
    </row>
    <row r="18561" spans="1:5" x14ac:dyDescent="0.2">
      <c r="A18561" s="8">
        <v>43853</v>
      </c>
      <c r="B18561" t="s">
        <v>18784</v>
      </c>
      <c r="C18561" s="6">
        <v>43553</v>
      </c>
      <c r="D18561" s="1">
        <v>20044500</v>
      </c>
      <c r="E18561" s="2">
        <v>1</v>
      </c>
    </row>
    <row r="18562" spans="1:5" x14ac:dyDescent="0.2">
      <c r="A18562" s="8">
        <v>43853</v>
      </c>
      <c r="B18562" t="s">
        <v>15916</v>
      </c>
      <c r="C18562" s="6">
        <v>43466</v>
      </c>
      <c r="D18562" s="1">
        <v>529108.54</v>
      </c>
      <c r="E18562" s="2">
        <v>1</v>
      </c>
    </row>
    <row r="18563" spans="1:5" x14ac:dyDescent="0.2">
      <c r="A18563" s="8">
        <v>43853</v>
      </c>
      <c r="B18563" t="s">
        <v>13201</v>
      </c>
      <c r="C18563" s="6">
        <v>43466</v>
      </c>
      <c r="D18563" s="1">
        <v>39584269.859999999</v>
      </c>
      <c r="E18563" s="2">
        <v>2</v>
      </c>
    </row>
    <row r="18564" spans="1:5" x14ac:dyDescent="0.2">
      <c r="A18564" s="8">
        <v>43853</v>
      </c>
      <c r="B18564" t="s">
        <v>9078</v>
      </c>
      <c r="C18564" s="6">
        <v>43466</v>
      </c>
      <c r="D18564" s="1">
        <v>8879660.1699999999</v>
      </c>
      <c r="E18564" s="2">
        <v>1162</v>
      </c>
    </row>
    <row r="18565" spans="1:5" x14ac:dyDescent="0.2">
      <c r="A18565" s="8">
        <v>43853</v>
      </c>
      <c r="B18565" t="s">
        <v>18785</v>
      </c>
      <c r="C18565" s="6">
        <v>43677</v>
      </c>
      <c r="D18565" s="1">
        <v>32870000</v>
      </c>
      <c r="E18565" s="2">
        <v>1</v>
      </c>
    </row>
    <row r="18566" spans="1:5" x14ac:dyDescent="0.2">
      <c r="A18566" s="8">
        <v>43853</v>
      </c>
      <c r="B18566" t="s">
        <v>13158</v>
      </c>
      <c r="C18566" s="6">
        <v>43466</v>
      </c>
      <c r="D18566" s="1">
        <v>267537295.06999999</v>
      </c>
      <c r="E18566" s="2">
        <v>24</v>
      </c>
    </row>
    <row r="18567" spans="1:5" x14ac:dyDescent="0.2">
      <c r="A18567" s="8">
        <v>43853</v>
      </c>
      <c r="B18567" t="s">
        <v>18786</v>
      </c>
      <c r="C18567" s="6">
        <v>43466</v>
      </c>
      <c r="D18567" s="1">
        <v>40000.15</v>
      </c>
      <c r="E18567" s="2">
        <v>2</v>
      </c>
    </row>
    <row r="18568" spans="1:5" x14ac:dyDescent="0.2">
      <c r="A18568" s="8">
        <v>43853</v>
      </c>
      <c r="B18568" t="s">
        <v>18787</v>
      </c>
      <c r="C18568" s="6">
        <v>43466</v>
      </c>
      <c r="D18568" s="1">
        <v>10000</v>
      </c>
      <c r="E18568" s="2">
        <v>1</v>
      </c>
    </row>
    <row r="18569" spans="1:5" x14ac:dyDescent="0.2">
      <c r="A18569" s="8">
        <v>43853</v>
      </c>
      <c r="B18569" t="s">
        <v>18788</v>
      </c>
      <c r="C18569" s="6">
        <v>43466</v>
      </c>
      <c r="D18569" s="1">
        <v>10000</v>
      </c>
      <c r="E18569" s="2">
        <v>1</v>
      </c>
    </row>
    <row r="18570" spans="1:5" x14ac:dyDescent="0.2">
      <c r="A18570" s="8">
        <v>43853</v>
      </c>
      <c r="B18570" t="s">
        <v>16099</v>
      </c>
      <c r="C18570" s="6">
        <v>43466</v>
      </c>
      <c r="D18570" s="1">
        <v>207899.28</v>
      </c>
      <c r="E18570" s="2">
        <v>4</v>
      </c>
    </row>
    <row r="18571" spans="1:5" x14ac:dyDescent="0.2">
      <c r="A18571" s="8">
        <v>43853</v>
      </c>
      <c r="B18571" t="s">
        <v>7663</v>
      </c>
      <c r="C18571" s="6">
        <v>43466</v>
      </c>
      <c r="D18571" s="1">
        <v>8304237.96</v>
      </c>
      <c r="E18571" s="2">
        <v>1048</v>
      </c>
    </row>
    <row r="18572" spans="1:5" x14ac:dyDescent="0.2">
      <c r="A18572" s="8">
        <v>43853</v>
      </c>
      <c r="B18572" t="s">
        <v>16403</v>
      </c>
      <c r="C18572" s="6">
        <v>43466</v>
      </c>
      <c r="D18572" s="1">
        <v>5622112.2199999997</v>
      </c>
      <c r="E18572" s="2">
        <v>1</v>
      </c>
    </row>
    <row r="18573" spans="1:5" x14ac:dyDescent="0.2">
      <c r="A18573" s="8">
        <v>43853</v>
      </c>
      <c r="B18573" t="s">
        <v>18789</v>
      </c>
      <c r="C18573" s="6">
        <v>43466</v>
      </c>
      <c r="D18573" s="1">
        <v>10000</v>
      </c>
      <c r="E18573" s="2">
        <v>6</v>
      </c>
    </row>
    <row r="18574" spans="1:5" x14ac:dyDescent="0.2">
      <c r="A18574" s="8">
        <v>43853</v>
      </c>
      <c r="B18574" t="s">
        <v>18790</v>
      </c>
      <c r="C18574" s="6">
        <v>43466</v>
      </c>
      <c r="D18574" s="1">
        <v>172130.01</v>
      </c>
      <c r="E18574" s="2">
        <v>2</v>
      </c>
    </row>
    <row r="18575" spans="1:5" x14ac:dyDescent="0.2">
      <c r="A18575" s="8">
        <v>43853</v>
      </c>
      <c r="B18575" t="s">
        <v>16411</v>
      </c>
      <c r="C18575" s="6">
        <v>43466</v>
      </c>
      <c r="D18575" s="1">
        <v>9320218.8599999994</v>
      </c>
      <c r="E18575" s="2">
        <v>1</v>
      </c>
    </row>
    <row r="18576" spans="1:5" x14ac:dyDescent="0.2">
      <c r="A18576" s="8">
        <v>43853</v>
      </c>
      <c r="B18576" t="s">
        <v>5307</v>
      </c>
      <c r="C18576" s="6">
        <v>43616</v>
      </c>
      <c r="D18576" s="1">
        <v>723634.81</v>
      </c>
      <c r="E18576" s="2">
        <v>2</v>
      </c>
    </row>
    <row r="18577" spans="1:5" x14ac:dyDescent="0.2">
      <c r="A18577" s="8">
        <v>43853</v>
      </c>
      <c r="B18577" t="s">
        <v>18791</v>
      </c>
      <c r="C18577" s="6">
        <v>43466</v>
      </c>
      <c r="D18577" s="1">
        <v>10000</v>
      </c>
      <c r="E18577" s="2">
        <v>1</v>
      </c>
    </row>
    <row r="18578" spans="1:5" x14ac:dyDescent="0.2">
      <c r="A18578" s="8">
        <v>43853</v>
      </c>
      <c r="B18578" t="s">
        <v>18792</v>
      </c>
      <c r="C18578" s="6">
        <v>43466</v>
      </c>
      <c r="D18578" s="1">
        <v>10000</v>
      </c>
      <c r="E18578" s="2">
        <v>1</v>
      </c>
    </row>
    <row r="18579" spans="1:5" x14ac:dyDescent="0.2">
      <c r="A18579" s="8">
        <v>43853</v>
      </c>
      <c r="B18579" t="s">
        <v>18793</v>
      </c>
      <c r="C18579" s="6">
        <v>43466</v>
      </c>
      <c r="D18579" s="1">
        <v>44370826.130000003</v>
      </c>
      <c r="E18579" s="2">
        <v>1546</v>
      </c>
    </row>
    <row r="18580" spans="1:5" x14ac:dyDescent="0.2">
      <c r="A18580" s="8">
        <v>43853</v>
      </c>
      <c r="B18580" t="s">
        <v>393</v>
      </c>
      <c r="C18580" s="6">
        <v>43489</v>
      </c>
      <c r="D18580" s="1">
        <v>24968131.27</v>
      </c>
      <c r="E18580" s="2">
        <v>4</v>
      </c>
    </row>
    <row r="18581" spans="1:5" x14ac:dyDescent="0.2">
      <c r="A18581" s="8">
        <v>43853</v>
      </c>
      <c r="B18581" t="s">
        <v>18794</v>
      </c>
      <c r="C18581" s="6">
        <v>43738</v>
      </c>
      <c r="D18581" s="1">
        <v>39917735</v>
      </c>
      <c r="E18581" s="2">
        <v>1</v>
      </c>
    </row>
    <row r="18582" spans="1:5" x14ac:dyDescent="0.2">
      <c r="A18582" s="8">
        <v>43853</v>
      </c>
      <c r="B18582" t="s">
        <v>16413</v>
      </c>
      <c r="C18582" s="6">
        <v>43466</v>
      </c>
      <c r="D18582" s="1">
        <v>41304715.960000001</v>
      </c>
      <c r="E18582" s="2">
        <v>8</v>
      </c>
    </row>
    <row r="18583" spans="1:5" x14ac:dyDescent="0.2">
      <c r="A18583" s="8">
        <v>43853</v>
      </c>
      <c r="B18583" t="s">
        <v>3240</v>
      </c>
      <c r="C18583" s="6">
        <v>43466</v>
      </c>
      <c r="D18583" s="1">
        <v>550000</v>
      </c>
      <c r="E18583" s="2">
        <v>2</v>
      </c>
    </row>
    <row r="18584" spans="1:5" x14ac:dyDescent="0.2">
      <c r="A18584" s="8">
        <v>43853</v>
      </c>
      <c r="B18584" t="s">
        <v>13331</v>
      </c>
      <c r="C18584" s="6">
        <v>43467</v>
      </c>
      <c r="D18584" s="1">
        <v>428407618.41000003</v>
      </c>
      <c r="E18584" s="2">
        <v>36</v>
      </c>
    </row>
    <row r="18585" spans="1:5" x14ac:dyDescent="0.2">
      <c r="A18585" s="8">
        <v>43853</v>
      </c>
      <c r="B18585" t="s">
        <v>400</v>
      </c>
      <c r="C18585" s="6">
        <v>43521</v>
      </c>
      <c r="D18585" s="1">
        <v>14129436.060000001</v>
      </c>
      <c r="E18585" s="2">
        <v>3</v>
      </c>
    </row>
    <row r="18586" spans="1:5" x14ac:dyDescent="0.2">
      <c r="A18586" s="8">
        <v>43853</v>
      </c>
      <c r="B18586" t="s">
        <v>13299</v>
      </c>
      <c r="C18586" s="6">
        <v>43467</v>
      </c>
      <c r="D18586" s="1">
        <v>82694583.989999995</v>
      </c>
      <c r="E18586" s="2">
        <v>1</v>
      </c>
    </row>
    <row r="18587" spans="1:5" x14ac:dyDescent="0.2">
      <c r="A18587" s="8">
        <v>43853</v>
      </c>
      <c r="B18587" t="s">
        <v>16059</v>
      </c>
      <c r="C18587" s="6">
        <v>43466</v>
      </c>
      <c r="D18587" s="1">
        <v>2817969.14</v>
      </c>
      <c r="E18587" s="2">
        <v>67</v>
      </c>
    </row>
    <row r="18588" spans="1:5" x14ac:dyDescent="0.2">
      <c r="A18588" s="8">
        <v>43853</v>
      </c>
      <c r="B18588" t="s">
        <v>18795</v>
      </c>
      <c r="C18588" s="6">
        <v>43843</v>
      </c>
      <c r="D18588" s="1">
        <v>2857512</v>
      </c>
      <c r="E18588" s="2">
        <v>1</v>
      </c>
    </row>
    <row r="18589" spans="1:5" x14ac:dyDescent="0.2">
      <c r="A18589" s="8">
        <v>43853</v>
      </c>
      <c r="B18589" t="s">
        <v>16216</v>
      </c>
      <c r="C18589" s="6">
        <v>43466</v>
      </c>
      <c r="D18589" s="1">
        <v>5061667.51</v>
      </c>
      <c r="E18589" s="2">
        <v>1</v>
      </c>
    </row>
    <row r="18590" spans="1:5" x14ac:dyDescent="0.2">
      <c r="A18590" s="8">
        <v>43853</v>
      </c>
      <c r="B18590" t="s">
        <v>18796</v>
      </c>
      <c r="C18590" s="6">
        <v>43466</v>
      </c>
      <c r="D18590" s="1">
        <v>100000</v>
      </c>
      <c r="E18590" s="2">
        <v>1</v>
      </c>
    </row>
    <row r="18591" spans="1:5" x14ac:dyDescent="0.2">
      <c r="A18591" s="8">
        <v>43853</v>
      </c>
      <c r="B18591" t="s">
        <v>18797</v>
      </c>
      <c r="C18591" s="6">
        <v>43467</v>
      </c>
      <c r="D18591" s="1">
        <v>8220651.5300000003</v>
      </c>
      <c r="E18591" s="2">
        <v>1</v>
      </c>
    </row>
    <row r="18592" spans="1:5" x14ac:dyDescent="0.2">
      <c r="A18592" s="8">
        <v>43853</v>
      </c>
      <c r="B18592" t="s">
        <v>7361</v>
      </c>
      <c r="C18592" s="6">
        <v>43467</v>
      </c>
      <c r="D18592" s="1">
        <v>25345088.82</v>
      </c>
      <c r="E18592" s="2">
        <v>95</v>
      </c>
    </row>
    <row r="18593" spans="1:5" x14ac:dyDescent="0.2">
      <c r="A18593" s="8">
        <v>43853</v>
      </c>
      <c r="B18593" t="s">
        <v>18798</v>
      </c>
      <c r="C18593" s="6">
        <v>43467</v>
      </c>
      <c r="D18593" s="1">
        <v>16101691.720000001</v>
      </c>
      <c r="E18593" s="2">
        <v>1</v>
      </c>
    </row>
    <row r="18594" spans="1:5" x14ac:dyDescent="0.2">
      <c r="A18594" s="8">
        <v>43853</v>
      </c>
      <c r="B18594" t="s">
        <v>18799</v>
      </c>
      <c r="C18594" s="6">
        <v>43467</v>
      </c>
      <c r="D18594" s="1">
        <v>27473309.469999999</v>
      </c>
      <c r="E18594" s="2">
        <v>1</v>
      </c>
    </row>
    <row r="18595" spans="1:5" x14ac:dyDescent="0.2">
      <c r="A18595" s="8">
        <v>43853</v>
      </c>
      <c r="B18595" t="s">
        <v>16416</v>
      </c>
      <c r="C18595" s="6">
        <v>43466</v>
      </c>
      <c r="D18595" s="1">
        <v>30672811.629999999</v>
      </c>
      <c r="E18595" s="2">
        <v>1</v>
      </c>
    </row>
    <row r="18596" spans="1:5" x14ac:dyDescent="0.2">
      <c r="A18596" s="8">
        <v>43853</v>
      </c>
      <c r="B18596" t="s">
        <v>18800</v>
      </c>
      <c r="C18596" s="6">
        <v>43467</v>
      </c>
      <c r="D18596" s="1">
        <v>41509175.82</v>
      </c>
      <c r="E18596" s="2">
        <v>1</v>
      </c>
    </row>
    <row r="18597" spans="1:5" x14ac:dyDescent="0.2">
      <c r="A18597" s="8">
        <v>43853</v>
      </c>
      <c r="B18597" t="s">
        <v>18801</v>
      </c>
      <c r="C18597" s="6">
        <v>43467</v>
      </c>
      <c r="D18597" s="1">
        <v>57654661.93</v>
      </c>
      <c r="E18597" s="2">
        <v>1</v>
      </c>
    </row>
    <row r="18598" spans="1:5" x14ac:dyDescent="0.2">
      <c r="A18598" s="8">
        <v>43853</v>
      </c>
      <c r="B18598" t="s">
        <v>3241</v>
      </c>
      <c r="C18598" s="6">
        <v>43466</v>
      </c>
      <c r="D18598" s="1">
        <v>104245.62</v>
      </c>
      <c r="E18598" s="2">
        <v>6</v>
      </c>
    </row>
    <row r="18599" spans="1:5" x14ac:dyDescent="0.2">
      <c r="A18599" s="8">
        <v>43853</v>
      </c>
      <c r="B18599" t="s">
        <v>7358</v>
      </c>
      <c r="C18599" s="6">
        <v>43801</v>
      </c>
      <c r="D18599" s="1">
        <v>20900366</v>
      </c>
      <c r="E18599" s="2">
        <v>157</v>
      </c>
    </row>
    <row r="18600" spans="1:5" x14ac:dyDescent="0.2">
      <c r="A18600" s="8">
        <v>43853</v>
      </c>
      <c r="B18600" t="s">
        <v>10832</v>
      </c>
      <c r="C18600" s="6">
        <v>43467</v>
      </c>
      <c r="D18600" s="1">
        <v>63052810.990000002</v>
      </c>
      <c r="E18600" s="2">
        <v>1</v>
      </c>
    </row>
    <row r="18601" spans="1:5" x14ac:dyDescent="0.2">
      <c r="A18601" s="8">
        <v>43853</v>
      </c>
      <c r="B18601" t="s">
        <v>18802</v>
      </c>
      <c r="C18601" s="6">
        <v>43467</v>
      </c>
      <c r="D18601" s="1">
        <v>64704610.979999997</v>
      </c>
      <c r="E18601" s="2">
        <v>1</v>
      </c>
    </row>
    <row r="18602" spans="1:5" x14ac:dyDescent="0.2">
      <c r="A18602" s="8">
        <v>43853</v>
      </c>
      <c r="B18602" t="s">
        <v>13172</v>
      </c>
      <c r="C18602" s="6">
        <v>43466</v>
      </c>
      <c r="D18602" s="1">
        <v>8249376.5800000001</v>
      </c>
      <c r="E18602" s="2">
        <v>5</v>
      </c>
    </row>
    <row r="18603" spans="1:5" x14ac:dyDescent="0.2">
      <c r="A18603" s="8">
        <v>43853</v>
      </c>
      <c r="B18603" t="s">
        <v>3178</v>
      </c>
      <c r="C18603" s="6">
        <v>43466</v>
      </c>
      <c r="D18603" s="1">
        <v>30449119.73</v>
      </c>
      <c r="E18603" s="2">
        <v>1</v>
      </c>
    </row>
    <row r="18604" spans="1:5" x14ac:dyDescent="0.2">
      <c r="A18604" s="8">
        <v>43853</v>
      </c>
      <c r="B18604" t="s">
        <v>10830</v>
      </c>
      <c r="C18604" s="6">
        <v>43467</v>
      </c>
      <c r="D18604" s="1">
        <v>20785267</v>
      </c>
      <c r="E18604" s="2">
        <v>1</v>
      </c>
    </row>
    <row r="18605" spans="1:5" x14ac:dyDescent="0.2">
      <c r="A18605" s="8">
        <v>43853</v>
      </c>
      <c r="B18605" t="s">
        <v>18803</v>
      </c>
      <c r="C18605" s="6">
        <v>43466</v>
      </c>
      <c r="D18605" s="1">
        <v>30000.09</v>
      </c>
      <c r="E18605" s="2">
        <v>1</v>
      </c>
    </row>
    <row r="18606" spans="1:5" x14ac:dyDescent="0.2">
      <c r="A18606" s="8">
        <v>43853</v>
      </c>
      <c r="B18606" t="s">
        <v>18804</v>
      </c>
      <c r="C18606" s="6">
        <v>43467</v>
      </c>
      <c r="D18606" s="1">
        <v>70751529.329999998</v>
      </c>
      <c r="E18606" s="2">
        <v>1</v>
      </c>
    </row>
    <row r="18607" spans="1:5" x14ac:dyDescent="0.2">
      <c r="A18607" s="8">
        <v>43853</v>
      </c>
      <c r="B18607" t="s">
        <v>18805</v>
      </c>
      <c r="C18607" s="6">
        <v>43467</v>
      </c>
      <c r="D18607" s="1">
        <v>61328845.689999998</v>
      </c>
      <c r="E18607" s="2">
        <v>1</v>
      </c>
    </row>
    <row r="18608" spans="1:5" x14ac:dyDescent="0.2">
      <c r="A18608" s="8">
        <v>43853</v>
      </c>
      <c r="B18608" t="s">
        <v>18806</v>
      </c>
      <c r="C18608" s="6">
        <v>43467</v>
      </c>
      <c r="D18608" s="1">
        <v>37749105.079999998</v>
      </c>
      <c r="E18608" s="2">
        <v>1</v>
      </c>
    </row>
    <row r="18609" spans="1:5" x14ac:dyDescent="0.2">
      <c r="A18609" s="8">
        <v>43853</v>
      </c>
      <c r="B18609" t="s">
        <v>18807</v>
      </c>
      <c r="C18609" s="6">
        <v>43472</v>
      </c>
      <c r="D18609" s="1">
        <v>3722945.09</v>
      </c>
      <c r="E18609" s="2">
        <v>1</v>
      </c>
    </row>
    <row r="18610" spans="1:5" x14ac:dyDescent="0.2">
      <c r="A18610" s="8">
        <v>43853</v>
      </c>
      <c r="B18610" t="s">
        <v>16080</v>
      </c>
      <c r="C18610" s="6">
        <v>43466</v>
      </c>
      <c r="D18610" s="1">
        <v>2329611.6</v>
      </c>
      <c r="E18610" s="2">
        <v>2</v>
      </c>
    </row>
    <row r="18611" spans="1:5" x14ac:dyDescent="0.2">
      <c r="A18611" s="8">
        <v>43853</v>
      </c>
      <c r="B18611" t="s">
        <v>398</v>
      </c>
      <c r="C18611" s="6">
        <v>43570</v>
      </c>
      <c r="D18611" s="1">
        <v>123414503.47</v>
      </c>
      <c r="E18611" s="2">
        <v>13</v>
      </c>
    </row>
    <row r="18612" spans="1:5" x14ac:dyDescent="0.2">
      <c r="A18612" s="8">
        <v>43853</v>
      </c>
      <c r="B18612" t="s">
        <v>14147</v>
      </c>
      <c r="C18612" s="6">
        <v>43844</v>
      </c>
      <c r="D18612" s="1">
        <v>11741941.218</v>
      </c>
      <c r="E18612" s="2">
        <v>2</v>
      </c>
    </row>
    <row r="18613" spans="1:5" x14ac:dyDescent="0.2">
      <c r="A18613" s="8">
        <v>43853</v>
      </c>
      <c r="B18613" t="s">
        <v>15891</v>
      </c>
      <c r="C18613" s="6">
        <v>43467</v>
      </c>
      <c r="D18613" s="1">
        <v>4346462.5999999996</v>
      </c>
      <c r="E18613" s="2">
        <v>1</v>
      </c>
    </row>
    <row r="18614" spans="1:5" x14ac:dyDescent="0.2">
      <c r="A18614" s="8">
        <v>43853</v>
      </c>
      <c r="B18614" t="s">
        <v>1191</v>
      </c>
      <c r="C18614" s="6">
        <v>43843</v>
      </c>
      <c r="D18614" s="1">
        <v>32604994.800000001</v>
      </c>
      <c r="E18614" s="2">
        <v>1</v>
      </c>
    </row>
    <row r="18615" spans="1:5" x14ac:dyDescent="0.2">
      <c r="A18615" s="8">
        <v>43853</v>
      </c>
      <c r="B18615" t="s">
        <v>18808</v>
      </c>
      <c r="C18615" s="6">
        <v>43846</v>
      </c>
      <c r="D18615" s="1">
        <v>50000</v>
      </c>
      <c r="E18615" s="2">
        <v>1</v>
      </c>
    </row>
    <row r="18616" spans="1:5" x14ac:dyDescent="0.2">
      <c r="A18616" s="8">
        <v>43853</v>
      </c>
      <c r="B18616" t="s">
        <v>16358</v>
      </c>
      <c r="C18616" s="6">
        <v>43466</v>
      </c>
      <c r="D18616" s="1">
        <v>30000</v>
      </c>
      <c r="E18616" s="2">
        <v>1</v>
      </c>
    </row>
    <row r="18617" spans="1:5" x14ac:dyDescent="0.2">
      <c r="A18617" s="8">
        <v>43853</v>
      </c>
      <c r="B18617" t="s">
        <v>10831</v>
      </c>
      <c r="C18617" s="6">
        <v>43467</v>
      </c>
      <c r="D18617" s="1">
        <v>15052963.01</v>
      </c>
      <c r="E18617" s="2">
        <v>1</v>
      </c>
    </row>
    <row r="18618" spans="1:5" x14ac:dyDescent="0.2">
      <c r="A18618" s="8">
        <v>43853</v>
      </c>
      <c r="B18618" t="s">
        <v>16065</v>
      </c>
      <c r="C18618" s="6">
        <v>43466</v>
      </c>
      <c r="D18618" s="1">
        <v>806880804.94000006</v>
      </c>
      <c r="E18618" s="2">
        <v>1461</v>
      </c>
    </row>
    <row r="18619" spans="1:5" x14ac:dyDescent="0.2">
      <c r="A18619" s="8">
        <v>43853</v>
      </c>
      <c r="B18619" t="s">
        <v>13202</v>
      </c>
      <c r="C18619" s="6">
        <v>43466</v>
      </c>
      <c r="D18619" s="1">
        <v>29211881.780000001</v>
      </c>
      <c r="E18619" s="2">
        <v>2</v>
      </c>
    </row>
    <row r="18620" spans="1:5" x14ac:dyDescent="0.2">
      <c r="A18620" s="8">
        <v>43853</v>
      </c>
      <c r="B18620" t="s">
        <v>18809</v>
      </c>
      <c r="C18620" s="6">
        <v>43466</v>
      </c>
      <c r="D18620" s="1">
        <v>20000</v>
      </c>
      <c r="E18620" s="2">
        <v>1</v>
      </c>
    </row>
    <row r="18621" spans="1:5" x14ac:dyDescent="0.2">
      <c r="A18621" s="8">
        <v>43853</v>
      </c>
      <c r="B18621" t="s">
        <v>13352</v>
      </c>
      <c r="C18621" s="6">
        <v>43488</v>
      </c>
      <c r="D18621" s="1">
        <v>153541548.11000001</v>
      </c>
      <c r="E18621" s="2">
        <v>9</v>
      </c>
    </row>
    <row r="18622" spans="1:5" x14ac:dyDescent="0.2">
      <c r="A18622" s="8">
        <v>43853</v>
      </c>
      <c r="B18622" t="s">
        <v>13351</v>
      </c>
      <c r="C18622" s="6">
        <v>43472</v>
      </c>
      <c r="D18622" s="1">
        <v>48944614.840000004</v>
      </c>
      <c r="E18622" s="2">
        <v>28</v>
      </c>
    </row>
    <row r="18623" spans="1:5" x14ac:dyDescent="0.2">
      <c r="A18623" s="8">
        <v>43853</v>
      </c>
      <c r="B18623" t="s">
        <v>18810</v>
      </c>
      <c r="C18623" s="6">
        <v>43466</v>
      </c>
      <c r="D18623" s="1">
        <v>29405809.449999999</v>
      </c>
      <c r="E18623" s="2">
        <v>142</v>
      </c>
    </row>
    <row r="18624" spans="1:5" x14ac:dyDescent="0.2">
      <c r="A18624" s="8">
        <v>43853</v>
      </c>
      <c r="B18624" t="s">
        <v>18811</v>
      </c>
      <c r="C18624" s="6">
        <v>43466</v>
      </c>
      <c r="D18624" s="1">
        <v>2482719.48</v>
      </c>
      <c r="E18624" s="2">
        <v>2</v>
      </c>
    </row>
    <row r="18625" spans="1:5" x14ac:dyDescent="0.2">
      <c r="A18625" s="8">
        <v>43853</v>
      </c>
      <c r="B18625" t="s">
        <v>18812</v>
      </c>
      <c r="C18625" s="6">
        <v>43466</v>
      </c>
      <c r="D18625" s="1">
        <v>28606652.559999999</v>
      </c>
      <c r="E18625" s="2">
        <v>1288</v>
      </c>
    </row>
    <row r="18626" spans="1:5" x14ac:dyDescent="0.2">
      <c r="A18626" s="8">
        <v>43853</v>
      </c>
      <c r="B18626" t="s">
        <v>13324</v>
      </c>
      <c r="C18626" s="6">
        <v>43480</v>
      </c>
      <c r="D18626" s="1">
        <v>51851599.100000001</v>
      </c>
      <c r="E18626" s="2">
        <v>6</v>
      </c>
    </row>
    <row r="18627" spans="1:5" x14ac:dyDescent="0.2">
      <c r="A18627" s="8">
        <v>43853</v>
      </c>
      <c r="B18627" t="s">
        <v>18813</v>
      </c>
      <c r="C18627" s="6">
        <v>43466</v>
      </c>
      <c r="D18627" s="1">
        <v>1000000</v>
      </c>
      <c r="E18627" s="2">
        <v>1</v>
      </c>
    </row>
    <row r="18628" spans="1:5" x14ac:dyDescent="0.2">
      <c r="A18628" s="8">
        <v>43853</v>
      </c>
      <c r="B18628" t="s">
        <v>15888</v>
      </c>
      <c r="C18628" s="6">
        <v>43468</v>
      </c>
      <c r="D18628" s="1">
        <v>141707262.34</v>
      </c>
      <c r="E18628" s="2">
        <v>30</v>
      </c>
    </row>
    <row r="18629" spans="1:5" x14ac:dyDescent="0.2">
      <c r="A18629" s="8">
        <v>43853</v>
      </c>
      <c r="B18629" t="s">
        <v>18814</v>
      </c>
      <c r="C18629" s="6">
        <v>43466</v>
      </c>
      <c r="D18629" s="1">
        <v>38943.81</v>
      </c>
      <c r="E18629" s="2">
        <v>1</v>
      </c>
    </row>
    <row r="18630" spans="1:5" x14ac:dyDescent="0.2">
      <c r="A18630" s="8">
        <v>43853</v>
      </c>
      <c r="B18630" t="s">
        <v>18815</v>
      </c>
      <c r="C18630" s="6">
        <v>43466</v>
      </c>
      <c r="D18630" s="1">
        <v>10112351.9</v>
      </c>
      <c r="E18630" s="2">
        <v>612</v>
      </c>
    </row>
    <row r="18631" spans="1:5" x14ac:dyDescent="0.2">
      <c r="A18631" s="8">
        <v>43853</v>
      </c>
      <c r="B18631" t="s">
        <v>18816</v>
      </c>
      <c r="C18631" s="6">
        <v>43484</v>
      </c>
      <c r="D18631" s="1">
        <v>3164100</v>
      </c>
      <c r="E18631" s="2">
        <v>27</v>
      </c>
    </row>
    <row r="18632" spans="1:5" x14ac:dyDescent="0.2">
      <c r="A18632" s="8">
        <v>43853</v>
      </c>
      <c r="B18632" t="s">
        <v>18817</v>
      </c>
      <c r="C18632" s="6">
        <v>43467</v>
      </c>
      <c r="D18632" s="1">
        <v>650000</v>
      </c>
      <c r="E18632" s="2">
        <v>3</v>
      </c>
    </row>
    <row r="18633" spans="1:5" x14ac:dyDescent="0.2">
      <c r="A18633" s="8">
        <v>43853</v>
      </c>
      <c r="B18633" t="s">
        <v>13161</v>
      </c>
      <c r="C18633" s="6">
        <v>43466</v>
      </c>
      <c r="D18633" s="1">
        <v>8485198.2599999998</v>
      </c>
      <c r="E18633" s="2">
        <v>2</v>
      </c>
    </row>
    <row r="18634" spans="1:5" x14ac:dyDescent="0.2">
      <c r="A18634" s="8">
        <v>43853</v>
      </c>
      <c r="B18634" t="s">
        <v>15134</v>
      </c>
      <c r="C18634" s="6">
        <v>43843</v>
      </c>
      <c r="D18634" s="1">
        <v>35345</v>
      </c>
      <c r="E18634" s="2">
        <v>4</v>
      </c>
    </row>
    <row r="18635" spans="1:5" x14ac:dyDescent="0.2">
      <c r="A18635" s="8">
        <v>43853</v>
      </c>
      <c r="B18635" t="s">
        <v>61</v>
      </c>
      <c r="C18635" s="6">
        <v>43843</v>
      </c>
      <c r="D18635" s="1">
        <v>1242033.33</v>
      </c>
      <c r="E18635" s="2">
        <v>2</v>
      </c>
    </row>
    <row r="18636" spans="1:5" x14ac:dyDescent="0.2">
      <c r="A18636" s="8">
        <v>43853</v>
      </c>
      <c r="B18636" t="s">
        <v>15809</v>
      </c>
      <c r="C18636" s="6">
        <v>43467</v>
      </c>
      <c r="D18636" s="1">
        <v>10786850.050000001</v>
      </c>
      <c r="E18636" s="2">
        <v>1</v>
      </c>
    </row>
    <row r="18637" spans="1:5" x14ac:dyDescent="0.2">
      <c r="A18637" s="8">
        <v>43853</v>
      </c>
      <c r="B18637" t="s">
        <v>5830</v>
      </c>
      <c r="C18637" s="6">
        <v>43843</v>
      </c>
      <c r="D18637" s="1">
        <v>4213000</v>
      </c>
      <c r="E18637" s="2">
        <v>2</v>
      </c>
    </row>
    <row r="18638" spans="1:5" x14ac:dyDescent="0.2">
      <c r="A18638" s="8">
        <v>43853</v>
      </c>
      <c r="B18638" t="s">
        <v>13319</v>
      </c>
      <c r="C18638" s="6">
        <v>43472</v>
      </c>
      <c r="D18638" s="1">
        <v>10386074.630000001</v>
      </c>
      <c r="E18638" s="2">
        <v>8</v>
      </c>
    </row>
    <row r="18639" spans="1:5" x14ac:dyDescent="0.2">
      <c r="A18639" s="8">
        <v>43853</v>
      </c>
      <c r="B18639" t="s">
        <v>13354</v>
      </c>
      <c r="C18639" s="6">
        <v>43467</v>
      </c>
      <c r="D18639" s="1">
        <v>137247290.09999999</v>
      </c>
      <c r="E18639" s="2">
        <v>45</v>
      </c>
    </row>
    <row r="18640" spans="1:5" x14ac:dyDescent="0.2">
      <c r="A18640" s="8">
        <v>43853</v>
      </c>
      <c r="B18640" t="s">
        <v>13348</v>
      </c>
      <c r="C18640" s="6">
        <v>43467</v>
      </c>
      <c r="D18640" s="1">
        <v>187289147.43000001</v>
      </c>
      <c r="E18640" s="2">
        <v>39</v>
      </c>
    </row>
    <row r="18641" spans="1:5" x14ac:dyDescent="0.2">
      <c r="A18641" s="8">
        <v>43853</v>
      </c>
      <c r="B18641" t="s">
        <v>15810</v>
      </c>
      <c r="C18641" s="6">
        <v>43467</v>
      </c>
      <c r="D18641" s="1">
        <v>15376323.93</v>
      </c>
      <c r="E18641" s="2">
        <v>1</v>
      </c>
    </row>
    <row r="18642" spans="1:5" x14ac:dyDescent="0.2">
      <c r="A18642" s="8">
        <v>43853</v>
      </c>
      <c r="B18642" t="s">
        <v>13342</v>
      </c>
      <c r="C18642" s="6">
        <v>43539</v>
      </c>
      <c r="D18642" s="1">
        <v>688334124.20000005</v>
      </c>
      <c r="E18642" s="2">
        <v>48</v>
      </c>
    </row>
    <row r="18643" spans="1:5" x14ac:dyDescent="0.2">
      <c r="A18643" s="8">
        <v>43853</v>
      </c>
      <c r="B18643" t="s">
        <v>13403</v>
      </c>
      <c r="C18643" s="6">
        <v>43467</v>
      </c>
      <c r="D18643" s="1">
        <v>164532371.36000001</v>
      </c>
      <c r="E18643" s="2">
        <v>12</v>
      </c>
    </row>
    <row r="18644" spans="1:5" x14ac:dyDescent="0.2">
      <c r="A18644" s="8">
        <v>43853</v>
      </c>
      <c r="B18644" t="s">
        <v>18818</v>
      </c>
      <c r="C18644" s="6">
        <v>43466</v>
      </c>
      <c r="D18644" s="1">
        <v>16554376.25</v>
      </c>
      <c r="E18644" s="2">
        <v>1</v>
      </c>
    </row>
    <row r="18645" spans="1:5" x14ac:dyDescent="0.2">
      <c r="A18645" s="8">
        <v>43853</v>
      </c>
      <c r="B18645" t="s">
        <v>13347</v>
      </c>
      <c r="C18645" s="6">
        <v>43468</v>
      </c>
      <c r="D18645" s="1">
        <v>160991569.69</v>
      </c>
      <c r="E18645" s="2">
        <v>44</v>
      </c>
    </row>
    <row r="18646" spans="1:5" x14ac:dyDescent="0.2">
      <c r="A18646" s="8">
        <v>43853</v>
      </c>
      <c r="B18646" t="s">
        <v>13346</v>
      </c>
      <c r="C18646" s="6">
        <v>43467</v>
      </c>
      <c r="D18646" s="1">
        <v>315276474.73000002</v>
      </c>
      <c r="E18646" s="2">
        <v>54</v>
      </c>
    </row>
    <row r="18647" spans="1:5" x14ac:dyDescent="0.2">
      <c r="A18647" s="8">
        <v>43853</v>
      </c>
      <c r="B18647" t="s">
        <v>3923</v>
      </c>
      <c r="C18647" s="6">
        <v>43496</v>
      </c>
      <c r="D18647" s="1">
        <v>1206513.93</v>
      </c>
      <c r="E18647" s="2">
        <v>1</v>
      </c>
    </row>
    <row r="18648" spans="1:5" x14ac:dyDescent="0.2">
      <c r="A18648" s="8">
        <v>43853</v>
      </c>
      <c r="B18648" t="s">
        <v>13199</v>
      </c>
      <c r="C18648" s="6">
        <v>43466</v>
      </c>
      <c r="D18648" s="1">
        <v>502143.86</v>
      </c>
      <c r="E18648" s="2">
        <v>1</v>
      </c>
    </row>
    <row r="18649" spans="1:5" x14ac:dyDescent="0.2">
      <c r="A18649" s="8">
        <v>43853</v>
      </c>
      <c r="B18649" t="s">
        <v>13327</v>
      </c>
      <c r="C18649" s="6">
        <v>43472</v>
      </c>
      <c r="D18649" s="1">
        <v>19118000</v>
      </c>
      <c r="E18649" s="2">
        <v>4</v>
      </c>
    </row>
    <row r="18650" spans="1:5" x14ac:dyDescent="0.2">
      <c r="A18650" s="8">
        <v>43853</v>
      </c>
      <c r="B18650" t="s">
        <v>18819</v>
      </c>
      <c r="C18650" s="6">
        <v>43466</v>
      </c>
      <c r="D18650" s="1">
        <v>12449127.85</v>
      </c>
      <c r="E18650" s="2">
        <v>2</v>
      </c>
    </row>
    <row r="18651" spans="1:5" x14ac:dyDescent="0.2">
      <c r="A18651" s="8">
        <v>43853</v>
      </c>
      <c r="B18651" t="s">
        <v>3916</v>
      </c>
      <c r="C18651" s="6">
        <v>43473</v>
      </c>
      <c r="D18651" s="1">
        <v>4851826.72</v>
      </c>
      <c r="E18651" s="2">
        <v>1</v>
      </c>
    </row>
    <row r="18652" spans="1:5" x14ac:dyDescent="0.2">
      <c r="A18652" s="8">
        <v>43853</v>
      </c>
      <c r="B18652" t="s">
        <v>18534</v>
      </c>
      <c r="C18652" s="6">
        <v>43836</v>
      </c>
      <c r="D18652" s="1">
        <v>250000</v>
      </c>
      <c r="E18652" s="2">
        <v>4</v>
      </c>
    </row>
    <row r="18653" spans="1:5" x14ac:dyDescent="0.2">
      <c r="A18653" s="8">
        <v>43853</v>
      </c>
      <c r="B18653" t="s">
        <v>13160</v>
      </c>
      <c r="C18653" s="6">
        <v>43466</v>
      </c>
      <c r="D18653" s="1">
        <v>305260.09999999998</v>
      </c>
      <c r="E18653" s="2">
        <v>1</v>
      </c>
    </row>
    <row r="18654" spans="1:5" x14ac:dyDescent="0.2">
      <c r="A18654" s="8">
        <v>43853</v>
      </c>
      <c r="B18654" t="s">
        <v>18801</v>
      </c>
      <c r="C18654" s="6">
        <v>43467</v>
      </c>
      <c r="D18654" s="1">
        <v>57654661.93</v>
      </c>
      <c r="E18654" s="2">
        <v>1</v>
      </c>
    </row>
    <row r="18655" spans="1:5" x14ac:dyDescent="0.2">
      <c r="A18655" s="8">
        <v>43853</v>
      </c>
      <c r="B18655" t="s">
        <v>7052</v>
      </c>
      <c r="C18655" s="6">
        <v>43496</v>
      </c>
      <c r="D18655" s="1">
        <v>276000</v>
      </c>
      <c r="E18655" s="2">
        <v>1</v>
      </c>
    </row>
    <row r="18656" spans="1:5" x14ac:dyDescent="0.2">
      <c r="A18656" s="8">
        <v>43853</v>
      </c>
      <c r="B18656" t="s">
        <v>18802</v>
      </c>
      <c r="C18656" s="6">
        <v>43467</v>
      </c>
      <c r="D18656" s="1">
        <v>64704610.979999997</v>
      </c>
      <c r="E18656" s="2">
        <v>1</v>
      </c>
    </row>
    <row r="18657" spans="1:5" x14ac:dyDescent="0.2">
      <c r="A18657" s="8">
        <v>43853</v>
      </c>
      <c r="B18657" t="s">
        <v>18815</v>
      </c>
      <c r="C18657" s="6">
        <v>43466</v>
      </c>
      <c r="D18657" s="1">
        <v>10112351.9</v>
      </c>
      <c r="E18657" s="2">
        <v>612</v>
      </c>
    </row>
    <row r="18658" spans="1:5" x14ac:dyDescent="0.2">
      <c r="A18658" s="8">
        <v>43853</v>
      </c>
      <c r="B18658" t="s">
        <v>16368</v>
      </c>
      <c r="C18658" s="6">
        <v>43466</v>
      </c>
      <c r="D18658" s="1">
        <v>835867.43</v>
      </c>
      <c r="E18658" s="2">
        <v>1</v>
      </c>
    </row>
    <row r="18659" spans="1:5" x14ac:dyDescent="0.2">
      <c r="A18659" s="8">
        <v>43853</v>
      </c>
      <c r="B18659" t="s">
        <v>18820</v>
      </c>
      <c r="C18659" s="6">
        <v>43466</v>
      </c>
      <c r="D18659" s="1">
        <v>3185635.42</v>
      </c>
      <c r="E18659" s="2">
        <v>1</v>
      </c>
    </row>
    <row r="18660" spans="1:5" x14ac:dyDescent="0.2">
      <c r="A18660" s="8">
        <v>43853</v>
      </c>
      <c r="B18660" t="s">
        <v>214</v>
      </c>
      <c r="C18660" s="6">
        <v>43845</v>
      </c>
      <c r="D18660" s="1">
        <v>63945000</v>
      </c>
      <c r="E18660" s="2">
        <v>3</v>
      </c>
    </row>
    <row r="18661" spans="1:5" x14ac:dyDescent="0.2">
      <c r="A18661" s="8">
        <v>43853</v>
      </c>
      <c r="B18661" t="s">
        <v>12002</v>
      </c>
      <c r="C18661" s="6">
        <v>43845</v>
      </c>
      <c r="D18661" s="1">
        <v>75030</v>
      </c>
      <c r="E18661" s="2">
        <v>3</v>
      </c>
    </row>
    <row r="18662" spans="1:5" x14ac:dyDescent="0.2">
      <c r="A18662" s="8">
        <v>43853</v>
      </c>
      <c r="B18662" t="s">
        <v>16392</v>
      </c>
      <c r="C18662" s="6">
        <v>43466</v>
      </c>
      <c r="D18662" s="1">
        <v>7587406.79</v>
      </c>
      <c r="E18662" s="2">
        <v>8</v>
      </c>
    </row>
    <row r="18663" spans="1:5" x14ac:dyDescent="0.2">
      <c r="A18663" s="8">
        <v>43853</v>
      </c>
      <c r="B18663" t="s">
        <v>12980</v>
      </c>
      <c r="C18663" s="6">
        <v>43466</v>
      </c>
      <c r="D18663" s="1">
        <v>2210000</v>
      </c>
      <c r="E18663" s="2">
        <v>1</v>
      </c>
    </row>
    <row r="18664" spans="1:5" x14ac:dyDescent="0.2">
      <c r="A18664" s="8">
        <v>43853</v>
      </c>
      <c r="B18664" t="s">
        <v>18821</v>
      </c>
      <c r="C18664" s="6">
        <v>43467</v>
      </c>
      <c r="D18664" s="1">
        <v>7850000</v>
      </c>
      <c r="E18664" s="2">
        <v>13</v>
      </c>
    </row>
    <row r="18665" spans="1:5" x14ac:dyDescent="0.2">
      <c r="A18665" s="8">
        <v>43853</v>
      </c>
      <c r="B18665" t="s">
        <v>9383</v>
      </c>
      <c r="C18665" s="6">
        <v>43466</v>
      </c>
      <c r="D18665" s="1">
        <v>398160439.89999998</v>
      </c>
      <c r="E18665" s="2">
        <v>12</v>
      </c>
    </row>
    <row r="18666" spans="1:5" x14ac:dyDescent="0.2">
      <c r="A18666" s="8">
        <v>43853</v>
      </c>
      <c r="B18666" t="s">
        <v>18822</v>
      </c>
      <c r="C18666" s="6">
        <v>43466</v>
      </c>
      <c r="D18666" s="1">
        <v>1990428.13</v>
      </c>
      <c r="E18666" s="2">
        <v>2</v>
      </c>
    </row>
    <row r="18667" spans="1:5" x14ac:dyDescent="0.2">
      <c r="A18667" s="8">
        <v>43853</v>
      </c>
      <c r="B18667" t="s">
        <v>18823</v>
      </c>
      <c r="C18667" s="6">
        <v>43466</v>
      </c>
      <c r="D18667" s="1">
        <v>1267861.5900000001</v>
      </c>
      <c r="E18667" s="2">
        <v>1</v>
      </c>
    </row>
    <row r="18668" spans="1:5" x14ac:dyDescent="0.2">
      <c r="A18668" s="8">
        <v>43853</v>
      </c>
      <c r="B18668" t="s">
        <v>16397</v>
      </c>
      <c r="C18668" s="6">
        <v>43466</v>
      </c>
      <c r="D18668" s="1">
        <v>21210185.739999998</v>
      </c>
      <c r="E18668" s="2">
        <v>14</v>
      </c>
    </row>
    <row r="18669" spans="1:5" x14ac:dyDescent="0.2">
      <c r="A18669" s="8">
        <v>43853</v>
      </c>
      <c r="B18669" t="s">
        <v>9421</v>
      </c>
      <c r="C18669" s="6">
        <v>43466</v>
      </c>
      <c r="D18669" s="1">
        <v>5456781.0999999996</v>
      </c>
      <c r="E18669" s="2">
        <v>15</v>
      </c>
    </row>
    <row r="18670" spans="1:5" x14ac:dyDescent="0.2">
      <c r="A18670" s="8">
        <v>43853</v>
      </c>
      <c r="B18670" t="s">
        <v>16240</v>
      </c>
      <c r="C18670" s="6">
        <v>43586</v>
      </c>
      <c r="D18670" s="1">
        <v>13416000</v>
      </c>
      <c r="E18670" s="2">
        <v>1</v>
      </c>
    </row>
    <row r="18671" spans="1:5" x14ac:dyDescent="0.2">
      <c r="A18671" s="8">
        <v>43853</v>
      </c>
      <c r="B18671" t="s">
        <v>10901</v>
      </c>
      <c r="C18671" s="6">
        <v>43467</v>
      </c>
      <c r="D18671" s="1">
        <v>47223837.25</v>
      </c>
      <c r="E18671" s="2">
        <v>232</v>
      </c>
    </row>
    <row r="18672" spans="1:5" x14ac:dyDescent="0.2">
      <c r="A18672" s="8">
        <v>43853</v>
      </c>
      <c r="B18672" t="s">
        <v>9422</v>
      </c>
      <c r="C18672" s="6">
        <v>43466</v>
      </c>
      <c r="D18672" s="1">
        <v>2387045.21</v>
      </c>
      <c r="E18672" s="2">
        <v>10</v>
      </c>
    </row>
    <row r="18673" spans="1:5" x14ac:dyDescent="0.2">
      <c r="A18673" s="8">
        <v>43853</v>
      </c>
      <c r="B18673" t="s">
        <v>14357</v>
      </c>
      <c r="C18673" s="6">
        <v>43845</v>
      </c>
      <c r="D18673" s="1">
        <v>74810</v>
      </c>
      <c r="E18673" s="2">
        <v>3</v>
      </c>
    </row>
    <row r="18674" spans="1:5" x14ac:dyDescent="0.2">
      <c r="A18674" s="8">
        <v>43853</v>
      </c>
      <c r="B18674" t="s">
        <v>9426</v>
      </c>
      <c r="C18674" s="6">
        <v>43466</v>
      </c>
      <c r="D18674" s="1">
        <v>473740</v>
      </c>
      <c r="E18674" s="2">
        <v>4</v>
      </c>
    </row>
    <row r="18675" spans="1:5" x14ac:dyDescent="0.2">
      <c r="A18675" s="8">
        <v>43853</v>
      </c>
      <c r="B18675" t="s">
        <v>9423</v>
      </c>
      <c r="C18675" s="6">
        <v>43466</v>
      </c>
      <c r="D18675" s="1">
        <v>15864182.98</v>
      </c>
      <c r="E18675" s="2">
        <v>20</v>
      </c>
    </row>
    <row r="18676" spans="1:5" x14ac:dyDescent="0.2">
      <c r="A18676" s="8">
        <v>43853</v>
      </c>
      <c r="B18676" t="s">
        <v>9425</v>
      </c>
      <c r="C18676" s="6">
        <v>43466</v>
      </c>
      <c r="D18676" s="1">
        <v>650000</v>
      </c>
      <c r="E18676" s="2">
        <v>2</v>
      </c>
    </row>
    <row r="18677" spans="1:5" x14ac:dyDescent="0.2">
      <c r="A18677" s="8">
        <v>43853</v>
      </c>
      <c r="B18677" t="s">
        <v>1520</v>
      </c>
      <c r="C18677" s="6">
        <v>43466</v>
      </c>
      <c r="D18677" s="1">
        <v>249468.22</v>
      </c>
      <c r="E18677" s="2">
        <v>3</v>
      </c>
    </row>
    <row r="18678" spans="1:5" x14ac:dyDescent="0.2">
      <c r="A18678" s="8">
        <v>43853</v>
      </c>
      <c r="B18678" t="s">
        <v>9424</v>
      </c>
      <c r="C18678" s="6">
        <v>43466</v>
      </c>
      <c r="D18678" s="1">
        <v>2094549.76</v>
      </c>
      <c r="E18678" s="2">
        <v>12</v>
      </c>
    </row>
    <row r="18679" spans="1:5" x14ac:dyDescent="0.2">
      <c r="A18679" s="8">
        <v>43853</v>
      </c>
      <c r="B18679" t="s">
        <v>5005</v>
      </c>
      <c r="C18679" s="6">
        <v>43790</v>
      </c>
      <c r="D18679" s="1">
        <v>1232200.01</v>
      </c>
      <c r="E18679" s="2">
        <v>12</v>
      </c>
    </row>
    <row r="18680" spans="1:5" x14ac:dyDescent="0.2">
      <c r="A18680" s="8">
        <v>43853</v>
      </c>
      <c r="B18680" t="s">
        <v>18362</v>
      </c>
      <c r="C18680" s="6">
        <v>43819</v>
      </c>
      <c r="D18680" s="1">
        <v>55000</v>
      </c>
      <c r="E18680" s="2">
        <v>2</v>
      </c>
    </row>
    <row r="18681" spans="1:5" x14ac:dyDescent="0.2">
      <c r="A18681" s="8">
        <v>43853</v>
      </c>
      <c r="B18681" t="s">
        <v>13351</v>
      </c>
      <c r="C18681" s="6">
        <v>43472</v>
      </c>
      <c r="D18681" s="1">
        <v>48944614.840000004</v>
      </c>
      <c r="E18681" s="2">
        <v>28</v>
      </c>
    </row>
    <row r="18682" spans="1:5" x14ac:dyDescent="0.2">
      <c r="A18682" s="8">
        <v>43853</v>
      </c>
      <c r="B18682" t="s">
        <v>18824</v>
      </c>
      <c r="C18682" s="6">
        <v>43846</v>
      </c>
      <c r="D18682" s="1">
        <v>68640</v>
      </c>
      <c r="E18682" s="2">
        <v>2</v>
      </c>
    </row>
    <row r="18683" spans="1:5" x14ac:dyDescent="0.2">
      <c r="A18683" s="8">
        <v>43853</v>
      </c>
      <c r="B18683" t="s">
        <v>18825</v>
      </c>
      <c r="C18683" s="6">
        <v>43844</v>
      </c>
      <c r="D18683" s="1">
        <v>19557132.788199998</v>
      </c>
      <c r="E18683" s="2">
        <v>1</v>
      </c>
    </row>
    <row r="18684" spans="1:5" x14ac:dyDescent="0.2">
      <c r="A18684" s="8">
        <v>43853</v>
      </c>
      <c r="B18684" t="s">
        <v>5953</v>
      </c>
      <c r="C18684" s="6">
        <v>43466</v>
      </c>
      <c r="D18684" s="1">
        <v>11769354.82</v>
      </c>
      <c r="E18684" s="2">
        <v>62</v>
      </c>
    </row>
    <row r="18685" spans="1:5" x14ac:dyDescent="0.2">
      <c r="A18685" s="8">
        <v>43853</v>
      </c>
      <c r="B18685" t="s">
        <v>1063</v>
      </c>
      <c r="C18685" s="6">
        <v>43847</v>
      </c>
      <c r="D18685" s="1">
        <v>3351820.5</v>
      </c>
      <c r="E18685" s="2">
        <v>16</v>
      </c>
    </row>
    <row r="18686" spans="1:5" x14ac:dyDescent="0.2">
      <c r="A18686" s="8">
        <v>43853</v>
      </c>
      <c r="B18686" t="s">
        <v>7361</v>
      </c>
      <c r="C18686" s="6">
        <v>43467</v>
      </c>
      <c r="D18686" s="1">
        <v>25345088.82</v>
      </c>
      <c r="E18686" s="2">
        <v>95</v>
      </c>
    </row>
    <row r="18687" spans="1:5" x14ac:dyDescent="0.2">
      <c r="A18687" s="8">
        <v>43853</v>
      </c>
      <c r="B18687" t="s">
        <v>18826</v>
      </c>
      <c r="C18687" s="6">
        <v>43822</v>
      </c>
      <c r="D18687" s="1">
        <v>998280</v>
      </c>
      <c r="E18687" s="2">
        <v>7</v>
      </c>
    </row>
    <row r="18688" spans="1:5" x14ac:dyDescent="0.2">
      <c r="A18688" s="8">
        <v>43853</v>
      </c>
      <c r="B18688" t="s">
        <v>12752</v>
      </c>
      <c r="C18688" s="6">
        <v>43850</v>
      </c>
      <c r="D18688" s="1">
        <v>715000</v>
      </c>
      <c r="E18688" s="2">
        <v>13</v>
      </c>
    </row>
    <row r="18689" spans="1:5" x14ac:dyDescent="0.2">
      <c r="A18689" s="8">
        <v>43853</v>
      </c>
      <c r="B18689" t="s">
        <v>1029</v>
      </c>
      <c r="C18689" s="6">
        <v>43846</v>
      </c>
      <c r="D18689" s="1">
        <v>61890828.450000003</v>
      </c>
      <c r="E18689" s="2">
        <v>3</v>
      </c>
    </row>
    <row r="18690" spans="1:5" x14ac:dyDescent="0.2">
      <c r="A18690" s="8">
        <v>43853</v>
      </c>
      <c r="B18690" t="s">
        <v>13203</v>
      </c>
      <c r="C18690" s="6">
        <v>43466</v>
      </c>
      <c r="D18690" s="1">
        <v>104434297.29000001</v>
      </c>
      <c r="E18690" s="2">
        <v>16</v>
      </c>
    </row>
    <row r="18691" spans="1:5" x14ac:dyDescent="0.2">
      <c r="A18691" s="8">
        <v>43853</v>
      </c>
      <c r="B18691" t="s">
        <v>18827</v>
      </c>
      <c r="C18691" s="6">
        <v>43728</v>
      </c>
      <c r="D18691" s="1">
        <v>11340495</v>
      </c>
      <c r="E18691" s="2">
        <v>13</v>
      </c>
    </row>
    <row r="18692" spans="1:5" x14ac:dyDescent="0.2">
      <c r="A18692" s="8">
        <v>43853</v>
      </c>
      <c r="B18692" t="s">
        <v>4310</v>
      </c>
      <c r="C18692" s="6">
        <v>43467</v>
      </c>
      <c r="D18692" s="1">
        <v>98857070.900000006</v>
      </c>
      <c r="E18692" s="2">
        <v>354</v>
      </c>
    </row>
    <row r="18693" spans="1:5" x14ac:dyDescent="0.2">
      <c r="A18693" s="8">
        <v>43853</v>
      </c>
      <c r="B18693" t="s">
        <v>18828</v>
      </c>
      <c r="C18693" s="6">
        <v>43837</v>
      </c>
      <c r="D18693" s="1">
        <v>169923</v>
      </c>
      <c r="E18693" s="2">
        <v>2</v>
      </c>
    </row>
    <row r="18694" spans="1:5" x14ac:dyDescent="0.2">
      <c r="A18694" s="8">
        <v>43853</v>
      </c>
      <c r="B18694" t="s">
        <v>18829</v>
      </c>
      <c r="C18694" s="6">
        <v>43467</v>
      </c>
      <c r="D18694" s="1">
        <v>391116688.26999998</v>
      </c>
      <c r="E18694" s="2">
        <v>1</v>
      </c>
    </row>
    <row r="18695" spans="1:5" x14ac:dyDescent="0.2">
      <c r="A18695" s="8">
        <v>43853</v>
      </c>
      <c r="B18695" t="s">
        <v>4134</v>
      </c>
      <c r="C18695" s="6">
        <v>43467</v>
      </c>
      <c r="D18695" s="1">
        <v>746059.16</v>
      </c>
      <c r="E18695" s="2">
        <v>1</v>
      </c>
    </row>
    <row r="18696" spans="1:5" x14ac:dyDescent="0.2">
      <c r="A18696" s="8">
        <v>43853</v>
      </c>
      <c r="B18696" t="s">
        <v>16076</v>
      </c>
      <c r="C18696" s="6">
        <v>43466</v>
      </c>
      <c r="D18696" s="1">
        <v>398523293.50999999</v>
      </c>
      <c r="E18696" s="2">
        <v>3</v>
      </c>
    </row>
    <row r="18697" spans="1:5" x14ac:dyDescent="0.2">
      <c r="A18697" s="8">
        <v>43853</v>
      </c>
      <c r="B18697" t="s">
        <v>13170</v>
      </c>
      <c r="C18697" s="6">
        <v>43466</v>
      </c>
      <c r="D18697" s="1">
        <v>140082763.62</v>
      </c>
      <c r="E18697" s="2">
        <v>112</v>
      </c>
    </row>
    <row r="18698" spans="1:5" x14ac:dyDescent="0.2">
      <c r="A18698" s="8">
        <v>43853</v>
      </c>
      <c r="B18698" t="s">
        <v>18830</v>
      </c>
      <c r="C18698" s="6">
        <v>43782</v>
      </c>
      <c r="D18698" s="1">
        <v>7292550</v>
      </c>
      <c r="E18698" s="2">
        <v>5</v>
      </c>
    </row>
    <row r="18699" spans="1:5" x14ac:dyDescent="0.2">
      <c r="A18699" s="8">
        <v>43853</v>
      </c>
      <c r="B18699" t="s">
        <v>4081</v>
      </c>
      <c r="C18699" s="6">
        <v>43467</v>
      </c>
      <c r="D18699" s="1">
        <v>1577441.8</v>
      </c>
      <c r="E18699" s="2">
        <v>1</v>
      </c>
    </row>
    <row r="18700" spans="1:5" x14ac:dyDescent="0.2">
      <c r="A18700" s="8">
        <v>43853</v>
      </c>
      <c r="B18700" t="s">
        <v>10658</v>
      </c>
      <c r="C18700" s="6">
        <v>43467</v>
      </c>
      <c r="D18700" s="1">
        <v>4614.3</v>
      </c>
      <c r="E18700" s="2">
        <v>1</v>
      </c>
    </row>
    <row r="18701" spans="1:5" x14ac:dyDescent="0.2">
      <c r="A18701" s="8">
        <v>43853</v>
      </c>
      <c r="B18701" t="s">
        <v>18831</v>
      </c>
      <c r="C18701" s="6">
        <v>43466</v>
      </c>
      <c r="D18701" s="1">
        <v>15714023.109999999</v>
      </c>
      <c r="E18701" s="2">
        <v>3</v>
      </c>
    </row>
    <row r="18702" spans="1:5" x14ac:dyDescent="0.2">
      <c r="A18702" s="8">
        <v>43853</v>
      </c>
      <c r="B18702" t="s">
        <v>10771</v>
      </c>
      <c r="C18702" s="6">
        <v>43467</v>
      </c>
      <c r="D18702" s="1">
        <v>357780.99</v>
      </c>
      <c r="E18702" s="2">
        <v>1</v>
      </c>
    </row>
    <row r="18703" spans="1:5" x14ac:dyDescent="0.2">
      <c r="A18703" s="8">
        <v>43853</v>
      </c>
      <c r="B18703" t="s">
        <v>17723</v>
      </c>
      <c r="C18703" s="6">
        <v>43843</v>
      </c>
      <c r="D18703" s="1">
        <v>4000000</v>
      </c>
      <c r="E18703" s="2">
        <v>1</v>
      </c>
    </row>
    <row r="18704" spans="1:5" x14ac:dyDescent="0.2">
      <c r="A18704" s="8">
        <v>43853</v>
      </c>
      <c r="B18704" t="s">
        <v>13171</v>
      </c>
      <c r="C18704" s="6">
        <v>43466</v>
      </c>
      <c r="D18704" s="1">
        <v>168937419.44999999</v>
      </c>
      <c r="E18704" s="2">
        <v>12</v>
      </c>
    </row>
    <row r="18705" spans="1:5" x14ac:dyDescent="0.2">
      <c r="A18705" s="8">
        <v>43853</v>
      </c>
      <c r="B18705" t="s">
        <v>16105</v>
      </c>
      <c r="C18705" s="6">
        <v>43466</v>
      </c>
      <c r="D18705" s="1">
        <v>35498279.210000001</v>
      </c>
      <c r="E18705" s="2">
        <v>15</v>
      </c>
    </row>
    <row r="18706" spans="1:5" x14ac:dyDescent="0.2">
      <c r="A18706" s="8">
        <v>43853</v>
      </c>
      <c r="B18706" t="s">
        <v>13173</v>
      </c>
      <c r="C18706" s="6">
        <v>43466</v>
      </c>
      <c r="D18706" s="1">
        <v>1152571.8700000001</v>
      </c>
      <c r="E18706" s="2">
        <v>4</v>
      </c>
    </row>
    <row r="18707" spans="1:5" x14ac:dyDescent="0.2">
      <c r="A18707" s="8">
        <v>43853</v>
      </c>
      <c r="B18707" t="s">
        <v>13167</v>
      </c>
      <c r="C18707" s="6">
        <v>43466</v>
      </c>
      <c r="D18707" s="1">
        <v>34572132</v>
      </c>
      <c r="E18707" s="2">
        <v>6</v>
      </c>
    </row>
    <row r="18708" spans="1:5" x14ac:dyDescent="0.2">
      <c r="A18708" s="8">
        <v>43853</v>
      </c>
      <c r="B18708" t="s">
        <v>14495</v>
      </c>
      <c r="C18708" s="6">
        <v>43843</v>
      </c>
      <c r="D18708" s="1">
        <v>155000</v>
      </c>
      <c r="E18708" s="2">
        <v>3</v>
      </c>
    </row>
    <row r="18709" spans="1:5" x14ac:dyDescent="0.2">
      <c r="A18709" s="8">
        <v>43853</v>
      </c>
      <c r="B18709" t="s">
        <v>16096</v>
      </c>
      <c r="C18709" s="6">
        <v>43466</v>
      </c>
      <c r="D18709" s="1">
        <v>1139619.44</v>
      </c>
      <c r="E18709" s="2">
        <v>2</v>
      </c>
    </row>
    <row r="18710" spans="1:5" x14ac:dyDescent="0.2">
      <c r="A18710" s="8">
        <v>43853</v>
      </c>
      <c r="B18710" t="s">
        <v>16108</v>
      </c>
      <c r="C18710" s="6">
        <v>43466</v>
      </c>
      <c r="D18710" s="1">
        <v>20040711.09</v>
      </c>
      <c r="E18710" s="2">
        <v>13</v>
      </c>
    </row>
    <row r="18711" spans="1:5" x14ac:dyDescent="0.2">
      <c r="A18711" s="8">
        <v>43853</v>
      </c>
      <c r="B18711" t="s">
        <v>17577</v>
      </c>
      <c r="C18711" s="6">
        <v>43845</v>
      </c>
      <c r="D18711" s="1">
        <v>146800</v>
      </c>
      <c r="E18711" s="2">
        <v>7</v>
      </c>
    </row>
    <row r="18712" spans="1:5" x14ac:dyDescent="0.2">
      <c r="A18712" s="8">
        <v>43853</v>
      </c>
      <c r="B18712" t="s">
        <v>1292</v>
      </c>
      <c r="C18712" s="6">
        <v>43844</v>
      </c>
      <c r="D18712" s="1">
        <v>5500</v>
      </c>
      <c r="E18712" s="2">
        <v>1</v>
      </c>
    </row>
    <row r="18713" spans="1:5" x14ac:dyDescent="0.2">
      <c r="A18713" s="8">
        <v>43853</v>
      </c>
      <c r="B18713" t="s">
        <v>18832</v>
      </c>
      <c r="C18713" s="6">
        <v>43466</v>
      </c>
      <c r="D18713" s="1">
        <v>12834122.439999999</v>
      </c>
      <c r="E18713" s="2">
        <v>138</v>
      </c>
    </row>
    <row r="18714" spans="1:5" x14ac:dyDescent="0.2">
      <c r="A18714" s="8">
        <v>43853</v>
      </c>
      <c r="B18714" t="s">
        <v>16088</v>
      </c>
      <c r="C18714" s="6">
        <v>43466</v>
      </c>
      <c r="D18714" s="1">
        <v>5870946.1799999997</v>
      </c>
      <c r="E18714" s="2">
        <v>139</v>
      </c>
    </row>
    <row r="18715" spans="1:5" x14ac:dyDescent="0.2">
      <c r="A18715" s="8">
        <v>43853</v>
      </c>
      <c r="B18715" t="s">
        <v>13360</v>
      </c>
      <c r="C18715" s="6">
        <v>43466</v>
      </c>
      <c r="D18715" s="1">
        <v>50077203.859999999</v>
      </c>
      <c r="E18715" s="2">
        <v>14</v>
      </c>
    </row>
    <row r="18716" spans="1:5" x14ac:dyDescent="0.2">
      <c r="A18716" s="8">
        <v>43853</v>
      </c>
      <c r="B18716" t="s">
        <v>3139</v>
      </c>
      <c r="C18716" s="6">
        <v>43467</v>
      </c>
      <c r="D18716" s="1">
        <v>15000</v>
      </c>
      <c r="E18716" s="2">
        <v>1</v>
      </c>
    </row>
    <row r="18717" spans="1:5" x14ac:dyDescent="0.2">
      <c r="A18717" s="8">
        <v>43853</v>
      </c>
      <c r="B18717" t="s">
        <v>4516</v>
      </c>
      <c r="C18717" s="6">
        <v>43466</v>
      </c>
      <c r="D18717" s="1">
        <v>105297127.68000001</v>
      </c>
      <c r="E18717" s="2">
        <v>8</v>
      </c>
    </row>
    <row r="18718" spans="1:5" x14ac:dyDescent="0.2">
      <c r="A18718" s="8">
        <v>43853</v>
      </c>
      <c r="B18718" t="s">
        <v>6329</v>
      </c>
      <c r="C18718" s="6">
        <v>43847</v>
      </c>
      <c r="D18718" s="1">
        <v>510774.99</v>
      </c>
      <c r="E18718" s="2">
        <v>5</v>
      </c>
    </row>
    <row r="18719" spans="1:5" x14ac:dyDescent="0.2">
      <c r="A18719" s="8">
        <v>43853</v>
      </c>
      <c r="B18719" t="s">
        <v>3529</v>
      </c>
      <c r="C18719" s="6">
        <v>43466</v>
      </c>
      <c r="D18719" s="1">
        <v>103072.82</v>
      </c>
      <c r="E18719" s="2">
        <v>2</v>
      </c>
    </row>
    <row r="18720" spans="1:5" x14ac:dyDescent="0.2">
      <c r="A18720" s="8">
        <v>43853</v>
      </c>
      <c r="B18720" t="s">
        <v>18705</v>
      </c>
      <c r="C18720" s="6">
        <v>43466</v>
      </c>
      <c r="D18720" s="1">
        <v>5969283.3099999996</v>
      </c>
      <c r="E18720" s="2">
        <v>17</v>
      </c>
    </row>
    <row r="18721" spans="1:5" x14ac:dyDescent="0.2">
      <c r="A18721" s="8">
        <v>43853</v>
      </c>
      <c r="B18721" t="s">
        <v>15729</v>
      </c>
      <c r="C18721" s="6">
        <v>43847</v>
      </c>
      <c r="D18721" s="1">
        <v>2500000</v>
      </c>
      <c r="E18721" s="2">
        <v>4</v>
      </c>
    </row>
    <row r="18722" spans="1:5" x14ac:dyDescent="0.2">
      <c r="A18722" s="8">
        <v>43853</v>
      </c>
      <c r="B18722" t="s">
        <v>13163</v>
      </c>
      <c r="C18722" s="6">
        <v>43466</v>
      </c>
      <c r="D18722" s="1">
        <v>52388160</v>
      </c>
      <c r="E18722" s="2">
        <v>1</v>
      </c>
    </row>
    <row r="18723" spans="1:5" x14ac:dyDescent="0.2">
      <c r="A18723" s="8">
        <v>43853</v>
      </c>
      <c r="B18723" t="s">
        <v>3167</v>
      </c>
      <c r="C18723" s="6">
        <v>43466</v>
      </c>
      <c r="D18723" s="1">
        <v>5879383.1900000004</v>
      </c>
      <c r="E18723" s="2">
        <v>21</v>
      </c>
    </row>
    <row r="18724" spans="1:5" x14ac:dyDescent="0.2">
      <c r="A18724" s="8">
        <v>43853</v>
      </c>
      <c r="B18724" t="s">
        <v>15679</v>
      </c>
      <c r="C18724" s="6">
        <v>43845</v>
      </c>
      <c r="D18724" s="1">
        <v>110000</v>
      </c>
      <c r="E18724" s="2">
        <v>2</v>
      </c>
    </row>
    <row r="18725" spans="1:5" x14ac:dyDescent="0.2">
      <c r="A18725" s="8">
        <v>43853</v>
      </c>
      <c r="B18725" t="s">
        <v>13166</v>
      </c>
      <c r="C18725" s="6">
        <v>43466</v>
      </c>
      <c r="D18725" s="1">
        <v>19570.46</v>
      </c>
      <c r="E18725" s="2">
        <v>1</v>
      </c>
    </row>
    <row r="18726" spans="1:5" x14ac:dyDescent="0.2">
      <c r="A18726" s="8">
        <v>43853</v>
      </c>
      <c r="B18726" t="s">
        <v>12982</v>
      </c>
      <c r="C18726" s="6">
        <v>43466</v>
      </c>
      <c r="D18726" s="1">
        <v>184981.42</v>
      </c>
      <c r="E18726" s="2">
        <v>1</v>
      </c>
    </row>
    <row r="18727" spans="1:5" x14ac:dyDescent="0.2">
      <c r="A18727" s="8">
        <v>43853</v>
      </c>
      <c r="B18727" t="s">
        <v>16414</v>
      </c>
      <c r="C18727" s="6">
        <v>43466</v>
      </c>
      <c r="D18727" s="1">
        <v>35864841.979999997</v>
      </c>
      <c r="E18727" s="2">
        <v>6</v>
      </c>
    </row>
    <row r="18728" spans="1:5" x14ac:dyDescent="0.2">
      <c r="A18728" s="8">
        <v>43853</v>
      </c>
      <c r="B18728" t="s">
        <v>13167</v>
      </c>
      <c r="C18728" s="6">
        <v>43466</v>
      </c>
      <c r="D18728" s="1">
        <v>34572132</v>
      </c>
      <c r="E18728" s="2">
        <v>6</v>
      </c>
    </row>
    <row r="18729" spans="1:5" x14ac:dyDescent="0.2">
      <c r="A18729" s="8">
        <v>43853</v>
      </c>
      <c r="B18729" t="s">
        <v>16309</v>
      </c>
      <c r="C18729" s="6">
        <v>43466</v>
      </c>
      <c r="D18729" s="1">
        <v>40401.68</v>
      </c>
      <c r="E18729" s="2">
        <v>4</v>
      </c>
    </row>
    <row r="18730" spans="1:5" x14ac:dyDescent="0.2">
      <c r="A18730" s="8">
        <v>43853</v>
      </c>
      <c r="B18730" t="s">
        <v>18833</v>
      </c>
      <c r="C18730" s="6">
        <v>43846</v>
      </c>
      <c r="D18730" s="1">
        <v>1303.521</v>
      </c>
      <c r="E18730" s="2">
        <v>1</v>
      </c>
    </row>
    <row r="18731" spans="1:5" x14ac:dyDescent="0.2">
      <c r="A18731" s="8">
        <v>43853</v>
      </c>
      <c r="B18731" t="s">
        <v>7195</v>
      </c>
      <c r="C18731" s="6">
        <v>43769</v>
      </c>
      <c r="D18731" s="1">
        <v>20000000</v>
      </c>
      <c r="E18731" s="2">
        <v>1</v>
      </c>
    </row>
    <row r="18732" spans="1:5" x14ac:dyDescent="0.2">
      <c r="A18732" s="8">
        <v>43853</v>
      </c>
      <c r="B18732" t="s">
        <v>18020</v>
      </c>
      <c r="C18732" s="6">
        <v>43846</v>
      </c>
      <c r="D18732" s="1">
        <v>2000000</v>
      </c>
      <c r="E18732" s="2">
        <v>1</v>
      </c>
    </row>
    <row r="18733" spans="1:5" x14ac:dyDescent="0.2">
      <c r="A18733" s="8">
        <v>43853</v>
      </c>
      <c r="B18733" t="s">
        <v>18834</v>
      </c>
      <c r="C18733" s="6">
        <v>43843</v>
      </c>
      <c r="D18733" s="1">
        <v>2609.02</v>
      </c>
      <c r="E18733" s="2">
        <v>1</v>
      </c>
    </row>
    <row r="18734" spans="1:5" x14ac:dyDescent="0.2">
      <c r="A18734" s="8">
        <v>43853</v>
      </c>
      <c r="B18734" t="s">
        <v>4230</v>
      </c>
      <c r="C18734" s="6">
        <v>43473</v>
      </c>
      <c r="D18734" s="1">
        <v>54345677</v>
      </c>
      <c r="E18734" s="2">
        <v>1</v>
      </c>
    </row>
    <row r="18735" spans="1:5" x14ac:dyDescent="0.2">
      <c r="A18735" s="8">
        <v>43853</v>
      </c>
      <c r="B18735" t="s">
        <v>18835</v>
      </c>
      <c r="C18735" s="6">
        <v>43844</v>
      </c>
      <c r="D18735" s="1">
        <v>2528.0100000000002</v>
      </c>
      <c r="E18735" s="2">
        <v>1</v>
      </c>
    </row>
    <row r="18736" spans="1:5" x14ac:dyDescent="0.2">
      <c r="A18736" s="8">
        <v>43853</v>
      </c>
      <c r="B18736" t="s">
        <v>15967</v>
      </c>
      <c r="C18736" s="6">
        <v>43524</v>
      </c>
      <c r="D18736" s="1">
        <v>4000000</v>
      </c>
      <c r="E18736" s="2">
        <v>1</v>
      </c>
    </row>
    <row r="18737" spans="1:5" x14ac:dyDescent="0.2">
      <c r="A18737" s="8">
        <v>43853</v>
      </c>
      <c r="B18737" t="s">
        <v>18836</v>
      </c>
      <c r="C18737" s="6">
        <v>43767</v>
      </c>
      <c r="D18737" s="1">
        <v>13079000</v>
      </c>
      <c r="E18737" s="2">
        <v>1</v>
      </c>
    </row>
    <row r="18738" spans="1:5" x14ac:dyDescent="0.2">
      <c r="A18738" s="8">
        <v>43853</v>
      </c>
      <c r="B18738" t="s">
        <v>18837</v>
      </c>
      <c r="C18738" s="6">
        <v>43772</v>
      </c>
      <c r="D18738" s="1">
        <v>1313950</v>
      </c>
      <c r="E18738" s="2">
        <v>1</v>
      </c>
    </row>
    <row r="18739" spans="1:5" x14ac:dyDescent="0.2">
      <c r="A18739" s="8">
        <v>43853</v>
      </c>
      <c r="B18739" t="s">
        <v>18228</v>
      </c>
      <c r="C18739" s="6">
        <v>43844</v>
      </c>
      <c r="D18739" s="1">
        <v>121751.25</v>
      </c>
      <c r="E18739" s="2">
        <v>2</v>
      </c>
    </row>
    <row r="18740" spans="1:5" x14ac:dyDescent="0.2">
      <c r="A18740" s="8">
        <v>43853</v>
      </c>
      <c r="B18740" t="s">
        <v>4115</v>
      </c>
      <c r="C18740" s="6">
        <v>43542</v>
      </c>
      <c r="D18740" s="1">
        <v>25842992.460000001</v>
      </c>
      <c r="E18740" s="2">
        <v>1</v>
      </c>
    </row>
    <row r="18741" spans="1:5" x14ac:dyDescent="0.2">
      <c r="A18741" s="8">
        <v>43853</v>
      </c>
      <c r="B18741" t="s">
        <v>17297</v>
      </c>
      <c r="C18741" s="6">
        <v>43844</v>
      </c>
      <c r="D18741" s="1">
        <v>3851400</v>
      </c>
      <c r="E18741" s="2">
        <v>1</v>
      </c>
    </row>
    <row r="18742" spans="1:5" x14ac:dyDescent="0.2">
      <c r="A18742" s="8">
        <v>43853</v>
      </c>
      <c r="B18742" t="s">
        <v>7646</v>
      </c>
      <c r="C18742" s="6">
        <v>43466</v>
      </c>
      <c r="D18742" s="1">
        <v>2263999.83</v>
      </c>
      <c r="E18742" s="2">
        <v>6</v>
      </c>
    </row>
    <row r="18743" spans="1:5" x14ac:dyDescent="0.2">
      <c r="A18743" s="8">
        <v>43853</v>
      </c>
      <c r="B18743" t="s">
        <v>10976</v>
      </c>
      <c r="C18743" s="6">
        <v>43844</v>
      </c>
      <c r="D18743" s="1">
        <v>386400</v>
      </c>
      <c r="E18743" s="2">
        <v>5</v>
      </c>
    </row>
    <row r="18744" spans="1:5" x14ac:dyDescent="0.2">
      <c r="A18744" s="8">
        <v>43853</v>
      </c>
      <c r="B18744" t="s">
        <v>9999</v>
      </c>
      <c r="C18744" s="6">
        <v>43843</v>
      </c>
      <c r="D18744" s="1">
        <v>1677500</v>
      </c>
      <c r="E18744" s="2">
        <v>6</v>
      </c>
    </row>
    <row r="18745" spans="1:5" x14ac:dyDescent="0.2">
      <c r="A18745" s="8">
        <v>43853</v>
      </c>
      <c r="B18745" t="s">
        <v>13570</v>
      </c>
      <c r="C18745" s="6">
        <v>43466</v>
      </c>
      <c r="D18745" s="1">
        <v>7968961.79</v>
      </c>
      <c r="E18745" s="2">
        <v>3</v>
      </c>
    </row>
    <row r="18746" spans="1:5" x14ac:dyDescent="0.2">
      <c r="A18746" s="8">
        <v>43853</v>
      </c>
      <c r="B18746" t="s">
        <v>752</v>
      </c>
      <c r="C18746" s="6">
        <v>43843</v>
      </c>
      <c r="D18746" s="1">
        <v>359889.6</v>
      </c>
      <c r="E18746" s="2">
        <v>2</v>
      </c>
    </row>
    <row r="18747" spans="1:5" x14ac:dyDescent="0.2">
      <c r="A18747" s="8">
        <v>43852</v>
      </c>
      <c r="B18747" t="s">
        <v>3050</v>
      </c>
      <c r="C18747" s="6">
        <v>43466</v>
      </c>
      <c r="D18747" s="1">
        <v>260000</v>
      </c>
      <c r="E18747" s="2">
        <v>5</v>
      </c>
    </row>
    <row r="18748" spans="1:5" x14ac:dyDescent="0.2">
      <c r="A18748" s="8">
        <v>43852</v>
      </c>
      <c r="B18748" t="s">
        <v>16199</v>
      </c>
      <c r="C18748" s="6">
        <v>43466</v>
      </c>
      <c r="D18748" s="1">
        <v>86022.12</v>
      </c>
      <c r="E18748" s="2">
        <v>11</v>
      </c>
    </row>
    <row r="18749" spans="1:5" x14ac:dyDescent="0.2">
      <c r="A18749" s="8">
        <v>43852</v>
      </c>
      <c r="B18749" t="s">
        <v>16200</v>
      </c>
      <c r="C18749" s="6">
        <v>43466</v>
      </c>
      <c r="D18749" s="1">
        <v>325709705.27999997</v>
      </c>
      <c r="E18749" s="2">
        <v>31</v>
      </c>
    </row>
    <row r="18750" spans="1:5" x14ac:dyDescent="0.2">
      <c r="A18750" s="8">
        <v>43852</v>
      </c>
      <c r="B18750" t="s">
        <v>16069</v>
      </c>
      <c r="C18750" s="6">
        <v>43466</v>
      </c>
      <c r="D18750" s="1">
        <v>7000000</v>
      </c>
      <c r="E18750" s="2">
        <v>1</v>
      </c>
    </row>
    <row r="18751" spans="1:5" x14ac:dyDescent="0.2">
      <c r="A18751" s="8">
        <v>43852</v>
      </c>
      <c r="B18751" t="s">
        <v>14475</v>
      </c>
      <c r="C18751" s="6">
        <v>43769</v>
      </c>
      <c r="D18751" s="1">
        <v>3932681.76</v>
      </c>
      <c r="E18751" s="2">
        <v>1</v>
      </c>
    </row>
    <row r="18752" spans="1:5" x14ac:dyDescent="0.2">
      <c r="A18752" s="8">
        <v>43852</v>
      </c>
      <c r="B18752" t="s">
        <v>9068</v>
      </c>
      <c r="C18752" s="6">
        <v>43466</v>
      </c>
      <c r="D18752" s="1">
        <v>102983733.23</v>
      </c>
      <c r="E18752" s="2">
        <v>6</v>
      </c>
    </row>
    <row r="18753" spans="1:5" x14ac:dyDescent="0.2">
      <c r="A18753" s="8">
        <v>43852</v>
      </c>
      <c r="B18753" t="s">
        <v>8691</v>
      </c>
      <c r="C18753" s="6">
        <v>43466</v>
      </c>
      <c r="D18753" s="1">
        <v>569688354.41999996</v>
      </c>
      <c r="E18753" s="2">
        <v>1958</v>
      </c>
    </row>
    <row r="18754" spans="1:5" x14ac:dyDescent="0.2">
      <c r="A18754" s="8">
        <v>43852</v>
      </c>
      <c r="B18754" t="s">
        <v>9009</v>
      </c>
      <c r="C18754" s="6">
        <v>43466</v>
      </c>
      <c r="D18754" s="1">
        <v>56832646.909999996</v>
      </c>
      <c r="E18754" s="2">
        <v>9</v>
      </c>
    </row>
    <row r="18755" spans="1:5" x14ac:dyDescent="0.2">
      <c r="A18755" s="8">
        <v>43852</v>
      </c>
      <c r="B18755" t="s">
        <v>16385</v>
      </c>
      <c r="C18755" s="6">
        <v>43466</v>
      </c>
      <c r="D18755" s="1">
        <v>20540000.699999999</v>
      </c>
      <c r="E18755" s="2">
        <v>3</v>
      </c>
    </row>
    <row r="18756" spans="1:5" x14ac:dyDescent="0.2">
      <c r="A18756" s="8">
        <v>43852</v>
      </c>
      <c r="B18756" t="s">
        <v>16098</v>
      </c>
      <c r="C18756" s="6">
        <v>43466</v>
      </c>
      <c r="D18756" s="1">
        <v>31520299.989999998</v>
      </c>
      <c r="E18756" s="2">
        <v>8</v>
      </c>
    </row>
    <row r="18757" spans="1:5" x14ac:dyDescent="0.2">
      <c r="A18757" s="8">
        <v>43852</v>
      </c>
      <c r="B18757" t="s">
        <v>18684</v>
      </c>
      <c r="C18757" s="6">
        <v>43466</v>
      </c>
      <c r="D18757" s="1">
        <v>14045566</v>
      </c>
      <c r="E18757" s="2">
        <v>1</v>
      </c>
    </row>
    <row r="18758" spans="1:5" x14ac:dyDescent="0.2">
      <c r="A18758" s="8">
        <v>43852</v>
      </c>
      <c r="B18758" t="s">
        <v>9014</v>
      </c>
      <c r="C18758" s="6">
        <v>43466</v>
      </c>
      <c r="D18758" s="1">
        <v>720166.21</v>
      </c>
      <c r="E18758" s="2">
        <v>2</v>
      </c>
    </row>
    <row r="18759" spans="1:5" x14ac:dyDescent="0.2">
      <c r="A18759" s="8">
        <v>43852</v>
      </c>
      <c r="B18759" t="s">
        <v>18685</v>
      </c>
      <c r="C18759" s="6">
        <v>43466</v>
      </c>
      <c r="D18759" s="1">
        <v>3599955.6</v>
      </c>
      <c r="E18759" s="2">
        <v>135</v>
      </c>
    </row>
    <row r="18760" spans="1:5" x14ac:dyDescent="0.2">
      <c r="A18760" s="8">
        <v>43852</v>
      </c>
      <c r="B18760" t="s">
        <v>8692</v>
      </c>
      <c r="C18760" s="6">
        <v>43466</v>
      </c>
      <c r="D18760" s="1">
        <v>35758739.07</v>
      </c>
      <c r="E18760" s="2">
        <v>1401</v>
      </c>
    </row>
    <row r="18761" spans="1:5" x14ac:dyDescent="0.2">
      <c r="A18761" s="8">
        <v>43852</v>
      </c>
      <c r="B18761" t="s">
        <v>18686</v>
      </c>
      <c r="C18761" s="6">
        <v>43466</v>
      </c>
      <c r="D18761" s="1">
        <v>10000</v>
      </c>
      <c r="E18761" s="2">
        <v>1</v>
      </c>
    </row>
    <row r="18762" spans="1:5" x14ac:dyDescent="0.2">
      <c r="A18762" s="8">
        <v>43852</v>
      </c>
      <c r="B18762" t="s">
        <v>16388</v>
      </c>
      <c r="C18762" s="6">
        <v>43466</v>
      </c>
      <c r="D18762" s="1">
        <v>18328742.289999999</v>
      </c>
      <c r="E18762" s="2">
        <v>3</v>
      </c>
    </row>
    <row r="18763" spans="1:5" x14ac:dyDescent="0.2">
      <c r="A18763" s="8">
        <v>43852</v>
      </c>
      <c r="B18763" t="s">
        <v>18687</v>
      </c>
      <c r="C18763" s="6">
        <v>43466</v>
      </c>
      <c r="D18763" s="1">
        <v>6114000</v>
      </c>
      <c r="E18763" s="2">
        <v>1</v>
      </c>
    </row>
    <row r="18764" spans="1:5" x14ac:dyDescent="0.2">
      <c r="A18764" s="8">
        <v>43852</v>
      </c>
      <c r="B18764" t="s">
        <v>18687</v>
      </c>
      <c r="C18764" s="6">
        <v>43466</v>
      </c>
      <c r="D18764" s="1">
        <v>6114000</v>
      </c>
      <c r="E18764" s="2">
        <v>1</v>
      </c>
    </row>
    <row r="18765" spans="1:5" x14ac:dyDescent="0.2">
      <c r="A18765" s="8">
        <v>43852</v>
      </c>
      <c r="B18765" t="s">
        <v>16201</v>
      </c>
      <c r="C18765" s="6">
        <v>43466</v>
      </c>
      <c r="D18765" s="1">
        <v>447968.79</v>
      </c>
      <c r="E18765" s="2">
        <v>6</v>
      </c>
    </row>
    <row r="18766" spans="1:5" x14ac:dyDescent="0.2">
      <c r="A18766" s="8">
        <v>43852</v>
      </c>
      <c r="B18766" t="s">
        <v>16078</v>
      </c>
      <c r="C18766" s="6">
        <v>43466</v>
      </c>
      <c r="D18766" s="1">
        <v>1004941.4</v>
      </c>
      <c r="E18766" s="2">
        <v>7</v>
      </c>
    </row>
    <row r="18767" spans="1:5" x14ac:dyDescent="0.2">
      <c r="A18767" s="8">
        <v>43852</v>
      </c>
      <c r="B18767" t="s">
        <v>18688</v>
      </c>
      <c r="C18767" s="6">
        <v>43619</v>
      </c>
      <c r="D18767" s="1">
        <v>22665000</v>
      </c>
      <c r="E18767" s="2">
        <v>1</v>
      </c>
    </row>
    <row r="18768" spans="1:5" x14ac:dyDescent="0.2">
      <c r="A18768" s="8">
        <v>43852</v>
      </c>
      <c r="B18768" t="s">
        <v>18689</v>
      </c>
      <c r="C18768" s="6">
        <v>43466</v>
      </c>
      <c r="D18768" s="1">
        <v>3700001</v>
      </c>
      <c r="E18768" s="2">
        <v>1</v>
      </c>
    </row>
    <row r="18769" spans="1:5" x14ac:dyDescent="0.2">
      <c r="A18769" s="8">
        <v>43852</v>
      </c>
      <c r="B18769" t="s">
        <v>16123</v>
      </c>
      <c r="C18769" s="6">
        <v>43466</v>
      </c>
      <c r="D18769" s="1">
        <v>10000</v>
      </c>
      <c r="E18769" s="2">
        <v>1</v>
      </c>
    </row>
    <row r="18770" spans="1:5" x14ac:dyDescent="0.2">
      <c r="A18770" s="8">
        <v>43852</v>
      </c>
      <c r="B18770" t="s">
        <v>16075</v>
      </c>
      <c r="C18770" s="6">
        <v>43466</v>
      </c>
      <c r="D18770" s="1">
        <v>29270.74</v>
      </c>
      <c r="E18770" s="2">
        <v>4</v>
      </c>
    </row>
    <row r="18771" spans="1:5" x14ac:dyDescent="0.2">
      <c r="A18771" s="8">
        <v>43852</v>
      </c>
      <c r="B18771" t="s">
        <v>18690</v>
      </c>
      <c r="C18771" s="6">
        <v>43466</v>
      </c>
      <c r="D18771" s="1">
        <v>7010000</v>
      </c>
      <c r="E18771" s="2">
        <v>2</v>
      </c>
    </row>
    <row r="18772" spans="1:5" x14ac:dyDescent="0.2">
      <c r="A18772" s="8">
        <v>43852</v>
      </c>
      <c r="B18772" t="s">
        <v>9020</v>
      </c>
      <c r="C18772" s="6">
        <v>43466</v>
      </c>
      <c r="D18772" s="1">
        <v>79533.5</v>
      </c>
      <c r="E18772" s="2">
        <v>1</v>
      </c>
    </row>
    <row r="18773" spans="1:5" x14ac:dyDescent="0.2">
      <c r="A18773" s="8">
        <v>43852</v>
      </c>
      <c r="B18773" t="s">
        <v>18691</v>
      </c>
      <c r="C18773" s="6">
        <v>43466</v>
      </c>
      <c r="D18773" s="1">
        <v>150000</v>
      </c>
      <c r="E18773" s="2">
        <v>2</v>
      </c>
    </row>
    <row r="18774" spans="1:5" x14ac:dyDescent="0.2">
      <c r="A18774" s="8">
        <v>43852</v>
      </c>
      <c r="B18774" t="s">
        <v>16104</v>
      </c>
      <c r="C18774" s="6">
        <v>43466</v>
      </c>
      <c r="D18774" s="1">
        <v>22390690.699999999</v>
      </c>
      <c r="E18774" s="2">
        <v>8</v>
      </c>
    </row>
    <row r="18775" spans="1:5" x14ac:dyDescent="0.2">
      <c r="A18775" s="8">
        <v>43852</v>
      </c>
      <c r="B18775" t="s">
        <v>16095</v>
      </c>
      <c r="C18775" s="6">
        <v>43466</v>
      </c>
      <c r="D18775" s="1">
        <v>23200911.91</v>
      </c>
      <c r="E18775" s="2">
        <v>26</v>
      </c>
    </row>
    <row r="18776" spans="1:5" x14ac:dyDescent="0.2">
      <c r="A18776" s="8">
        <v>43852</v>
      </c>
      <c r="B18776" t="s">
        <v>16204</v>
      </c>
      <c r="C18776" s="6">
        <v>43466</v>
      </c>
      <c r="D18776" s="1">
        <v>530274695.69999999</v>
      </c>
      <c r="E18776" s="2">
        <v>18</v>
      </c>
    </row>
    <row r="18777" spans="1:5" x14ac:dyDescent="0.2">
      <c r="A18777" s="8">
        <v>43852</v>
      </c>
      <c r="B18777" t="s">
        <v>561</v>
      </c>
      <c r="C18777" s="6">
        <v>43466</v>
      </c>
      <c r="D18777" s="1">
        <v>1000</v>
      </c>
      <c r="E18777" s="2">
        <v>1</v>
      </c>
    </row>
    <row r="18778" spans="1:5" x14ac:dyDescent="0.2">
      <c r="A18778" s="8">
        <v>43852</v>
      </c>
      <c r="B18778" t="s">
        <v>18692</v>
      </c>
      <c r="C18778" s="6">
        <v>43466</v>
      </c>
      <c r="D18778" s="1">
        <v>5573283</v>
      </c>
      <c r="E18778" s="2">
        <v>1</v>
      </c>
    </row>
    <row r="18779" spans="1:5" x14ac:dyDescent="0.2">
      <c r="A18779" s="8">
        <v>43852</v>
      </c>
      <c r="B18779" t="s">
        <v>12271</v>
      </c>
      <c r="C18779" s="6">
        <v>43830</v>
      </c>
      <c r="D18779" s="1">
        <v>89000</v>
      </c>
      <c r="E18779" s="2">
        <v>5</v>
      </c>
    </row>
    <row r="18780" spans="1:5" x14ac:dyDescent="0.2">
      <c r="A18780" s="8">
        <v>43852</v>
      </c>
      <c r="B18780" t="s">
        <v>16477</v>
      </c>
      <c r="C18780" s="6">
        <v>43466</v>
      </c>
      <c r="D18780" s="1">
        <v>126909677.51000001</v>
      </c>
      <c r="E18780" s="2">
        <v>196</v>
      </c>
    </row>
    <row r="18781" spans="1:5" x14ac:dyDescent="0.2">
      <c r="A18781" s="8">
        <v>43852</v>
      </c>
      <c r="B18781" t="s">
        <v>16089</v>
      </c>
      <c r="C18781" s="6">
        <v>43466</v>
      </c>
      <c r="D18781" s="1">
        <v>22533300.350000001</v>
      </c>
      <c r="E18781" s="2">
        <v>6</v>
      </c>
    </row>
    <row r="18782" spans="1:5" x14ac:dyDescent="0.2">
      <c r="A18782" s="8">
        <v>43852</v>
      </c>
      <c r="B18782" t="s">
        <v>13383</v>
      </c>
      <c r="C18782" s="6">
        <v>43466</v>
      </c>
      <c r="D18782" s="1">
        <v>1561456.63</v>
      </c>
      <c r="E18782" s="2">
        <v>10</v>
      </c>
    </row>
    <row r="18783" spans="1:5" x14ac:dyDescent="0.2">
      <c r="A18783" s="8">
        <v>43852</v>
      </c>
      <c r="B18783" t="s">
        <v>13153</v>
      </c>
      <c r="C18783" s="6">
        <v>43466</v>
      </c>
      <c r="D18783" s="1">
        <v>62767095.649999999</v>
      </c>
      <c r="E18783" s="2">
        <v>2</v>
      </c>
    </row>
    <row r="18784" spans="1:5" x14ac:dyDescent="0.2">
      <c r="A18784" s="8">
        <v>43852</v>
      </c>
      <c r="B18784" t="s">
        <v>18693</v>
      </c>
      <c r="C18784" s="6">
        <v>43467</v>
      </c>
      <c r="D18784" s="1">
        <v>18096140.48</v>
      </c>
      <c r="E18784" s="2">
        <v>8</v>
      </c>
    </row>
    <row r="18785" spans="1:5" x14ac:dyDescent="0.2">
      <c r="A18785" s="8">
        <v>43852</v>
      </c>
      <c r="B18785" t="s">
        <v>16149</v>
      </c>
      <c r="C18785" s="6">
        <v>43466</v>
      </c>
      <c r="D18785" s="1">
        <v>152935462.63999999</v>
      </c>
      <c r="E18785" s="2">
        <v>11</v>
      </c>
    </row>
    <row r="18786" spans="1:5" x14ac:dyDescent="0.2">
      <c r="A18786" s="8">
        <v>43852</v>
      </c>
      <c r="B18786" t="s">
        <v>18694</v>
      </c>
      <c r="C18786" s="6">
        <v>43467</v>
      </c>
      <c r="D18786" s="1">
        <v>20864737.289999999</v>
      </c>
      <c r="E18786" s="2">
        <v>8</v>
      </c>
    </row>
    <row r="18787" spans="1:5" x14ac:dyDescent="0.2">
      <c r="A18787" s="8">
        <v>43852</v>
      </c>
      <c r="B18787" t="s">
        <v>18695</v>
      </c>
      <c r="C18787" s="6">
        <v>43467</v>
      </c>
      <c r="D18787" s="1">
        <v>14876160.550000001</v>
      </c>
      <c r="E18787" s="2">
        <v>9</v>
      </c>
    </row>
    <row r="18788" spans="1:5" x14ac:dyDescent="0.2">
      <c r="A18788" s="8">
        <v>43852</v>
      </c>
      <c r="B18788" t="s">
        <v>16107</v>
      </c>
      <c r="C18788" s="6">
        <v>43466</v>
      </c>
      <c r="D18788" s="1">
        <v>11219960.84</v>
      </c>
      <c r="E18788" s="2">
        <v>7</v>
      </c>
    </row>
    <row r="18789" spans="1:5" x14ac:dyDescent="0.2">
      <c r="A18789" s="8">
        <v>43852</v>
      </c>
      <c r="B18789" t="s">
        <v>18696</v>
      </c>
      <c r="C18789" s="6">
        <v>43467</v>
      </c>
      <c r="D18789" s="1">
        <v>55636207.719999999</v>
      </c>
      <c r="E18789" s="2">
        <v>8</v>
      </c>
    </row>
    <row r="18790" spans="1:5" x14ac:dyDescent="0.2">
      <c r="A18790" s="8">
        <v>43852</v>
      </c>
      <c r="B18790" t="s">
        <v>16149</v>
      </c>
      <c r="C18790" s="6">
        <v>43466</v>
      </c>
      <c r="D18790" s="1">
        <v>152935462.63999999</v>
      </c>
      <c r="E18790" s="2">
        <v>11</v>
      </c>
    </row>
    <row r="18791" spans="1:5" x14ac:dyDescent="0.2">
      <c r="A18791" s="8">
        <v>43852</v>
      </c>
      <c r="B18791" t="s">
        <v>18697</v>
      </c>
      <c r="C18791" s="6">
        <v>43467</v>
      </c>
      <c r="D18791" s="1">
        <v>74883461.489999995</v>
      </c>
      <c r="E18791" s="2">
        <v>4</v>
      </c>
    </row>
    <row r="18792" spans="1:5" x14ac:dyDescent="0.2">
      <c r="A18792" s="8">
        <v>43852</v>
      </c>
      <c r="B18792" t="s">
        <v>15754</v>
      </c>
      <c r="C18792" s="6">
        <v>43843</v>
      </c>
      <c r="D18792" s="1">
        <v>124500</v>
      </c>
      <c r="E18792" s="2">
        <v>4</v>
      </c>
    </row>
    <row r="18793" spans="1:5" x14ac:dyDescent="0.2">
      <c r="A18793" s="8">
        <v>43852</v>
      </c>
      <c r="B18793" t="s">
        <v>18698</v>
      </c>
      <c r="C18793" s="6">
        <v>43466</v>
      </c>
      <c r="D18793" s="1">
        <v>3990331.14</v>
      </c>
      <c r="E18793" s="2">
        <v>25</v>
      </c>
    </row>
    <row r="18794" spans="1:5" x14ac:dyDescent="0.2">
      <c r="A18794" s="8">
        <v>43852</v>
      </c>
      <c r="B18794" t="s">
        <v>18699</v>
      </c>
      <c r="C18794" s="6">
        <v>43466</v>
      </c>
      <c r="D18794" s="1">
        <v>4048069.48</v>
      </c>
      <c r="E18794" s="2">
        <v>20</v>
      </c>
    </row>
    <row r="18795" spans="1:5" x14ac:dyDescent="0.2">
      <c r="A18795" s="8">
        <v>43852</v>
      </c>
      <c r="B18795" t="s">
        <v>8693</v>
      </c>
      <c r="C18795" s="6">
        <v>43466</v>
      </c>
      <c r="D18795" s="1">
        <v>359023493.50999999</v>
      </c>
      <c r="E18795" s="2">
        <v>1653</v>
      </c>
    </row>
    <row r="18796" spans="1:5" x14ac:dyDescent="0.2">
      <c r="A18796" s="8">
        <v>43852</v>
      </c>
      <c r="B18796" t="s">
        <v>13700</v>
      </c>
      <c r="C18796" s="6">
        <v>43466</v>
      </c>
      <c r="D18796" s="1">
        <v>221247502.47</v>
      </c>
      <c r="E18796" s="2">
        <v>23</v>
      </c>
    </row>
    <row r="18797" spans="1:5" x14ac:dyDescent="0.2">
      <c r="A18797" s="8">
        <v>43852</v>
      </c>
      <c r="B18797" t="s">
        <v>18700</v>
      </c>
      <c r="C18797" s="6">
        <v>43467</v>
      </c>
      <c r="D18797" s="1">
        <v>95735.89</v>
      </c>
      <c r="E18797" s="2">
        <v>1</v>
      </c>
    </row>
    <row r="18798" spans="1:5" x14ac:dyDescent="0.2">
      <c r="A18798" s="8">
        <v>43852</v>
      </c>
      <c r="B18798" t="s">
        <v>15921</v>
      </c>
      <c r="C18798" s="6">
        <v>43466</v>
      </c>
      <c r="D18798" s="1">
        <v>52000</v>
      </c>
      <c r="E18798" s="2">
        <v>1</v>
      </c>
    </row>
    <row r="18799" spans="1:5" x14ac:dyDescent="0.2">
      <c r="A18799" s="8">
        <v>43852</v>
      </c>
      <c r="B18799" t="s">
        <v>18693</v>
      </c>
      <c r="C18799" s="6">
        <v>43467</v>
      </c>
      <c r="D18799" s="1">
        <v>18096140.48</v>
      </c>
      <c r="E18799" s="2">
        <v>8</v>
      </c>
    </row>
    <row r="18800" spans="1:5" x14ac:dyDescent="0.2">
      <c r="A18800" s="8">
        <v>43852</v>
      </c>
      <c r="B18800" t="s">
        <v>18694</v>
      </c>
      <c r="C18800" s="6">
        <v>43467</v>
      </c>
      <c r="D18800" s="1">
        <v>20864737.289999999</v>
      </c>
      <c r="E18800" s="2">
        <v>8</v>
      </c>
    </row>
    <row r="18801" spans="1:5" x14ac:dyDescent="0.2">
      <c r="A18801" s="8">
        <v>43852</v>
      </c>
      <c r="B18801" t="s">
        <v>16074</v>
      </c>
      <c r="C18801" s="6">
        <v>43466</v>
      </c>
      <c r="D18801" s="1">
        <v>356544461</v>
      </c>
      <c r="E18801" s="2">
        <v>89</v>
      </c>
    </row>
    <row r="18802" spans="1:5" x14ac:dyDescent="0.2">
      <c r="A18802" s="8">
        <v>43852</v>
      </c>
      <c r="B18802" t="s">
        <v>18701</v>
      </c>
      <c r="C18802" s="6">
        <v>43467</v>
      </c>
      <c r="D18802" s="1">
        <v>74883461.489999995</v>
      </c>
      <c r="E18802" s="2">
        <v>4</v>
      </c>
    </row>
    <row r="18803" spans="1:5" x14ac:dyDescent="0.2">
      <c r="A18803" s="8">
        <v>43852</v>
      </c>
      <c r="B18803" t="s">
        <v>18696</v>
      </c>
      <c r="C18803" s="6">
        <v>43467</v>
      </c>
      <c r="D18803" s="1">
        <v>55636207.719999999</v>
      </c>
      <c r="E18803" s="2">
        <v>8</v>
      </c>
    </row>
    <row r="18804" spans="1:5" x14ac:dyDescent="0.2">
      <c r="A18804" s="8">
        <v>43852</v>
      </c>
      <c r="B18804" t="s">
        <v>18700</v>
      </c>
      <c r="C18804" s="6">
        <v>43467</v>
      </c>
      <c r="D18804" s="1">
        <v>95735.89</v>
      </c>
      <c r="E18804" s="2">
        <v>1</v>
      </c>
    </row>
    <row r="18805" spans="1:5" x14ac:dyDescent="0.2">
      <c r="A18805" s="8">
        <v>43852</v>
      </c>
      <c r="B18805" t="s">
        <v>18695</v>
      </c>
      <c r="C18805" s="6">
        <v>43467</v>
      </c>
      <c r="D18805" s="1">
        <v>14876160.550000001</v>
      </c>
      <c r="E18805" s="2">
        <v>9</v>
      </c>
    </row>
    <row r="18806" spans="1:5" x14ac:dyDescent="0.2">
      <c r="A18806" s="8">
        <v>43852</v>
      </c>
      <c r="B18806" t="s">
        <v>13058</v>
      </c>
      <c r="C18806" s="6">
        <v>43466</v>
      </c>
      <c r="D18806" s="1">
        <v>1742337.05</v>
      </c>
      <c r="E18806" s="2">
        <v>1</v>
      </c>
    </row>
    <row r="18807" spans="1:5" x14ac:dyDescent="0.2">
      <c r="A18807" s="8">
        <v>43852</v>
      </c>
      <c r="B18807" t="s">
        <v>16079</v>
      </c>
      <c r="C18807" s="6">
        <v>43466</v>
      </c>
      <c r="D18807" s="1">
        <v>39462969.950000003</v>
      </c>
      <c r="E18807" s="2">
        <v>9</v>
      </c>
    </row>
    <row r="18808" spans="1:5" x14ac:dyDescent="0.2">
      <c r="A18808" s="8">
        <v>43852</v>
      </c>
      <c r="B18808" t="s">
        <v>13061</v>
      </c>
      <c r="C18808" s="6">
        <v>43466</v>
      </c>
      <c r="D18808" s="1">
        <v>1024000</v>
      </c>
      <c r="E18808" s="2">
        <v>1</v>
      </c>
    </row>
    <row r="18809" spans="1:5" x14ac:dyDescent="0.2">
      <c r="A18809" s="8">
        <v>43852</v>
      </c>
      <c r="B18809" t="s">
        <v>18702</v>
      </c>
      <c r="C18809" s="6">
        <v>43466</v>
      </c>
      <c r="D18809" s="1">
        <v>18104996.260000002</v>
      </c>
      <c r="E18809" s="2">
        <v>6</v>
      </c>
    </row>
    <row r="18810" spans="1:5" x14ac:dyDescent="0.2">
      <c r="A18810" s="8">
        <v>43852</v>
      </c>
      <c r="B18810" t="s">
        <v>13061</v>
      </c>
      <c r="C18810" s="6">
        <v>43466</v>
      </c>
      <c r="D18810" s="1">
        <v>1024000</v>
      </c>
      <c r="E18810" s="2">
        <v>1</v>
      </c>
    </row>
    <row r="18811" spans="1:5" x14ac:dyDescent="0.2">
      <c r="A18811" s="8">
        <v>43852</v>
      </c>
      <c r="B18811" t="s">
        <v>13061</v>
      </c>
      <c r="C18811" s="6">
        <v>43466</v>
      </c>
      <c r="D18811" s="1">
        <v>1024000</v>
      </c>
      <c r="E18811" s="2">
        <v>1</v>
      </c>
    </row>
    <row r="18812" spans="1:5" x14ac:dyDescent="0.2">
      <c r="A18812" s="8">
        <v>43852</v>
      </c>
      <c r="B18812" t="s">
        <v>13800</v>
      </c>
      <c r="C18812" s="6">
        <v>43466</v>
      </c>
      <c r="D18812" s="1">
        <v>1529388.38</v>
      </c>
      <c r="E18812" s="2">
        <v>39</v>
      </c>
    </row>
    <row r="18813" spans="1:5" x14ac:dyDescent="0.2">
      <c r="A18813" s="8">
        <v>43852</v>
      </c>
      <c r="B18813" t="s">
        <v>18702</v>
      </c>
      <c r="C18813" s="6">
        <v>43466</v>
      </c>
      <c r="D18813" s="1">
        <v>167198.42000000001</v>
      </c>
      <c r="E18813" s="2">
        <v>1</v>
      </c>
    </row>
    <row r="18814" spans="1:5" x14ac:dyDescent="0.2">
      <c r="A18814" s="8">
        <v>43852</v>
      </c>
      <c r="B18814" t="s">
        <v>12961</v>
      </c>
      <c r="C18814" s="6">
        <v>43843</v>
      </c>
      <c r="D18814" s="1">
        <v>65200203.600000001</v>
      </c>
      <c r="E18814" s="2">
        <v>3</v>
      </c>
    </row>
    <row r="18815" spans="1:5" x14ac:dyDescent="0.2">
      <c r="A18815" s="8">
        <v>43852</v>
      </c>
      <c r="B18815" t="s">
        <v>13062</v>
      </c>
      <c r="C18815" s="6">
        <v>43466</v>
      </c>
      <c r="D18815" s="1">
        <v>225710.39</v>
      </c>
      <c r="E18815" s="2">
        <v>1</v>
      </c>
    </row>
    <row r="18816" spans="1:5" x14ac:dyDescent="0.2">
      <c r="A18816" s="8">
        <v>43852</v>
      </c>
      <c r="B18816" t="s">
        <v>16031</v>
      </c>
      <c r="C18816" s="6">
        <v>43466</v>
      </c>
      <c r="D18816" s="1">
        <v>3095482.82</v>
      </c>
      <c r="E18816" s="2">
        <v>10</v>
      </c>
    </row>
    <row r="18817" spans="1:5" x14ac:dyDescent="0.2">
      <c r="A18817" s="8">
        <v>43852</v>
      </c>
      <c r="B18817" t="s">
        <v>3854</v>
      </c>
      <c r="C18817" s="6">
        <v>43467</v>
      </c>
      <c r="D18817" s="1">
        <v>10498.8</v>
      </c>
      <c r="E18817" s="2">
        <v>1</v>
      </c>
    </row>
    <row r="18818" spans="1:5" x14ac:dyDescent="0.2">
      <c r="A18818" s="8">
        <v>43852</v>
      </c>
      <c r="B18818" t="s">
        <v>13063</v>
      </c>
      <c r="C18818" s="6">
        <v>43466</v>
      </c>
      <c r="D18818" s="1">
        <v>1630001.04</v>
      </c>
      <c r="E18818" s="2">
        <v>1</v>
      </c>
    </row>
    <row r="18819" spans="1:5" x14ac:dyDescent="0.2">
      <c r="A18819" s="8">
        <v>43852</v>
      </c>
      <c r="B18819" t="s">
        <v>16205</v>
      </c>
      <c r="C18819" s="6">
        <v>43466</v>
      </c>
      <c r="D18819" s="1">
        <v>20822.240000000002</v>
      </c>
      <c r="E18819" s="2">
        <v>5</v>
      </c>
    </row>
    <row r="18820" spans="1:5" x14ac:dyDescent="0.2">
      <c r="A18820" s="8">
        <v>43852</v>
      </c>
      <c r="B18820" t="s">
        <v>15926</v>
      </c>
      <c r="C18820" s="6">
        <v>43466</v>
      </c>
      <c r="D18820" s="1">
        <v>1240500.76</v>
      </c>
      <c r="E18820" s="2">
        <v>1</v>
      </c>
    </row>
    <row r="18821" spans="1:5" x14ac:dyDescent="0.2">
      <c r="A18821" s="8">
        <v>43852</v>
      </c>
      <c r="B18821" t="s">
        <v>9060</v>
      </c>
      <c r="C18821" s="6">
        <v>43466</v>
      </c>
      <c r="D18821" s="1">
        <v>54784.800000000003</v>
      </c>
      <c r="E18821" s="2">
        <v>6</v>
      </c>
    </row>
    <row r="18822" spans="1:5" x14ac:dyDescent="0.2">
      <c r="A18822" s="8">
        <v>43852</v>
      </c>
      <c r="B18822" t="s">
        <v>9061</v>
      </c>
      <c r="C18822" s="6">
        <v>43466</v>
      </c>
      <c r="D18822" s="1">
        <v>254474510.72999999</v>
      </c>
      <c r="E18822" s="2">
        <v>48</v>
      </c>
    </row>
    <row r="18823" spans="1:5" x14ac:dyDescent="0.2">
      <c r="A18823" s="8">
        <v>43852</v>
      </c>
      <c r="B18823" t="s">
        <v>7655</v>
      </c>
      <c r="C18823" s="6">
        <v>43466</v>
      </c>
      <c r="D18823" s="1">
        <v>34947562.609999999</v>
      </c>
      <c r="E18823" s="2">
        <v>376</v>
      </c>
    </row>
    <row r="18824" spans="1:5" x14ac:dyDescent="0.2">
      <c r="A18824" s="8">
        <v>43852</v>
      </c>
      <c r="B18824" t="s">
        <v>18703</v>
      </c>
      <c r="C18824" s="6">
        <v>43466</v>
      </c>
      <c r="D18824" s="1">
        <v>1000000.14</v>
      </c>
      <c r="E18824" s="2">
        <v>3</v>
      </c>
    </row>
    <row r="18825" spans="1:5" x14ac:dyDescent="0.2">
      <c r="A18825" s="8">
        <v>43852</v>
      </c>
      <c r="B18825" t="s">
        <v>18704</v>
      </c>
      <c r="C18825" s="6">
        <v>43466</v>
      </c>
      <c r="D18825" s="1">
        <v>1015.08</v>
      </c>
      <c r="E18825" s="2">
        <v>1</v>
      </c>
    </row>
    <row r="18826" spans="1:5" x14ac:dyDescent="0.2">
      <c r="A18826" s="8">
        <v>43852</v>
      </c>
      <c r="B18826" t="s">
        <v>18705</v>
      </c>
      <c r="C18826" s="6">
        <v>43466</v>
      </c>
      <c r="D18826" s="1">
        <v>5969283.3099999996</v>
      </c>
      <c r="E18826" s="2">
        <v>17</v>
      </c>
    </row>
    <row r="18827" spans="1:5" x14ac:dyDescent="0.2">
      <c r="A18827" s="8">
        <v>43852</v>
      </c>
      <c r="B18827" t="s">
        <v>18706</v>
      </c>
      <c r="C18827" s="6">
        <v>43466</v>
      </c>
      <c r="D18827" s="1">
        <v>850000.14</v>
      </c>
      <c r="E18827" s="2">
        <v>3</v>
      </c>
    </row>
    <row r="18828" spans="1:5" x14ac:dyDescent="0.2">
      <c r="A18828" s="8">
        <v>43852</v>
      </c>
      <c r="B18828" t="s">
        <v>18707</v>
      </c>
      <c r="C18828" s="6">
        <v>43466</v>
      </c>
      <c r="D18828" s="1">
        <v>543708.61</v>
      </c>
      <c r="E18828" s="2">
        <v>9</v>
      </c>
    </row>
    <row r="18829" spans="1:5" x14ac:dyDescent="0.2">
      <c r="A18829" s="8">
        <v>43852</v>
      </c>
      <c r="B18829" t="s">
        <v>18708</v>
      </c>
      <c r="C18829" s="6">
        <v>43466</v>
      </c>
      <c r="D18829" s="1">
        <v>300000.14</v>
      </c>
      <c r="E18829" s="2">
        <v>3</v>
      </c>
    </row>
    <row r="18830" spans="1:5" x14ac:dyDescent="0.2">
      <c r="A18830" s="8">
        <v>43852</v>
      </c>
      <c r="B18830" t="s">
        <v>9071</v>
      </c>
      <c r="C18830" s="6">
        <v>43466</v>
      </c>
      <c r="D18830" s="1">
        <v>50296736.75</v>
      </c>
      <c r="E18830" s="2">
        <v>45</v>
      </c>
    </row>
    <row r="18831" spans="1:5" x14ac:dyDescent="0.2">
      <c r="A18831" s="8">
        <v>43852</v>
      </c>
      <c r="B18831" t="s">
        <v>18709</v>
      </c>
      <c r="C18831" s="6">
        <v>43466</v>
      </c>
      <c r="D18831" s="1">
        <v>750000.14</v>
      </c>
      <c r="E18831" s="2">
        <v>3</v>
      </c>
    </row>
    <row r="18832" spans="1:5" x14ac:dyDescent="0.2">
      <c r="A18832" s="8">
        <v>43852</v>
      </c>
      <c r="B18832" t="s">
        <v>18710</v>
      </c>
      <c r="C18832" s="6">
        <v>43466</v>
      </c>
      <c r="D18832" s="1">
        <v>850000.14</v>
      </c>
      <c r="E18832" s="2">
        <v>3</v>
      </c>
    </row>
    <row r="18833" spans="1:5" x14ac:dyDescent="0.2">
      <c r="A18833" s="8">
        <v>43852</v>
      </c>
      <c r="B18833" t="s">
        <v>18711</v>
      </c>
      <c r="C18833" s="6">
        <v>43466</v>
      </c>
      <c r="D18833" s="1">
        <v>233259987</v>
      </c>
      <c r="E18833" s="2">
        <v>3</v>
      </c>
    </row>
    <row r="18834" spans="1:5" x14ac:dyDescent="0.2">
      <c r="A18834" s="8">
        <v>43852</v>
      </c>
      <c r="B18834" t="s">
        <v>4580</v>
      </c>
      <c r="C18834" s="6">
        <v>43467</v>
      </c>
      <c r="D18834" s="1">
        <v>6000</v>
      </c>
      <c r="E18834" s="2">
        <v>1</v>
      </c>
    </row>
    <row r="18835" spans="1:5" x14ac:dyDescent="0.2">
      <c r="A18835" s="8">
        <v>43852</v>
      </c>
      <c r="B18835" t="s">
        <v>18712</v>
      </c>
      <c r="C18835" s="6">
        <v>43466</v>
      </c>
      <c r="D18835" s="1">
        <v>427761364.86000001</v>
      </c>
      <c r="E18835" s="2">
        <v>13</v>
      </c>
    </row>
    <row r="18836" spans="1:5" x14ac:dyDescent="0.2">
      <c r="A18836" s="8">
        <v>43852</v>
      </c>
      <c r="B18836" t="s">
        <v>18186</v>
      </c>
      <c r="C18836" s="6">
        <v>43770</v>
      </c>
      <c r="D18836" s="1">
        <v>657850</v>
      </c>
      <c r="E18836" s="2">
        <v>2</v>
      </c>
    </row>
    <row r="18837" spans="1:5" x14ac:dyDescent="0.2">
      <c r="A18837" s="8">
        <v>43852</v>
      </c>
      <c r="B18837" t="s">
        <v>18713</v>
      </c>
      <c r="C18837" s="6">
        <v>43466</v>
      </c>
      <c r="D18837" s="1">
        <v>1000000</v>
      </c>
      <c r="E18837" s="2">
        <v>1</v>
      </c>
    </row>
    <row r="18838" spans="1:5" x14ac:dyDescent="0.2">
      <c r="A18838" s="8">
        <v>43852</v>
      </c>
      <c r="B18838" t="s">
        <v>3549</v>
      </c>
      <c r="C18838" s="6">
        <v>43466</v>
      </c>
      <c r="D18838" s="1">
        <v>35601678.590000004</v>
      </c>
      <c r="E18838" s="2">
        <v>72</v>
      </c>
    </row>
    <row r="18839" spans="1:5" x14ac:dyDescent="0.2">
      <c r="A18839" s="8">
        <v>43852</v>
      </c>
      <c r="B18839" t="s">
        <v>18714</v>
      </c>
      <c r="C18839" s="6">
        <v>43466</v>
      </c>
      <c r="D18839" s="1">
        <v>646581.57999999996</v>
      </c>
      <c r="E18839" s="2">
        <v>8</v>
      </c>
    </row>
    <row r="18840" spans="1:5" x14ac:dyDescent="0.2">
      <c r="A18840" s="8">
        <v>43852</v>
      </c>
      <c r="B18840" t="s">
        <v>18715</v>
      </c>
      <c r="C18840" s="6">
        <v>43466</v>
      </c>
      <c r="D18840" s="1">
        <v>72714789.290000007</v>
      </c>
      <c r="E18840" s="2">
        <v>6</v>
      </c>
    </row>
    <row r="18841" spans="1:5" x14ac:dyDescent="0.2">
      <c r="A18841" s="8">
        <v>43852</v>
      </c>
      <c r="B18841" t="s">
        <v>18716</v>
      </c>
      <c r="C18841" s="6">
        <v>43466</v>
      </c>
      <c r="D18841" s="1">
        <v>32954768.219999999</v>
      </c>
      <c r="E18841" s="2">
        <v>17</v>
      </c>
    </row>
    <row r="18842" spans="1:5" x14ac:dyDescent="0.2">
      <c r="A18842" s="8">
        <v>43852</v>
      </c>
      <c r="B18842" t="s">
        <v>18717</v>
      </c>
      <c r="C18842" s="6">
        <v>43466</v>
      </c>
      <c r="D18842" s="1">
        <v>10272038</v>
      </c>
      <c r="E18842" s="2">
        <v>3</v>
      </c>
    </row>
    <row r="18843" spans="1:5" x14ac:dyDescent="0.2">
      <c r="A18843" s="8">
        <v>43852</v>
      </c>
      <c r="B18843" t="s">
        <v>18718</v>
      </c>
      <c r="C18843" s="6">
        <v>43466</v>
      </c>
      <c r="D18843" s="1">
        <v>429202</v>
      </c>
      <c r="E18843" s="2">
        <v>2</v>
      </c>
    </row>
    <row r="18844" spans="1:5" x14ac:dyDescent="0.2">
      <c r="A18844" s="8">
        <v>43852</v>
      </c>
      <c r="B18844" t="s">
        <v>18719</v>
      </c>
      <c r="C18844" s="6">
        <v>43466</v>
      </c>
      <c r="D18844" s="1">
        <v>2784584</v>
      </c>
      <c r="E18844" s="2">
        <v>2</v>
      </c>
    </row>
    <row r="18845" spans="1:5" x14ac:dyDescent="0.2">
      <c r="A18845" s="8">
        <v>43852</v>
      </c>
      <c r="B18845" t="s">
        <v>18720</v>
      </c>
      <c r="C18845" s="6">
        <v>43466</v>
      </c>
      <c r="D18845" s="1">
        <v>8854663.9499999993</v>
      </c>
      <c r="E18845" s="2">
        <v>10</v>
      </c>
    </row>
    <row r="18846" spans="1:5" x14ac:dyDescent="0.2">
      <c r="A18846" s="8">
        <v>43852</v>
      </c>
      <c r="B18846" t="s">
        <v>18721</v>
      </c>
      <c r="C18846" s="6">
        <v>43466</v>
      </c>
      <c r="D18846" s="1">
        <v>6474275</v>
      </c>
      <c r="E18846" s="2">
        <v>3</v>
      </c>
    </row>
    <row r="18847" spans="1:5" x14ac:dyDescent="0.2">
      <c r="A18847" s="8">
        <v>43852</v>
      </c>
      <c r="B18847" t="s">
        <v>18722</v>
      </c>
      <c r="C18847" s="6">
        <v>43466</v>
      </c>
      <c r="D18847" s="1">
        <v>2590911.75</v>
      </c>
      <c r="E18847" s="2">
        <v>7</v>
      </c>
    </row>
    <row r="18848" spans="1:5" x14ac:dyDescent="0.2">
      <c r="A18848" s="8">
        <v>43852</v>
      </c>
      <c r="B18848" t="s">
        <v>16304</v>
      </c>
      <c r="C18848" s="6">
        <v>43466</v>
      </c>
      <c r="D18848" s="1">
        <v>429763.91</v>
      </c>
      <c r="E18848" s="2">
        <v>4</v>
      </c>
    </row>
    <row r="18849" spans="1:5" x14ac:dyDescent="0.2">
      <c r="A18849" s="8">
        <v>43852</v>
      </c>
      <c r="B18849" t="s">
        <v>18723</v>
      </c>
      <c r="C18849" s="6">
        <v>43466</v>
      </c>
      <c r="D18849" s="1">
        <v>183250315</v>
      </c>
      <c r="E18849" s="2">
        <v>5</v>
      </c>
    </row>
    <row r="18850" spans="1:5" x14ac:dyDescent="0.2">
      <c r="A18850" s="8">
        <v>43852</v>
      </c>
      <c r="B18850" t="s">
        <v>15927</v>
      </c>
      <c r="C18850" s="6">
        <v>43466</v>
      </c>
      <c r="D18850" s="1">
        <v>68000</v>
      </c>
      <c r="E18850" s="2">
        <v>1</v>
      </c>
    </row>
    <row r="18851" spans="1:5" x14ac:dyDescent="0.2">
      <c r="A18851" s="8">
        <v>43852</v>
      </c>
      <c r="B18851" t="s">
        <v>18724</v>
      </c>
      <c r="C18851" s="6">
        <v>43466</v>
      </c>
      <c r="D18851" s="1">
        <v>540000</v>
      </c>
      <c r="E18851" s="2">
        <v>1</v>
      </c>
    </row>
    <row r="18852" spans="1:5" x14ac:dyDescent="0.2">
      <c r="A18852" s="8">
        <v>43852</v>
      </c>
      <c r="B18852" t="s">
        <v>16209</v>
      </c>
      <c r="C18852" s="6">
        <v>43466</v>
      </c>
      <c r="D18852" s="1">
        <v>228899055.34999999</v>
      </c>
      <c r="E18852" s="2">
        <v>7</v>
      </c>
    </row>
    <row r="18853" spans="1:5" x14ac:dyDescent="0.2">
      <c r="A18853" s="8">
        <v>43852</v>
      </c>
      <c r="B18853" t="s">
        <v>18725</v>
      </c>
      <c r="C18853" s="6">
        <v>43466</v>
      </c>
      <c r="D18853" s="1">
        <v>535897.03</v>
      </c>
      <c r="E18853" s="2">
        <v>1</v>
      </c>
    </row>
    <row r="18854" spans="1:5" x14ac:dyDescent="0.2">
      <c r="A18854" s="8">
        <v>43852</v>
      </c>
      <c r="B18854" t="s">
        <v>12978</v>
      </c>
      <c r="C18854" s="6">
        <v>43466</v>
      </c>
      <c r="D18854" s="1">
        <v>971000</v>
      </c>
      <c r="E18854" s="2">
        <v>1</v>
      </c>
    </row>
    <row r="18855" spans="1:5" x14ac:dyDescent="0.2">
      <c r="A18855" s="8">
        <v>43852</v>
      </c>
      <c r="B18855" t="s">
        <v>18726</v>
      </c>
      <c r="C18855" s="6">
        <v>43466</v>
      </c>
      <c r="D18855" s="1">
        <v>3649685.1</v>
      </c>
      <c r="E18855" s="2">
        <v>2</v>
      </c>
    </row>
    <row r="18856" spans="1:5" x14ac:dyDescent="0.2">
      <c r="A18856" s="8">
        <v>43852</v>
      </c>
      <c r="B18856" t="s">
        <v>18727</v>
      </c>
      <c r="C18856" s="6">
        <v>43466</v>
      </c>
      <c r="D18856" s="1">
        <v>20944115.010000002</v>
      </c>
      <c r="E18856" s="2">
        <v>2</v>
      </c>
    </row>
    <row r="18857" spans="1:5" x14ac:dyDescent="0.2">
      <c r="A18857" s="8">
        <v>43852</v>
      </c>
      <c r="B18857" t="s">
        <v>16083</v>
      </c>
      <c r="C18857" s="6">
        <v>43466</v>
      </c>
      <c r="D18857" s="1">
        <v>22307989</v>
      </c>
      <c r="E18857" s="2">
        <v>7</v>
      </c>
    </row>
    <row r="18858" spans="1:5" x14ac:dyDescent="0.2">
      <c r="A18858" s="8">
        <v>43852</v>
      </c>
      <c r="B18858" t="s">
        <v>18728</v>
      </c>
      <c r="C18858" s="6">
        <v>43466</v>
      </c>
      <c r="D18858" s="1">
        <v>10037.43</v>
      </c>
      <c r="E18858" s="2">
        <v>2</v>
      </c>
    </row>
    <row r="18859" spans="1:5" x14ac:dyDescent="0.2">
      <c r="A18859" s="8">
        <v>43852</v>
      </c>
      <c r="B18859" t="s">
        <v>18729</v>
      </c>
      <c r="C18859" s="6">
        <v>43466</v>
      </c>
      <c r="D18859" s="1">
        <v>44692977.32</v>
      </c>
      <c r="E18859" s="2">
        <v>2</v>
      </c>
    </row>
    <row r="18860" spans="1:5" x14ac:dyDescent="0.2">
      <c r="A18860" s="8">
        <v>43852</v>
      </c>
      <c r="B18860" t="s">
        <v>18730</v>
      </c>
      <c r="C18860" s="6">
        <v>43466</v>
      </c>
      <c r="D18860" s="1">
        <v>7603801.5499999998</v>
      </c>
      <c r="E18860" s="2">
        <v>11</v>
      </c>
    </row>
    <row r="18861" spans="1:5" x14ac:dyDescent="0.2">
      <c r="A18861" s="8">
        <v>43852</v>
      </c>
      <c r="B18861" t="s">
        <v>18731</v>
      </c>
      <c r="C18861" s="6">
        <v>43466</v>
      </c>
      <c r="D18861" s="1">
        <v>42000</v>
      </c>
      <c r="E18861" s="2">
        <v>1</v>
      </c>
    </row>
    <row r="18862" spans="1:5" x14ac:dyDescent="0.2">
      <c r="A18862" s="8">
        <v>43852</v>
      </c>
      <c r="B18862" t="s">
        <v>18732</v>
      </c>
      <c r="C18862" s="6">
        <v>43466</v>
      </c>
      <c r="D18862" s="1">
        <v>144586.56</v>
      </c>
      <c r="E18862" s="2">
        <v>1</v>
      </c>
    </row>
    <row r="18863" spans="1:5" x14ac:dyDescent="0.2">
      <c r="A18863" s="8">
        <v>43852</v>
      </c>
      <c r="B18863" t="s">
        <v>18733</v>
      </c>
      <c r="C18863" s="6">
        <v>43466</v>
      </c>
      <c r="D18863" s="1">
        <v>1500000</v>
      </c>
      <c r="E18863" s="2">
        <v>1</v>
      </c>
    </row>
    <row r="18864" spans="1:5" x14ac:dyDescent="0.2">
      <c r="A18864" s="8">
        <v>43852</v>
      </c>
      <c r="B18864" t="s">
        <v>18734</v>
      </c>
      <c r="C18864" s="6">
        <v>43466</v>
      </c>
      <c r="D18864" s="1">
        <v>1115724.75</v>
      </c>
      <c r="E18864" s="2">
        <v>1</v>
      </c>
    </row>
    <row r="18865" spans="1:5" x14ac:dyDescent="0.2">
      <c r="A18865" s="8">
        <v>43852</v>
      </c>
      <c r="B18865" t="s">
        <v>18735</v>
      </c>
      <c r="C18865" s="6">
        <v>43466</v>
      </c>
      <c r="D18865" s="1">
        <v>337191.51</v>
      </c>
      <c r="E18865" s="2">
        <v>1</v>
      </c>
    </row>
    <row r="18866" spans="1:5" x14ac:dyDescent="0.2">
      <c r="A18866" s="8">
        <v>43852</v>
      </c>
      <c r="B18866" t="s">
        <v>18736</v>
      </c>
      <c r="C18866" s="6">
        <v>43466</v>
      </c>
      <c r="D18866" s="1">
        <v>2675662</v>
      </c>
      <c r="E18866" s="2">
        <v>1</v>
      </c>
    </row>
    <row r="18867" spans="1:5" x14ac:dyDescent="0.2">
      <c r="A18867" s="8">
        <v>43852</v>
      </c>
      <c r="B18867" t="s">
        <v>18737</v>
      </c>
      <c r="C18867" s="6">
        <v>43466</v>
      </c>
      <c r="D18867" s="1">
        <v>496667.74</v>
      </c>
      <c r="E18867" s="2">
        <v>1</v>
      </c>
    </row>
    <row r="18868" spans="1:5" x14ac:dyDescent="0.2">
      <c r="A18868" s="8">
        <v>43852</v>
      </c>
      <c r="B18868" t="s">
        <v>7518</v>
      </c>
      <c r="C18868" s="6">
        <v>43466</v>
      </c>
      <c r="D18868" s="1">
        <v>1825303.4</v>
      </c>
      <c r="E18868" s="2">
        <v>2</v>
      </c>
    </row>
    <row r="18869" spans="1:5" x14ac:dyDescent="0.2">
      <c r="A18869" s="8">
        <v>43852</v>
      </c>
      <c r="B18869" t="s">
        <v>18738</v>
      </c>
      <c r="C18869" s="6">
        <v>43466</v>
      </c>
      <c r="D18869" s="1">
        <v>503291.66899999999</v>
      </c>
      <c r="E18869" s="2">
        <v>1</v>
      </c>
    </row>
    <row r="18870" spans="1:5" x14ac:dyDescent="0.2">
      <c r="A18870" s="8">
        <v>43852</v>
      </c>
      <c r="B18870" t="s">
        <v>9072</v>
      </c>
      <c r="C18870" s="6">
        <v>43466</v>
      </c>
      <c r="D18870" s="1">
        <v>223593777.88</v>
      </c>
      <c r="E18870" s="2">
        <v>1019</v>
      </c>
    </row>
    <row r="18871" spans="1:5" x14ac:dyDescent="0.2">
      <c r="A18871" s="8">
        <v>43852</v>
      </c>
      <c r="B18871" t="s">
        <v>18739</v>
      </c>
      <c r="C18871" s="6">
        <v>43844</v>
      </c>
      <c r="D18871" s="1">
        <v>6531000</v>
      </c>
      <c r="E18871" s="2">
        <v>1</v>
      </c>
    </row>
    <row r="18872" spans="1:5" x14ac:dyDescent="0.2">
      <c r="A18872" s="8">
        <v>43852</v>
      </c>
      <c r="B18872" t="s">
        <v>18740</v>
      </c>
      <c r="C18872" s="6">
        <v>43466</v>
      </c>
      <c r="D18872" s="1">
        <v>53707240.969999999</v>
      </c>
      <c r="E18872" s="2">
        <v>22</v>
      </c>
    </row>
    <row r="18873" spans="1:5" x14ac:dyDescent="0.2">
      <c r="A18873" s="8">
        <v>43852</v>
      </c>
      <c r="B18873" t="s">
        <v>7529</v>
      </c>
      <c r="C18873" s="6">
        <v>43466</v>
      </c>
      <c r="D18873" s="1">
        <v>114463.62</v>
      </c>
      <c r="E18873" s="2">
        <v>1</v>
      </c>
    </row>
    <row r="18874" spans="1:5" x14ac:dyDescent="0.2">
      <c r="A18874" s="8">
        <v>43852</v>
      </c>
      <c r="B18874" t="s">
        <v>16114</v>
      </c>
      <c r="C18874" s="6">
        <v>43466</v>
      </c>
      <c r="D18874" s="1">
        <v>1943397.89</v>
      </c>
      <c r="E18874" s="2">
        <v>9</v>
      </c>
    </row>
    <row r="18875" spans="1:5" x14ac:dyDescent="0.2">
      <c r="A18875" s="8">
        <v>43852</v>
      </c>
      <c r="B18875" t="s">
        <v>10551</v>
      </c>
      <c r="C18875" s="6">
        <v>43466</v>
      </c>
      <c r="D18875" s="1">
        <v>1010899</v>
      </c>
      <c r="E18875" s="2">
        <v>1</v>
      </c>
    </row>
    <row r="18876" spans="1:5" x14ac:dyDescent="0.2">
      <c r="A18876" s="8">
        <v>43852</v>
      </c>
      <c r="B18876" t="s">
        <v>16117</v>
      </c>
      <c r="C18876" s="6">
        <v>43466</v>
      </c>
      <c r="D18876" s="1">
        <v>1894861.22</v>
      </c>
      <c r="E18876" s="2">
        <v>9</v>
      </c>
    </row>
    <row r="18877" spans="1:5" x14ac:dyDescent="0.2">
      <c r="A18877" s="8">
        <v>43852</v>
      </c>
      <c r="B18877" t="s">
        <v>7532</v>
      </c>
      <c r="C18877" s="6">
        <v>43466</v>
      </c>
      <c r="D18877" s="1">
        <v>8487436.8300000001</v>
      </c>
      <c r="E18877" s="2">
        <v>2</v>
      </c>
    </row>
    <row r="18878" spans="1:5" x14ac:dyDescent="0.2">
      <c r="A18878" s="8">
        <v>43852</v>
      </c>
      <c r="B18878" t="s">
        <v>18741</v>
      </c>
      <c r="C18878" s="6">
        <v>43466</v>
      </c>
      <c r="D18878" s="1">
        <v>5706400</v>
      </c>
      <c r="E18878" s="2">
        <v>3</v>
      </c>
    </row>
    <row r="18879" spans="1:5" x14ac:dyDescent="0.2">
      <c r="A18879" s="8">
        <v>43852</v>
      </c>
      <c r="B18879" t="s">
        <v>16112</v>
      </c>
      <c r="C18879" s="6">
        <v>43466</v>
      </c>
      <c r="D18879" s="1">
        <v>3361635.71</v>
      </c>
      <c r="E18879" s="2">
        <v>10</v>
      </c>
    </row>
    <row r="18880" spans="1:5" x14ac:dyDescent="0.2">
      <c r="A18880" s="8">
        <v>43852</v>
      </c>
      <c r="B18880" t="s">
        <v>13104</v>
      </c>
      <c r="C18880" s="6">
        <v>43466</v>
      </c>
      <c r="D18880" s="1">
        <v>71000</v>
      </c>
      <c r="E18880" s="2">
        <v>2</v>
      </c>
    </row>
    <row r="18881" spans="1:5" x14ac:dyDescent="0.2">
      <c r="A18881" s="8">
        <v>43852</v>
      </c>
      <c r="B18881" t="s">
        <v>16409</v>
      </c>
      <c r="C18881" s="6">
        <v>43466</v>
      </c>
      <c r="D18881" s="1">
        <v>3885640.39</v>
      </c>
      <c r="E18881" s="2">
        <v>9</v>
      </c>
    </row>
    <row r="18882" spans="1:5" x14ac:dyDescent="0.2">
      <c r="A18882" s="8">
        <v>43852</v>
      </c>
      <c r="B18882" t="s">
        <v>16414</v>
      </c>
      <c r="C18882" s="6">
        <v>43466</v>
      </c>
      <c r="D18882" s="1">
        <v>35864841.979999997</v>
      </c>
      <c r="E18882" s="2">
        <v>6</v>
      </c>
    </row>
    <row r="18883" spans="1:5" x14ac:dyDescent="0.2">
      <c r="A18883" s="8">
        <v>43852</v>
      </c>
      <c r="B18883" t="s">
        <v>9073</v>
      </c>
      <c r="C18883" s="6">
        <v>43466</v>
      </c>
      <c r="D18883" s="1">
        <v>95500428.310000002</v>
      </c>
      <c r="E18883" s="2">
        <v>839</v>
      </c>
    </row>
    <row r="18884" spans="1:5" x14ac:dyDescent="0.2">
      <c r="A18884" s="8">
        <v>43852</v>
      </c>
      <c r="B18884" t="s">
        <v>18742</v>
      </c>
      <c r="C18884" s="6">
        <v>43466</v>
      </c>
      <c r="D18884" s="1">
        <v>316487.86</v>
      </c>
      <c r="E18884" s="2">
        <v>1</v>
      </c>
    </row>
    <row r="18885" spans="1:5" x14ac:dyDescent="0.2">
      <c r="A18885" s="8">
        <v>43852</v>
      </c>
      <c r="B18885" t="s">
        <v>1434</v>
      </c>
      <c r="C18885" s="6">
        <v>43496</v>
      </c>
      <c r="D18885" s="1">
        <v>1148433.8400000001</v>
      </c>
      <c r="E18885" s="2">
        <v>11</v>
      </c>
    </row>
    <row r="18886" spans="1:5" x14ac:dyDescent="0.2">
      <c r="A18886" s="8">
        <v>43852</v>
      </c>
      <c r="B18886" t="s">
        <v>18743</v>
      </c>
      <c r="C18886" s="6">
        <v>43466</v>
      </c>
      <c r="D18886" s="1">
        <v>451946.89</v>
      </c>
      <c r="E18886" s="2">
        <v>1</v>
      </c>
    </row>
    <row r="18887" spans="1:5" x14ac:dyDescent="0.2">
      <c r="A18887" s="8">
        <v>43852</v>
      </c>
      <c r="B18887" t="s">
        <v>18744</v>
      </c>
      <c r="C18887" s="6">
        <v>43466</v>
      </c>
      <c r="D18887" s="1">
        <v>343583.38</v>
      </c>
      <c r="E18887" s="2">
        <v>1</v>
      </c>
    </row>
    <row r="18888" spans="1:5" x14ac:dyDescent="0.2">
      <c r="A18888" s="8">
        <v>43852</v>
      </c>
      <c r="B18888" t="s">
        <v>18745</v>
      </c>
      <c r="C18888" s="6">
        <v>43466</v>
      </c>
      <c r="D18888" s="1">
        <v>19303.439999999999</v>
      </c>
      <c r="E18888" s="2">
        <v>2</v>
      </c>
    </row>
    <row r="18889" spans="1:5" x14ac:dyDescent="0.2">
      <c r="A18889" s="8">
        <v>43852</v>
      </c>
      <c r="B18889" t="s">
        <v>9074</v>
      </c>
      <c r="C18889" s="6">
        <v>43466</v>
      </c>
      <c r="D18889" s="1">
        <v>12564042.33</v>
      </c>
      <c r="E18889" s="2">
        <v>656</v>
      </c>
    </row>
    <row r="18890" spans="1:5" x14ac:dyDescent="0.2">
      <c r="A18890" s="8">
        <v>43852</v>
      </c>
      <c r="B18890" t="s">
        <v>18746</v>
      </c>
      <c r="C18890" s="6">
        <v>43466</v>
      </c>
      <c r="D18890" s="1">
        <v>17451014.440000001</v>
      </c>
      <c r="E18890" s="2">
        <v>8</v>
      </c>
    </row>
    <row r="18891" spans="1:5" x14ac:dyDescent="0.2">
      <c r="A18891" s="8">
        <v>43852</v>
      </c>
      <c r="B18891" t="s">
        <v>18747</v>
      </c>
      <c r="C18891" s="6">
        <v>43466</v>
      </c>
      <c r="D18891" s="1">
        <v>14730865</v>
      </c>
      <c r="E18891" s="2">
        <v>1</v>
      </c>
    </row>
    <row r="18892" spans="1:5" x14ac:dyDescent="0.2">
      <c r="A18892" s="8">
        <v>43852</v>
      </c>
      <c r="B18892" t="s">
        <v>18748</v>
      </c>
      <c r="C18892" s="6">
        <v>43466</v>
      </c>
      <c r="D18892" s="1">
        <v>114822950.72</v>
      </c>
      <c r="E18892" s="2">
        <v>14</v>
      </c>
    </row>
    <row r="18893" spans="1:5" x14ac:dyDescent="0.2">
      <c r="A18893" s="8">
        <v>43852</v>
      </c>
      <c r="B18893" t="s">
        <v>7537</v>
      </c>
      <c r="C18893" s="6">
        <v>43466</v>
      </c>
      <c r="D18893" s="1">
        <v>6526982.5</v>
      </c>
      <c r="E18893" s="2">
        <v>2</v>
      </c>
    </row>
    <row r="18894" spans="1:5" x14ac:dyDescent="0.2">
      <c r="A18894" s="8">
        <v>43852</v>
      </c>
      <c r="B18894" t="s">
        <v>18749</v>
      </c>
      <c r="C18894" s="6">
        <v>43466</v>
      </c>
      <c r="D18894" s="1">
        <v>257562027.94999999</v>
      </c>
      <c r="E18894" s="2">
        <v>3</v>
      </c>
    </row>
    <row r="18895" spans="1:5" x14ac:dyDescent="0.2">
      <c r="A18895" s="8">
        <v>43852</v>
      </c>
      <c r="B18895" t="s">
        <v>18750</v>
      </c>
      <c r="C18895" s="6">
        <v>43466</v>
      </c>
      <c r="D18895" s="1">
        <v>14019125.25</v>
      </c>
      <c r="E18895" s="2">
        <v>10</v>
      </c>
    </row>
    <row r="18896" spans="1:5" x14ac:dyDescent="0.2">
      <c r="A18896" s="8">
        <v>43852</v>
      </c>
      <c r="B18896" t="s">
        <v>18751</v>
      </c>
      <c r="C18896" s="6">
        <v>43466</v>
      </c>
      <c r="D18896" s="1">
        <v>157811172.65000001</v>
      </c>
      <c r="E18896" s="2">
        <v>29</v>
      </c>
    </row>
    <row r="18897" spans="1:5" x14ac:dyDescent="0.2">
      <c r="A18897" s="8">
        <v>43852</v>
      </c>
      <c r="B18897" t="s">
        <v>15842</v>
      </c>
      <c r="C18897" s="6">
        <v>43466</v>
      </c>
      <c r="D18897" s="1">
        <v>6493186.6799999997</v>
      </c>
      <c r="E18897" s="2">
        <v>4</v>
      </c>
    </row>
    <row r="18898" spans="1:5" x14ac:dyDescent="0.2">
      <c r="A18898" s="8">
        <v>43852</v>
      </c>
      <c r="B18898" t="s">
        <v>18752</v>
      </c>
      <c r="C18898" s="6">
        <v>43466</v>
      </c>
      <c r="D18898" s="1">
        <v>30847814.91</v>
      </c>
      <c r="E18898" s="2">
        <v>1</v>
      </c>
    </row>
    <row r="18899" spans="1:5" x14ac:dyDescent="0.2">
      <c r="A18899" s="8">
        <v>43852</v>
      </c>
      <c r="B18899" t="s">
        <v>18753</v>
      </c>
      <c r="C18899" s="6">
        <v>43553</v>
      </c>
      <c r="D18899" s="1">
        <v>10700176.779999999</v>
      </c>
      <c r="E18899" s="2">
        <v>1</v>
      </c>
    </row>
    <row r="18900" spans="1:5" x14ac:dyDescent="0.2">
      <c r="A18900" s="8">
        <v>43852</v>
      </c>
      <c r="B18900" t="s">
        <v>7540</v>
      </c>
      <c r="C18900" s="6">
        <v>43466</v>
      </c>
      <c r="D18900" s="1">
        <v>3560814.5</v>
      </c>
      <c r="E18900" s="2">
        <v>2</v>
      </c>
    </row>
    <row r="18901" spans="1:5" x14ac:dyDescent="0.2">
      <c r="A18901" s="8">
        <v>43852</v>
      </c>
      <c r="B18901" t="s">
        <v>11900</v>
      </c>
      <c r="C18901" s="6">
        <v>43832</v>
      </c>
      <c r="D18901" s="1">
        <v>7849262.3099999996</v>
      </c>
      <c r="E18901" s="2">
        <v>1</v>
      </c>
    </row>
    <row r="18902" spans="1:5" x14ac:dyDescent="0.2">
      <c r="A18902" s="8">
        <v>43852</v>
      </c>
      <c r="B18902" t="s">
        <v>18754</v>
      </c>
      <c r="C18902" s="6">
        <v>43846</v>
      </c>
      <c r="D18902" s="1">
        <v>19587</v>
      </c>
      <c r="E18902" s="2">
        <v>1</v>
      </c>
    </row>
    <row r="18903" spans="1:5" x14ac:dyDescent="0.2">
      <c r="A18903" s="8">
        <v>43852</v>
      </c>
      <c r="B18903" t="s">
        <v>3854</v>
      </c>
      <c r="C18903" s="6">
        <v>43467</v>
      </c>
      <c r="D18903" s="1">
        <v>10498.8</v>
      </c>
      <c r="E18903" s="2">
        <v>1</v>
      </c>
    </row>
    <row r="18904" spans="1:5" x14ac:dyDescent="0.2">
      <c r="A18904" s="8">
        <v>43852</v>
      </c>
      <c r="B18904" t="s">
        <v>9075</v>
      </c>
      <c r="C18904" s="6">
        <v>43466</v>
      </c>
      <c r="D18904" s="1">
        <v>50671426.659999996</v>
      </c>
      <c r="E18904" s="2">
        <v>471</v>
      </c>
    </row>
    <row r="18905" spans="1:5" x14ac:dyDescent="0.2">
      <c r="A18905" s="8">
        <v>43852</v>
      </c>
      <c r="B18905" t="s">
        <v>13389</v>
      </c>
      <c r="C18905" s="6">
        <v>43496</v>
      </c>
      <c r="D18905" s="1">
        <v>41530563.079999998</v>
      </c>
      <c r="E18905" s="2">
        <v>100</v>
      </c>
    </row>
    <row r="18906" spans="1:5" x14ac:dyDescent="0.2">
      <c r="A18906" s="8">
        <v>43852</v>
      </c>
      <c r="B18906" t="s">
        <v>1293</v>
      </c>
      <c r="C18906" s="6">
        <v>43843</v>
      </c>
      <c r="D18906" s="1">
        <v>348188.78</v>
      </c>
      <c r="E18906" s="2">
        <v>10</v>
      </c>
    </row>
    <row r="18907" spans="1:5" x14ac:dyDescent="0.2">
      <c r="A18907" s="8">
        <v>43852</v>
      </c>
      <c r="B18907" t="s">
        <v>16101</v>
      </c>
      <c r="C18907" s="6">
        <v>43466</v>
      </c>
      <c r="D18907" s="1">
        <v>87718884.120000005</v>
      </c>
      <c r="E18907" s="2">
        <v>5</v>
      </c>
    </row>
    <row r="18908" spans="1:5" x14ac:dyDescent="0.2">
      <c r="A18908" s="8">
        <v>43852</v>
      </c>
      <c r="B18908" t="s">
        <v>7504</v>
      </c>
      <c r="C18908" s="6">
        <v>43766</v>
      </c>
      <c r="D18908" s="1">
        <v>1944000</v>
      </c>
      <c r="E18908" s="2">
        <v>2</v>
      </c>
    </row>
    <row r="18909" spans="1:5" x14ac:dyDescent="0.2">
      <c r="A18909" s="8">
        <v>43852</v>
      </c>
      <c r="B18909" t="s">
        <v>16103</v>
      </c>
      <c r="C18909" s="6">
        <v>43466</v>
      </c>
      <c r="D18909" s="1">
        <v>6093212</v>
      </c>
      <c r="E18909" s="2">
        <v>2</v>
      </c>
    </row>
    <row r="18910" spans="1:5" x14ac:dyDescent="0.2">
      <c r="A18910" s="8">
        <v>43852</v>
      </c>
      <c r="B18910" t="s">
        <v>9076</v>
      </c>
      <c r="C18910" s="6">
        <v>43466</v>
      </c>
      <c r="D18910" s="1">
        <v>7498977.3700000001</v>
      </c>
      <c r="E18910" s="2">
        <v>1161</v>
      </c>
    </row>
    <row r="18911" spans="1:5" x14ac:dyDescent="0.2">
      <c r="A18911" s="8">
        <v>43852</v>
      </c>
      <c r="B18911" t="s">
        <v>18623</v>
      </c>
      <c r="C18911" s="6">
        <v>43466</v>
      </c>
      <c r="D18911" s="1">
        <v>30449119.73</v>
      </c>
      <c r="E18911" s="2">
        <v>1</v>
      </c>
    </row>
    <row r="18912" spans="1:5" x14ac:dyDescent="0.2">
      <c r="A18912" s="8">
        <v>43852</v>
      </c>
      <c r="B18912" t="s">
        <v>4361</v>
      </c>
      <c r="C18912" s="6">
        <v>43467</v>
      </c>
      <c r="D18912" s="1">
        <v>85000</v>
      </c>
      <c r="E18912" s="2">
        <v>2</v>
      </c>
    </row>
    <row r="18913" spans="1:5" x14ac:dyDescent="0.2">
      <c r="A18913" s="8">
        <v>43852</v>
      </c>
      <c r="B18913" t="s">
        <v>1063</v>
      </c>
      <c r="C18913" s="6">
        <v>43847</v>
      </c>
      <c r="D18913" s="1">
        <v>3351820.5</v>
      </c>
      <c r="E18913" s="2">
        <v>16</v>
      </c>
    </row>
    <row r="18914" spans="1:5" x14ac:dyDescent="0.2">
      <c r="A18914" s="8">
        <v>43852</v>
      </c>
      <c r="B18914" t="s">
        <v>16106</v>
      </c>
      <c r="C18914" s="6">
        <v>43466</v>
      </c>
      <c r="D18914" s="1">
        <v>66133</v>
      </c>
      <c r="E18914" s="2">
        <v>1</v>
      </c>
    </row>
    <row r="18915" spans="1:5" x14ac:dyDescent="0.2">
      <c r="A18915" s="8">
        <v>43852</v>
      </c>
      <c r="B18915" t="s">
        <v>8106</v>
      </c>
      <c r="C18915" s="6">
        <v>43466</v>
      </c>
      <c r="D18915" s="1">
        <v>821601678.02999997</v>
      </c>
      <c r="E18915" s="2">
        <v>66</v>
      </c>
    </row>
    <row r="18916" spans="1:5" x14ac:dyDescent="0.2">
      <c r="A18916" s="8">
        <v>43852</v>
      </c>
      <c r="B18916" t="s">
        <v>2640</v>
      </c>
      <c r="C18916" s="6">
        <v>43468</v>
      </c>
      <c r="D18916" s="1">
        <v>13656526.289999999</v>
      </c>
      <c r="E18916" s="2">
        <v>17</v>
      </c>
    </row>
    <row r="18917" spans="1:5" x14ac:dyDescent="0.2">
      <c r="A18917" s="8">
        <v>43852</v>
      </c>
      <c r="B18917" t="s">
        <v>8106</v>
      </c>
      <c r="C18917" s="6">
        <v>43466</v>
      </c>
      <c r="D18917" s="1">
        <v>821601678.02999997</v>
      </c>
      <c r="E18917" s="2">
        <v>66</v>
      </c>
    </row>
    <row r="18918" spans="1:5" x14ac:dyDescent="0.2">
      <c r="A18918" s="8">
        <v>43852</v>
      </c>
      <c r="B18918" t="s">
        <v>7657</v>
      </c>
      <c r="C18918" s="6">
        <v>43466</v>
      </c>
      <c r="D18918" s="1">
        <v>72466664.760000005</v>
      </c>
      <c r="E18918" s="2">
        <v>743</v>
      </c>
    </row>
    <row r="18919" spans="1:5" x14ac:dyDescent="0.2">
      <c r="A18919" s="8">
        <v>43852</v>
      </c>
      <c r="B18919" t="s">
        <v>16111</v>
      </c>
      <c r="C18919" s="6">
        <v>43466</v>
      </c>
      <c r="D18919" s="1">
        <v>580677.18000000005</v>
      </c>
      <c r="E18919" s="2">
        <v>11</v>
      </c>
    </row>
    <row r="18920" spans="1:5" x14ac:dyDescent="0.2">
      <c r="A18920" s="8">
        <v>43852</v>
      </c>
      <c r="B18920" t="s">
        <v>5470</v>
      </c>
      <c r="C18920" s="6">
        <v>43466</v>
      </c>
      <c r="D18920" s="1">
        <v>473165</v>
      </c>
      <c r="E18920" s="2">
        <v>1</v>
      </c>
    </row>
    <row r="18921" spans="1:5" x14ac:dyDescent="0.2">
      <c r="A18921" s="8">
        <v>43852</v>
      </c>
      <c r="B18921" t="s">
        <v>18755</v>
      </c>
      <c r="C18921" s="6">
        <v>43466</v>
      </c>
      <c r="D18921" s="1">
        <v>32026623.859999999</v>
      </c>
      <c r="E18921" s="2">
        <v>2</v>
      </c>
    </row>
    <row r="18922" spans="1:5" x14ac:dyDescent="0.2">
      <c r="A18922" s="8">
        <v>43852</v>
      </c>
      <c r="B18922" t="s">
        <v>16151</v>
      </c>
      <c r="C18922" s="6">
        <v>43466</v>
      </c>
      <c r="D18922" s="1">
        <v>1447465.25</v>
      </c>
      <c r="E18922" s="2">
        <v>21</v>
      </c>
    </row>
    <row r="18923" spans="1:5" x14ac:dyDescent="0.2">
      <c r="A18923" s="8">
        <v>43852</v>
      </c>
      <c r="B18923" t="s">
        <v>16070</v>
      </c>
      <c r="C18923" s="6">
        <v>43466</v>
      </c>
      <c r="D18923" s="1">
        <v>102578603.7</v>
      </c>
      <c r="E18923" s="2">
        <v>5</v>
      </c>
    </row>
    <row r="18924" spans="1:5" x14ac:dyDescent="0.2">
      <c r="A18924" s="8">
        <v>43852</v>
      </c>
      <c r="B18924" t="s">
        <v>1609</v>
      </c>
      <c r="C18924" s="6">
        <v>43466</v>
      </c>
      <c r="D18924" s="1">
        <v>22531533.260000002</v>
      </c>
      <c r="E18924" s="2">
        <v>42</v>
      </c>
    </row>
    <row r="18925" spans="1:5" x14ac:dyDescent="0.2">
      <c r="A18925" s="8">
        <v>43852</v>
      </c>
      <c r="B18925" t="s">
        <v>7658</v>
      </c>
      <c r="C18925" s="6">
        <v>43466</v>
      </c>
      <c r="D18925" s="1">
        <v>2527083.4900000002</v>
      </c>
      <c r="E18925" s="2">
        <v>332</v>
      </c>
    </row>
    <row r="18926" spans="1:5" x14ac:dyDescent="0.2">
      <c r="A18926" s="8">
        <v>43852</v>
      </c>
      <c r="B18926" t="s">
        <v>13206</v>
      </c>
      <c r="C18926" s="6">
        <v>43466</v>
      </c>
      <c r="D18926" s="1">
        <v>51594285.289999999</v>
      </c>
      <c r="E18926" s="2">
        <v>2</v>
      </c>
    </row>
    <row r="18927" spans="1:5" x14ac:dyDescent="0.2">
      <c r="A18927" s="8">
        <v>43852</v>
      </c>
      <c r="B18927" t="s">
        <v>3399</v>
      </c>
      <c r="C18927" s="6">
        <v>43475</v>
      </c>
      <c r="D18927" s="1">
        <v>29795705.550000001</v>
      </c>
      <c r="E18927" s="2">
        <v>2</v>
      </c>
    </row>
    <row r="18928" spans="1:5" x14ac:dyDescent="0.2">
      <c r="A18928" s="8">
        <v>43852</v>
      </c>
      <c r="B18928" t="s">
        <v>13362</v>
      </c>
      <c r="C18928" s="6">
        <v>43466</v>
      </c>
      <c r="D18928" s="1">
        <v>394577.94</v>
      </c>
      <c r="E18928" s="2">
        <v>2</v>
      </c>
    </row>
    <row r="18929" spans="1:5" x14ac:dyDescent="0.2">
      <c r="A18929" s="8">
        <v>43852</v>
      </c>
      <c r="B18929" t="s">
        <v>18756</v>
      </c>
      <c r="C18929" s="6">
        <v>43830</v>
      </c>
      <c r="D18929" s="1">
        <v>8227800</v>
      </c>
      <c r="E18929" s="2">
        <v>127</v>
      </c>
    </row>
    <row r="18930" spans="1:5" x14ac:dyDescent="0.2">
      <c r="A18930" s="8">
        <v>43852</v>
      </c>
      <c r="B18930" t="s">
        <v>16115</v>
      </c>
      <c r="C18930" s="6">
        <v>43466</v>
      </c>
      <c r="D18930" s="1">
        <v>11311167.43</v>
      </c>
      <c r="E18930" s="2">
        <v>19</v>
      </c>
    </row>
    <row r="18931" spans="1:5" x14ac:dyDescent="0.2">
      <c r="A18931" s="8">
        <v>43852</v>
      </c>
      <c r="B18931" t="s">
        <v>8098</v>
      </c>
      <c r="C18931" s="6">
        <v>43466</v>
      </c>
      <c r="D18931" s="1">
        <v>148649105.09</v>
      </c>
      <c r="E18931" s="2">
        <v>17</v>
      </c>
    </row>
    <row r="18932" spans="1:5" x14ac:dyDescent="0.2">
      <c r="A18932" s="8">
        <v>43852</v>
      </c>
      <c r="B18932" t="s">
        <v>15989</v>
      </c>
      <c r="C18932" s="6">
        <v>43466</v>
      </c>
      <c r="D18932" s="1">
        <v>24712989.260000002</v>
      </c>
      <c r="E18932" s="2">
        <v>2</v>
      </c>
    </row>
    <row r="18933" spans="1:5" x14ac:dyDescent="0.2">
      <c r="A18933" s="8">
        <v>43852</v>
      </c>
      <c r="B18933" t="s">
        <v>18757</v>
      </c>
      <c r="C18933" s="6">
        <v>43466</v>
      </c>
      <c r="D18933" s="1">
        <v>53664.87</v>
      </c>
      <c r="E18933" s="2">
        <v>13</v>
      </c>
    </row>
    <row r="18934" spans="1:5" x14ac:dyDescent="0.2">
      <c r="A18934" s="8">
        <v>43852</v>
      </c>
      <c r="B18934" t="s">
        <v>13716</v>
      </c>
      <c r="C18934" s="6">
        <v>43466</v>
      </c>
      <c r="D18934" s="1">
        <v>3072210.84</v>
      </c>
      <c r="E18934" s="2">
        <v>72</v>
      </c>
    </row>
    <row r="18935" spans="1:5" x14ac:dyDescent="0.2">
      <c r="A18935" s="8">
        <v>43852</v>
      </c>
      <c r="B18935" t="s">
        <v>18758</v>
      </c>
      <c r="C18935" s="6">
        <v>43466</v>
      </c>
      <c r="D18935" s="1">
        <v>5000</v>
      </c>
      <c r="E18935" s="2">
        <v>1</v>
      </c>
    </row>
    <row r="18936" spans="1:5" x14ac:dyDescent="0.2">
      <c r="A18936" s="8">
        <v>43852</v>
      </c>
      <c r="B18936" t="s">
        <v>15923</v>
      </c>
      <c r="C18936" s="6">
        <v>43466</v>
      </c>
      <c r="D18936" s="1">
        <v>327014.75</v>
      </c>
      <c r="E18936" s="2">
        <v>2</v>
      </c>
    </row>
    <row r="18937" spans="1:5" x14ac:dyDescent="0.2">
      <c r="A18937" s="8">
        <v>43852</v>
      </c>
      <c r="B18937" t="s">
        <v>10598</v>
      </c>
      <c r="C18937" s="6">
        <v>43496</v>
      </c>
      <c r="D18937" s="1">
        <v>8137410.9299999997</v>
      </c>
      <c r="E18937" s="2">
        <v>1</v>
      </c>
    </row>
    <row r="18938" spans="1:5" x14ac:dyDescent="0.2">
      <c r="A18938" s="8">
        <v>43852</v>
      </c>
      <c r="B18938" t="s">
        <v>7659</v>
      </c>
      <c r="C18938" s="6">
        <v>43466</v>
      </c>
      <c r="D18938" s="1">
        <v>66070376.060000002</v>
      </c>
      <c r="E18938" s="2">
        <v>783</v>
      </c>
    </row>
    <row r="18939" spans="1:5" x14ac:dyDescent="0.2">
      <c r="A18939" s="8">
        <v>43852</v>
      </c>
      <c r="B18939" t="s">
        <v>18759</v>
      </c>
      <c r="C18939" s="6">
        <v>43466</v>
      </c>
      <c r="D18939" s="1">
        <v>228359430</v>
      </c>
      <c r="E18939" s="2">
        <v>6</v>
      </c>
    </row>
    <row r="18940" spans="1:5" x14ac:dyDescent="0.2">
      <c r="A18940" s="8">
        <v>43852</v>
      </c>
      <c r="B18940" t="s">
        <v>18760</v>
      </c>
      <c r="C18940" s="6">
        <v>43606</v>
      </c>
      <c r="D18940" s="1">
        <v>28487005</v>
      </c>
      <c r="E18940" s="2">
        <v>21</v>
      </c>
    </row>
    <row r="18941" spans="1:5" x14ac:dyDescent="0.2">
      <c r="A18941" s="8">
        <v>43852</v>
      </c>
      <c r="B18941" t="s">
        <v>18761</v>
      </c>
      <c r="C18941" s="6">
        <v>43466</v>
      </c>
      <c r="D18941" s="1">
        <v>8070914.4699999997</v>
      </c>
      <c r="E18941" s="2">
        <v>7</v>
      </c>
    </row>
    <row r="18942" spans="1:5" x14ac:dyDescent="0.2">
      <c r="A18942" s="8">
        <v>43852</v>
      </c>
      <c r="B18942" t="s">
        <v>13094</v>
      </c>
      <c r="C18942" s="6">
        <v>43469</v>
      </c>
      <c r="D18942" s="1">
        <v>1737508.82</v>
      </c>
      <c r="E18942" s="2">
        <v>1</v>
      </c>
    </row>
    <row r="18943" spans="1:5" x14ac:dyDescent="0.2">
      <c r="A18943" s="8">
        <v>43852</v>
      </c>
      <c r="B18943" t="s">
        <v>18762</v>
      </c>
      <c r="C18943" s="6">
        <v>43466</v>
      </c>
      <c r="D18943" s="1">
        <v>38300.1</v>
      </c>
      <c r="E18943" s="2">
        <v>2</v>
      </c>
    </row>
    <row r="18944" spans="1:5" x14ac:dyDescent="0.2">
      <c r="A18944" s="8">
        <v>43852</v>
      </c>
      <c r="B18944" t="s">
        <v>15768</v>
      </c>
      <c r="C18944" s="6">
        <v>43763</v>
      </c>
      <c r="D18944" s="1">
        <v>54982800</v>
      </c>
      <c r="E18944" s="2">
        <v>5</v>
      </c>
    </row>
    <row r="18945" spans="1:5" x14ac:dyDescent="0.2">
      <c r="A18945" s="8">
        <v>43852</v>
      </c>
      <c r="B18945" t="s">
        <v>18763</v>
      </c>
      <c r="C18945" s="6">
        <v>43466</v>
      </c>
      <c r="D18945" s="1">
        <v>816000</v>
      </c>
      <c r="E18945" s="2">
        <v>1</v>
      </c>
    </row>
    <row r="18946" spans="1:5" x14ac:dyDescent="0.2">
      <c r="A18946" s="8">
        <v>43852</v>
      </c>
      <c r="B18946" t="s">
        <v>18764</v>
      </c>
      <c r="C18946" s="6">
        <v>43606</v>
      </c>
      <c r="D18946" s="1">
        <v>28487005</v>
      </c>
      <c r="E18946" s="2">
        <v>21</v>
      </c>
    </row>
    <row r="18947" spans="1:5" x14ac:dyDescent="0.2">
      <c r="A18947" s="8">
        <v>43852</v>
      </c>
      <c r="B18947" t="s">
        <v>18765</v>
      </c>
      <c r="C18947" s="6">
        <v>43466</v>
      </c>
      <c r="D18947" s="1">
        <v>9500000</v>
      </c>
      <c r="E18947" s="2">
        <v>1</v>
      </c>
    </row>
    <row r="18948" spans="1:5" x14ac:dyDescent="0.2">
      <c r="A18948" s="8">
        <v>43852</v>
      </c>
      <c r="B18948" t="s">
        <v>18766</v>
      </c>
      <c r="C18948" s="6">
        <v>43466</v>
      </c>
      <c r="D18948" s="1">
        <v>1329554.6299999999</v>
      </c>
      <c r="E18948" s="2">
        <v>2</v>
      </c>
    </row>
    <row r="18949" spans="1:5" x14ac:dyDescent="0.2">
      <c r="A18949" s="8">
        <v>43852</v>
      </c>
      <c r="B18949" t="s">
        <v>18767</v>
      </c>
      <c r="C18949" s="6">
        <v>43466</v>
      </c>
      <c r="D18949" s="1">
        <v>30000.15</v>
      </c>
      <c r="E18949" s="2">
        <v>1</v>
      </c>
    </row>
    <row r="18950" spans="1:5" x14ac:dyDescent="0.2">
      <c r="A18950" s="8">
        <v>43852</v>
      </c>
      <c r="B18950" t="s">
        <v>9062</v>
      </c>
      <c r="C18950" s="6">
        <v>43466</v>
      </c>
      <c r="D18950" s="1">
        <v>3356231.86</v>
      </c>
      <c r="E18950" s="2">
        <v>42</v>
      </c>
    </row>
    <row r="18951" spans="1:5" x14ac:dyDescent="0.2">
      <c r="A18951" s="8">
        <v>43852</v>
      </c>
      <c r="B18951" t="s">
        <v>15768</v>
      </c>
      <c r="C18951" s="6">
        <v>43763</v>
      </c>
      <c r="D18951" s="1">
        <v>54982800</v>
      </c>
      <c r="E18951" s="2">
        <v>5</v>
      </c>
    </row>
    <row r="18952" spans="1:5" x14ac:dyDescent="0.2">
      <c r="A18952" s="8">
        <v>43852</v>
      </c>
      <c r="B18952" t="s">
        <v>15651</v>
      </c>
      <c r="C18952" s="6">
        <v>43466</v>
      </c>
      <c r="D18952" s="1">
        <v>1568201.73</v>
      </c>
      <c r="E18952" s="2">
        <v>328</v>
      </c>
    </row>
    <row r="18953" spans="1:5" x14ac:dyDescent="0.2">
      <c r="A18953" s="8">
        <v>43852</v>
      </c>
      <c r="B18953" t="s">
        <v>13108</v>
      </c>
      <c r="C18953" s="6">
        <v>43642</v>
      </c>
      <c r="D18953" s="1">
        <v>257645000</v>
      </c>
      <c r="E18953" s="2">
        <v>3</v>
      </c>
    </row>
    <row r="18954" spans="1:5" x14ac:dyDescent="0.2">
      <c r="A18954" s="8">
        <v>43852</v>
      </c>
      <c r="B18954" t="s">
        <v>11044</v>
      </c>
      <c r="C18954" s="6">
        <v>43467</v>
      </c>
      <c r="D18954" s="1">
        <v>227000</v>
      </c>
      <c r="E18954" s="2">
        <v>4</v>
      </c>
    </row>
    <row r="18955" spans="1:5" x14ac:dyDescent="0.2">
      <c r="A18955" s="8">
        <v>43852</v>
      </c>
      <c r="B18955" t="s">
        <v>15884</v>
      </c>
      <c r="C18955" s="6">
        <v>43466</v>
      </c>
      <c r="D18955" s="1">
        <v>278683.17</v>
      </c>
      <c r="E18955" s="2">
        <v>87</v>
      </c>
    </row>
    <row r="18956" spans="1:5" x14ac:dyDescent="0.2">
      <c r="A18956" s="8">
        <v>43852</v>
      </c>
      <c r="B18956" t="s">
        <v>18768</v>
      </c>
      <c r="C18956" s="6">
        <v>43570</v>
      </c>
      <c r="D18956" s="1">
        <v>57195376.369999997</v>
      </c>
      <c r="E18956" s="2">
        <v>2</v>
      </c>
    </row>
    <row r="18957" spans="1:5" x14ac:dyDescent="0.2">
      <c r="A18957" s="8">
        <v>43852</v>
      </c>
      <c r="B18957" t="s">
        <v>18769</v>
      </c>
      <c r="C18957" s="6">
        <v>43466</v>
      </c>
      <c r="D18957" s="1">
        <v>3924398.57</v>
      </c>
      <c r="E18957" s="2">
        <v>2</v>
      </c>
    </row>
    <row r="18958" spans="1:5" x14ac:dyDescent="0.2">
      <c r="A18958" s="8">
        <v>43852</v>
      </c>
      <c r="B18958" t="s">
        <v>15653</v>
      </c>
      <c r="C18958" s="6">
        <v>43466</v>
      </c>
      <c r="D18958" s="1">
        <v>971379.41</v>
      </c>
      <c r="E18958" s="2">
        <v>77</v>
      </c>
    </row>
    <row r="18959" spans="1:5" x14ac:dyDescent="0.2">
      <c r="A18959" s="8">
        <v>43852</v>
      </c>
      <c r="B18959" t="s">
        <v>8729</v>
      </c>
      <c r="C18959" s="6">
        <v>43466</v>
      </c>
      <c r="D18959" s="1">
        <v>621632136.07000005</v>
      </c>
      <c r="E18959" s="2">
        <v>31</v>
      </c>
    </row>
    <row r="18960" spans="1:5" x14ac:dyDescent="0.2">
      <c r="A18960" s="8">
        <v>43852</v>
      </c>
      <c r="B18960" t="s">
        <v>9064</v>
      </c>
      <c r="C18960" s="6">
        <v>43466</v>
      </c>
      <c r="D18960" s="1">
        <v>42538869.75</v>
      </c>
      <c r="E18960" s="2">
        <v>133</v>
      </c>
    </row>
    <row r="18961" spans="1:5" x14ac:dyDescent="0.2">
      <c r="A18961" s="8">
        <v>43852</v>
      </c>
      <c r="B18961" t="s">
        <v>17900</v>
      </c>
      <c r="C18961" s="6">
        <v>43852</v>
      </c>
      <c r="D18961" s="1">
        <v>300000</v>
      </c>
      <c r="E18961" s="2">
        <v>1</v>
      </c>
    </row>
    <row r="18962" spans="1:5" x14ac:dyDescent="0.2">
      <c r="A18962" s="8">
        <v>43852</v>
      </c>
      <c r="B18962" t="s">
        <v>16109</v>
      </c>
      <c r="C18962" s="6">
        <v>43466</v>
      </c>
      <c r="D18962" s="1">
        <v>1237871.3600000001</v>
      </c>
      <c r="E18962" s="2">
        <v>13</v>
      </c>
    </row>
    <row r="18963" spans="1:5" x14ac:dyDescent="0.2">
      <c r="A18963" s="8">
        <v>43852</v>
      </c>
      <c r="B18963" t="s">
        <v>18770</v>
      </c>
      <c r="C18963" s="6">
        <v>43466</v>
      </c>
      <c r="D18963" s="1">
        <v>6449370.7599999998</v>
      </c>
      <c r="E18963" s="2">
        <v>1</v>
      </c>
    </row>
    <row r="18964" spans="1:5" x14ac:dyDescent="0.2">
      <c r="A18964" s="8">
        <v>43852</v>
      </c>
      <c r="B18964" t="s">
        <v>9358</v>
      </c>
      <c r="C18964" s="6">
        <v>43466</v>
      </c>
      <c r="D18964" s="1">
        <v>750196871.38999999</v>
      </c>
      <c r="E18964" s="2">
        <v>110</v>
      </c>
    </row>
    <row r="18965" spans="1:5" x14ac:dyDescent="0.2">
      <c r="A18965" s="8">
        <v>43852</v>
      </c>
      <c r="B18965" t="s">
        <v>7304</v>
      </c>
      <c r="C18965" s="6">
        <v>43466</v>
      </c>
      <c r="D18965" s="1">
        <v>10054594.18</v>
      </c>
      <c r="E18965" s="2">
        <v>13</v>
      </c>
    </row>
    <row r="18966" spans="1:5" x14ac:dyDescent="0.2">
      <c r="A18966" s="8">
        <v>43852</v>
      </c>
      <c r="B18966" t="s">
        <v>8740</v>
      </c>
      <c r="C18966" s="6">
        <v>43466</v>
      </c>
      <c r="D18966" s="1">
        <v>503417.24</v>
      </c>
      <c r="E18966" s="2">
        <v>5</v>
      </c>
    </row>
    <row r="18967" spans="1:5" x14ac:dyDescent="0.2">
      <c r="A18967" s="8">
        <v>43852</v>
      </c>
      <c r="B18967" t="s">
        <v>15971</v>
      </c>
      <c r="C18967" s="6">
        <v>43466</v>
      </c>
      <c r="D18967" s="1">
        <v>644788.23</v>
      </c>
      <c r="E18967" s="2">
        <v>18</v>
      </c>
    </row>
    <row r="18968" spans="1:5" x14ac:dyDescent="0.2">
      <c r="A18968" s="8">
        <v>43852</v>
      </c>
      <c r="B18968" t="s">
        <v>16160</v>
      </c>
      <c r="C18968" s="6">
        <v>43466</v>
      </c>
      <c r="D18968" s="1">
        <v>10237.370000000001</v>
      </c>
      <c r="E18968" s="2">
        <v>1</v>
      </c>
    </row>
    <row r="18969" spans="1:5" x14ac:dyDescent="0.2">
      <c r="A18969" s="8">
        <v>43852</v>
      </c>
      <c r="B18969" t="s">
        <v>18771</v>
      </c>
      <c r="C18969" s="6">
        <v>43466</v>
      </c>
      <c r="D18969" s="1">
        <v>22726320</v>
      </c>
      <c r="E18969" s="2">
        <v>3</v>
      </c>
    </row>
    <row r="18970" spans="1:5" x14ac:dyDescent="0.2">
      <c r="A18970" s="8">
        <v>43852</v>
      </c>
      <c r="B18970" t="s">
        <v>16419</v>
      </c>
      <c r="C18970" s="6">
        <v>43466</v>
      </c>
      <c r="D18970" s="1">
        <v>330476.39</v>
      </c>
      <c r="E18970" s="2">
        <v>3</v>
      </c>
    </row>
    <row r="18971" spans="1:5" x14ac:dyDescent="0.2">
      <c r="A18971" s="8">
        <v>43852</v>
      </c>
      <c r="B18971" t="s">
        <v>15985</v>
      </c>
      <c r="C18971" s="6">
        <v>43466</v>
      </c>
      <c r="D18971" s="1">
        <v>100008.84</v>
      </c>
      <c r="E18971" s="2">
        <v>2</v>
      </c>
    </row>
    <row r="18972" spans="1:5" x14ac:dyDescent="0.2">
      <c r="A18972" s="8">
        <v>43852</v>
      </c>
      <c r="B18972" t="s">
        <v>13689</v>
      </c>
      <c r="C18972" s="6">
        <v>43466</v>
      </c>
      <c r="D18972" s="1">
        <v>1356137.15</v>
      </c>
      <c r="E18972" s="2">
        <v>34</v>
      </c>
    </row>
    <row r="18973" spans="1:5" x14ac:dyDescent="0.2">
      <c r="A18973" s="8">
        <v>43852</v>
      </c>
      <c r="B18973" t="s">
        <v>16423</v>
      </c>
      <c r="C18973" s="6">
        <v>43466</v>
      </c>
      <c r="D18973" s="1">
        <v>538151.78</v>
      </c>
      <c r="E18973" s="2">
        <v>4</v>
      </c>
    </row>
    <row r="18974" spans="1:5" x14ac:dyDescent="0.2">
      <c r="A18974" s="8">
        <v>43852</v>
      </c>
      <c r="B18974" t="s">
        <v>18160</v>
      </c>
      <c r="C18974" s="6">
        <v>43816</v>
      </c>
      <c r="D18974" s="1">
        <v>1200000</v>
      </c>
      <c r="E18974" s="2">
        <v>1</v>
      </c>
    </row>
    <row r="18975" spans="1:5" x14ac:dyDescent="0.2">
      <c r="A18975" s="8">
        <v>43852</v>
      </c>
      <c r="B18975" t="s">
        <v>16430</v>
      </c>
      <c r="C18975" s="6">
        <v>43466</v>
      </c>
      <c r="D18975" s="1">
        <v>16676041.49</v>
      </c>
      <c r="E18975" s="2">
        <v>2</v>
      </c>
    </row>
    <row r="18976" spans="1:5" x14ac:dyDescent="0.2">
      <c r="A18976" s="8">
        <v>43852</v>
      </c>
      <c r="B18976" t="s">
        <v>18772</v>
      </c>
      <c r="C18976" s="6">
        <v>43466</v>
      </c>
      <c r="D18976" s="1">
        <v>3261915.4</v>
      </c>
      <c r="E18976" s="2">
        <v>94</v>
      </c>
    </row>
    <row r="18977" spans="1:5" x14ac:dyDescent="0.2">
      <c r="A18977" s="8">
        <v>43852</v>
      </c>
      <c r="B18977" t="s">
        <v>18773</v>
      </c>
      <c r="C18977" s="6">
        <v>43466</v>
      </c>
      <c r="D18977" s="1">
        <v>3780000</v>
      </c>
      <c r="E18977" s="2">
        <v>9</v>
      </c>
    </row>
    <row r="18978" spans="1:5" x14ac:dyDescent="0.2">
      <c r="A18978" s="8">
        <v>43852</v>
      </c>
      <c r="B18978" t="s">
        <v>18774</v>
      </c>
      <c r="C18978" s="6">
        <v>43769</v>
      </c>
      <c r="D18978" s="1">
        <v>181050000</v>
      </c>
      <c r="E18978" s="2">
        <v>1</v>
      </c>
    </row>
    <row r="18979" spans="1:5" x14ac:dyDescent="0.2">
      <c r="A18979" s="8">
        <v>43852</v>
      </c>
      <c r="B18979" t="s">
        <v>15984</v>
      </c>
      <c r="C18979" s="6">
        <v>43466</v>
      </c>
      <c r="D18979" s="1">
        <v>60309.49</v>
      </c>
      <c r="E18979" s="2">
        <v>2</v>
      </c>
    </row>
    <row r="18980" spans="1:5" x14ac:dyDescent="0.2">
      <c r="A18980" s="8">
        <v>43852</v>
      </c>
      <c r="B18980" t="s">
        <v>16309</v>
      </c>
      <c r="C18980" s="6">
        <v>43466</v>
      </c>
      <c r="D18980" s="1">
        <v>40401.68</v>
      </c>
      <c r="E18980" s="2">
        <v>4</v>
      </c>
    </row>
    <row r="18981" spans="1:5" x14ac:dyDescent="0.2">
      <c r="A18981" s="8">
        <v>43852</v>
      </c>
      <c r="B18981" t="s">
        <v>569</v>
      </c>
      <c r="C18981" s="6">
        <v>43466</v>
      </c>
      <c r="D18981" s="1">
        <v>4817416.5</v>
      </c>
      <c r="E18981" s="2">
        <v>3</v>
      </c>
    </row>
    <row r="18982" spans="1:5" x14ac:dyDescent="0.2">
      <c r="A18982" s="8">
        <v>43852</v>
      </c>
      <c r="B18982" t="s">
        <v>571</v>
      </c>
      <c r="C18982" s="6">
        <v>43466</v>
      </c>
      <c r="D18982" s="1">
        <v>4090196.03</v>
      </c>
      <c r="E18982" s="2">
        <v>3</v>
      </c>
    </row>
    <row r="18983" spans="1:5" x14ac:dyDescent="0.2">
      <c r="A18983" s="8">
        <v>43852</v>
      </c>
      <c r="B18983" t="s">
        <v>11617</v>
      </c>
      <c r="C18983" s="6">
        <v>43847</v>
      </c>
      <c r="D18983" s="1">
        <v>530000.04</v>
      </c>
      <c r="E18983" s="2">
        <v>2</v>
      </c>
    </row>
    <row r="18984" spans="1:5" x14ac:dyDescent="0.2">
      <c r="A18984" s="8">
        <v>43852</v>
      </c>
      <c r="B18984" t="s">
        <v>9095</v>
      </c>
      <c r="C18984" s="6">
        <v>43466</v>
      </c>
      <c r="D18984" s="1">
        <v>3707708.91</v>
      </c>
      <c r="E18984" s="2">
        <v>3</v>
      </c>
    </row>
    <row r="18985" spans="1:5" x14ac:dyDescent="0.2">
      <c r="A18985" s="8">
        <v>43852</v>
      </c>
      <c r="B18985" t="s">
        <v>7309</v>
      </c>
      <c r="C18985" s="6">
        <v>43466</v>
      </c>
      <c r="D18985" s="1">
        <v>611805</v>
      </c>
      <c r="E18985" s="2">
        <v>4</v>
      </c>
    </row>
    <row r="18986" spans="1:5" x14ac:dyDescent="0.2">
      <c r="A18986" s="8">
        <v>43852</v>
      </c>
      <c r="B18986" t="s">
        <v>15949</v>
      </c>
      <c r="C18986" s="6">
        <v>43466</v>
      </c>
      <c r="D18986" s="1">
        <v>2238615.2000000002</v>
      </c>
      <c r="E18986" s="2">
        <v>3</v>
      </c>
    </row>
    <row r="18987" spans="1:5" x14ac:dyDescent="0.2">
      <c r="A18987" s="8">
        <v>43852</v>
      </c>
      <c r="B18987" t="s">
        <v>18775</v>
      </c>
      <c r="C18987" s="6">
        <v>43466</v>
      </c>
      <c r="D18987" s="1">
        <v>519522960.13</v>
      </c>
      <c r="E18987" s="2">
        <v>345</v>
      </c>
    </row>
    <row r="18988" spans="1:5" x14ac:dyDescent="0.2">
      <c r="A18988" s="8">
        <v>43852</v>
      </c>
      <c r="B18988" t="s">
        <v>9113</v>
      </c>
      <c r="C18988" s="6">
        <v>43466</v>
      </c>
      <c r="D18988" s="1">
        <v>12372865.26</v>
      </c>
      <c r="E18988" s="2">
        <v>71</v>
      </c>
    </row>
    <row r="18989" spans="1:5" x14ac:dyDescent="0.2">
      <c r="A18989" s="8">
        <v>43852</v>
      </c>
      <c r="B18989" t="s">
        <v>9092</v>
      </c>
      <c r="C18989" s="6">
        <v>43466</v>
      </c>
      <c r="D18989" s="1">
        <v>33640.26</v>
      </c>
      <c r="E18989" s="2">
        <v>2</v>
      </c>
    </row>
    <row r="18990" spans="1:5" x14ac:dyDescent="0.2">
      <c r="A18990" s="8">
        <v>43852</v>
      </c>
      <c r="B18990" t="s">
        <v>18776</v>
      </c>
      <c r="C18990" s="6">
        <v>43466</v>
      </c>
      <c r="D18990" s="1">
        <v>40000.129999999997</v>
      </c>
      <c r="E18990" s="2">
        <v>2</v>
      </c>
    </row>
    <row r="18991" spans="1:5" x14ac:dyDescent="0.2">
      <c r="A18991" s="8">
        <v>43852</v>
      </c>
      <c r="B18991" t="s">
        <v>16046</v>
      </c>
      <c r="C18991" s="6">
        <v>43466</v>
      </c>
      <c r="D18991" s="1">
        <v>60199.73</v>
      </c>
      <c r="E18991" s="2">
        <v>2</v>
      </c>
    </row>
    <row r="18992" spans="1:5" x14ac:dyDescent="0.2">
      <c r="A18992" s="8">
        <v>43852</v>
      </c>
      <c r="B18992" t="s">
        <v>563</v>
      </c>
      <c r="C18992" s="6">
        <v>43466</v>
      </c>
      <c r="D18992" s="1">
        <v>3607062.37</v>
      </c>
      <c r="E18992" s="2">
        <v>3</v>
      </c>
    </row>
    <row r="18993" spans="1:5" x14ac:dyDescent="0.2">
      <c r="A18993" s="8">
        <v>43852</v>
      </c>
      <c r="B18993" t="s">
        <v>565</v>
      </c>
      <c r="C18993" s="6">
        <v>43466</v>
      </c>
      <c r="D18993" s="1">
        <v>5308579</v>
      </c>
      <c r="E18993" s="2">
        <v>3</v>
      </c>
    </row>
    <row r="18994" spans="1:5" x14ac:dyDescent="0.2">
      <c r="A18994" s="8">
        <v>43852</v>
      </c>
      <c r="B18994" t="s">
        <v>566</v>
      </c>
      <c r="C18994" s="6">
        <v>43466</v>
      </c>
      <c r="D18994" s="1">
        <v>7432020.9400000004</v>
      </c>
      <c r="E18994" s="2">
        <v>3</v>
      </c>
    </row>
    <row r="18995" spans="1:5" x14ac:dyDescent="0.2">
      <c r="A18995" s="8">
        <v>43852</v>
      </c>
      <c r="B18995" t="s">
        <v>16053</v>
      </c>
      <c r="C18995" s="6">
        <v>43466</v>
      </c>
      <c r="D18995" s="1">
        <v>42123.14</v>
      </c>
      <c r="E18995" s="2">
        <v>7</v>
      </c>
    </row>
    <row r="18996" spans="1:5" x14ac:dyDescent="0.2">
      <c r="A18996" s="8">
        <v>43852</v>
      </c>
      <c r="B18996" t="s">
        <v>567</v>
      </c>
      <c r="C18996" s="6">
        <v>43466</v>
      </c>
      <c r="D18996" s="1">
        <v>7133081.0099999998</v>
      </c>
      <c r="E18996" s="2">
        <v>3</v>
      </c>
    </row>
    <row r="18997" spans="1:5" x14ac:dyDescent="0.2">
      <c r="A18997" s="8">
        <v>43852</v>
      </c>
      <c r="B18997" t="s">
        <v>18777</v>
      </c>
      <c r="C18997" s="6">
        <v>43466</v>
      </c>
      <c r="D18997" s="1">
        <v>21200000</v>
      </c>
      <c r="E18997" s="2">
        <v>1</v>
      </c>
    </row>
    <row r="18998" spans="1:5" x14ac:dyDescent="0.2">
      <c r="A18998" s="8">
        <v>43852</v>
      </c>
      <c r="B18998" t="s">
        <v>568</v>
      </c>
      <c r="C18998" s="6">
        <v>43466</v>
      </c>
      <c r="D18998" s="1">
        <v>5561214.3799999999</v>
      </c>
      <c r="E18998" s="2">
        <v>3</v>
      </c>
    </row>
    <row r="18999" spans="1:5" x14ac:dyDescent="0.2">
      <c r="A18999" s="8">
        <v>43852</v>
      </c>
      <c r="B18999" t="s">
        <v>9462</v>
      </c>
      <c r="C18999" s="6">
        <v>43466</v>
      </c>
      <c r="D18999" s="1">
        <v>56495953.219999999</v>
      </c>
      <c r="E18999" s="2">
        <v>18</v>
      </c>
    </row>
    <row r="19000" spans="1:5" x14ac:dyDescent="0.2">
      <c r="A19000" s="8">
        <v>43852</v>
      </c>
      <c r="B19000" t="s">
        <v>16125</v>
      </c>
      <c r="C19000" s="6">
        <v>43466</v>
      </c>
      <c r="D19000" s="1">
        <v>330708730.62</v>
      </c>
      <c r="E19000" s="2">
        <v>18</v>
      </c>
    </row>
    <row r="19001" spans="1:5" x14ac:dyDescent="0.2">
      <c r="A19001" s="8">
        <v>43852</v>
      </c>
      <c r="B19001" t="s">
        <v>18778</v>
      </c>
      <c r="C19001" s="6">
        <v>43466</v>
      </c>
      <c r="D19001" s="1">
        <v>1258917.31</v>
      </c>
      <c r="E19001" s="2">
        <v>1</v>
      </c>
    </row>
    <row r="19002" spans="1:5" x14ac:dyDescent="0.2">
      <c r="A19002" s="8">
        <v>43852</v>
      </c>
      <c r="B19002" t="s">
        <v>16056</v>
      </c>
      <c r="C19002" s="6">
        <v>43466</v>
      </c>
      <c r="D19002" s="1">
        <v>8062.66</v>
      </c>
      <c r="E19002" s="2">
        <v>3</v>
      </c>
    </row>
    <row r="19003" spans="1:5" x14ac:dyDescent="0.2">
      <c r="A19003" s="8">
        <v>43852</v>
      </c>
      <c r="B19003" t="s">
        <v>18779</v>
      </c>
      <c r="C19003" s="6">
        <v>43466</v>
      </c>
      <c r="D19003" s="1">
        <v>1811926.26</v>
      </c>
      <c r="E19003" s="2">
        <v>1</v>
      </c>
    </row>
    <row r="19004" spans="1:5" x14ac:dyDescent="0.2">
      <c r="A19004" s="8">
        <v>43852</v>
      </c>
      <c r="B19004" t="s">
        <v>16057</v>
      </c>
      <c r="C19004" s="6">
        <v>43466</v>
      </c>
      <c r="D19004" s="1">
        <v>6842179.1100000003</v>
      </c>
      <c r="E19004" s="2">
        <v>6</v>
      </c>
    </row>
    <row r="19005" spans="1:5" x14ac:dyDescent="0.2">
      <c r="A19005" s="8">
        <v>43852</v>
      </c>
      <c r="B19005" t="s">
        <v>9114</v>
      </c>
      <c r="C19005" s="6">
        <v>43466</v>
      </c>
      <c r="D19005" s="1">
        <v>414323334.63</v>
      </c>
      <c r="E19005" s="2">
        <v>119</v>
      </c>
    </row>
    <row r="19006" spans="1:5" x14ac:dyDescent="0.2">
      <c r="A19006" s="8">
        <v>43852</v>
      </c>
      <c r="B19006" t="s">
        <v>16489</v>
      </c>
      <c r="C19006" s="6">
        <v>43466</v>
      </c>
      <c r="D19006" s="1">
        <v>7521912</v>
      </c>
      <c r="E19006" s="2">
        <v>3</v>
      </c>
    </row>
    <row r="19007" spans="1:5" x14ac:dyDescent="0.2">
      <c r="A19007" s="8">
        <v>43852</v>
      </c>
      <c r="B19007" t="s">
        <v>7660</v>
      </c>
      <c r="C19007" s="6">
        <v>43466</v>
      </c>
      <c r="D19007" s="1">
        <v>3335315.7</v>
      </c>
      <c r="E19007" s="2">
        <v>365</v>
      </c>
    </row>
    <row r="19008" spans="1:5" x14ac:dyDescent="0.2">
      <c r="A19008" s="8">
        <v>43852</v>
      </c>
      <c r="B19008" t="s">
        <v>15847</v>
      </c>
      <c r="C19008" s="6">
        <v>43466</v>
      </c>
      <c r="D19008" s="1">
        <v>8728850.3000000007</v>
      </c>
      <c r="E19008" s="2">
        <v>1</v>
      </c>
    </row>
    <row r="19009" spans="1:5" x14ac:dyDescent="0.2">
      <c r="A19009" s="8">
        <v>43852</v>
      </c>
      <c r="B19009" t="s">
        <v>18780</v>
      </c>
      <c r="C19009" s="6">
        <v>43466</v>
      </c>
      <c r="D19009" s="1">
        <v>10000</v>
      </c>
      <c r="E19009" s="2">
        <v>1</v>
      </c>
    </row>
    <row r="19010" spans="1:5" x14ac:dyDescent="0.2">
      <c r="A19010" s="8">
        <v>43852</v>
      </c>
      <c r="B19010" t="s">
        <v>7661</v>
      </c>
      <c r="C19010" s="6">
        <v>43466</v>
      </c>
      <c r="D19010" s="1">
        <v>73134162.390000001</v>
      </c>
      <c r="E19010" s="2">
        <v>657</v>
      </c>
    </row>
    <row r="19011" spans="1:5" x14ac:dyDescent="0.2">
      <c r="A19011" s="8">
        <v>43852</v>
      </c>
      <c r="B19011" t="s">
        <v>18781</v>
      </c>
      <c r="C19011" s="6">
        <v>43466</v>
      </c>
      <c r="D19011" s="1">
        <v>30000.13</v>
      </c>
      <c r="E19011" s="2">
        <v>1</v>
      </c>
    </row>
    <row r="19012" spans="1:5" x14ac:dyDescent="0.2">
      <c r="A19012" s="8">
        <v>43852</v>
      </c>
      <c r="B19012" t="s">
        <v>9077</v>
      </c>
      <c r="C19012" s="6">
        <v>43466</v>
      </c>
      <c r="D19012" s="1">
        <v>24486966.52</v>
      </c>
      <c r="E19012" s="2">
        <v>893</v>
      </c>
    </row>
    <row r="19013" spans="1:5" x14ac:dyDescent="0.2">
      <c r="A19013" s="8">
        <v>43852</v>
      </c>
      <c r="B19013" t="s">
        <v>3109</v>
      </c>
      <c r="C19013" s="6">
        <v>43469</v>
      </c>
      <c r="D19013" s="1">
        <v>9188321</v>
      </c>
      <c r="E19013" s="2">
        <v>1</v>
      </c>
    </row>
    <row r="19014" spans="1:5" x14ac:dyDescent="0.2">
      <c r="A19014" s="8">
        <v>43852</v>
      </c>
      <c r="B19014" t="s">
        <v>3109</v>
      </c>
      <c r="C19014" s="6">
        <v>43104</v>
      </c>
      <c r="D19014" s="1">
        <v>38979445.700000003</v>
      </c>
      <c r="E19014" s="2">
        <v>2</v>
      </c>
    </row>
    <row r="19015" spans="1:5" x14ac:dyDescent="0.2">
      <c r="A19015" s="8">
        <v>43852</v>
      </c>
      <c r="B19015" t="s">
        <v>3109</v>
      </c>
      <c r="C19015" s="6">
        <v>42739</v>
      </c>
      <c r="D19015" s="1">
        <v>10499006.17</v>
      </c>
      <c r="E19015" s="2">
        <v>2</v>
      </c>
    </row>
    <row r="19016" spans="1:5" x14ac:dyDescent="0.2">
      <c r="A19016" s="8">
        <v>43852</v>
      </c>
      <c r="B19016" t="s">
        <v>6397</v>
      </c>
      <c r="C19016" s="6">
        <v>43796</v>
      </c>
      <c r="D19016" s="1">
        <v>714332.92</v>
      </c>
      <c r="E19016" s="2">
        <v>1</v>
      </c>
    </row>
    <row r="19017" spans="1:5" x14ac:dyDescent="0.2">
      <c r="A19017" s="8">
        <v>43851</v>
      </c>
      <c r="B19017" t="s">
        <v>9115</v>
      </c>
      <c r="C19017" s="6">
        <v>43466</v>
      </c>
      <c r="D19017" s="1">
        <v>6860133.8300000001</v>
      </c>
      <c r="E19017" s="2">
        <v>68</v>
      </c>
    </row>
    <row r="19018" spans="1:5" x14ac:dyDescent="0.2">
      <c r="A19018" s="8">
        <v>43851</v>
      </c>
      <c r="B19018" t="s">
        <v>16161</v>
      </c>
      <c r="C19018" s="6">
        <v>43466</v>
      </c>
      <c r="D19018" s="1">
        <v>96170006.530000001</v>
      </c>
      <c r="E19018" s="2">
        <v>7</v>
      </c>
    </row>
    <row r="19019" spans="1:5" x14ac:dyDescent="0.2">
      <c r="A19019" s="8">
        <v>43851</v>
      </c>
      <c r="B19019" t="s">
        <v>7942</v>
      </c>
      <c r="C19019" s="6">
        <v>43847</v>
      </c>
      <c r="D19019" s="1">
        <v>35000</v>
      </c>
      <c r="E19019" s="2">
        <v>1</v>
      </c>
    </row>
    <row r="19020" spans="1:5" x14ac:dyDescent="0.2">
      <c r="A19020" s="8">
        <v>43851</v>
      </c>
      <c r="B19020" t="s">
        <v>9116</v>
      </c>
      <c r="C19020" s="6">
        <v>43466</v>
      </c>
      <c r="D19020" s="1">
        <v>122568464.76000001</v>
      </c>
      <c r="E19020" s="2">
        <v>26</v>
      </c>
    </row>
    <row r="19021" spans="1:5" x14ac:dyDescent="0.2">
      <c r="A19021" s="8">
        <v>43851</v>
      </c>
      <c r="B19021" t="s">
        <v>10618</v>
      </c>
      <c r="C19021" s="6">
        <v>43466</v>
      </c>
      <c r="D19021" s="1">
        <v>26282868</v>
      </c>
      <c r="E19021" s="2">
        <v>7</v>
      </c>
    </row>
    <row r="19022" spans="1:5" x14ac:dyDescent="0.2">
      <c r="A19022" s="8">
        <v>43851</v>
      </c>
      <c r="B19022" t="s">
        <v>16121</v>
      </c>
      <c r="C19022" s="6">
        <v>43466</v>
      </c>
      <c r="D19022" s="1">
        <v>796385.75</v>
      </c>
      <c r="E19022" s="2">
        <v>4</v>
      </c>
    </row>
    <row r="19023" spans="1:5" x14ac:dyDescent="0.2">
      <c r="A19023" s="8">
        <v>43851</v>
      </c>
      <c r="B19023" t="s">
        <v>15983</v>
      </c>
      <c r="C19023" s="6">
        <v>43466</v>
      </c>
      <c r="D19023" s="1">
        <v>12305819.550000001</v>
      </c>
      <c r="E19023" s="2">
        <v>14</v>
      </c>
    </row>
    <row r="19024" spans="1:5" x14ac:dyDescent="0.2">
      <c r="A19024" s="8">
        <v>43851</v>
      </c>
      <c r="B19024" t="s">
        <v>9119</v>
      </c>
      <c r="C19024" s="6">
        <v>43466</v>
      </c>
      <c r="D19024" s="1">
        <v>115386680.17</v>
      </c>
      <c r="E19024" s="2">
        <v>66</v>
      </c>
    </row>
    <row r="19025" spans="1:5" x14ac:dyDescent="0.2">
      <c r="A19025" s="8">
        <v>43851</v>
      </c>
      <c r="B19025" t="s">
        <v>18667</v>
      </c>
      <c r="C19025" s="6">
        <v>43466</v>
      </c>
      <c r="D19025" s="1">
        <v>2552600</v>
      </c>
      <c r="E19025" s="2">
        <v>88</v>
      </c>
    </row>
    <row r="19026" spans="1:5" x14ac:dyDescent="0.2">
      <c r="A19026" s="8">
        <v>43851</v>
      </c>
      <c r="B19026" t="s">
        <v>10520</v>
      </c>
      <c r="C19026" s="6">
        <v>43467</v>
      </c>
      <c r="D19026" s="1">
        <v>2284787.9900000002</v>
      </c>
      <c r="E19026" s="2">
        <v>3</v>
      </c>
    </row>
    <row r="19027" spans="1:5" x14ac:dyDescent="0.2">
      <c r="A19027" s="8">
        <v>43851</v>
      </c>
      <c r="B19027" t="s">
        <v>18668</v>
      </c>
      <c r="C19027" s="6">
        <v>43466</v>
      </c>
      <c r="D19027" s="1">
        <v>117360.65</v>
      </c>
      <c r="E19027" s="2">
        <v>2</v>
      </c>
    </row>
    <row r="19028" spans="1:5" x14ac:dyDescent="0.2">
      <c r="A19028" s="8">
        <v>43851</v>
      </c>
      <c r="B19028" t="s">
        <v>16082</v>
      </c>
      <c r="C19028" s="6">
        <v>43466</v>
      </c>
      <c r="D19028" s="1">
        <v>421903</v>
      </c>
      <c r="E19028" s="2">
        <v>2</v>
      </c>
    </row>
    <row r="19029" spans="1:5" x14ac:dyDescent="0.2">
      <c r="A19029" s="8">
        <v>43851</v>
      </c>
      <c r="B19029" t="s">
        <v>18669</v>
      </c>
      <c r="C19029" s="6">
        <v>43467</v>
      </c>
      <c r="D19029" s="1">
        <v>13725140.07</v>
      </c>
      <c r="E19029" s="2">
        <v>14</v>
      </c>
    </row>
    <row r="19030" spans="1:5" x14ac:dyDescent="0.2">
      <c r="A19030" s="8">
        <v>43851</v>
      </c>
      <c r="B19030" t="s">
        <v>16482</v>
      </c>
      <c r="C19030" s="6">
        <v>43466</v>
      </c>
      <c r="D19030" s="1">
        <v>21799000</v>
      </c>
      <c r="E19030" s="2">
        <v>17</v>
      </c>
    </row>
    <row r="19031" spans="1:5" x14ac:dyDescent="0.2">
      <c r="A19031" s="8">
        <v>43851</v>
      </c>
      <c r="B19031" t="s">
        <v>9120</v>
      </c>
      <c r="C19031" s="6">
        <v>43466</v>
      </c>
      <c r="D19031" s="1">
        <v>6203771.6500000004</v>
      </c>
      <c r="E19031" s="2">
        <v>7</v>
      </c>
    </row>
    <row r="19032" spans="1:5" x14ac:dyDescent="0.2">
      <c r="A19032" s="8">
        <v>43851</v>
      </c>
      <c r="B19032" t="s">
        <v>13621</v>
      </c>
      <c r="C19032" s="6">
        <v>43466</v>
      </c>
      <c r="D19032" s="1">
        <v>596853822.53999996</v>
      </c>
      <c r="E19032" s="2">
        <v>153</v>
      </c>
    </row>
    <row r="19033" spans="1:5" x14ac:dyDescent="0.2">
      <c r="A19033" s="8">
        <v>43851</v>
      </c>
      <c r="B19033" t="s">
        <v>9098</v>
      </c>
      <c r="C19033" s="6">
        <v>43466</v>
      </c>
      <c r="D19033" s="1">
        <v>43664733.049999997</v>
      </c>
      <c r="E19033" s="2">
        <v>60</v>
      </c>
    </row>
    <row r="19034" spans="1:5" x14ac:dyDescent="0.2">
      <c r="A19034" s="8">
        <v>43851</v>
      </c>
      <c r="B19034" t="s">
        <v>16086</v>
      </c>
      <c r="C19034" s="6">
        <v>43466</v>
      </c>
      <c r="D19034" s="1">
        <v>4426319.71</v>
      </c>
      <c r="E19034" s="2">
        <v>2</v>
      </c>
    </row>
    <row r="19035" spans="1:5" x14ac:dyDescent="0.2">
      <c r="A19035" s="8">
        <v>43851</v>
      </c>
      <c r="B19035" t="s">
        <v>18670</v>
      </c>
      <c r="C19035" s="6">
        <v>43466</v>
      </c>
      <c r="D19035" s="1">
        <v>252409.92</v>
      </c>
      <c r="E19035" s="2">
        <v>1</v>
      </c>
    </row>
    <row r="19036" spans="1:5" x14ac:dyDescent="0.2">
      <c r="A19036" s="8">
        <v>43851</v>
      </c>
      <c r="B19036" t="s">
        <v>16026</v>
      </c>
      <c r="C19036" s="6">
        <v>43467</v>
      </c>
      <c r="D19036" s="1">
        <v>10385</v>
      </c>
      <c r="E19036" s="2">
        <v>2</v>
      </c>
    </row>
    <row r="19037" spans="1:5" x14ac:dyDescent="0.2">
      <c r="A19037" s="8">
        <v>43851</v>
      </c>
      <c r="B19037" t="s">
        <v>16122</v>
      </c>
      <c r="C19037" s="6">
        <v>43466</v>
      </c>
      <c r="D19037" s="1">
        <v>691430929.97000003</v>
      </c>
      <c r="E19037" s="2">
        <v>54</v>
      </c>
    </row>
    <row r="19038" spans="1:5" x14ac:dyDescent="0.2">
      <c r="A19038" s="8">
        <v>43851</v>
      </c>
      <c r="B19038" t="s">
        <v>4038</v>
      </c>
      <c r="C19038" s="6">
        <v>43466</v>
      </c>
      <c r="D19038" s="1">
        <v>3212695.14</v>
      </c>
      <c r="E19038" s="2">
        <v>4</v>
      </c>
    </row>
    <row r="19039" spans="1:5" x14ac:dyDescent="0.2">
      <c r="A19039" s="8">
        <v>43851</v>
      </c>
      <c r="B19039" t="s">
        <v>12160</v>
      </c>
      <c r="C19039" s="6">
        <v>43830</v>
      </c>
      <c r="D19039" s="1">
        <v>2900000</v>
      </c>
      <c r="E19039" s="2">
        <v>6</v>
      </c>
    </row>
    <row r="19040" spans="1:5" x14ac:dyDescent="0.2">
      <c r="A19040" s="8">
        <v>43851</v>
      </c>
      <c r="B19040" t="s">
        <v>16118</v>
      </c>
      <c r="C19040" s="6">
        <v>43466</v>
      </c>
      <c r="D19040" s="1">
        <v>13405083.300000001</v>
      </c>
      <c r="E19040" s="2">
        <v>8</v>
      </c>
    </row>
    <row r="19041" spans="1:5" x14ac:dyDescent="0.2">
      <c r="A19041" s="8">
        <v>43851</v>
      </c>
      <c r="B19041" t="s">
        <v>8851</v>
      </c>
      <c r="C19041" s="6">
        <v>43466</v>
      </c>
      <c r="D19041" s="1">
        <v>19328220.059999999</v>
      </c>
      <c r="E19041" s="2">
        <v>1</v>
      </c>
    </row>
    <row r="19042" spans="1:5" x14ac:dyDescent="0.2">
      <c r="A19042" s="8">
        <v>43851</v>
      </c>
      <c r="B19042" t="s">
        <v>18207</v>
      </c>
      <c r="C19042" s="6">
        <v>43844</v>
      </c>
      <c r="D19042" s="1">
        <v>312000</v>
      </c>
      <c r="E19042" s="2">
        <v>1</v>
      </c>
    </row>
    <row r="19043" spans="1:5" x14ac:dyDescent="0.2">
      <c r="A19043" s="8">
        <v>43851</v>
      </c>
      <c r="B19043" t="s">
        <v>294</v>
      </c>
      <c r="C19043" s="6">
        <v>43844</v>
      </c>
      <c r="D19043" s="1">
        <v>19475833.859999999</v>
      </c>
      <c r="E19043" s="2">
        <v>1</v>
      </c>
    </row>
    <row r="19044" spans="1:5" x14ac:dyDescent="0.2">
      <c r="A19044" s="8">
        <v>43851</v>
      </c>
      <c r="B19044" t="s">
        <v>18419</v>
      </c>
      <c r="C19044" s="6">
        <v>43840</v>
      </c>
      <c r="D19044" s="1">
        <v>465000</v>
      </c>
      <c r="E19044" s="2">
        <v>5</v>
      </c>
    </row>
    <row r="19045" spans="1:5" x14ac:dyDescent="0.2">
      <c r="A19045" s="8">
        <v>43851</v>
      </c>
      <c r="B19045" t="s">
        <v>6365</v>
      </c>
      <c r="C19045" s="6">
        <v>43466</v>
      </c>
      <c r="D19045" s="1">
        <v>56412477.5</v>
      </c>
      <c r="E19045" s="2">
        <v>1</v>
      </c>
    </row>
    <row r="19046" spans="1:5" x14ac:dyDescent="0.2">
      <c r="A19046" s="8">
        <v>43851</v>
      </c>
      <c r="B19046" t="s">
        <v>18671</v>
      </c>
      <c r="C19046" s="6">
        <v>43466</v>
      </c>
      <c r="D19046" s="1">
        <v>267841.63</v>
      </c>
      <c r="E19046" s="2">
        <v>9</v>
      </c>
    </row>
    <row r="19047" spans="1:5" x14ac:dyDescent="0.2">
      <c r="A19047" s="8">
        <v>43851</v>
      </c>
      <c r="B19047" t="s">
        <v>18672</v>
      </c>
      <c r="C19047" s="6">
        <v>43466</v>
      </c>
      <c r="D19047" s="1">
        <v>260890.5</v>
      </c>
      <c r="E19047" s="2">
        <v>9</v>
      </c>
    </row>
    <row r="19048" spans="1:5" x14ac:dyDescent="0.2">
      <c r="A19048" s="8">
        <v>43851</v>
      </c>
      <c r="B19048" t="s">
        <v>8133</v>
      </c>
      <c r="C19048" s="6">
        <v>43466</v>
      </c>
      <c r="D19048" s="1">
        <v>910061.07</v>
      </c>
      <c r="E19048" s="2">
        <v>61</v>
      </c>
    </row>
    <row r="19049" spans="1:5" x14ac:dyDescent="0.2">
      <c r="A19049" s="8">
        <v>43851</v>
      </c>
      <c r="B19049" t="s">
        <v>8678</v>
      </c>
      <c r="C19049" s="6">
        <v>43466</v>
      </c>
      <c r="D19049" s="1">
        <v>92970277.390000001</v>
      </c>
      <c r="E19049" s="2">
        <v>1332</v>
      </c>
    </row>
    <row r="19050" spans="1:5" x14ac:dyDescent="0.2">
      <c r="A19050" s="8">
        <v>43851</v>
      </c>
      <c r="B19050" t="s">
        <v>2211</v>
      </c>
      <c r="C19050" s="6">
        <v>43845</v>
      </c>
      <c r="D19050" s="1">
        <v>480000.16</v>
      </c>
      <c r="E19050" s="2">
        <v>4</v>
      </c>
    </row>
    <row r="19051" spans="1:5" x14ac:dyDescent="0.2">
      <c r="A19051" s="8">
        <v>43851</v>
      </c>
      <c r="B19051" t="s">
        <v>8679</v>
      </c>
      <c r="C19051" s="6">
        <v>43466</v>
      </c>
      <c r="D19051" s="1">
        <v>40410674.390000001</v>
      </c>
      <c r="E19051" s="2">
        <v>1086</v>
      </c>
    </row>
    <row r="19052" spans="1:5" x14ac:dyDescent="0.2">
      <c r="A19052" s="8">
        <v>43851</v>
      </c>
      <c r="B19052" t="s">
        <v>8680</v>
      </c>
      <c r="C19052" s="6">
        <v>43466</v>
      </c>
      <c r="D19052" s="1">
        <v>59380830.740000002</v>
      </c>
      <c r="E19052" s="2">
        <v>876</v>
      </c>
    </row>
    <row r="19053" spans="1:5" x14ac:dyDescent="0.2">
      <c r="A19053" s="8">
        <v>43851</v>
      </c>
      <c r="B19053" t="s">
        <v>6367</v>
      </c>
      <c r="C19053" s="6">
        <v>43466</v>
      </c>
      <c r="D19053" s="1">
        <v>3061618.78</v>
      </c>
      <c r="E19053" s="2">
        <v>1</v>
      </c>
    </row>
    <row r="19054" spans="1:5" x14ac:dyDescent="0.2">
      <c r="A19054" s="8">
        <v>43851</v>
      </c>
      <c r="B19054" t="s">
        <v>18389</v>
      </c>
      <c r="C19054" s="6">
        <v>43707</v>
      </c>
      <c r="D19054" s="1">
        <v>14000</v>
      </c>
      <c r="E19054" s="2">
        <v>28</v>
      </c>
    </row>
    <row r="19055" spans="1:5" x14ac:dyDescent="0.2">
      <c r="A19055" s="8">
        <v>43851</v>
      </c>
      <c r="B19055" t="s">
        <v>15988</v>
      </c>
      <c r="C19055" s="6">
        <v>43466</v>
      </c>
      <c r="D19055" s="1">
        <v>20011.8</v>
      </c>
      <c r="E19055" s="2">
        <v>2</v>
      </c>
    </row>
    <row r="19056" spans="1:5" x14ac:dyDescent="0.2">
      <c r="A19056" s="8">
        <v>43851</v>
      </c>
      <c r="B19056" t="s">
        <v>6369</v>
      </c>
      <c r="C19056" s="6">
        <v>43466</v>
      </c>
      <c r="D19056" s="1">
        <v>41656553.469999999</v>
      </c>
      <c r="E19056" s="2">
        <v>1</v>
      </c>
    </row>
    <row r="19057" spans="1:5" x14ac:dyDescent="0.2">
      <c r="A19057" s="8">
        <v>43851</v>
      </c>
      <c r="B19057" t="s">
        <v>6370</v>
      </c>
      <c r="C19057" s="6">
        <v>43466</v>
      </c>
      <c r="D19057" s="1">
        <v>35242578.670000002</v>
      </c>
      <c r="E19057" s="2">
        <v>1</v>
      </c>
    </row>
    <row r="19058" spans="1:5" x14ac:dyDescent="0.2">
      <c r="A19058" s="8">
        <v>43851</v>
      </c>
      <c r="B19058" t="s">
        <v>18673</v>
      </c>
      <c r="C19058" s="6">
        <v>43825</v>
      </c>
      <c r="D19058" s="1">
        <v>980587.5</v>
      </c>
      <c r="E19058" s="2">
        <v>1</v>
      </c>
    </row>
    <row r="19059" spans="1:5" x14ac:dyDescent="0.2">
      <c r="A19059" s="8">
        <v>43851</v>
      </c>
      <c r="B19059" t="s">
        <v>6373</v>
      </c>
      <c r="C19059" s="6">
        <v>43466</v>
      </c>
      <c r="D19059" s="1">
        <v>101357877.88</v>
      </c>
      <c r="E19059" s="2">
        <v>1</v>
      </c>
    </row>
    <row r="19060" spans="1:5" x14ac:dyDescent="0.2">
      <c r="A19060" s="8">
        <v>43851</v>
      </c>
      <c r="B19060" t="s">
        <v>15830</v>
      </c>
      <c r="C19060" s="6">
        <v>43466</v>
      </c>
      <c r="D19060" s="1">
        <v>3917885.16</v>
      </c>
      <c r="E19060" s="2">
        <v>8</v>
      </c>
    </row>
    <row r="19061" spans="1:5" x14ac:dyDescent="0.2">
      <c r="A19061" s="8">
        <v>43851</v>
      </c>
      <c r="B19061" t="s">
        <v>18628</v>
      </c>
      <c r="C19061" s="6">
        <v>43838</v>
      </c>
      <c r="D19061" s="1">
        <v>3275000.04</v>
      </c>
      <c r="E19061" s="2">
        <v>27</v>
      </c>
    </row>
    <row r="19062" spans="1:5" x14ac:dyDescent="0.2">
      <c r="A19062" s="8">
        <v>43851</v>
      </c>
      <c r="B19062" t="s">
        <v>13055</v>
      </c>
      <c r="C19062" s="6">
        <v>43467</v>
      </c>
      <c r="D19062" s="1">
        <v>250000</v>
      </c>
      <c r="E19062" s="2">
        <v>1</v>
      </c>
    </row>
    <row r="19063" spans="1:5" x14ac:dyDescent="0.2">
      <c r="A19063" s="8">
        <v>43851</v>
      </c>
      <c r="B19063" t="s">
        <v>372</v>
      </c>
      <c r="C19063" s="6">
        <v>43469</v>
      </c>
      <c r="D19063" s="1">
        <v>58332419.43</v>
      </c>
      <c r="E19063" s="2">
        <v>4</v>
      </c>
    </row>
    <row r="19064" spans="1:5" x14ac:dyDescent="0.2">
      <c r="A19064" s="8">
        <v>43851</v>
      </c>
      <c r="B19064" t="s">
        <v>373</v>
      </c>
      <c r="C19064" s="6">
        <v>43467</v>
      </c>
      <c r="D19064" s="1">
        <v>12350067.34</v>
      </c>
      <c r="E19064" s="2">
        <v>4</v>
      </c>
    </row>
    <row r="19065" spans="1:5" x14ac:dyDescent="0.2">
      <c r="A19065" s="8">
        <v>43851</v>
      </c>
      <c r="B19065" t="s">
        <v>1191</v>
      </c>
      <c r="C19065" s="6">
        <v>43843</v>
      </c>
      <c r="D19065" s="1">
        <v>26096000</v>
      </c>
      <c r="E19065" s="2">
        <v>1</v>
      </c>
    </row>
    <row r="19066" spans="1:5" x14ac:dyDescent="0.2">
      <c r="A19066" s="8">
        <v>43851</v>
      </c>
      <c r="B19066" t="s">
        <v>5232</v>
      </c>
      <c r="C19066" s="6">
        <v>43467</v>
      </c>
      <c r="D19066" s="1">
        <v>38604864.75</v>
      </c>
      <c r="E19066" s="2">
        <v>5</v>
      </c>
    </row>
    <row r="19067" spans="1:5" x14ac:dyDescent="0.2">
      <c r="A19067" s="8">
        <v>43851</v>
      </c>
      <c r="B19067" t="s">
        <v>8681</v>
      </c>
      <c r="C19067" s="6">
        <v>43466</v>
      </c>
      <c r="D19067" s="1">
        <v>16767432.43</v>
      </c>
      <c r="E19067" s="2">
        <v>566</v>
      </c>
    </row>
    <row r="19068" spans="1:5" x14ac:dyDescent="0.2">
      <c r="A19068" s="8">
        <v>43851</v>
      </c>
      <c r="B19068" t="s">
        <v>6371</v>
      </c>
      <c r="C19068" s="6">
        <v>43466</v>
      </c>
      <c r="D19068" s="1">
        <v>71887229.799999997</v>
      </c>
      <c r="E19068" s="2">
        <v>1</v>
      </c>
    </row>
    <row r="19069" spans="1:5" x14ac:dyDescent="0.2">
      <c r="A19069" s="8">
        <v>43851</v>
      </c>
      <c r="B19069" t="s">
        <v>12959</v>
      </c>
      <c r="C19069" s="6">
        <v>43467</v>
      </c>
      <c r="D19069" s="1">
        <v>700000</v>
      </c>
      <c r="E19069" s="2">
        <v>5</v>
      </c>
    </row>
    <row r="19070" spans="1:5" x14ac:dyDescent="0.2">
      <c r="A19070" s="8">
        <v>43851</v>
      </c>
      <c r="B19070" t="s">
        <v>8682</v>
      </c>
      <c r="C19070" s="6">
        <v>43466</v>
      </c>
      <c r="D19070" s="1">
        <v>26751759.239999998</v>
      </c>
      <c r="E19070" s="2">
        <v>1391</v>
      </c>
    </row>
    <row r="19071" spans="1:5" x14ac:dyDescent="0.2">
      <c r="A19071" s="8">
        <v>43851</v>
      </c>
      <c r="B19071" t="s">
        <v>2371</v>
      </c>
      <c r="C19071" s="6">
        <v>43634</v>
      </c>
      <c r="D19071" s="1">
        <v>150000</v>
      </c>
      <c r="E19071" s="2">
        <v>1</v>
      </c>
    </row>
    <row r="19072" spans="1:5" x14ac:dyDescent="0.2">
      <c r="A19072" s="8">
        <v>43851</v>
      </c>
      <c r="B19072" t="s">
        <v>8683</v>
      </c>
      <c r="C19072" s="6">
        <v>43466</v>
      </c>
      <c r="D19072" s="1">
        <v>47002880.960000001</v>
      </c>
      <c r="E19072" s="2">
        <v>1007</v>
      </c>
    </row>
    <row r="19073" spans="1:5" x14ac:dyDescent="0.2">
      <c r="A19073" s="8">
        <v>43851</v>
      </c>
      <c r="B19073" t="s">
        <v>374</v>
      </c>
      <c r="C19073" s="6">
        <v>43467</v>
      </c>
      <c r="D19073" s="1">
        <v>23106644.760000002</v>
      </c>
      <c r="E19073" s="2">
        <v>9</v>
      </c>
    </row>
    <row r="19074" spans="1:5" x14ac:dyDescent="0.2">
      <c r="A19074" s="8">
        <v>43851</v>
      </c>
      <c r="B19074" t="s">
        <v>10756</v>
      </c>
      <c r="C19074" s="6">
        <v>43633</v>
      </c>
      <c r="D19074" s="1">
        <v>383000</v>
      </c>
      <c r="E19074" s="2">
        <v>1</v>
      </c>
    </row>
    <row r="19075" spans="1:5" x14ac:dyDescent="0.2">
      <c r="A19075" s="8">
        <v>43851</v>
      </c>
      <c r="B19075" t="s">
        <v>1992</v>
      </c>
      <c r="C19075" s="6">
        <v>43844</v>
      </c>
      <c r="D19075" s="1">
        <v>33961200</v>
      </c>
      <c r="E19075" s="2">
        <v>2</v>
      </c>
    </row>
    <row r="19076" spans="1:5" x14ac:dyDescent="0.2">
      <c r="A19076" s="8">
        <v>43851</v>
      </c>
      <c r="B19076" t="s">
        <v>375</v>
      </c>
      <c r="C19076" s="6">
        <v>43467</v>
      </c>
      <c r="D19076" s="1">
        <v>23252406.27</v>
      </c>
      <c r="E19076" s="2">
        <v>6</v>
      </c>
    </row>
    <row r="19077" spans="1:5" x14ac:dyDescent="0.2">
      <c r="A19077" s="8">
        <v>43851</v>
      </c>
      <c r="B19077" t="s">
        <v>18674</v>
      </c>
      <c r="C19077" s="6">
        <v>43634</v>
      </c>
      <c r="D19077" s="1">
        <v>2994871.57</v>
      </c>
      <c r="E19077" s="2">
        <v>1</v>
      </c>
    </row>
    <row r="19078" spans="1:5" x14ac:dyDescent="0.2">
      <c r="A19078" s="8">
        <v>43851</v>
      </c>
      <c r="B19078" t="s">
        <v>10838</v>
      </c>
      <c r="C19078" s="6">
        <v>43467</v>
      </c>
      <c r="D19078" s="1">
        <v>4181816.31</v>
      </c>
      <c r="E19078" s="2">
        <v>2</v>
      </c>
    </row>
    <row r="19079" spans="1:5" x14ac:dyDescent="0.2">
      <c r="A19079" s="8">
        <v>43851</v>
      </c>
      <c r="B19079" t="s">
        <v>9187</v>
      </c>
      <c r="C19079" s="6">
        <v>43539</v>
      </c>
      <c r="D19079" s="1">
        <v>900000</v>
      </c>
      <c r="E19079" s="2">
        <v>3</v>
      </c>
    </row>
    <row r="19080" spans="1:5" x14ac:dyDescent="0.2">
      <c r="A19080" s="8">
        <v>43851</v>
      </c>
      <c r="B19080" t="s">
        <v>376</v>
      </c>
      <c r="C19080" s="6">
        <v>43467</v>
      </c>
      <c r="D19080" s="1">
        <v>21757452.399999999</v>
      </c>
      <c r="E19080" s="2">
        <v>6</v>
      </c>
    </row>
    <row r="19081" spans="1:5" x14ac:dyDescent="0.2">
      <c r="A19081" s="8">
        <v>43851</v>
      </c>
      <c r="B19081" t="s">
        <v>15932</v>
      </c>
      <c r="C19081" s="6">
        <v>43494</v>
      </c>
      <c r="D19081" s="1">
        <v>7761396.1900000004</v>
      </c>
      <c r="E19081" s="2">
        <v>2</v>
      </c>
    </row>
    <row r="19082" spans="1:5" x14ac:dyDescent="0.2">
      <c r="A19082" s="8">
        <v>43851</v>
      </c>
      <c r="B19082" t="s">
        <v>13159</v>
      </c>
      <c r="C19082" s="6">
        <v>43466</v>
      </c>
      <c r="D19082" s="1">
        <v>71537965.140000001</v>
      </c>
      <c r="E19082" s="2">
        <v>2</v>
      </c>
    </row>
    <row r="19083" spans="1:5" x14ac:dyDescent="0.2">
      <c r="A19083" s="8">
        <v>43851</v>
      </c>
      <c r="B19083" t="s">
        <v>377</v>
      </c>
      <c r="C19083" s="6">
        <v>43467</v>
      </c>
      <c r="D19083" s="1">
        <v>50206436.380000003</v>
      </c>
      <c r="E19083" s="2">
        <v>6</v>
      </c>
    </row>
    <row r="19084" spans="1:5" x14ac:dyDescent="0.2">
      <c r="A19084" s="8">
        <v>43851</v>
      </c>
      <c r="B19084" t="s">
        <v>17351</v>
      </c>
      <c r="C19084" s="6">
        <v>43843</v>
      </c>
      <c r="D19084" s="1">
        <v>1525248.23</v>
      </c>
      <c r="E19084" s="2">
        <v>1</v>
      </c>
    </row>
    <row r="19085" spans="1:5" x14ac:dyDescent="0.2">
      <c r="A19085" s="8">
        <v>43851</v>
      </c>
      <c r="B19085" t="s">
        <v>4111</v>
      </c>
      <c r="C19085" s="6">
        <v>43467</v>
      </c>
      <c r="D19085" s="1">
        <v>11048229.42</v>
      </c>
      <c r="E19085" s="2">
        <v>2</v>
      </c>
    </row>
    <row r="19086" spans="1:5" x14ac:dyDescent="0.2">
      <c r="A19086" s="8">
        <v>43851</v>
      </c>
      <c r="B19086" t="s">
        <v>8684</v>
      </c>
      <c r="C19086" s="6">
        <v>43466</v>
      </c>
      <c r="D19086" s="1">
        <v>8185129.0599999996</v>
      </c>
      <c r="E19086" s="2">
        <v>293</v>
      </c>
    </row>
    <row r="19087" spans="1:5" x14ac:dyDescent="0.2">
      <c r="A19087" s="8">
        <v>43851</v>
      </c>
      <c r="B19087" t="s">
        <v>8685</v>
      </c>
      <c r="C19087" s="6">
        <v>43466</v>
      </c>
      <c r="D19087" s="1">
        <v>57439625.909999996</v>
      </c>
      <c r="E19087" s="2">
        <v>1195</v>
      </c>
    </row>
    <row r="19088" spans="1:5" x14ac:dyDescent="0.2">
      <c r="A19088" s="8">
        <v>43851</v>
      </c>
      <c r="B19088" t="s">
        <v>18675</v>
      </c>
      <c r="C19088" s="6">
        <v>43847</v>
      </c>
      <c r="D19088" s="1">
        <v>324675.32</v>
      </c>
      <c r="E19088" s="2">
        <v>1</v>
      </c>
    </row>
    <row r="19089" spans="1:5" x14ac:dyDescent="0.2">
      <c r="A19089" s="8">
        <v>43851</v>
      </c>
      <c r="B19089" t="s">
        <v>15939</v>
      </c>
      <c r="C19089" s="6">
        <v>43494</v>
      </c>
      <c r="D19089" s="1">
        <v>22431107.870000001</v>
      </c>
      <c r="E19089" s="2">
        <v>2</v>
      </c>
    </row>
    <row r="19090" spans="1:5" x14ac:dyDescent="0.2">
      <c r="A19090" s="8">
        <v>43851</v>
      </c>
      <c r="B19090" t="s">
        <v>11462</v>
      </c>
      <c r="C19090" s="6">
        <v>43840</v>
      </c>
      <c r="D19090" s="1">
        <v>1419471.2</v>
      </c>
      <c r="E19090" s="2">
        <v>16</v>
      </c>
    </row>
    <row r="19091" spans="1:5" x14ac:dyDescent="0.2">
      <c r="A19091" s="8">
        <v>43851</v>
      </c>
      <c r="B19091" t="s">
        <v>15756</v>
      </c>
      <c r="C19091" s="6">
        <v>43486</v>
      </c>
      <c r="D19091" s="1">
        <v>18624532</v>
      </c>
      <c r="E19091" s="2">
        <v>1</v>
      </c>
    </row>
    <row r="19092" spans="1:5" x14ac:dyDescent="0.2">
      <c r="A19092" s="8">
        <v>43851</v>
      </c>
      <c r="B19092" t="s">
        <v>8686</v>
      </c>
      <c r="C19092" s="6">
        <v>43466</v>
      </c>
      <c r="D19092" s="1">
        <v>8757531.0999999996</v>
      </c>
      <c r="E19092" s="2">
        <v>381</v>
      </c>
    </row>
    <row r="19093" spans="1:5" x14ac:dyDescent="0.2">
      <c r="A19093" s="8">
        <v>43851</v>
      </c>
      <c r="B19093" t="s">
        <v>18676</v>
      </c>
      <c r="C19093" s="6">
        <v>43553</v>
      </c>
      <c r="D19093" s="1">
        <v>7027340</v>
      </c>
      <c r="E19093" s="2">
        <v>1</v>
      </c>
    </row>
    <row r="19094" spans="1:5" x14ac:dyDescent="0.2">
      <c r="A19094" s="8">
        <v>43851</v>
      </c>
      <c r="B19094" t="s">
        <v>13215</v>
      </c>
      <c r="C19094" s="6">
        <v>43467</v>
      </c>
      <c r="D19094" s="1">
        <v>8369554.3700000001</v>
      </c>
      <c r="E19094" s="2">
        <v>22</v>
      </c>
    </row>
    <row r="19095" spans="1:5" x14ac:dyDescent="0.2">
      <c r="A19095" s="8">
        <v>43851</v>
      </c>
      <c r="B19095" t="s">
        <v>18677</v>
      </c>
      <c r="C19095" s="6">
        <v>43487</v>
      </c>
      <c r="D19095" s="1">
        <v>1168156.4099999999</v>
      </c>
      <c r="E19095" s="2">
        <v>1</v>
      </c>
    </row>
    <row r="19096" spans="1:5" x14ac:dyDescent="0.2">
      <c r="A19096" s="8">
        <v>43851</v>
      </c>
      <c r="B19096" t="s">
        <v>18678</v>
      </c>
      <c r="C19096" s="6">
        <v>43553</v>
      </c>
      <c r="D19096" s="1">
        <v>4502440</v>
      </c>
      <c r="E19096" s="2">
        <v>1</v>
      </c>
    </row>
    <row r="19097" spans="1:5" x14ac:dyDescent="0.2">
      <c r="A19097" s="8">
        <v>43851</v>
      </c>
      <c r="B19097" t="s">
        <v>18679</v>
      </c>
      <c r="C19097" s="6">
        <v>43466</v>
      </c>
      <c r="D19097" s="1">
        <v>1036826748</v>
      </c>
      <c r="E19097" s="2">
        <v>7</v>
      </c>
    </row>
    <row r="19098" spans="1:5" x14ac:dyDescent="0.2">
      <c r="A19098" s="8">
        <v>43851</v>
      </c>
      <c r="B19098" t="s">
        <v>8059</v>
      </c>
      <c r="C19098" s="6">
        <v>43473</v>
      </c>
      <c r="D19098" s="1">
        <v>2382496.21</v>
      </c>
      <c r="E19098" s="2">
        <v>4</v>
      </c>
    </row>
    <row r="19099" spans="1:5" x14ac:dyDescent="0.2">
      <c r="A19099" s="8">
        <v>43851</v>
      </c>
      <c r="B19099" t="s">
        <v>378</v>
      </c>
      <c r="C19099" s="6">
        <v>43467</v>
      </c>
      <c r="D19099" s="1">
        <v>9406665.1400000006</v>
      </c>
      <c r="E19099" s="2">
        <v>7</v>
      </c>
    </row>
    <row r="19100" spans="1:5" x14ac:dyDescent="0.2">
      <c r="A19100" s="8">
        <v>43851</v>
      </c>
      <c r="B19100" t="s">
        <v>379</v>
      </c>
      <c r="C19100" s="6">
        <v>43467</v>
      </c>
      <c r="D19100" s="1">
        <v>8493708.1799999997</v>
      </c>
      <c r="E19100" s="2">
        <v>5</v>
      </c>
    </row>
    <row r="19101" spans="1:5" x14ac:dyDescent="0.2">
      <c r="A19101" s="8">
        <v>43851</v>
      </c>
      <c r="B19101" t="s">
        <v>15929</v>
      </c>
      <c r="C19101" s="6">
        <v>43494</v>
      </c>
      <c r="D19101" s="1">
        <v>289302.40000000002</v>
      </c>
      <c r="E19101" s="2">
        <v>1</v>
      </c>
    </row>
    <row r="19102" spans="1:5" x14ac:dyDescent="0.2">
      <c r="A19102" s="8">
        <v>43851</v>
      </c>
      <c r="B19102" t="s">
        <v>3735</v>
      </c>
      <c r="C19102" s="6">
        <v>43467</v>
      </c>
      <c r="D19102" s="1">
        <v>63866192.310000002</v>
      </c>
      <c r="E19102" s="2">
        <v>2</v>
      </c>
    </row>
    <row r="19103" spans="1:5" x14ac:dyDescent="0.2">
      <c r="A19103" s="8">
        <v>43851</v>
      </c>
      <c r="B19103" t="s">
        <v>15938</v>
      </c>
      <c r="C19103" s="6">
        <v>43725</v>
      </c>
      <c r="D19103" s="1">
        <v>5313.47</v>
      </c>
      <c r="E19103" s="2">
        <v>1</v>
      </c>
    </row>
    <row r="19104" spans="1:5" x14ac:dyDescent="0.2">
      <c r="A19104" s="8">
        <v>43851</v>
      </c>
      <c r="B19104" t="s">
        <v>380</v>
      </c>
      <c r="C19104" s="6">
        <v>43467</v>
      </c>
      <c r="D19104" s="1">
        <v>20552998.91</v>
      </c>
      <c r="E19104" s="2">
        <v>6</v>
      </c>
    </row>
    <row r="19105" spans="1:5" x14ac:dyDescent="0.2">
      <c r="A19105" s="8">
        <v>43851</v>
      </c>
      <c r="B19105" t="s">
        <v>12931</v>
      </c>
      <c r="C19105" s="6">
        <v>43467</v>
      </c>
      <c r="D19105" s="1">
        <v>14678642.109999999</v>
      </c>
      <c r="E19105" s="2">
        <v>127</v>
      </c>
    </row>
    <row r="19106" spans="1:5" x14ac:dyDescent="0.2">
      <c r="A19106" s="8">
        <v>43851</v>
      </c>
      <c r="B19106" t="s">
        <v>4342</v>
      </c>
      <c r="C19106" s="6">
        <v>43480</v>
      </c>
      <c r="D19106" s="1">
        <v>12410145.08</v>
      </c>
      <c r="E19106" s="2">
        <v>27</v>
      </c>
    </row>
    <row r="19107" spans="1:5" x14ac:dyDescent="0.2">
      <c r="A19107" s="8">
        <v>43851</v>
      </c>
      <c r="B19107" t="s">
        <v>9187</v>
      </c>
      <c r="C19107" s="6">
        <v>43469</v>
      </c>
      <c r="D19107" s="1">
        <v>6579294</v>
      </c>
      <c r="E19107" s="2">
        <v>6</v>
      </c>
    </row>
    <row r="19108" spans="1:5" x14ac:dyDescent="0.2">
      <c r="A19108" s="8">
        <v>43851</v>
      </c>
      <c r="B19108" t="s">
        <v>12955</v>
      </c>
      <c r="C19108" s="6">
        <v>43467</v>
      </c>
      <c r="D19108" s="1">
        <v>539391.56000000006</v>
      </c>
      <c r="E19108" s="2">
        <v>16</v>
      </c>
    </row>
    <row r="19109" spans="1:5" x14ac:dyDescent="0.2">
      <c r="A19109" s="8">
        <v>43851</v>
      </c>
      <c r="B19109" t="s">
        <v>4645</v>
      </c>
      <c r="C19109" s="6">
        <v>43466</v>
      </c>
      <c r="D19109" s="1">
        <v>7584.58</v>
      </c>
      <c r="E19109" s="2">
        <v>1</v>
      </c>
    </row>
    <row r="19110" spans="1:5" x14ac:dyDescent="0.2">
      <c r="A19110" s="8">
        <v>43851</v>
      </c>
      <c r="B19110" t="s">
        <v>15944</v>
      </c>
      <c r="C19110" s="6">
        <v>43570</v>
      </c>
      <c r="D19110" s="1">
        <v>55558.77</v>
      </c>
      <c r="E19110" s="2">
        <v>1</v>
      </c>
    </row>
    <row r="19111" spans="1:5" x14ac:dyDescent="0.2">
      <c r="A19111" s="8">
        <v>43851</v>
      </c>
      <c r="B19111" t="s">
        <v>15945</v>
      </c>
      <c r="C19111" s="6">
        <v>43502</v>
      </c>
      <c r="D19111" s="1">
        <v>14314170.789999999</v>
      </c>
      <c r="E19111" s="2">
        <v>2</v>
      </c>
    </row>
    <row r="19112" spans="1:5" x14ac:dyDescent="0.2">
      <c r="A19112" s="8">
        <v>43851</v>
      </c>
      <c r="B19112" t="s">
        <v>12954</v>
      </c>
      <c r="C19112" s="6">
        <v>43467</v>
      </c>
      <c r="D19112" s="1">
        <v>1574862.25</v>
      </c>
      <c r="E19112" s="2">
        <v>53</v>
      </c>
    </row>
    <row r="19113" spans="1:5" x14ac:dyDescent="0.2">
      <c r="A19113" s="8">
        <v>43851</v>
      </c>
      <c r="B19113" t="s">
        <v>18680</v>
      </c>
      <c r="C19113" s="6">
        <v>43739</v>
      </c>
      <c r="D19113" s="1">
        <v>5257820.75</v>
      </c>
      <c r="E19113" s="2">
        <v>10</v>
      </c>
    </row>
    <row r="19114" spans="1:5" x14ac:dyDescent="0.2">
      <c r="A19114" s="8">
        <v>43851</v>
      </c>
      <c r="B19114" t="s">
        <v>13188</v>
      </c>
      <c r="C19114" s="6">
        <v>43494</v>
      </c>
      <c r="D19114" s="1">
        <v>158138.94</v>
      </c>
      <c r="E19114" s="2">
        <v>1</v>
      </c>
    </row>
    <row r="19115" spans="1:5" x14ac:dyDescent="0.2">
      <c r="A19115" s="8">
        <v>43851</v>
      </c>
      <c r="B19115" t="s">
        <v>8687</v>
      </c>
      <c r="C19115" s="6">
        <v>43466</v>
      </c>
      <c r="D19115" s="1">
        <v>32080834.960000001</v>
      </c>
      <c r="E19115" s="2">
        <v>824</v>
      </c>
    </row>
    <row r="19116" spans="1:5" x14ac:dyDescent="0.2">
      <c r="A19116" s="8">
        <v>43851</v>
      </c>
      <c r="B19116" t="s">
        <v>18681</v>
      </c>
      <c r="C19116" s="6">
        <v>43655</v>
      </c>
      <c r="D19116" s="1">
        <v>34597.4</v>
      </c>
      <c r="E19116" s="2">
        <v>1</v>
      </c>
    </row>
    <row r="19117" spans="1:5" x14ac:dyDescent="0.2">
      <c r="A19117" s="8">
        <v>43851</v>
      </c>
      <c r="B19117" t="s">
        <v>556</v>
      </c>
      <c r="C19117" s="6">
        <v>43466</v>
      </c>
      <c r="D19117" s="1">
        <v>658421742.39999998</v>
      </c>
      <c r="E19117" s="2">
        <v>23</v>
      </c>
    </row>
    <row r="19118" spans="1:5" x14ac:dyDescent="0.2">
      <c r="A19118" s="8">
        <v>43851</v>
      </c>
      <c r="B19118" t="s">
        <v>15981</v>
      </c>
      <c r="C19118" s="6">
        <v>43466</v>
      </c>
      <c r="D19118" s="1">
        <v>2620349.2000000002</v>
      </c>
      <c r="E19118" s="2">
        <v>5</v>
      </c>
    </row>
    <row r="19119" spans="1:5" x14ac:dyDescent="0.2">
      <c r="A19119" s="8">
        <v>43851</v>
      </c>
      <c r="B19119" t="s">
        <v>752</v>
      </c>
      <c r="C19119" s="6">
        <v>43794</v>
      </c>
      <c r="D19119" s="1">
        <v>733961.07</v>
      </c>
      <c r="E19119" s="2">
        <v>24</v>
      </c>
    </row>
    <row r="19120" spans="1:5" x14ac:dyDescent="0.2">
      <c r="A19120" s="8">
        <v>43851</v>
      </c>
      <c r="B19120" t="s">
        <v>14343</v>
      </c>
      <c r="C19120" s="6">
        <v>43830</v>
      </c>
      <c r="D19120" s="1">
        <v>372500</v>
      </c>
      <c r="E19120" s="2">
        <v>1</v>
      </c>
    </row>
    <row r="19121" spans="1:5" x14ac:dyDescent="0.2">
      <c r="A19121" s="8">
        <v>43851</v>
      </c>
      <c r="B19121" t="s">
        <v>15957</v>
      </c>
      <c r="C19121" s="6">
        <v>43466</v>
      </c>
      <c r="D19121" s="1">
        <v>5546442</v>
      </c>
      <c r="E19121" s="2">
        <v>4</v>
      </c>
    </row>
    <row r="19122" spans="1:5" x14ac:dyDescent="0.2">
      <c r="A19122" s="8">
        <v>43851</v>
      </c>
      <c r="B19122" t="s">
        <v>9065</v>
      </c>
      <c r="C19122" s="6">
        <v>43466</v>
      </c>
      <c r="D19122" s="1">
        <v>55350093.670000002</v>
      </c>
      <c r="E19122" s="2">
        <v>19</v>
      </c>
    </row>
    <row r="19123" spans="1:5" x14ac:dyDescent="0.2">
      <c r="A19123" s="8">
        <v>43851</v>
      </c>
      <c r="B19123" t="s">
        <v>3731</v>
      </c>
      <c r="C19123" s="6">
        <v>43467</v>
      </c>
      <c r="D19123" s="1">
        <v>23407891.59</v>
      </c>
      <c r="E19123" s="2">
        <v>2</v>
      </c>
    </row>
    <row r="19124" spans="1:5" x14ac:dyDescent="0.2">
      <c r="A19124" s="8">
        <v>43851</v>
      </c>
      <c r="B19124" t="s">
        <v>5628</v>
      </c>
      <c r="C19124" s="6">
        <v>43838</v>
      </c>
      <c r="D19124" s="1">
        <v>1026145</v>
      </c>
      <c r="E19124" s="2">
        <v>5</v>
      </c>
    </row>
    <row r="19125" spans="1:5" x14ac:dyDescent="0.2">
      <c r="A19125" s="8">
        <v>43851</v>
      </c>
      <c r="B19125" t="s">
        <v>8688</v>
      </c>
      <c r="C19125" s="6">
        <v>43466</v>
      </c>
      <c r="D19125" s="1">
        <v>52793346.770000003</v>
      </c>
      <c r="E19125" s="2">
        <v>976</v>
      </c>
    </row>
    <row r="19126" spans="1:5" x14ac:dyDescent="0.2">
      <c r="A19126" s="8">
        <v>43851</v>
      </c>
      <c r="B19126" t="s">
        <v>16084</v>
      </c>
      <c r="C19126" s="6">
        <v>43466</v>
      </c>
      <c r="D19126" s="1">
        <v>404904.11</v>
      </c>
      <c r="E19126" s="2">
        <v>5</v>
      </c>
    </row>
    <row r="19127" spans="1:5" x14ac:dyDescent="0.2">
      <c r="A19127" s="8">
        <v>43851</v>
      </c>
      <c r="B19127" t="s">
        <v>16085</v>
      </c>
      <c r="C19127" s="6">
        <v>43466</v>
      </c>
      <c r="D19127" s="1">
        <v>721560.25</v>
      </c>
      <c r="E19127" s="2">
        <v>3</v>
      </c>
    </row>
    <row r="19128" spans="1:5" x14ac:dyDescent="0.2">
      <c r="A19128" s="8">
        <v>43851</v>
      </c>
      <c r="B19128" t="s">
        <v>13020</v>
      </c>
      <c r="C19128" s="6">
        <v>43467</v>
      </c>
      <c r="D19128" s="1">
        <v>77680</v>
      </c>
      <c r="E19128" s="2">
        <v>2</v>
      </c>
    </row>
    <row r="19129" spans="1:5" x14ac:dyDescent="0.2">
      <c r="A19129" s="8">
        <v>43851</v>
      </c>
      <c r="B19129" t="s">
        <v>16087</v>
      </c>
      <c r="C19129" s="6">
        <v>43466</v>
      </c>
      <c r="D19129" s="1">
        <v>4322243.24</v>
      </c>
      <c r="E19129" s="2">
        <v>12</v>
      </c>
    </row>
    <row r="19130" spans="1:5" x14ac:dyDescent="0.2">
      <c r="A19130" s="8">
        <v>43851</v>
      </c>
      <c r="B19130" t="s">
        <v>16091</v>
      </c>
      <c r="C19130" s="6">
        <v>43466</v>
      </c>
      <c r="D19130" s="1">
        <v>61079364.240000002</v>
      </c>
      <c r="E19130" s="2">
        <v>14</v>
      </c>
    </row>
    <row r="19131" spans="1:5" x14ac:dyDescent="0.2">
      <c r="A19131" s="8">
        <v>43851</v>
      </c>
      <c r="B19131" t="s">
        <v>15987</v>
      </c>
      <c r="C19131" s="6">
        <v>43466</v>
      </c>
      <c r="D19131" s="1">
        <v>45731768.049999997</v>
      </c>
      <c r="E19131" s="2">
        <v>5</v>
      </c>
    </row>
    <row r="19132" spans="1:5" x14ac:dyDescent="0.2">
      <c r="A19132" s="8">
        <v>43851</v>
      </c>
      <c r="B19132" t="s">
        <v>9124</v>
      </c>
      <c r="C19132" s="6">
        <v>43466</v>
      </c>
      <c r="D19132" s="1">
        <v>172629626.16999999</v>
      </c>
      <c r="E19132" s="2">
        <v>39</v>
      </c>
    </row>
    <row r="19133" spans="1:5" x14ac:dyDescent="0.2">
      <c r="A19133" s="8">
        <v>43851</v>
      </c>
      <c r="B19133" t="s">
        <v>16090</v>
      </c>
      <c r="C19133" s="6">
        <v>43466</v>
      </c>
      <c r="D19133" s="1">
        <v>105661.3</v>
      </c>
      <c r="E19133" s="2">
        <v>3</v>
      </c>
    </row>
    <row r="19134" spans="1:5" x14ac:dyDescent="0.2">
      <c r="A19134" s="8">
        <v>43851</v>
      </c>
      <c r="B19134" t="s">
        <v>8689</v>
      </c>
      <c r="C19134" s="6">
        <v>43466</v>
      </c>
      <c r="D19134" s="1">
        <v>30086148.550000001</v>
      </c>
      <c r="E19134" s="2">
        <v>1442</v>
      </c>
    </row>
    <row r="19135" spans="1:5" x14ac:dyDescent="0.2">
      <c r="A19135" s="8">
        <v>43851</v>
      </c>
      <c r="B19135" t="s">
        <v>18682</v>
      </c>
      <c r="C19135" s="6">
        <v>43467</v>
      </c>
      <c r="D19135" s="1">
        <v>16381113.02</v>
      </c>
      <c r="E19135" s="2">
        <v>1</v>
      </c>
    </row>
    <row r="19136" spans="1:5" x14ac:dyDescent="0.2">
      <c r="A19136" s="8">
        <v>43851</v>
      </c>
      <c r="B19136" t="s">
        <v>18683</v>
      </c>
      <c r="C19136" s="6">
        <v>43466</v>
      </c>
      <c r="D19136" s="1">
        <v>506449558.88</v>
      </c>
      <c r="E19136" s="2">
        <v>2</v>
      </c>
    </row>
    <row r="19137" spans="1:5" x14ac:dyDescent="0.2">
      <c r="A19137" s="8">
        <v>43851</v>
      </c>
      <c r="B19137" t="s">
        <v>16092</v>
      </c>
      <c r="C19137" s="6">
        <v>43466</v>
      </c>
      <c r="D19137" s="1">
        <v>9278060.0099999998</v>
      </c>
      <c r="E19137" s="2">
        <v>5</v>
      </c>
    </row>
    <row r="19138" spans="1:5" x14ac:dyDescent="0.2">
      <c r="A19138" s="8">
        <v>43851</v>
      </c>
      <c r="B19138" t="s">
        <v>16094</v>
      </c>
      <c r="C19138" s="6">
        <v>43466</v>
      </c>
      <c r="D19138" s="1">
        <v>12271935.710000001</v>
      </c>
      <c r="E19138" s="2">
        <v>8</v>
      </c>
    </row>
    <row r="19139" spans="1:5" x14ac:dyDescent="0.2">
      <c r="A19139" s="8">
        <v>43851</v>
      </c>
      <c r="B19139" t="s">
        <v>15982</v>
      </c>
      <c r="C19139" s="6">
        <v>43466</v>
      </c>
      <c r="D19139" s="1">
        <v>2650547.61</v>
      </c>
      <c r="E19139" s="2">
        <v>7</v>
      </c>
    </row>
    <row r="19140" spans="1:5" x14ac:dyDescent="0.2">
      <c r="A19140" s="8">
        <v>43851</v>
      </c>
      <c r="B19140" t="s">
        <v>16208</v>
      </c>
      <c r="C19140" s="6">
        <v>43466</v>
      </c>
      <c r="D19140" s="1">
        <v>1520165.08</v>
      </c>
      <c r="E19140" s="2">
        <v>8</v>
      </c>
    </row>
    <row r="19141" spans="1:5" x14ac:dyDescent="0.2">
      <c r="A19141" s="8">
        <v>43851</v>
      </c>
      <c r="B19141" t="s">
        <v>3730</v>
      </c>
      <c r="C19141" s="6">
        <v>43467</v>
      </c>
      <c r="D19141" s="1">
        <v>47658610.07</v>
      </c>
      <c r="E19141" s="2">
        <v>2</v>
      </c>
    </row>
    <row r="19142" spans="1:5" x14ac:dyDescent="0.2">
      <c r="A19142" s="8">
        <v>43851</v>
      </c>
      <c r="B19142" t="s">
        <v>8690</v>
      </c>
      <c r="C19142" s="6">
        <v>43466</v>
      </c>
      <c r="D19142" s="1">
        <v>23083728.719999999</v>
      </c>
      <c r="E19142" s="2">
        <v>1165</v>
      </c>
    </row>
    <row r="19143" spans="1:5" x14ac:dyDescent="0.2">
      <c r="A19143" s="8">
        <v>43851</v>
      </c>
      <c r="B19143" t="s">
        <v>15686</v>
      </c>
      <c r="C19143" s="6">
        <v>43845</v>
      </c>
      <c r="D19143" s="1">
        <v>1500000000</v>
      </c>
      <c r="E19143" s="2">
        <v>1</v>
      </c>
    </row>
    <row r="19144" spans="1:5" x14ac:dyDescent="0.2">
      <c r="A19144" s="8">
        <v>43851</v>
      </c>
      <c r="B19144" t="s">
        <v>18387</v>
      </c>
      <c r="C19144" s="6">
        <v>43837</v>
      </c>
      <c r="D19144" s="1">
        <v>130710</v>
      </c>
      <c r="E19144" s="2">
        <v>1</v>
      </c>
    </row>
    <row r="19145" spans="1:5" x14ac:dyDescent="0.2">
      <c r="A19145" s="8">
        <v>43851</v>
      </c>
      <c r="B19145" t="s">
        <v>14907</v>
      </c>
      <c r="C19145" s="6">
        <v>43783</v>
      </c>
      <c r="D19145" s="1">
        <v>458500</v>
      </c>
      <c r="E19145" s="2">
        <v>2</v>
      </c>
    </row>
    <row r="19146" spans="1:5" x14ac:dyDescent="0.2">
      <c r="A19146" s="8">
        <v>43850</v>
      </c>
      <c r="B19146" t="s">
        <v>15788</v>
      </c>
      <c r="C19146" s="6">
        <v>43466</v>
      </c>
      <c r="D19146" s="1">
        <v>132690</v>
      </c>
      <c r="E19146" s="2">
        <v>2</v>
      </c>
    </row>
    <row r="19147" spans="1:5" x14ac:dyDescent="0.2">
      <c r="A19147" s="8">
        <v>43850</v>
      </c>
      <c r="B19147" t="s">
        <v>18601</v>
      </c>
      <c r="C19147" s="6">
        <v>43572</v>
      </c>
      <c r="D19147" s="1">
        <v>45210000</v>
      </c>
      <c r="E19147" s="2">
        <v>1</v>
      </c>
    </row>
    <row r="19148" spans="1:5" x14ac:dyDescent="0.2">
      <c r="A19148" s="8">
        <v>43850</v>
      </c>
      <c r="B19148" t="s">
        <v>18643</v>
      </c>
      <c r="C19148" s="6">
        <v>43719</v>
      </c>
      <c r="D19148" s="1">
        <v>662275000</v>
      </c>
      <c r="E19148" s="2">
        <v>1</v>
      </c>
    </row>
    <row r="19149" spans="1:5" x14ac:dyDescent="0.2">
      <c r="A19149" s="8">
        <v>43850</v>
      </c>
      <c r="B19149" t="s">
        <v>18644</v>
      </c>
      <c r="C19149" s="6">
        <v>43560</v>
      </c>
      <c r="D19149" s="1">
        <v>401640000</v>
      </c>
      <c r="E19149" s="2">
        <v>1</v>
      </c>
    </row>
    <row r="19150" spans="1:5" x14ac:dyDescent="0.2">
      <c r="A19150" s="8">
        <v>43850</v>
      </c>
      <c r="B19150" t="s">
        <v>18645</v>
      </c>
      <c r="C19150" s="6">
        <v>43815</v>
      </c>
      <c r="D19150" s="1">
        <v>98692500</v>
      </c>
      <c r="E19150" s="2">
        <v>1</v>
      </c>
    </row>
    <row r="19151" spans="1:5" x14ac:dyDescent="0.2">
      <c r="A19151" s="8">
        <v>43850</v>
      </c>
      <c r="B19151" t="s">
        <v>18646</v>
      </c>
      <c r="C19151" s="6">
        <v>43717</v>
      </c>
      <c r="D19151" s="1">
        <v>85533500</v>
      </c>
      <c r="E19151" s="2">
        <v>1</v>
      </c>
    </row>
    <row r="19152" spans="1:5" x14ac:dyDescent="0.2">
      <c r="A19152" s="8">
        <v>43850</v>
      </c>
      <c r="B19152" t="s">
        <v>18647</v>
      </c>
      <c r="C19152" s="6">
        <v>43678</v>
      </c>
      <c r="D19152" s="1">
        <v>99090000</v>
      </c>
      <c r="E19152" s="2">
        <v>1</v>
      </c>
    </row>
    <row r="19153" spans="1:5" x14ac:dyDescent="0.2">
      <c r="A19153" s="8">
        <v>43850</v>
      </c>
      <c r="B19153" t="s">
        <v>5969</v>
      </c>
      <c r="C19153" s="6">
        <v>43466</v>
      </c>
      <c r="D19153" s="1">
        <v>1444.28</v>
      </c>
      <c r="E19153" s="2">
        <v>1</v>
      </c>
    </row>
    <row r="19154" spans="1:5" x14ac:dyDescent="0.2">
      <c r="A19154" s="8">
        <v>43850</v>
      </c>
      <c r="B19154" t="s">
        <v>5970</v>
      </c>
      <c r="C19154" s="6">
        <v>43466</v>
      </c>
      <c r="D19154" s="1">
        <v>8273052.7199999997</v>
      </c>
      <c r="E19154" s="2">
        <v>1</v>
      </c>
    </row>
    <row r="19155" spans="1:5" x14ac:dyDescent="0.2">
      <c r="A19155" s="8">
        <v>43850</v>
      </c>
      <c r="B19155" t="s">
        <v>5972</v>
      </c>
      <c r="C19155" s="6">
        <v>43466</v>
      </c>
      <c r="D19155" s="1">
        <v>10569126</v>
      </c>
      <c r="E19155" s="2">
        <v>1</v>
      </c>
    </row>
    <row r="19156" spans="1:5" x14ac:dyDescent="0.2">
      <c r="A19156" s="8">
        <v>43850</v>
      </c>
      <c r="B19156" t="s">
        <v>5973</v>
      </c>
      <c r="C19156" s="6">
        <v>43466</v>
      </c>
      <c r="D19156" s="1">
        <v>933460.4</v>
      </c>
      <c r="E19156" s="2">
        <v>1</v>
      </c>
    </row>
    <row r="19157" spans="1:5" x14ac:dyDescent="0.2">
      <c r="A19157" s="8">
        <v>43850</v>
      </c>
      <c r="B19157" t="s">
        <v>3762</v>
      </c>
      <c r="C19157" s="6">
        <v>43466</v>
      </c>
      <c r="D19157" s="1">
        <v>1086732.78</v>
      </c>
      <c r="E19157" s="2">
        <v>13</v>
      </c>
    </row>
    <row r="19158" spans="1:5" x14ac:dyDescent="0.2">
      <c r="A19158" s="8">
        <v>43850</v>
      </c>
      <c r="B19158" t="s">
        <v>3829</v>
      </c>
      <c r="C19158" s="6">
        <v>43466</v>
      </c>
      <c r="D19158" s="1">
        <v>4066193.8</v>
      </c>
      <c r="E19158" s="2">
        <v>12</v>
      </c>
    </row>
    <row r="19159" spans="1:5" x14ac:dyDescent="0.2">
      <c r="A19159" s="8">
        <v>43850</v>
      </c>
      <c r="B19159" t="s">
        <v>3769</v>
      </c>
      <c r="C19159" s="6">
        <v>43466</v>
      </c>
      <c r="D19159" s="1">
        <v>534726.49</v>
      </c>
      <c r="E19159" s="2">
        <v>11</v>
      </c>
    </row>
    <row r="19160" spans="1:5" x14ac:dyDescent="0.2">
      <c r="A19160" s="8">
        <v>43850</v>
      </c>
      <c r="B19160" t="s">
        <v>3816</v>
      </c>
      <c r="C19160" s="6">
        <v>43466</v>
      </c>
      <c r="D19160" s="1">
        <v>17245576.600000001</v>
      </c>
      <c r="E19160" s="2">
        <v>19</v>
      </c>
    </row>
    <row r="19161" spans="1:5" x14ac:dyDescent="0.2">
      <c r="A19161" s="8">
        <v>43850</v>
      </c>
      <c r="B19161" t="s">
        <v>3825</v>
      </c>
      <c r="C19161" s="6">
        <v>43466</v>
      </c>
      <c r="D19161" s="1">
        <v>8901197.5899999999</v>
      </c>
      <c r="E19161" s="2">
        <v>27</v>
      </c>
    </row>
    <row r="19162" spans="1:5" x14ac:dyDescent="0.2">
      <c r="A19162" s="8">
        <v>43850</v>
      </c>
      <c r="B19162" t="s">
        <v>3775</v>
      </c>
      <c r="C19162" s="6">
        <v>43466</v>
      </c>
      <c r="D19162" s="1">
        <v>6019585.6100000003</v>
      </c>
      <c r="E19162" s="2">
        <v>50</v>
      </c>
    </row>
    <row r="19163" spans="1:5" x14ac:dyDescent="0.2">
      <c r="A19163" s="8">
        <v>43850</v>
      </c>
      <c r="B19163" t="s">
        <v>3782</v>
      </c>
      <c r="C19163" s="6">
        <v>43466</v>
      </c>
      <c r="D19163" s="1">
        <v>1078104.27</v>
      </c>
      <c r="E19163" s="2">
        <v>4</v>
      </c>
    </row>
    <row r="19164" spans="1:5" x14ac:dyDescent="0.2">
      <c r="A19164" s="8">
        <v>43850</v>
      </c>
      <c r="B19164" t="s">
        <v>3823</v>
      </c>
      <c r="C19164" s="6">
        <v>43466</v>
      </c>
      <c r="D19164" s="1">
        <v>19948950.800000001</v>
      </c>
      <c r="E19164" s="2">
        <v>12</v>
      </c>
    </row>
    <row r="19165" spans="1:5" x14ac:dyDescent="0.2">
      <c r="A19165" s="8">
        <v>43850</v>
      </c>
      <c r="B19165" t="s">
        <v>3819</v>
      </c>
      <c r="C19165" s="6">
        <v>43466</v>
      </c>
      <c r="D19165" s="1">
        <v>4699306.33</v>
      </c>
      <c r="E19165" s="2">
        <v>17</v>
      </c>
    </row>
    <row r="19166" spans="1:5" x14ac:dyDescent="0.2">
      <c r="A19166" s="8">
        <v>43850</v>
      </c>
      <c r="B19166" t="s">
        <v>3808</v>
      </c>
      <c r="C19166" s="6">
        <v>43466</v>
      </c>
      <c r="D19166" s="1">
        <v>3267138.13</v>
      </c>
      <c r="E19166" s="2">
        <v>13</v>
      </c>
    </row>
    <row r="19167" spans="1:5" x14ac:dyDescent="0.2">
      <c r="A19167" s="8">
        <v>43850</v>
      </c>
      <c r="B19167" t="s">
        <v>3759</v>
      </c>
      <c r="C19167" s="6">
        <v>43466</v>
      </c>
      <c r="D19167" s="1">
        <v>18967266.25</v>
      </c>
      <c r="E19167" s="2">
        <v>122</v>
      </c>
    </row>
    <row r="19168" spans="1:5" x14ac:dyDescent="0.2">
      <c r="A19168" s="8">
        <v>43850</v>
      </c>
      <c r="B19168" t="s">
        <v>18648</v>
      </c>
      <c r="C19168" s="6">
        <v>43525</v>
      </c>
      <c r="D19168" s="1">
        <v>93093000</v>
      </c>
      <c r="E19168" s="2">
        <v>1</v>
      </c>
    </row>
    <row r="19169" spans="1:5" x14ac:dyDescent="0.2">
      <c r="A19169" s="8">
        <v>43850</v>
      </c>
      <c r="B19169" t="s">
        <v>7254</v>
      </c>
      <c r="C19169" s="6">
        <v>43467</v>
      </c>
      <c r="D19169" s="1">
        <v>112483559.92</v>
      </c>
      <c r="E19169" s="2">
        <v>76</v>
      </c>
    </row>
    <row r="19170" spans="1:5" x14ac:dyDescent="0.2">
      <c r="A19170" s="8">
        <v>43850</v>
      </c>
      <c r="B19170" t="s">
        <v>18649</v>
      </c>
      <c r="C19170" s="6">
        <v>43572</v>
      </c>
      <c r="D19170" s="1">
        <v>45210000</v>
      </c>
      <c r="E19170" s="2">
        <v>1</v>
      </c>
    </row>
    <row r="19171" spans="1:5" x14ac:dyDescent="0.2">
      <c r="A19171" s="8">
        <v>43850</v>
      </c>
      <c r="B19171" t="s">
        <v>4824</v>
      </c>
      <c r="C19171" s="6">
        <v>43467</v>
      </c>
      <c r="D19171" s="1">
        <v>21360000</v>
      </c>
      <c r="E19171" s="2">
        <v>1</v>
      </c>
    </row>
    <row r="19172" spans="1:5" x14ac:dyDescent="0.2">
      <c r="A19172" s="8">
        <v>43850</v>
      </c>
      <c r="B19172" t="s">
        <v>4832</v>
      </c>
      <c r="C19172" s="6">
        <v>43496</v>
      </c>
      <c r="D19172" s="1">
        <v>1939985</v>
      </c>
      <c r="E19172" s="2">
        <v>1</v>
      </c>
    </row>
    <row r="19173" spans="1:5" x14ac:dyDescent="0.2">
      <c r="A19173" s="8">
        <v>43850</v>
      </c>
      <c r="B19173" t="s">
        <v>4830</v>
      </c>
      <c r="C19173" s="6">
        <v>43467</v>
      </c>
      <c r="D19173" s="1">
        <v>4733000</v>
      </c>
      <c r="E19173" s="2">
        <v>1</v>
      </c>
    </row>
    <row r="19174" spans="1:5" x14ac:dyDescent="0.2">
      <c r="A19174" s="8">
        <v>43850</v>
      </c>
      <c r="B19174" t="s">
        <v>15402</v>
      </c>
      <c r="C19174" s="6">
        <v>43830</v>
      </c>
      <c r="D19174" s="1">
        <v>1045000</v>
      </c>
      <c r="E19174" s="2">
        <v>6</v>
      </c>
    </row>
    <row r="19175" spans="1:5" x14ac:dyDescent="0.2">
      <c r="A19175" s="8">
        <v>43850</v>
      </c>
      <c r="B19175" t="s">
        <v>11948</v>
      </c>
      <c r="C19175" s="6">
        <v>43845</v>
      </c>
      <c r="D19175" s="1">
        <v>50634000</v>
      </c>
      <c r="E19175" s="2">
        <v>1</v>
      </c>
    </row>
    <row r="19176" spans="1:5" x14ac:dyDescent="0.2">
      <c r="A19176" s="8">
        <v>43850</v>
      </c>
      <c r="B19176" t="s">
        <v>18650</v>
      </c>
      <c r="C19176" s="6">
        <v>43466</v>
      </c>
      <c r="D19176" s="1">
        <v>64225746</v>
      </c>
      <c r="E19176" s="2">
        <v>1</v>
      </c>
    </row>
    <row r="19177" spans="1:5" x14ac:dyDescent="0.2">
      <c r="A19177" s="8">
        <v>43850</v>
      </c>
      <c r="B19177" t="s">
        <v>15832</v>
      </c>
      <c r="C19177" s="6">
        <v>43466</v>
      </c>
      <c r="D19177" s="1">
        <v>5693327.3200000003</v>
      </c>
      <c r="E19177" s="2">
        <v>11</v>
      </c>
    </row>
    <row r="19178" spans="1:5" x14ac:dyDescent="0.2">
      <c r="A19178" s="8">
        <v>43850</v>
      </c>
      <c r="B19178" t="s">
        <v>4038</v>
      </c>
      <c r="C19178" s="6">
        <v>43466</v>
      </c>
      <c r="D19178" s="1">
        <v>3212695.14</v>
      </c>
      <c r="E19178" s="2">
        <v>4</v>
      </c>
    </row>
    <row r="19179" spans="1:5" x14ac:dyDescent="0.2">
      <c r="A19179" s="8">
        <v>43850</v>
      </c>
      <c r="B19179" t="s">
        <v>6563</v>
      </c>
      <c r="C19179" s="6">
        <v>43839</v>
      </c>
      <c r="D19179" s="1">
        <v>10000</v>
      </c>
      <c r="E19179" s="2">
        <v>1</v>
      </c>
    </row>
    <row r="19180" spans="1:5" x14ac:dyDescent="0.2">
      <c r="A19180" s="8">
        <v>43850</v>
      </c>
      <c r="B19180" t="s">
        <v>18651</v>
      </c>
      <c r="C19180" s="6">
        <v>43850</v>
      </c>
      <c r="D19180" s="1">
        <v>18000.150000000001</v>
      </c>
      <c r="E19180" s="2">
        <v>3</v>
      </c>
    </row>
    <row r="19181" spans="1:5" x14ac:dyDescent="0.2">
      <c r="A19181" s="8">
        <v>43850</v>
      </c>
      <c r="B19181" t="s">
        <v>6992</v>
      </c>
      <c r="C19181" s="6">
        <v>43466</v>
      </c>
      <c r="D19181" s="1">
        <v>1575000</v>
      </c>
      <c r="E19181" s="2">
        <v>8</v>
      </c>
    </row>
    <row r="19182" spans="1:5" x14ac:dyDescent="0.2">
      <c r="A19182" s="8">
        <v>43850</v>
      </c>
      <c r="B19182" t="s">
        <v>16128</v>
      </c>
      <c r="C19182" s="6">
        <v>43466</v>
      </c>
      <c r="D19182" s="1">
        <v>23955423.68</v>
      </c>
      <c r="E19182" s="2">
        <v>17</v>
      </c>
    </row>
    <row r="19183" spans="1:5" x14ac:dyDescent="0.2">
      <c r="A19183" s="8">
        <v>43850</v>
      </c>
      <c r="B19183" t="s">
        <v>18652</v>
      </c>
      <c r="C19183" s="6">
        <v>43467</v>
      </c>
      <c r="D19183" s="1">
        <v>4733000</v>
      </c>
      <c r="E19183" s="2">
        <v>1</v>
      </c>
    </row>
    <row r="19184" spans="1:5" x14ac:dyDescent="0.2">
      <c r="A19184" s="8">
        <v>43850</v>
      </c>
      <c r="B19184" t="s">
        <v>18653</v>
      </c>
      <c r="C19184" s="6">
        <v>43837</v>
      </c>
      <c r="D19184" s="1">
        <v>796826</v>
      </c>
      <c r="E19184" s="2">
        <v>2</v>
      </c>
    </row>
    <row r="19185" spans="1:5" x14ac:dyDescent="0.2">
      <c r="A19185" s="8">
        <v>43850</v>
      </c>
      <c r="B19185" t="s">
        <v>11462</v>
      </c>
      <c r="C19185" s="6">
        <v>43840</v>
      </c>
      <c r="D19185" s="1">
        <v>1419471.2</v>
      </c>
      <c r="E19185" s="2">
        <v>579376</v>
      </c>
    </row>
    <row r="19186" spans="1:5" x14ac:dyDescent="0.2">
      <c r="A19186" s="8">
        <v>43850</v>
      </c>
      <c r="B19186" t="s">
        <v>15986</v>
      </c>
      <c r="C19186" s="6">
        <v>43466</v>
      </c>
      <c r="D19186" s="1">
        <v>104584.63</v>
      </c>
      <c r="E19186" s="2">
        <v>11</v>
      </c>
    </row>
    <row r="19187" spans="1:5" x14ac:dyDescent="0.2">
      <c r="A19187" s="8">
        <v>43850</v>
      </c>
      <c r="B19187" t="s">
        <v>1062</v>
      </c>
      <c r="C19187" s="6">
        <v>43843</v>
      </c>
      <c r="D19187" s="1">
        <v>159971.4958</v>
      </c>
      <c r="E19187" s="2">
        <v>1</v>
      </c>
    </row>
    <row r="19188" spans="1:5" x14ac:dyDescent="0.2">
      <c r="A19188" s="8">
        <v>43850</v>
      </c>
      <c r="B19188" t="s">
        <v>350</v>
      </c>
      <c r="C19188" s="6">
        <v>43473</v>
      </c>
      <c r="D19188" s="1">
        <v>991582.86</v>
      </c>
      <c r="E19188" s="2">
        <v>3</v>
      </c>
    </row>
    <row r="19189" spans="1:5" x14ac:dyDescent="0.2">
      <c r="A19189" s="8">
        <v>43850</v>
      </c>
      <c r="B19189" t="s">
        <v>16367</v>
      </c>
      <c r="C19189" s="6">
        <v>43466</v>
      </c>
      <c r="D19189" s="1">
        <v>1111501956.4000001</v>
      </c>
      <c r="E19189" s="2">
        <v>13</v>
      </c>
    </row>
    <row r="19190" spans="1:5" x14ac:dyDescent="0.2">
      <c r="A19190" s="8">
        <v>43850</v>
      </c>
      <c r="B19190" t="s">
        <v>12407</v>
      </c>
      <c r="C19190" s="6">
        <v>43844</v>
      </c>
      <c r="D19190" s="1">
        <v>116500.5</v>
      </c>
      <c r="E19190" s="2">
        <v>2</v>
      </c>
    </row>
    <row r="19191" spans="1:5" x14ac:dyDescent="0.2">
      <c r="A19191" s="8">
        <v>43850</v>
      </c>
      <c r="B19191" t="s">
        <v>15978</v>
      </c>
      <c r="C19191" s="6">
        <v>43466</v>
      </c>
      <c r="D19191" s="1">
        <v>31970950.09</v>
      </c>
      <c r="E19191" s="2">
        <v>14</v>
      </c>
    </row>
    <row r="19192" spans="1:5" x14ac:dyDescent="0.2">
      <c r="A19192" s="8">
        <v>43850</v>
      </c>
      <c r="B19192" t="s">
        <v>371</v>
      </c>
      <c r="C19192" s="6">
        <v>43467</v>
      </c>
      <c r="D19192" s="1">
        <v>6475511.0899999999</v>
      </c>
      <c r="E19192" s="2">
        <v>6</v>
      </c>
    </row>
    <row r="19193" spans="1:5" x14ac:dyDescent="0.2">
      <c r="A19193" s="8">
        <v>43850</v>
      </c>
      <c r="B19193" t="s">
        <v>353</v>
      </c>
      <c r="C19193" s="6">
        <v>43467</v>
      </c>
      <c r="D19193" s="1">
        <v>7118552.7300000004</v>
      </c>
      <c r="E19193" s="2">
        <v>6</v>
      </c>
    </row>
    <row r="19194" spans="1:5" x14ac:dyDescent="0.2">
      <c r="A19194" s="8">
        <v>43850</v>
      </c>
      <c r="B19194" t="s">
        <v>16060</v>
      </c>
      <c r="C19194" s="6">
        <v>43466</v>
      </c>
      <c r="D19194" s="1">
        <v>6993153.5300000003</v>
      </c>
      <c r="E19194" s="2">
        <v>12</v>
      </c>
    </row>
    <row r="19195" spans="1:5" x14ac:dyDescent="0.2">
      <c r="A19195" s="8">
        <v>43850</v>
      </c>
      <c r="B19195" t="s">
        <v>9069</v>
      </c>
      <c r="C19195" s="6">
        <v>43466</v>
      </c>
      <c r="D19195" s="1">
        <v>114746.71</v>
      </c>
      <c r="E19195" s="2">
        <v>8</v>
      </c>
    </row>
    <row r="19196" spans="1:5" x14ac:dyDescent="0.2">
      <c r="A19196" s="8">
        <v>43850</v>
      </c>
      <c r="B19196" t="s">
        <v>15980</v>
      </c>
      <c r="C19196" s="6">
        <v>43466</v>
      </c>
      <c r="D19196" s="1">
        <v>31765636.969999999</v>
      </c>
      <c r="E19196" s="2">
        <v>14</v>
      </c>
    </row>
    <row r="19197" spans="1:5" x14ac:dyDescent="0.2">
      <c r="A19197" s="8">
        <v>43850</v>
      </c>
      <c r="B19197" t="s">
        <v>13390</v>
      </c>
      <c r="C19197" s="6">
        <v>43473</v>
      </c>
      <c r="D19197" s="1">
        <v>9218099.8900000006</v>
      </c>
      <c r="E19197" s="2">
        <v>1</v>
      </c>
    </row>
    <row r="19198" spans="1:5" x14ac:dyDescent="0.2">
      <c r="A19198" s="8">
        <v>43850</v>
      </c>
      <c r="B19198" t="s">
        <v>8761</v>
      </c>
      <c r="C19198" s="6">
        <v>43466</v>
      </c>
      <c r="D19198" s="1">
        <v>250000</v>
      </c>
      <c r="E19198" s="2">
        <v>2</v>
      </c>
    </row>
    <row r="19199" spans="1:5" x14ac:dyDescent="0.2">
      <c r="A19199" s="8">
        <v>43850</v>
      </c>
      <c r="B19199" t="s">
        <v>3560</v>
      </c>
      <c r="C19199" s="6">
        <v>43466</v>
      </c>
      <c r="D19199" s="1">
        <v>17093738.300000001</v>
      </c>
      <c r="E19199" s="2">
        <v>12</v>
      </c>
    </row>
    <row r="19200" spans="1:5" x14ac:dyDescent="0.2">
      <c r="A19200" s="8">
        <v>43850</v>
      </c>
      <c r="B19200" t="s">
        <v>3681</v>
      </c>
      <c r="C19200" s="6">
        <v>43466</v>
      </c>
      <c r="D19200" s="1">
        <v>1265350</v>
      </c>
      <c r="E19200" s="2">
        <v>5</v>
      </c>
    </row>
    <row r="19201" spans="1:5" x14ac:dyDescent="0.2">
      <c r="A19201" s="8">
        <v>43850</v>
      </c>
      <c r="B19201" t="s">
        <v>18654</v>
      </c>
      <c r="C19201" s="6">
        <v>43840</v>
      </c>
      <c r="D19201" s="1">
        <v>10007083.6</v>
      </c>
      <c r="E19201" s="2">
        <v>31</v>
      </c>
    </row>
    <row r="19202" spans="1:5" x14ac:dyDescent="0.2">
      <c r="A19202" s="8">
        <v>43850</v>
      </c>
      <c r="B19202" t="s">
        <v>3560</v>
      </c>
      <c r="C19202" s="6">
        <v>43466</v>
      </c>
      <c r="D19202" s="1">
        <v>17093738.300000001</v>
      </c>
      <c r="E19202" s="2">
        <v>12</v>
      </c>
    </row>
    <row r="19203" spans="1:5" x14ac:dyDescent="0.2">
      <c r="A19203" s="8">
        <v>43850</v>
      </c>
      <c r="B19203" t="s">
        <v>15962</v>
      </c>
      <c r="C19203" s="6">
        <v>43466</v>
      </c>
      <c r="D19203" s="1">
        <v>20721391.809999999</v>
      </c>
      <c r="E19203" s="2">
        <v>2</v>
      </c>
    </row>
    <row r="19204" spans="1:5" x14ac:dyDescent="0.2">
      <c r="A19204" s="8">
        <v>43850</v>
      </c>
      <c r="B19204" t="s">
        <v>13390</v>
      </c>
      <c r="C19204" s="6">
        <v>43467</v>
      </c>
      <c r="D19204" s="1">
        <v>12097436.050000001</v>
      </c>
      <c r="E19204" s="2">
        <v>1</v>
      </c>
    </row>
    <row r="19205" spans="1:5" x14ac:dyDescent="0.2">
      <c r="A19205" s="8">
        <v>43850</v>
      </c>
      <c r="B19205" t="s">
        <v>3681</v>
      </c>
      <c r="C19205" s="6">
        <v>43466</v>
      </c>
      <c r="D19205" s="1">
        <v>1265350</v>
      </c>
      <c r="E19205" s="2">
        <v>5</v>
      </c>
    </row>
    <row r="19206" spans="1:5" x14ac:dyDescent="0.2">
      <c r="A19206" s="8">
        <v>43850</v>
      </c>
      <c r="B19206" t="s">
        <v>16066</v>
      </c>
      <c r="C19206" s="6">
        <v>43466</v>
      </c>
      <c r="D19206" s="1">
        <v>27023473.359999999</v>
      </c>
      <c r="E19206" s="2">
        <v>14</v>
      </c>
    </row>
    <row r="19207" spans="1:5" x14ac:dyDescent="0.2">
      <c r="A19207" s="8">
        <v>43850</v>
      </c>
      <c r="B19207" t="s">
        <v>9127</v>
      </c>
      <c r="C19207" s="6">
        <v>43466</v>
      </c>
      <c r="D19207" s="1">
        <v>352140.62</v>
      </c>
      <c r="E19207" s="2">
        <v>3</v>
      </c>
    </row>
    <row r="19208" spans="1:5" x14ac:dyDescent="0.2">
      <c r="A19208" s="8">
        <v>43850</v>
      </c>
      <c r="B19208" t="s">
        <v>18655</v>
      </c>
      <c r="C19208" s="6">
        <v>43466</v>
      </c>
      <c r="D19208" s="1">
        <v>3693888.56</v>
      </c>
      <c r="E19208" s="2">
        <v>3</v>
      </c>
    </row>
    <row r="19209" spans="1:5" x14ac:dyDescent="0.2">
      <c r="A19209" s="8">
        <v>43850</v>
      </c>
      <c r="B19209" t="s">
        <v>16010</v>
      </c>
      <c r="C19209" s="6">
        <v>43466</v>
      </c>
      <c r="D19209" s="1">
        <v>156551731.22999999</v>
      </c>
      <c r="E19209" s="2">
        <v>6</v>
      </c>
    </row>
    <row r="19210" spans="1:5" x14ac:dyDescent="0.2">
      <c r="A19210" s="8">
        <v>43850</v>
      </c>
      <c r="B19210" t="s">
        <v>18656</v>
      </c>
      <c r="C19210" s="6">
        <v>43466</v>
      </c>
      <c r="D19210" s="1">
        <v>71971.48</v>
      </c>
      <c r="E19210" s="2">
        <v>2</v>
      </c>
    </row>
    <row r="19211" spans="1:5" x14ac:dyDescent="0.2">
      <c r="A19211" s="8">
        <v>43850</v>
      </c>
      <c r="B19211" t="s">
        <v>16007</v>
      </c>
      <c r="C19211" s="6">
        <v>43466</v>
      </c>
      <c r="D19211" s="1">
        <v>605789571.87</v>
      </c>
      <c r="E19211" s="2">
        <v>19</v>
      </c>
    </row>
    <row r="19212" spans="1:5" x14ac:dyDescent="0.2">
      <c r="A19212" s="8">
        <v>43850</v>
      </c>
      <c r="B19212" t="s">
        <v>15953</v>
      </c>
      <c r="C19212" s="6">
        <v>43466</v>
      </c>
      <c r="D19212" s="1">
        <v>7822563.2699999996</v>
      </c>
      <c r="E19212" s="2">
        <v>2</v>
      </c>
    </row>
    <row r="19213" spans="1:5" x14ac:dyDescent="0.2">
      <c r="A19213" s="8">
        <v>43850</v>
      </c>
      <c r="B19213" t="s">
        <v>15947</v>
      </c>
      <c r="C19213" s="6">
        <v>43466</v>
      </c>
      <c r="D19213" s="1">
        <v>261725.2</v>
      </c>
      <c r="E19213" s="2">
        <v>9</v>
      </c>
    </row>
    <row r="19214" spans="1:5" x14ac:dyDescent="0.2">
      <c r="A19214" s="8">
        <v>43850</v>
      </c>
      <c r="B19214" t="s">
        <v>18657</v>
      </c>
      <c r="C19214" s="6">
        <v>43838</v>
      </c>
      <c r="D19214" s="1">
        <v>1387894.25</v>
      </c>
      <c r="E19214" s="2">
        <v>13</v>
      </c>
    </row>
    <row r="19215" spans="1:5" x14ac:dyDescent="0.2">
      <c r="A19215" s="8">
        <v>43850</v>
      </c>
      <c r="B19215" t="s">
        <v>9128</v>
      </c>
      <c r="C19215" s="6">
        <v>43466</v>
      </c>
      <c r="D19215" s="1">
        <v>213796.4</v>
      </c>
      <c r="E19215" s="2">
        <v>1</v>
      </c>
    </row>
    <row r="19216" spans="1:5" x14ac:dyDescent="0.2">
      <c r="A19216" s="8">
        <v>43850</v>
      </c>
      <c r="B19216" t="s">
        <v>15997</v>
      </c>
      <c r="C19216" s="6">
        <v>43466</v>
      </c>
      <c r="D19216" s="1">
        <v>731244.53</v>
      </c>
      <c r="E19216" s="2">
        <v>1</v>
      </c>
    </row>
    <row r="19217" spans="1:5" x14ac:dyDescent="0.2">
      <c r="A19217" s="8">
        <v>43850</v>
      </c>
      <c r="B19217" t="s">
        <v>18201</v>
      </c>
      <c r="C19217" s="6">
        <v>43767</v>
      </c>
      <c r="D19217" s="1">
        <v>414000</v>
      </c>
      <c r="E19217" s="2">
        <v>13</v>
      </c>
    </row>
    <row r="19218" spans="1:5" x14ac:dyDescent="0.2">
      <c r="A19218" s="8">
        <v>43850</v>
      </c>
      <c r="B19218" t="s">
        <v>18658</v>
      </c>
      <c r="C19218" s="6">
        <v>43467</v>
      </c>
      <c r="D19218" s="1">
        <v>763000</v>
      </c>
      <c r="E19218" s="2">
        <v>1</v>
      </c>
    </row>
    <row r="19219" spans="1:5" x14ac:dyDescent="0.2">
      <c r="A19219" s="8">
        <v>43850</v>
      </c>
      <c r="B19219" t="s">
        <v>18659</v>
      </c>
      <c r="C19219" s="6">
        <v>43479</v>
      </c>
      <c r="D19219" s="1">
        <v>306000</v>
      </c>
      <c r="E19219" s="2">
        <v>1</v>
      </c>
    </row>
    <row r="19220" spans="1:5" x14ac:dyDescent="0.2">
      <c r="A19220" s="8">
        <v>43850</v>
      </c>
      <c r="B19220" t="s">
        <v>550</v>
      </c>
      <c r="C19220" s="6">
        <v>43466</v>
      </c>
      <c r="D19220" s="1">
        <v>215370792</v>
      </c>
      <c r="E19220" s="2">
        <v>8</v>
      </c>
    </row>
    <row r="19221" spans="1:5" x14ac:dyDescent="0.2">
      <c r="A19221" s="8">
        <v>43850</v>
      </c>
      <c r="B19221" t="s">
        <v>16064</v>
      </c>
      <c r="C19221" s="6">
        <v>43466</v>
      </c>
      <c r="D19221" s="1">
        <v>14029.42</v>
      </c>
      <c r="E19221" s="2">
        <v>2</v>
      </c>
    </row>
    <row r="19222" spans="1:5" x14ac:dyDescent="0.2">
      <c r="A19222" s="8">
        <v>43850</v>
      </c>
      <c r="B19222" t="s">
        <v>551</v>
      </c>
      <c r="C19222" s="6">
        <v>43466</v>
      </c>
      <c r="D19222" s="1">
        <v>3412441</v>
      </c>
      <c r="E19222" s="2">
        <v>3</v>
      </c>
    </row>
    <row r="19223" spans="1:5" x14ac:dyDescent="0.2">
      <c r="A19223" s="8">
        <v>43850</v>
      </c>
      <c r="B19223" t="s">
        <v>5025</v>
      </c>
      <c r="C19223" s="6">
        <v>43846</v>
      </c>
      <c r="D19223" s="1">
        <v>1530000</v>
      </c>
      <c r="E19223" s="2">
        <v>17</v>
      </c>
    </row>
    <row r="19224" spans="1:5" x14ac:dyDescent="0.2">
      <c r="A19224" s="8">
        <v>43850</v>
      </c>
      <c r="B19224" t="s">
        <v>9059</v>
      </c>
      <c r="C19224" s="6">
        <v>43466</v>
      </c>
      <c r="D19224" s="1">
        <v>12524533.689999999</v>
      </c>
      <c r="E19224" s="2">
        <v>10</v>
      </c>
    </row>
    <row r="19225" spans="1:5" x14ac:dyDescent="0.2">
      <c r="A19225" s="8">
        <v>43850</v>
      </c>
      <c r="B19225" t="s">
        <v>18660</v>
      </c>
      <c r="C19225" s="6">
        <v>43705</v>
      </c>
      <c r="D19225" s="1">
        <v>132305</v>
      </c>
      <c r="E19225" s="2">
        <v>1</v>
      </c>
    </row>
    <row r="19226" spans="1:5" x14ac:dyDescent="0.2">
      <c r="A19226" s="8">
        <v>43850</v>
      </c>
      <c r="B19226" t="s">
        <v>18661</v>
      </c>
      <c r="C19226" s="6">
        <v>43817</v>
      </c>
      <c r="D19226" s="1">
        <v>3204216.1</v>
      </c>
      <c r="E19226" s="2">
        <v>1</v>
      </c>
    </row>
    <row r="19227" spans="1:5" x14ac:dyDescent="0.2">
      <c r="A19227" s="8">
        <v>43850</v>
      </c>
      <c r="B19227" t="s">
        <v>6053</v>
      </c>
      <c r="C19227" s="6">
        <v>43832</v>
      </c>
      <c r="D19227" s="1">
        <v>1073809.3</v>
      </c>
      <c r="E19227" s="2">
        <v>24</v>
      </c>
    </row>
    <row r="19228" spans="1:5" x14ac:dyDescent="0.2">
      <c r="A19228" s="8">
        <v>43850</v>
      </c>
      <c r="B19228" t="s">
        <v>3275</v>
      </c>
      <c r="C19228" s="6">
        <v>43467</v>
      </c>
      <c r="D19228" s="1">
        <v>315659.09000000003</v>
      </c>
      <c r="E19228" s="2">
        <v>4</v>
      </c>
    </row>
    <row r="19229" spans="1:5" x14ac:dyDescent="0.2">
      <c r="A19229" s="8">
        <v>43850</v>
      </c>
      <c r="B19229" t="s">
        <v>17892</v>
      </c>
      <c r="C19229" s="6">
        <v>43840</v>
      </c>
      <c r="D19229" s="1">
        <v>311000</v>
      </c>
      <c r="E19229" s="2">
        <v>3</v>
      </c>
    </row>
    <row r="19230" spans="1:5" x14ac:dyDescent="0.2">
      <c r="A19230" s="8">
        <v>43850</v>
      </c>
      <c r="B19230" t="s">
        <v>16009</v>
      </c>
      <c r="C19230" s="6">
        <v>43466</v>
      </c>
      <c r="D19230" s="1">
        <v>1126993.58</v>
      </c>
      <c r="E19230" s="2">
        <v>5</v>
      </c>
    </row>
    <row r="19231" spans="1:5" x14ac:dyDescent="0.2">
      <c r="A19231" s="8">
        <v>43850</v>
      </c>
      <c r="B19231" t="s">
        <v>18662</v>
      </c>
      <c r="C19231" s="6">
        <v>43466</v>
      </c>
      <c r="D19231" s="1">
        <v>8410.8799999999992</v>
      </c>
      <c r="E19231" s="2">
        <v>1</v>
      </c>
    </row>
    <row r="19232" spans="1:5" x14ac:dyDescent="0.2">
      <c r="A19232" s="8">
        <v>43850</v>
      </c>
      <c r="B19232" t="s">
        <v>18661</v>
      </c>
      <c r="C19232" s="6">
        <v>43847</v>
      </c>
      <c r="D19232" s="1">
        <v>3315260.68</v>
      </c>
      <c r="E19232" s="2">
        <v>1</v>
      </c>
    </row>
    <row r="19233" spans="1:5" x14ac:dyDescent="0.2">
      <c r="A19233" s="8">
        <v>43850</v>
      </c>
      <c r="B19233" t="s">
        <v>16913</v>
      </c>
      <c r="C19233" s="6">
        <v>43850</v>
      </c>
      <c r="D19233" s="1">
        <v>100000</v>
      </c>
      <c r="E19233" s="2">
        <v>2</v>
      </c>
    </row>
    <row r="19234" spans="1:5" x14ac:dyDescent="0.2">
      <c r="A19234" s="8">
        <v>43850</v>
      </c>
      <c r="B19234" t="s">
        <v>16913</v>
      </c>
      <c r="C19234" s="6">
        <v>43850</v>
      </c>
      <c r="D19234" s="1">
        <v>100000</v>
      </c>
      <c r="E19234" s="2">
        <v>2</v>
      </c>
    </row>
    <row r="19235" spans="1:5" x14ac:dyDescent="0.2">
      <c r="A19235" s="8">
        <v>43850</v>
      </c>
      <c r="B19235" t="s">
        <v>6676</v>
      </c>
      <c r="C19235" s="6">
        <v>43846</v>
      </c>
      <c r="D19235" s="1">
        <v>310653.90000000002</v>
      </c>
      <c r="E19235" s="2">
        <v>9</v>
      </c>
    </row>
    <row r="19236" spans="1:5" x14ac:dyDescent="0.2">
      <c r="A19236" s="8">
        <v>43850</v>
      </c>
      <c r="B19236" t="s">
        <v>8732</v>
      </c>
      <c r="C19236" s="6">
        <v>43466</v>
      </c>
      <c r="D19236" s="1">
        <v>15492152.619999999</v>
      </c>
      <c r="E19236" s="2">
        <v>26</v>
      </c>
    </row>
    <row r="19237" spans="1:5" x14ac:dyDescent="0.2">
      <c r="A19237" s="8">
        <v>43850</v>
      </c>
      <c r="B19237" t="s">
        <v>553</v>
      </c>
      <c r="C19237" s="6">
        <v>43466</v>
      </c>
      <c r="D19237" s="1">
        <v>130038097</v>
      </c>
      <c r="E19237" s="2">
        <v>8</v>
      </c>
    </row>
    <row r="19238" spans="1:5" x14ac:dyDescent="0.2">
      <c r="A19238" s="8">
        <v>43850</v>
      </c>
      <c r="B19238" t="s">
        <v>16124</v>
      </c>
      <c r="C19238" s="6">
        <v>43466</v>
      </c>
      <c r="D19238" s="1">
        <v>1337308.3500000001</v>
      </c>
      <c r="E19238" s="2">
        <v>7</v>
      </c>
    </row>
    <row r="19239" spans="1:5" x14ac:dyDescent="0.2">
      <c r="A19239" s="8">
        <v>43850</v>
      </c>
      <c r="B19239" t="s">
        <v>4014</v>
      </c>
      <c r="C19239" s="6">
        <v>43467</v>
      </c>
      <c r="D19239" s="1">
        <v>34000</v>
      </c>
      <c r="E19239" s="2">
        <v>1</v>
      </c>
    </row>
    <row r="19240" spans="1:5" x14ac:dyDescent="0.2">
      <c r="A19240" s="8">
        <v>43850</v>
      </c>
      <c r="B19240" t="s">
        <v>10573</v>
      </c>
      <c r="C19240" s="6">
        <v>43801</v>
      </c>
      <c r="D19240" s="1">
        <v>3730129.83</v>
      </c>
      <c r="E19240" s="2">
        <v>29</v>
      </c>
    </row>
    <row r="19241" spans="1:5" x14ac:dyDescent="0.2">
      <c r="A19241" s="8">
        <v>43850</v>
      </c>
      <c r="B19241" t="s">
        <v>18663</v>
      </c>
      <c r="C19241" s="6">
        <v>43845</v>
      </c>
      <c r="D19241" s="1">
        <v>32755500</v>
      </c>
      <c r="E19241" s="2">
        <v>2</v>
      </c>
    </row>
    <row r="19242" spans="1:5" x14ac:dyDescent="0.2">
      <c r="A19242" s="8">
        <v>43850</v>
      </c>
      <c r="B19242" t="s">
        <v>18664</v>
      </c>
      <c r="C19242" s="6">
        <v>43740</v>
      </c>
      <c r="D19242" s="1">
        <v>1994100</v>
      </c>
      <c r="E19242" s="2">
        <v>1</v>
      </c>
    </row>
    <row r="19243" spans="1:5" x14ac:dyDescent="0.2">
      <c r="A19243" s="8">
        <v>43850</v>
      </c>
      <c r="B19243" t="s">
        <v>18665</v>
      </c>
      <c r="C19243" s="6">
        <v>43678</v>
      </c>
      <c r="D19243" s="1">
        <v>2291728</v>
      </c>
      <c r="E19243" s="2">
        <v>2</v>
      </c>
    </row>
    <row r="19244" spans="1:5" x14ac:dyDescent="0.2">
      <c r="A19244" s="8">
        <v>43850</v>
      </c>
      <c r="B19244" t="s">
        <v>16481</v>
      </c>
      <c r="C19244" s="6">
        <v>43466</v>
      </c>
      <c r="D19244" s="1">
        <v>20463000</v>
      </c>
      <c r="E19244" s="2">
        <v>1</v>
      </c>
    </row>
    <row r="19245" spans="1:5" x14ac:dyDescent="0.2">
      <c r="A19245" s="8">
        <v>43850</v>
      </c>
      <c r="B19245" t="s">
        <v>18666</v>
      </c>
      <c r="C19245" s="6">
        <v>43655</v>
      </c>
      <c r="D19245" s="1">
        <v>98452500</v>
      </c>
      <c r="E19245" s="2">
        <v>1</v>
      </c>
    </row>
    <row r="19246" spans="1:5" x14ac:dyDescent="0.2">
      <c r="A19246" s="8">
        <v>43850</v>
      </c>
      <c r="B19246" t="s">
        <v>15146</v>
      </c>
      <c r="C19246" s="6">
        <v>43830</v>
      </c>
      <c r="D19246" s="1">
        <v>3929884.14</v>
      </c>
      <c r="E19246" s="2">
        <v>12</v>
      </c>
    </row>
    <row r="19247" spans="1:5" x14ac:dyDescent="0.2">
      <c r="A19247" s="8">
        <v>43850</v>
      </c>
      <c r="B19247" t="s">
        <v>11031</v>
      </c>
      <c r="C19247" s="6">
        <v>43840</v>
      </c>
      <c r="D19247" s="1">
        <v>645000</v>
      </c>
      <c r="E19247" s="2">
        <v>8</v>
      </c>
    </row>
    <row r="19248" spans="1:5" x14ac:dyDescent="0.2">
      <c r="A19248" s="8">
        <v>43848</v>
      </c>
      <c r="B19248" t="s">
        <v>18640</v>
      </c>
      <c r="C19248" s="6">
        <v>43454</v>
      </c>
      <c r="D19248" s="1">
        <v>476881.2</v>
      </c>
      <c r="E19248" s="2">
        <v>4</v>
      </c>
    </row>
    <row r="19249" spans="1:5" x14ac:dyDescent="0.2">
      <c r="A19249" s="8">
        <v>43848</v>
      </c>
      <c r="B19249" t="s">
        <v>18640</v>
      </c>
      <c r="C19249" s="6">
        <v>43454</v>
      </c>
      <c r="D19249" s="1">
        <v>514620</v>
      </c>
      <c r="E19249" s="2">
        <v>1</v>
      </c>
    </row>
    <row r="19250" spans="1:5" x14ac:dyDescent="0.2">
      <c r="A19250" s="8">
        <v>43848</v>
      </c>
      <c r="B19250" t="s">
        <v>18640</v>
      </c>
      <c r="C19250" s="6">
        <v>43502</v>
      </c>
      <c r="D19250" s="1">
        <v>1964545</v>
      </c>
      <c r="E19250" s="2">
        <v>4</v>
      </c>
    </row>
    <row r="19251" spans="1:5" x14ac:dyDescent="0.2">
      <c r="A19251" s="8">
        <v>43848</v>
      </c>
      <c r="B19251" t="s">
        <v>18640</v>
      </c>
      <c r="C19251" s="6">
        <v>43707</v>
      </c>
      <c r="D19251" s="1">
        <v>404625</v>
      </c>
      <c r="E19251" s="2">
        <v>1</v>
      </c>
    </row>
    <row r="19252" spans="1:5" x14ac:dyDescent="0.2">
      <c r="A19252" s="8">
        <v>43848</v>
      </c>
      <c r="B19252" t="s">
        <v>18640</v>
      </c>
      <c r="C19252" s="6">
        <v>43728</v>
      </c>
      <c r="D19252" s="1">
        <v>1420306.1</v>
      </c>
      <c r="E19252" s="2">
        <v>6</v>
      </c>
    </row>
    <row r="19253" spans="1:5" x14ac:dyDescent="0.2">
      <c r="A19253" s="8">
        <v>43848</v>
      </c>
      <c r="B19253" t="s">
        <v>18641</v>
      </c>
      <c r="C19253" s="6">
        <v>43466</v>
      </c>
      <c r="D19253" s="1">
        <v>20677044.239999998</v>
      </c>
      <c r="E19253" s="2">
        <v>1</v>
      </c>
    </row>
    <row r="19254" spans="1:5" x14ac:dyDescent="0.2">
      <c r="A19254" s="8">
        <v>43848</v>
      </c>
      <c r="B19254" t="s">
        <v>13140</v>
      </c>
      <c r="C19254" s="6">
        <v>43466</v>
      </c>
      <c r="D19254" s="1">
        <v>304200</v>
      </c>
      <c r="E19254" s="2">
        <v>1</v>
      </c>
    </row>
    <row r="19255" spans="1:5" x14ac:dyDescent="0.2">
      <c r="A19255" s="8">
        <v>43848</v>
      </c>
      <c r="B19255" t="s">
        <v>13138</v>
      </c>
      <c r="C19255" s="6">
        <v>43466</v>
      </c>
      <c r="D19255" s="1">
        <v>350000</v>
      </c>
      <c r="E19255" s="2">
        <v>1</v>
      </c>
    </row>
    <row r="19256" spans="1:5" x14ac:dyDescent="0.2">
      <c r="A19256" s="8">
        <v>43848</v>
      </c>
      <c r="B19256" t="s">
        <v>13139</v>
      </c>
      <c r="C19256" s="6">
        <v>43466</v>
      </c>
      <c r="D19256" s="1">
        <v>2551860.2799999998</v>
      </c>
      <c r="E19256" s="2">
        <v>1</v>
      </c>
    </row>
    <row r="19257" spans="1:5" x14ac:dyDescent="0.2">
      <c r="A19257" s="8">
        <v>43848</v>
      </c>
      <c r="B19257" t="s">
        <v>18642</v>
      </c>
      <c r="C19257" s="6">
        <v>43773</v>
      </c>
      <c r="D19257" s="1">
        <v>5259200</v>
      </c>
      <c r="E19257" s="2">
        <v>1</v>
      </c>
    </row>
    <row r="19258" spans="1:5" x14ac:dyDescent="0.2">
      <c r="A19258" s="8">
        <v>43847</v>
      </c>
      <c r="B19258" t="s">
        <v>5285</v>
      </c>
      <c r="C19258" s="6">
        <v>43488</v>
      </c>
      <c r="D19258" s="1">
        <v>165202.59770000001</v>
      </c>
      <c r="E19258" s="2">
        <v>1</v>
      </c>
    </row>
    <row r="19259" spans="1:5" x14ac:dyDescent="0.2">
      <c r="A19259" s="8">
        <v>43847</v>
      </c>
      <c r="B19259" t="s">
        <v>15840</v>
      </c>
      <c r="C19259" s="6">
        <v>43754</v>
      </c>
      <c r="D19259" s="1">
        <v>2029183.6671000002</v>
      </c>
      <c r="E19259" s="2">
        <v>2</v>
      </c>
    </row>
    <row r="19260" spans="1:5" x14ac:dyDescent="0.2">
      <c r="A19260" s="8">
        <v>43847</v>
      </c>
      <c r="B19260" t="s">
        <v>2542</v>
      </c>
      <c r="C19260" s="6">
        <v>43809</v>
      </c>
      <c r="D19260" s="1">
        <v>313916.62290000002</v>
      </c>
      <c r="E19260" s="2">
        <v>1</v>
      </c>
    </row>
    <row r="19261" spans="1:5" x14ac:dyDescent="0.2">
      <c r="A19261" s="8">
        <v>43847</v>
      </c>
      <c r="B19261" t="s">
        <v>12396</v>
      </c>
      <c r="C19261" s="6">
        <v>43839</v>
      </c>
      <c r="D19261" s="1">
        <v>23542200</v>
      </c>
      <c r="E19261" s="2">
        <v>2</v>
      </c>
    </row>
    <row r="19262" spans="1:5" x14ac:dyDescent="0.2">
      <c r="A19262" s="8">
        <v>43847</v>
      </c>
      <c r="B19262" t="s">
        <v>16374</v>
      </c>
      <c r="C19262" s="6">
        <v>43700</v>
      </c>
      <c r="D19262" s="1">
        <v>55500000</v>
      </c>
      <c r="E19262" s="2">
        <v>2</v>
      </c>
    </row>
    <row r="19263" spans="1:5" x14ac:dyDescent="0.2">
      <c r="A19263" s="8">
        <v>43847</v>
      </c>
      <c r="B19263" t="s">
        <v>10875</v>
      </c>
      <c r="C19263" s="6">
        <v>43467</v>
      </c>
      <c r="D19263" s="1">
        <v>735000</v>
      </c>
      <c r="E19263" s="2">
        <v>6</v>
      </c>
    </row>
    <row r="19264" spans="1:5" x14ac:dyDescent="0.2">
      <c r="A19264" s="8">
        <v>43847</v>
      </c>
      <c r="B19264" t="s">
        <v>13060</v>
      </c>
      <c r="C19264" s="6">
        <v>43467</v>
      </c>
      <c r="D19264" s="1">
        <v>68978600.519999996</v>
      </c>
      <c r="E19264" s="2">
        <v>150</v>
      </c>
    </row>
    <row r="19265" spans="1:5" x14ac:dyDescent="0.2">
      <c r="A19265" s="8">
        <v>43847</v>
      </c>
      <c r="B19265" t="s">
        <v>18609</v>
      </c>
      <c r="C19265" s="6">
        <v>43467</v>
      </c>
      <c r="D19265" s="1">
        <v>878000</v>
      </c>
      <c r="E19265" s="2">
        <v>1</v>
      </c>
    </row>
    <row r="19266" spans="1:5" x14ac:dyDescent="0.2">
      <c r="A19266" s="8">
        <v>43847</v>
      </c>
      <c r="B19266" t="s">
        <v>16498</v>
      </c>
      <c r="C19266" s="6">
        <v>43466</v>
      </c>
      <c r="D19266" s="1">
        <v>51499112.170000002</v>
      </c>
      <c r="E19266" s="2">
        <v>1</v>
      </c>
    </row>
    <row r="19267" spans="1:5" x14ac:dyDescent="0.2">
      <c r="A19267" s="8">
        <v>43847</v>
      </c>
      <c r="B19267" t="s">
        <v>18610</v>
      </c>
      <c r="C19267" s="6">
        <v>43467</v>
      </c>
      <c r="D19267" s="1">
        <v>6046000</v>
      </c>
      <c r="E19267" s="2">
        <v>1</v>
      </c>
    </row>
    <row r="19268" spans="1:5" x14ac:dyDescent="0.2">
      <c r="A19268" s="8">
        <v>43847</v>
      </c>
      <c r="B19268" t="s">
        <v>18611</v>
      </c>
      <c r="C19268" s="6">
        <v>43467</v>
      </c>
      <c r="D19268" s="1">
        <v>4155000</v>
      </c>
      <c r="E19268" s="2">
        <v>1</v>
      </c>
    </row>
    <row r="19269" spans="1:5" x14ac:dyDescent="0.2">
      <c r="A19269" s="8">
        <v>43847</v>
      </c>
      <c r="B19269" t="s">
        <v>18612</v>
      </c>
      <c r="C19269" s="6">
        <v>43739</v>
      </c>
      <c r="D19269" s="1">
        <v>1324400</v>
      </c>
      <c r="E19269" s="2">
        <v>1</v>
      </c>
    </row>
    <row r="19270" spans="1:5" x14ac:dyDescent="0.2">
      <c r="A19270" s="8">
        <v>43847</v>
      </c>
      <c r="B19270" t="s">
        <v>15633</v>
      </c>
      <c r="C19270" s="6">
        <v>43846</v>
      </c>
      <c r="D19270" s="1">
        <v>1217000</v>
      </c>
      <c r="E19270" s="2">
        <v>5</v>
      </c>
    </row>
    <row r="19271" spans="1:5" x14ac:dyDescent="0.2">
      <c r="A19271" s="8">
        <v>43847</v>
      </c>
      <c r="B19271" t="s">
        <v>18613</v>
      </c>
      <c r="C19271" s="6">
        <v>43474</v>
      </c>
      <c r="D19271" s="1">
        <v>741000</v>
      </c>
      <c r="E19271" s="2">
        <v>1</v>
      </c>
    </row>
    <row r="19272" spans="1:5" x14ac:dyDescent="0.2">
      <c r="A19272" s="8">
        <v>43847</v>
      </c>
      <c r="B19272" t="s">
        <v>18614</v>
      </c>
      <c r="C19272" s="6">
        <v>43469</v>
      </c>
      <c r="D19272" s="1">
        <v>2057000</v>
      </c>
      <c r="E19272" s="2">
        <v>1</v>
      </c>
    </row>
    <row r="19273" spans="1:5" x14ac:dyDescent="0.2">
      <c r="A19273" s="8">
        <v>43847</v>
      </c>
      <c r="B19273" t="s">
        <v>18615</v>
      </c>
      <c r="C19273" s="6">
        <v>43467</v>
      </c>
      <c r="D19273" s="1">
        <v>2372578</v>
      </c>
      <c r="E19273" s="2">
        <v>1</v>
      </c>
    </row>
    <row r="19274" spans="1:5" x14ac:dyDescent="0.2">
      <c r="A19274" s="8">
        <v>43847</v>
      </c>
      <c r="B19274" t="s">
        <v>8778</v>
      </c>
      <c r="C19274" s="6">
        <v>43466</v>
      </c>
      <c r="D19274" s="1">
        <v>300000</v>
      </c>
      <c r="E19274" s="2">
        <v>1</v>
      </c>
    </row>
    <row r="19275" spans="1:5" x14ac:dyDescent="0.2">
      <c r="A19275" s="8">
        <v>43847</v>
      </c>
      <c r="B19275" t="s">
        <v>18616</v>
      </c>
      <c r="C19275" s="6">
        <v>43776</v>
      </c>
      <c r="D19275" s="1">
        <v>8121949.9199999999</v>
      </c>
      <c r="E19275" s="2">
        <v>31</v>
      </c>
    </row>
    <row r="19276" spans="1:5" x14ac:dyDescent="0.2">
      <c r="A19276" s="8">
        <v>43847</v>
      </c>
      <c r="B19276" t="s">
        <v>10697</v>
      </c>
      <c r="C19276" s="6">
        <v>43467</v>
      </c>
      <c r="D19276" s="1">
        <v>18689294.039999999</v>
      </c>
      <c r="E19276" s="2">
        <v>1</v>
      </c>
    </row>
    <row r="19277" spans="1:5" x14ac:dyDescent="0.2">
      <c r="A19277" s="8">
        <v>43847</v>
      </c>
      <c r="B19277" t="s">
        <v>8779</v>
      </c>
      <c r="C19277" s="6">
        <v>43466</v>
      </c>
      <c r="D19277" s="1">
        <v>1850000</v>
      </c>
      <c r="E19277" s="2">
        <v>3</v>
      </c>
    </row>
    <row r="19278" spans="1:5" x14ac:dyDescent="0.2">
      <c r="A19278" s="8">
        <v>43847</v>
      </c>
      <c r="B19278" t="s">
        <v>10701</v>
      </c>
      <c r="C19278" s="6">
        <v>43467</v>
      </c>
      <c r="D19278" s="1">
        <v>24649038.489999998</v>
      </c>
      <c r="E19278" s="2">
        <v>1</v>
      </c>
    </row>
    <row r="19279" spans="1:5" x14ac:dyDescent="0.2">
      <c r="A19279" s="8">
        <v>43847</v>
      </c>
      <c r="B19279" t="s">
        <v>8795</v>
      </c>
      <c r="C19279" s="6">
        <v>43467</v>
      </c>
      <c r="D19279" s="1">
        <v>15491459</v>
      </c>
      <c r="E19279" s="2">
        <v>1</v>
      </c>
    </row>
    <row r="19280" spans="1:5" x14ac:dyDescent="0.2">
      <c r="A19280" s="8">
        <v>43847</v>
      </c>
      <c r="B19280" t="s">
        <v>7236</v>
      </c>
      <c r="C19280" s="6">
        <v>43466</v>
      </c>
      <c r="D19280" s="1">
        <v>100000</v>
      </c>
      <c r="E19280" s="2">
        <v>1</v>
      </c>
    </row>
    <row r="19281" spans="1:5" x14ac:dyDescent="0.2">
      <c r="A19281" s="8">
        <v>43847</v>
      </c>
      <c r="B19281" t="s">
        <v>7237</v>
      </c>
      <c r="C19281" s="6">
        <v>43466</v>
      </c>
      <c r="D19281" s="1">
        <v>200000</v>
      </c>
      <c r="E19281" s="2">
        <v>1</v>
      </c>
    </row>
    <row r="19282" spans="1:5" x14ac:dyDescent="0.2">
      <c r="A19282" s="8">
        <v>43847</v>
      </c>
      <c r="B19282" t="s">
        <v>18616</v>
      </c>
      <c r="C19282" s="6">
        <v>43823</v>
      </c>
      <c r="D19282" s="1">
        <v>394710</v>
      </c>
      <c r="E19282" s="2">
        <v>3</v>
      </c>
    </row>
    <row r="19283" spans="1:5" x14ac:dyDescent="0.2">
      <c r="A19283" s="8">
        <v>43847</v>
      </c>
      <c r="B19283" t="s">
        <v>7239</v>
      </c>
      <c r="C19283" s="6">
        <v>43466</v>
      </c>
      <c r="D19283" s="1">
        <v>1350000</v>
      </c>
      <c r="E19283" s="2">
        <v>2</v>
      </c>
    </row>
    <row r="19284" spans="1:5" x14ac:dyDescent="0.2">
      <c r="A19284" s="8">
        <v>43847</v>
      </c>
      <c r="B19284" t="s">
        <v>9287</v>
      </c>
      <c r="C19284" s="6">
        <v>43549</v>
      </c>
      <c r="D19284" s="1">
        <v>33200000</v>
      </c>
      <c r="E19284" s="2">
        <v>1</v>
      </c>
    </row>
    <row r="19285" spans="1:5" x14ac:dyDescent="0.2">
      <c r="A19285" s="8">
        <v>43847</v>
      </c>
      <c r="B19285" t="s">
        <v>18617</v>
      </c>
      <c r="C19285" s="6">
        <v>43466</v>
      </c>
      <c r="D19285" s="1">
        <v>1350000</v>
      </c>
      <c r="E19285" s="2">
        <v>2</v>
      </c>
    </row>
    <row r="19286" spans="1:5" x14ac:dyDescent="0.2">
      <c r="A19286" s="8">
        <v>43847</v>
      </c>
      <c r="B19286" t="s">
        <v>8783</v>
      </c>
      <c r="C19286" s="6">
        <v>43466</v>
      </c>
      <c r="D19286" s="1">
        <v>1350000</v>
      </c>
      <c r="E19286" s="2">
        <v>2</v>
      </c>
    </row>
    <row r="19287" spans="1:5" x14ac:dyDescent="0.2">
      <c r="A19287" s="8">
        <v>43847</v>
      </c>
      <c r="B19287" t="s">
        <v>4424</v>
      </c>
      <c r="C19287" s="6">
        <v>43838</v>
      </c>
      <c r="D19287" s="1">
        <v>229324.31</v>
      </c>
      <c r="E19287" s="2">
        <v>5</v>
      </c>
    </row>
    <row r="19288" spans="1:5" x14ac:dyDescent="0.2">
      <c r="A19288" s="8">
        <v>43847</v>
      </c>
      <c r="B19288" t="s">
        <v>18618</v>
      </c>
      <c r="C19288" s="6">
        <v>43774</v>
      </c>
      <c r="D19288" s="1">
        <v>181050000</v>
      </c>
      <c r="E19288" s="2">
        <v>1</v>
      </c>
    </row>
    <row r="19289" spans="1:5" x14ac:dyDescent="0.2">
      <c r="A19289" s="8">
        <v>43847</v>
      </c>
      <c r="B19289" t="s">
        <v>15280</v>
      </c>
      <c r="C19289" s="6">
        <v>43833</v>
      </c>
      <c r="D19289" s="1">
        <v>670000</v>
      </c>
      <c r="E19289" s="2">
        <v>1</v>
      </c>
    </row>
    <row r="19290" spans="1:5" x14ac:dyDescent="0.2">
      <c r="A19290" s="8">
        <v>43847</v>
      </c>
      <c r="B19290" t="s">
        <v>15943</v>
      </c>
      <c r="C19290" s="6">
        <v>43634</v>
      </c>
      <c r="D19290" s="1">
        <v>44550012.979999997</v>
      </c>
      <c r="E19290" s="2">
        <v>1</v>
      </c>
    </row>
    <row r="19291" spans="1:5" x14ac:dyDescent="0.2">
      <c r="A19291" s="8">
        <v>43847</v>
      </c>
      <c r="B19291" t="s">
        <v>18619</v>
      </c>
      <c r="C19291" s="6">
        <v>43840</v>
      </c>
      <c r="D19291" s="1">
        <v>14581984.289999999</v>
      </c>
      <c r="E19291" s="2">
        <v>2</v>
      </c>
    </row>
    <row r="19292" spans="1:5" x14ac:dyDescent="0.2">
      <c r="A19292" s="8">
        <v>43847</v>
      </c>
      <c r="B19292" t="s">
        <v>18620</v>
      </c>
      <c r="C19292" s="6">
        <v>43467</v>
      </c>
      <c r="D19292" s="1">
        <v>18483000</v>
      </c>
      <c r="E19292" s="2">
        <v>1</v>
      </c>
    </row>
    <row r="19293" spans="1:5" x14ac:dyDescent="0.2">
      <c r="A19293" s="8">
        <v>43847</v>
      </c>
      <c r="B19293" t="s">
        <v>18621</v>
      </c>
      <c r="C19293" s="6">
        <v>43467</v>
      </c>
      <c r="D19293" s="1">
        <v>1523024</v>
      </c>
      <c r="E19293" s="2">
        <v>1</v>
      </c>
    </row>
    <row r="19294" spans="1:5" x14ac:dyDescent="0.2">
      <c r="A19294" s="8">
        <v>43847</v>
      </c>
      <c r="B19294" t="s">
        <v>2605</v>
      </c>
      <c r="C19294" s="6">
        <v>43805</v>
      </c>
      <c r="D19294" s="1">
        <v>836900</v>
      </c>
      <c r="E19294" s="2">
        <v>14</v>
      </c>
    </row>
    <row r="19295" spans="1:5" x14ac:dyDescent="0.2">
      <c r="A19295" s="8">
        <v>43847</v>
      </c>
      <c r="B19295" t="s">
        <v>15924</v>
      </c>
      <c r="C19295" s="6">
        <v>43466</v>
      </c>
      <c r="D19295" s="1">
        <v>43160000</v>
      </c>
      <c r="E19295" s="2">
        <v>1</v>
      </c>
    </row>
    <row r="19296" spans="1:5" x14ac:dyDescent="0.2">
      <c r="A19296" s="8">
        <v>43847</v>
      </c>
      <c r="B19296" t="s">
        <v>17885</v>
      </c>
      <c r="C19296" s="6">
        <v>43839</v>
      </c>
      <c r="D19296" s="1">
        <v>346000</v>
      </c>
      <c r="E19296" s="2">
        <v>10</v>
      </c>
    </row>
    <row r="19297" spans="1:5" x14ac:dyDescent="0.2">
      <c r="A19297" s="8">
        <v>43847</v>
      </c>
      <c r="B19297" t="s">
        <v>7863</v>
      </c>
      <c r="C19297" s="6">
        <v>43840</v>
      </c>
      <c r="D19297" s="1">
        <v>13026725.140000001</v>
      </c>
      <c r="E19297" s="2">
        <v>1</v>
      </c>
    </row>
    <row r="19298" spans="1:5" x14ac:dyDescent="0.2">
      <c r="A19298" s="8">
        <v>43847</v>
      </c>
      <c r="B19298" t="s">
        <v>4939</v>
      </c>
      <c r="C19298" s="6">
        <v>43840</v>
      </c>
      <c r="D19298" s="1">
        <v>33828322.509999998</v>
      </c>
      <c r="E19298" s="2">
        <v>4</v>
      </c>
    </row>
    <row r="19299" spans="1:5" x14ac:dyDescent="0.2">
      <c r="A19299" s="8">
        <v>43847</v>
      </c>
      <c r="B19299" t="s">
        <v>1191</v>
      </c>
      <c r="C19299" s="6">
        <v>43843</v>
      </c>
      <c r="D19299" s="1">
        <v>26153933.120000001</v>
      </c>
      <c r="E19299" s="2">
        <v>2</v>
      </c>
    </row>
    <row r="19300" spans="1:5" x14ac:dyDescent="0.2">
      <c r="A19300" s="8">
        <v>43847</v>
      </c>
      <c r="B19300" t="s">
        <v>18622</v>
      </c>
      <c r="C19300" s="6">
        <v>43619</v>
      </c>
      <c r="D19300" s="1">
        <v>14191000</v>
      </c>
      <c r="E19300" s="2">
        <v>1</v>
      </c>
    </row>
    <row r="19301" spans="1:5" x14ac:dyDescent="0.2">
      <c r="A19301" s="8">
        <v>43847</v>
      </c>
      <c r="B19301" t="s">
        <v>298</v>
      </c>
      <c r="C19301" s="6">
        <v>43843</v>
      </c>
      <c r="D19301" s="1">
        <v>86740866.269999996</v>
      </c>
      <c r="E19301" s="2">
        <v>3</v>
      </c>
    </row>
    <row r="19302" spans="1:5" x14ac:dyDescent="0.2">
      <c r="A19302" s="8">
        <v>43847</v>
      </c>
      <c r="B19302" t="s">
        <v>3179</v>
      </c>
      <c r="C19302" s="6">
        <v>43466</v>
      </c>
      <c r="D19302" s="1">
        <v>1145733.1000000001</v>
      </c>
      <c r="E19302" s="2">
        <v>1</v>
      </c>
    </row>
    <row r="19303" spans="1:5" x14ac:dyDescent="0.2">
      <c r="A19303" s="8">
        <v>43847</v>
      </c>
      <c r="B19303" t="s">
        <v>15907</v>
      </c>
      <c r="C19303" s="6">
        <v>43466</v>
      </c>
      <c r="D19303" s="1">
        <v>14162438.119999999</v>
      </c>
      <c r="E19303" s="2">
        <v>1</v>
      </c>
    </row>
    <row r="19304" spans="1:5" x14ac:dyDescent="0.2">
      <c r="A19304" s="8">
        <v>43847</v>
      </c>
      <c r="B19304" t="s">
        <v>18559</v>
      </c>
      <c r="C19304" s="6">
        <v>43830</v>
      </c>
      <c r="D19304" s="1">
        <v>135006.07999999999</v>
      </c>
      <c r="E19304" s="2">
        <v>3</v>
      </c>
    </row>
    <row r="19305" spans="1:5" x14ac:dyDescent="0.2">
      <c r="A19305" s="8">
        <v>43847</v>
      </c>
      <c r="B19305" t="s">
        <v>8874</v>
      </c>
      <c r="C19305" s="6">
        <v>43466</v>
      </c>
      <c r="D19305" s="1">
        <v>17002875</v>
      </c>
      <c r="E19305" s="2">
        <v>2</v>
      </c>
    </row>
    <row r="19306" spans="1:5" x14ac:dyDescent="0.2">
      <c r="A19306" s="8">
        <v>43847</v>
      </c>
      <c r="B19306" t="s">
        <v>7238</v>
      </c>
      <c r="C19306" s="6">
        <v>43466</v>
      </c>
      <c r="D19306" s="1">
        <v>30074813.789999999</v>
      </c>
      <c r="E19306" s="2">
        <v>1</v>
      </c>
    </row>
    <row r="19307" spans="1:5" x14ac:dyDescent="0.2">
      <c r="A19307" s="8">
        <v>43847</v>
      </c>
      <c r="B19307" t="s">
        <v>8766</v>
      </c>
      <c r="C19307" s="6">
        <v>43466</v>
      </c>
      <c r="D19307" s="1">
        <v>29032664.68</v>
      </c>
      <c r="E19307" s="2">
        <v>1</v>
      </c>
    </row>
    <row r="19308" spans="1:5" x14ac:dyDescent="0.2">
      <c r="A19308" s="8">
        <v>43847</v>
      </c>
      <c r="B19308" t="s">
        <v>8876</v>
      </c>
      <c r="C19308" s="6">
        <v>43466</v>
      </c>
      <c r="D19308" s="1">
        <v>28324440</v>
      </c>
      <c r="E19308" s="2">
        <v>2</v>
      </c>
    </row>
    <row r="19309" spans="1:5" x14ac:dyDescent="0.2">
      <c r="A19309" s="8">
        <v>43847</v>
      </c>
      <c r="B19309" t="s">
        <v>11209</v>
      </c>
      <c r="C19309" s="6">
        <v>43839</v>
      </c>
      <c r="D19309" s="1">
        <v>1013622.5</v>
      </c>
      <c r="E19309" s="2">
        <v>1</v>
      </c>
    </row>
    <row r="19310" spans="1:5" x14ac:dyDescent="0.2">
      <c r="A19310" s="8">
        <v>43847</v>
      </c>
      <c r="B19310" t="s">
        <v>18623</v>
      </c>
      <c r="C19310" s="6">
        <v>43466</v>
      </c>
      <c r="D19310" s="1">
        <v>30449119.73</v>
      </c>
      <c r="E19310" s="2">
        <v>1</v>
      </c>
    </row>
    <row r="19311" spans="1:5" x14ac:dyDescent="0.2">
      <c r="A19311" s="8">
        <v>43847</v>
      </c>
      <c r="B19311" t="s">
        <v>3170</v>
      </c>
      <c r="C19311" s="6">
        <v>43466</v>
      </c>
      <c r="D19311" s="1">
        <v>11893976.49</v>
      </c>
      <c r="E19311" s="2">
        <v>1</v>
      </c>
    </row>
    <row r="19312" spans="1:5" x14ac:dyDescent="0.2">
      <c r="A19312" s="8">
        <v>43847</v>
      </c>
      <c r="B19312" t="s">
        <v>15850</v>
      </c>
      <c r="C19312" s="6">
        <v>43466</v>
      </c>
      <c r="D19312" s="1">
        <v>9839222.0600000005</v>
      </c>
      <c r="E19312" s="2">
        <v>1</v>
      </c>
    </row>
    <row r="19313" spans="1:5" x14ac:dyDescent="0.2">
      <c r="A19313" s="8">
        <v>43847</v>
      </c>
      <c r="B19313" t="s">
        <v>3169</v>
      </c>
      <c r="C19313" s="6">
        <v>43466</v>
      </c>
      <c r="D19313" s="1">
        <v>33960007.590000004</v>
      </c>
      <c r="E19313" s="2">
        <v>1</v>
      </c>
    </row>
    <row r="19314" spans="1:5" x14ac:dyDescent="0.2">
      <c r="A19314" s="8">
        <v>43847</v>
      </c>
      <c r="B19314" t="s">
        <v>18624</v>
      </c>
      <c r="C19314" s="6">
        <v>43466</v>
      </c>
      <c r="D19314" s="1">
        <v>37157520.380000003</v>
      </c>
      <c r="E19314" s="2">
        <v>1</v>
      </c>
    </row>
    <row r="19315" spans="1:5" x14ac:dyDescent="0.2">
      <c r="A19315" s="8">
        <v>43847</v>
      </c>
      <c r="B19315" t="s">
        <v>3983</v>
      </c>
      <c r="C19315" s="6">
        <v>43466</v>
      </c>
      <c r="D19315" s="1">
        <v>17688469</v>
      </c>
      <c r="E19315" s="2">
        <v>3</v>
      </c>
    </row>
    <row r="19316" spans="1:5" x14ac:dyDescent="0.2">
      <c r="A19316" s="8">
        <v>43847</v>
      </c>
      <c r="B19316" t="s">
        <v>12297</v>
      </c>
      <c r="C19316" s="6">
        <v>43845</v>
      </c>
      <c r="D19316" s="1">
        <v>260000</v>
      </c>
      <c r="E19316" s="2">
        <v>2</v>
      </c>
    </row>
    <row r="19317" spans="1:5" x14ac:dyDescent="0.2">
      <c r="A19317" s="8">
        <v>43847</v>
      </c>
      <c r="B19317" t="s">
        <v>8146</v>
      </c>
      <c r="C19317" s="6">
        <v>43467</v>
      </c>
      <c r="D19317" s="1">
        <v>40104977.229999997</v>
      </c>
      <c r="E19317" s="2">
        <v>6</v>
      </c>
    </row>
    <row r="19318" spans="1:5" x14ac:dyDescent="0.2">
      <c r="A19318" s="8">
        <v>43847</v>
      </c>
      <c r="B19318" t="s">
        <v>4745</v>
      </c>
      <c r="C19318" s="6">
        <v>43556</v>
      </c>
      <c r="D19318" s="1">
        <v>10002750</v>
      </c>
      <c r="E19318" s="2">
        <v>1</v>
      </c>
    </row>
    <row r="19319" spans="1:5" x14ac:dyDescent="0.2">
      <c r="A19319" s="8">
        <v>43847</v>
      </c>
      <c r="B19319" t="s">
        <v>13698</v>
      </c>
      <c r="C19319" s="6">
        <v>43497</v>
      </c>
      <c r="D19319" s="1">
        <v>3550000</v>
      </c>
      <c r="E19319" s="2">
        <v>5</v>
      </c>
    </row>
    <row r="19320" spans="1:5" x14ac:dyDescent="0.2">
      <c r="A19320" s="8">
        <v>43847</v>
      </c>
      <c r="B19320" t="s">
        <v>14954</v>
      </c>
      <c r="C19320" s="6">
        <v>43830</v>
      </c>
      <c r="D19320" s="1">
        <v>301501.2</v>
      </c>
      <c r="E19320" s="2">
        <v>5</v>
      </c>
    </row>
    <row r="19321" spans="1:5" x14ac:dyDescent="0.2">
      <c r="A19321" s="8">
        <v>43847</v>
      </c>
      <c r="B19321" t="s">
        <v>13200</v>
      </c>
      <c r="C19321" s="6">
        <v>43466</v>
      </c>
      <c r="D19321" s="1">
        <v>10292734.710000001</v>
      </c>
      <c r="E19321" s="2">
        <v>2</v>
      </c>
    </row>
    <row r="19322" spans="1:5" x14ac:dyDescent="0.2">
      <c r="A19322" s="8">
        <v>43847</v>
      </c>
      <c r="B19322" t="s">
        <v>18625</v>
      </c>
      <c r="C19322" s="6">
        <v>43466</v>
      </c>
      <c r="D19322" s="1">
        <v>4134946.21</v>
      </c>
      <c r="E19322" s="2">
        <v>19</v>
      </c>
    </row>
    <row r="19323" spans="1:5" x14ac:dyDescent="0.2">
      <c r="A19323" s="8">
        <v>43847</v>
      </c>
      <c r="B19323" t="s">
        <v>15839</v>
      </c>
      <c r="C19323" s="6">
        <v>43466</v>
      </c>
      <c r="D19323" s="1">
        <v>37288310.450000003</v>
      </c>
      <c r="E19323" s="2">
        <v>2</v>
      </c>
    </row>
    <row r="19324" spans="1:5" x14ac:dyDescent="0.2">
      <c r="A19324" s="8">
        <v>43847</v>
      </c>
      <c r="B19324" t="s">
        <v>13148</v>
      </c>
      <c r="C19324" s="6">
        <v>43466</v>
      </c>
      <c r="D19324" s="1">
        <v>62889502.619999997</v>
      </c>
      <c r="E19324" s="2">
        <v>2</v>
      </c>
    </row>
    <row r="19325" spans="1:5" x14ac:dyDescent="0.2">
      <c r="A19325" s="8">
        <v>43847</v>
      </c>
      <c r="B19325" t="s">
        <v>18626</v>
      </c>
      <c r="C19325" s="6">
        <v>43466</v>
      </c>
      <c r="D19325" s="1">
        <v>4024800</v>
      </c>
      <c r="E19325" s="2">
        <v>1</v>
      </c>
    </row>
    <row r="19326" spans="1:5" x14ac:dyDescent="0.2">
      <c r="A19326" s="8">
        <v>43847</v>
      </c>
      <c r="B19326" t="s">
        <v>13155</v>
      </c>
      <c r="C19326" s="6">
        <v>43466</v>
      </c>
      <c r="D19326" s="1">
        <v>73210561.75</v>
      </c>
      <c r="E19326" s="2">
        <v>2</v>
      </c>
    </row>
    <row r="19327" spans="1:5" x14ac:dyDescent="0.2">
      <c r="A19327" s="8">
        <v>43847</v>
      </c>
      <c r="B19327" t="s">
        <v>18627</v>
      </c>
      <c r="C19327" s="6">
        <v>43466</v>
      </c>
      <c r="D19327" s="1">
        <v>1973550</v>
      </c>
      <c r="E19327" s="2">
        <v>1</v>
      </c>
    </row>
    <row r="19328" spans="1:5" x14ac:dyDescent="0.2">
      <c r="A19328" s="8">
        <v>43847</v>
      </c>
      <c r="B19328" t="s">
        <v>2230</v>
      </c>
      <c r="C19328" s="6">
        <v>43826</v>
      </c>
      <c r="D19328" s="1">
        <v>45000</v>
      </c>
      <c r="E19328" s="2">
        <v>2</v>
      </c>
    </row>
    <row r="19329" spans="1:5" x14ac:dyDescent="0.2">
      <c r="A19329" s="8">
        <v>43847</v>
      </c>
      <c r="B19329" t="s">
        <v>17604</v>
      </c>
      <c r="C19329" s="6">
        <v>43839</v>
      </c>
      <c r="D19329" s="1">
        <v>45149</v>
      </c>
      <c r="E19329" s="2">
        <v>17</v>
      </c>
    </row>
    <row r="19330" spans="1:5" x14ac:dyDescent="0.2">
      <c r="A19330" s="8">
        <v>43847</v>
      </c>
      <c r="B19330" t="s">
        <v>15885</v>
      </c>
      <c r="C19330" s="6">
        <v>43466</v>
      </c>
      <c r="D19330" s="1">
        <v>6658979.5300000003</v>
      </c>
      <c r="E19330" s="2">
        <v>1</v>
      </c>
    </row>
    <row r="19331" spans="1:5" x14ac:dyDescent="0.2">
      <c r="A19331" s="8">
        <v>43847</v>
      </c>
      <c r="B19331" t="s">
        <v>6329</v>
      </c>
      <c r="C19331" s="6">
        <v>43766</v>
      </c>
      <c r="D19331" s="1">
        <v>384488.44</v>
      </c>
      <c r="E19331" s="2">
        <v>10</v>
      </c>
    </row>
    <row r="19332" spans="1:5" x14ac:dyDescent="0.2">
      <c r="A19332" s="8">
        <v>43847</v>
      </c>
      <c r="B19332" t="s">
        <v>7882</v>
      </c>
      <c r="C19332" s="6">
        <v>43840</v>
      </c>
      <c r="D19332" s="1">
        <v>1304825.929</v>
      </c>
      <c r="E19332" s="2">
        <v>1</v>
      </c>
    </row>
    <row r="19333" spans="1:5" x14ac:dyDescent="0.2">
      <c r="A19333" s="8">
        <v>43847</v>
      </c>
      <c r="B19333" t="s">
        <v>18628</v>
      </c>
      <c r="C19333" s="6">
        <v>43838</v>
      </c>
      <c r="D19333" s="1">
        <v>3300000.24</v>
      </c>
      <c r="E19333" s="2">
        <v>27</v>
      </c>
    </row>
    <row r="19334" spans="1:5" x14ac:dyDescent="0.2">
      <c r="A19334" s="8">
        <v>43847</v>
      </c>
      <c r="B19334" t="s">
        <v>15752</v>
      </c>
      <c r="C19334" s="6">
        <v>43572</v>
      </c>
      <c r="D19334" s="1">
        <v>417810</v>
      </c>
      <c r="E19334" s="2">
        <v>1</v>
      </c>
    </row>
    <row r="19335" spans="1:5" x14ac:dyDescent="0.2">
      <c r="A19335" s="8">
        <v>43847</v>
      </c>
      <c r="B19335" t="s">
        <v>15881</v>
      </c>
      <c r="C19335" s="6">
        <v>43466</v>
      </c>
      <c r="D19335" s="1">
        <v>8387100.0800000001</v>
      </c>
      <c r="E19335" s="2">
        <v>1</v>
      </c>
    </row>
    <row r="19336" spans="1:5" x14ac:dyDescent="0.2">
      <c r="A19336" s="8">
        <v>43847</v>
      </c>
      <c r="B19336" t="s">
        <v>13059</v>
      </c>
      <c r="C19336" s="6">
        <v>43466</v>
      </c>
      <c r="D19336" s="1">
        <v>6945681</v>
      </c>
      <c r="E19336" s="2">
        <v>12</v>
      </c>
    </row>
    <row r="19337" spans="1:5" x14ac:dyDescent="0.2">
      <c r="A19337" s="8">
        <v>43847</v>
      </c>
      <c r="B19337" t="s">
        <v>8090</v>
      </c>
      <c r="C19337" s="6">
        <v>43467</v>
      </c>
      <c r="D19337" s="1">
        <v>26119221</v>
      </c>
      <c r="E19337" s="2">
        <v>1</v>
      </c>
    </row>
    <row r="19338" spans="1:5" x14ac:dyDescent="0.2">
      <c r="A19338" s="8">
        <v>43847</v>
      </c>
      <c r="B19338" t="s">
        <v>18629</v>
      </c>
      <c r="C19338" s="6">
        <v>43467</v>
      </c>
      <c r="D19338" s="1">
        <v>164935.53</v>
      </c>
      <c r="E19338" s="2">
        <v>2</v>
      </c>
    </row>
    <row r="19339" spans="1:5" x14ac:dyDescent="0.2">
      <c r="A19339" s="8">
        <v>43847</v>
      </c>
      <c r="B19339" t="s">
        <v>18357</v>
      </c>
      <c r="C19339" s="6">
        <v>43843</v>
      </c>
      <c r="D19339" s="1">
        <v>50000</v>
      </c>
      <c r="E19339" s="2">
        <v>1</v>
      </c>
    </row>
    <row r="19340" spans="1:5" x14ac:dyDescent="0.2">
      <c r="A19340" s="8">
        <v>43847</v>
      </c>
      <c r="B19340" t="s">
        <v>8108</v>
      </c>
      <c r="C19340" s="6">
        <v>43467</v>
      </c>
      <c r="D19340" s="1">
        <v>11933878</v>
      </c>
      <c r="E19340" s="2">
        <v>1</v>
      </c>
    </row>
    <row r="19341" spans="1:5" x14ac:dyDescent="0.2">
      <c r="A19341" s="8">
        <v>43847</v>
      </c>
      <c r="B19341" t="s">
        <v>3380</v>
      </c>
      <c r="C19341" s="6">
        <v>43466</v>
      </c>
      <c r="D19341" s="1">
        <v>65000</v>
      </c>
      <c r="E19341" s="2">
        <v>1</v>
      </c>
    </row>
    <row r="19342" spans="1:5" x14ac:dyDescent="0.2">
      <c r="A19342" s="8">
        <v>43847</v>
      </c>
      <c r="B19342" t="s">
        <v>15807</v>
      </c>
      <c r="C19342" s="6">
        <v>43467</v>
      </c>
      <c r="D19342" s="1">
        <v>7781942.2699999996</v>
      </c>
      <c r="E19342" s="2">
        <v>1</v>
      </c>
    </row>
    <row r="19343" spans="1:5" x14ac:dyDescent="0.2">
      <c r="A19343" s="8">
        <v>43847</v>
      </c>
      <c r="B19343" t="s">
        <v>8127</v>
      </c>
      <c r="C19343" s="6">
        <v>43467</v>
      </c>
      <c r="D19343" s="1">
        <v>4843369</v>
      </c>
      <c r="E19343" s="2">
        <v>1</v>
      </c>
    </row>
    <row r="19344" spans="1:5" x14ac:dyDescent="0.2">
      <c r="A19344" s="8">
        <v>43847</v>
      </c>
      <c r="B19344" t="s">
        <v>8131</v>
      </c>
      <c r="C19344" s="6">
        <v>43467</v>
      </c>
      <c r="D19344" s="1">
        <v>4504221</v>
      </c>
      <c r="E19344" s="2">
        <v>1</v>
      </c>
    </row>
    <row r="19345" spans="1:5" x14ac:dyDescent="0.2">
      <c r="A19345" s="8">
        <v>43847</v>
      </c>
      <c r="B19345" t="s">
        <v>9521</v>
      </c>
      <c r="C19345" s="6">
        <v>43837</v>
      </c>
      <c r="D19345" s="1">
        <v>1233032.3999999999</v>
      </c>
      <c r="E19345" s="2">
        <v>34</v>
      </c>
    </row>
    <row r="19346" spans="1:5" x14ac:dyDescent="0.2">
      <c r="A19346" s="8">
        <v>43847</v>
      </c>
      <c r="B19346" t="s">
        <v>8060</v>
      </c>
      <c r="C19346" s="6">
        <v>43467</v>
      </c>
      <c r="D19346" s="1">
        <v>9476464</v>
      </c>
      <c r="E19346" s="2">
        <v>1</v>
      </c>
    </row>
    <row r="19347" spans="1:5" x14ac:dyDescent="0.2">
      <c r="A19347" s="8">
        <v>43847</v>
      </c>
      <c r="B19347" t="s">
        <v>18630</v>
      </c>
      <c r="C19347" s="6">
        <v>43839</v>
      </c>
      <c r="D19347" s="1">
        <v>61740</v>
      </c>
      <c r="E19347" s="2">
        <v>2</v>
      </c>
    </row>
    <row r="19348" spans="1:5" x14ac:dyDescent="0.2">
      <c r="A19348" s="8">
        <v>43847</v>
      </c>
      <c r="B19348" t="s">
        <v>3120</v>
      </c>
      <c r="C19348" s="6">
        <v>43466</v>
      </c>
      <c r="D19348" s="1">
        <v>1174004</v>
      </c>
      <c r="E19348" s="2">
        <v>5</v>
      </c>
    </row>
    <row r="19349" spans="1:5" x14ac:dyDescent="0.2">
      <c r="A19349" s="8">
        <v>43847</v>
      </c>
      <c r="B19349" t="s">
        <v>1514</v>
      </c>
      <c r="C19349" s="6">
        <v>43838</v>
      </c>
      <c r="D19349" s="1">
        <v>2000000</v>
      </c>
      <c r="E19349" s="2">
        <v>2</v>
      </c>
    </row>
    <row r="19350" spans="1:5" x14ac:dyDescent="0.2">
      <c r="A19350" s="8">
        <v>43847</v>
      </c>
      <c r="B19350" t="s">
        <v>18631</v>
      </c>
      <c r="C19350" s="6">
        <v>43830</v>
      </c>
      <c r="D19350" s="1">
        <v>520017.5</v>
      </c>
      <c r="E19350" s="2">
        <v>5</v>
      </c>
    </row>
    <row r="19351" spans="1:5" x14ac:dyDescent="0.2">
      <c r="A19351" s="8">
        <v>43847</v>
      </c>
      <c r="B19351" t="s">
        <v>4520</v>
      </c>
      <c r="C19351" s="6">
        <v>43466</v>
      </c>
      <c r="D19351" s="1">
        <v>32179537.079999998</v>
      </c>
      <c r="E19351" s="2">
        <v>38</v>
      </c>
    </row>
    <row r="19352" spans="1:5" x14ac:dyDescent="0.2">
      <c r="A19352" s="8">
        <v>43847</v>
      </c>
      <c r="B19352" t="s">
        <v>15861</v>
      </c>
      <c r="C19352" s="6">
        <v>43829</v>
      </c>
      <c r="D19352" s="1">
        <v>4991093.5133999996</v>
      </c>
      <c r="E19352" s="2">
        <v>1</v>
      </c>
    </row>
    <row r="19353" spans="1:5" x14ac:dyDescent="0.2">
      <c r="A19353" s="8">
        <v>43847</v>
      </c>
      <c r="B19353" t="s">
        <v>1063</v>
      </c>
      <c r="C19353" s="6">
        <v>43840</v>
      </c>
      <c r="D19353" s="1">
        <v>7443387</v>
      </c>
      <c r="E19353" s="2">
        <v>64</v>
      </c>
    </row>
    <row r="19354" spans="1:5" x14ac:dyDescent="0.2">
      <c r="A19354" s="8">
        <v>43847</v>
      </c>
      <c r="B19354" t="s">
        <v>6388</v>
      </c>
      <c r="C19354" s="6">
        <v>43838</v>
      </c>
      <c r="D19354" s="1">
        <v>37000</v>
      </c>
      <c r="E19354" s="2">
        <v>3</v>
      </c>
    </row>
    <row r="19355" spans="1:5" x14ac:dyDescent="0.2">
      <c r="A19355" s="8">
        <v>43847</v>
      </c>
      <c r="B19355" t="s">
        <v>16375</v>
      </c>
      <c r="C19355" s="6">
        <v>43641</v>
      </c>
      <c r="D19355" s="1">
        <v>11845676.119200001</v>
      </c>
      <c r="E19355" s="2">
        <v>1</v>
      </c>
    </row>
    <row r="19356" spans="1:5" x14ac:dyDescent="0.2">
      <c r="A19356" s="8">
        <v>43847</v>
      </c>
      <c r="B19356" t="s">
        <v>18632</v>
      </c>
      <c r="C19356" s="6">
        <v>43467</v>
      </c>
      <c r="D19356" s="1">
        <v>11000</v>
      </c>
      <c r="E19356" s="2">
        <v>2</v>
      </c>
    </row>
    <row r="19357" spans="1:5" x14ac:dyDescent="0.2">
      <c r="A19357" s="8">
        <v>43847</v>
      </c>
      <c r="B19357" t="s">
        <v>7986</v>
      </c>
      <c r="C19357" s="6">
        <v>43467</v>
      </c>
      <c r="D19357" s="1">
        <v>52807334.869999997</v>
      </c>
      <c r="E19357" s="2">
        <v>7</v>
      </c>
    </row>
    <row r="19358" spans="1:5" x14ac:dyDescent="0.2">
      <c r="A19358" s="8">
        <v>43847</v>
      </c>
      <c r="B19358" t="s">
        <v>16375</v>
      </c>
      <c r="C19358" s="6">
        <v>43815</v>
      </c>
      <c r="D19358" s="1">
        <v>3461115.2318000002</v>
      </c>
      <c r="E19358" s="2">
        <v>1</v>
      </c>
    </row>
    <row r="19359" spans="1:5" x14ac:dyDescent="0.2">
      <c r="A19359" s="8">
        <v>43847</v>
      </c>
      <c r="B19359" t="s">
        <v>16371</v>
      </c>
      <c r="C19359" s="6">
        <v>43550</v>
      </c>
      <c r="D19359" s="1">
        <v>605343.03060000006</v>
      </c>
      <c r="E19359" s="2">
        <v>1</v>
      </c>
    </row>
    <row r="19360" spans="1:5" x14ac:dyDescent="0.2">
      <c r="A19360" s="8">
        <v>43847</v>
      </c>
      <c r="B19360" t="s">
        <v>16371</v>
      </c>
      <c r="C19360" s="6">
        <v>43643</v>
      </c>
      <c r="D19360" s="1">
        <v>146258.44940000001</v>
      </c>
      <c r="E19360" s="2">
        <v>1</v>
      </c>
    </row>
    <row r="19361" spans="1:5" x14ac:dyDescent="0.2">
      <c r="A19361" s="8">
        <v>43847</v>
      </c>
      <c r="B19361" t="s">
        <v>7985</v>
      </c>
      <c r="C19361" s="6">
        <v>43467</v>
      </c>
      <c r="D19361" s="1">
        <v>55554200.25</v>
      </c>
      <c r="E19361" s="2">
        <v>3</v>
      </c>
    </row>
    <row r="19362" spans="1:5" x14ac:dyDescent="0.2">
      <c r="A19362" s="8">
        <v>43847</v>
      </c>
      <c r="B19362" t="s">
        <v>16371</v>
      </c>
      <c r="C19362" s="6">
        <v>43693</v>
      </c>
      <c r="D19362" s="1">
        <v>2967366.9844</v>
      </c>
      <c r="E19362" s="2">
        <v>1</v>
      </c>
    </row>
    <row r="19363" spans="1:5" x14ac:dyDescent="0.2">
      <c r="A19363" s="8">
        <v>43847</v>
      </c>
      <c r="B19363" t="s">
        <v>16371</v>
      </c>
      <c r="C19363" s="6">
        <v>43732</v>
      </c>
      <c r="D19363" s="1">
        <v>1039206.5134000001</v>
      </c>
      <c r="E19363" s="2">
        <v>1</v>
      </c>
    </row>
    <row r="19364" spans="1:5" x14ac:dyDescent="0.2">
      <c r="A19364" s="8">
        <v>43847</v>
      </c>
      <c r="B19364" t="s">
        <v>16371</v>
      </c>
      <c r="C19364" s="6">
        <v>43816</v>
      </c>
      <c r="D19364" s="1">
        <v>7651377.9720000001</v>
      </c>
      <c r="E19364" s="2">
        <v>2</v>
      </c>
    </row>
    <row r="19365" spans="1:5" x14ac:dyDescent="0.2">
      <c r="A19365" s="8">
        <v>43847</v>
      </c>
      <c r="B19365" t="s">
        <v>13204</v>
      </c>
      <c r="C19365" s="6">
        <v>43467</v>
      </c>
      <c r="D19365" s="1">
        <v>27000453.949999999</v>
      </c>
      <c r="E19365" s="2">
        <v>3</v>
      </c>
    </row>
    <row r="19366" spans="1:5" x14ac:dyDescent="0.2">
      <c r="A19366" s="8">
        <v>43847</v>
      </c>
      <c r="B19366" t="s">
        <v>18633</v>
      </c>
      <c r="C19366" s="6">
        <v>43840</v>
      </c>
      <c r="D19366" s="1">
        <v>2750000</v>
      </c>
      <c r="E19366" s="2">
        <v>2</v>
      </c>
    </row>
    <row r="19367" spans="1:5" x14ac:dyDescent="0.2">
      <c r="A19367" s="8">
        <v>43847</v>
      </c>
      <c r="B19367" t="s">
        <v>18634</v>
      </c>
      <c r="C19367" s="6">
        <v>43537</v>
      </c>
      <c r="D19367" s="1">
        <v>9384.1692000000003</v>
      </c>
      <c r="E19367" s="2">
        <v>1</v>
      </c>
    </row>
    <row r="19368" spans="1:5" x14ac:dyDescent="0.2">
      <c r="A19368" s="8">
        <v>43847</v>
      </c>
      <c r="B19368" t="s">
        <v>18634</v>
      </c>
      <c r="C19368" s="6">
        <v>43819</v>
      </c>
      <c r="D19368" s="1">
        <v>3613.518</v>
      </c>
      <c r="E19368" s="2">
        <v>1</v>
      </c>
    </row>
    <row r="19369" spans="1:5" x14ac:dyDescent="0.2">
      <c r="A19369" s="8">
        <v>43847</v>
      </c>
      <c r="B19369" t="s">
        <v>10392</v>
      </c>
      <c r="C19369" s="6">
        <v>43837</v>
      </c>
      <c r="D19369" s="1">
        <v>59017.9</v>
      </c>
      <c r="E19369" s="2">
        <v>2</v>
      </c>
    </row>
    <row r="19370" spans="1:5" x14ac:dyDescent="0.2">
      <c r="A19370" s="8">
        <v>43847</v>
      </c>
      <c r="B19370" t="s">
        <v>12948</v>
      </c>
      <c r="C19370" s="6">
        <v>43466</v>
      </c>
      <c r="D19370" s="1">
        <v>390000</v>
      </c>
      <c r="E19370" s="2">
        <v>5</v>
      </c>
    </row>
    <row r="19371" spans="1:5" x14ac:dyDescent="0.2">
      <c r="A19371" s="8">
        <v>43847</v>
      </c>
      <c r="B19371" t="s">
        <v>8045</v>
      </c>
      <c r="C19371" s="6">
        <v>43467</v>
      </c>
      <c r="D19371" s="1">
        <v>1501635.54</v>
      </c>
      <c r="E19371" s="2">
        <v>1</v>
      </c>
    </row>
    <row r="19372" spans="1:5" x14ac:dyDescent="0.2">
      <c r="A19372" s="8">
        <v>43847</v>
      </c>
      <c r="B19372" t="s">
        <v>15925</v>
      </c>
      <c r="C19372" s="6">
        <v>43467</v>
      </c>
      <c r="D19372" s="1">
        <v>1123800</v>
      </c>
      <c r="E19372" s="2">
        <v>2</v>
      </c>
    </row>
    <row r="19373" spans="1:5" x14ac:dyDescent="0.2">
      <c r="A19373" s="8">
        <v>43847</v>
      </c>
      <c r="B19373" t="s">
        <v>7970</v>
      </c>
      <c r="C19373" s="6">
        <v>43467</v>
      </c>
      <c r="D19373" s="1">
        <v>8078926.8700000001</v>
      </c>
      <c r="E19373" s="2">
        <v>7</v>
      </c>
    </row>
    <row r="19374" spans="1:5" x14ac:dyDescent="0.2">
      <c r="A19374" s="8">
        <v>43847</v>
      </c>
      <c r="B19374" t="s">
        <v>5574</v>
      </c>
      <c r="C19374" s="6">
        <v>43830</v>
      </c>
      <c r="D19374" s="1">
        <v>1225122</v>
      </c>
      <c r="E19374" s="2">
        <v>4</v>
      </c>
    </row>
    <row r="19375" spans="1:5" x14ac:dyDescent="0.2">
      <c r="A19375" s="8">
        <v>43847</v>
      </c>
      <c r="B19375" t="s">
        <v>18635</v>
      </c>
      <c r="C19375" s="6">
        <v>43838</v>
      </c>
      <c r="D19375" s="1">
        <v>13058376.74</v>
      </c>
      <c r="E19375" s="2">
        <v>3</v>
      </c>
    </row>
    <row r="19376" spans="1:5" x14ac:dyDescent="0.2">
      <c r="A19376" s="8">
        <v>43847</v>
      </c>
      <c r="B19376" t="s">
        <v>17389</v>
      </c>
      <c r="C19376" s="6">
        <v>43840</v>
      </c>
      <c r="D19376" s="1">
        <v>1749.93</v>
      </c>
      <c r="E19376" s="2">
        <v>1</v>
      </c>
    </row>
    <row r="19377" spans="1:5" x14ac:dyDescent="0.2">
      <c r="A19377" s="8">
        <v>43847</v>
      </c>
      <c r="B19377" t="s">
        <v>18220</v>
      </c>
      <c r="C19377" s="6">
        <v>43840</v>
      </c>
      <c r="D19377" s="1">
        <v>200000</v>
      </c>
      <c r="E19377" s="2">
        <v>3</v>
      </c>
    </row>
    <row r="19378" spans="1:5" x14ac:dyDescent="0.2">
      <c r="A19378" s="8">
        <v>43847</v>
      </c>
      <c r="B19378" t="s">
        <v>10679</v>
      </c>
      <c r="C19378" s="6">
        <v>43466</v>
      </c>
      <c r="D19378" s="1">
        <v>26958372.640000001</v>
      </c>
      <c r="E19378" s="2">
        <v>1</v>
      </c>
    </row>
    <row r="19379" spans="1:5" x14ac:dyDescent="0.2">
      <c r="A19379" s="8">
        <v>43847</v>
      </c>
      <c r="B19379" t="s">
        <v>18636</v>
      </c>
      <c r="C19379" s="6">
        <v>43466</v>
      </c>
      <c r="D19379" s="1">
        <v>4050236.62</v>
      </c>
      <c r="E19379" s="2">
        <v>1</v>
      </c>
    </row>
    <row r="19380" spans="1:5" x14ac:dyDescent="0.2">
      <c r="A19380" s="8">
        <v>43847</v>
      </c>
      <c r="B19380" t="s">
        <v>18532</v>
      </c>
      <c r="C19380" s="6">
        <v>43466</v>
      </c>
      <c r="D19380" s="1">
        <v>753603</v>
      </c>
      <c r="E19380" s="2">
        <v>4</v>
      </c>
    </row>
    <row r="19381" spans="1:5" x14ac:dyDescent="0.2">
      <c r="A19381" s="8">
        <v>43847</v>
      </c>
      <c r="B19381" t="s">
        <v>18637</v>
      </c>
      <c r="C19381" s="6">
        <v>43818</v>
      </c>
      <c r="D19381" s="1">
        <v>2624400</v>
      </c>
      <c r="E19381" s="2">
        <v>1</v>
      </c>
    </row>
    <row r="19382" spans="1:5" x14ac:dyDescent="0.2">
      <c r="A19382" s="8">
        <v>43847</v>
      </c>
      <c r="B19382" t="s">
        <v>18638</v>
      </c>
      <c r="C19382" s="6">
        <v>43840</v>
      </c>
      <c r="D19382" s="1">
        <v>112173345</v>
      </c>
      <c r="E19382" s="2">
        <v>4</v>
      </c>
    </row>
    <row r="19383" spans="1:5" x14ac:dyDescent="0.2">
      <c r="A19383" s="8">
        <v>43847</v>
      </c>
      <c r="B19383" t="s">
        <v>18534</v>
      </c>
      <c r="C19383" s="6">
        <v>43836</v>
      </c>
      <c r="D19383" s="1">
        <v>25000</v>
      </c>
      <c r="E19383" s="2">
        <v>3</v>
      </c>
    </row>
    <row r="19384" spans="1:5" x14ac:dyDescent="0.2">
      <c r="A19384" s="8">
        <v>43847</v>
      </c>
      <c r="B19384" t="s">
        <v>10682</v>
      </c>
      <c r="C19384" s="6">
        <v>43466</v>
      </c>
      <c r="D19384" s="1">
        <v>1733671.67</v>
      </c>
      <c r="E19384" s="2">
        <v>1</v>
      </c>
    </row>
    <row r="19385" spans="1:5" x14ac:dyDescent="0.2">
      <c r="A19385" s="8">
        <v>43847</v>
      </c>
      <c r="B19385" t="s">
        <v>10698</v>
      </c>
      <c r="C19385" s="6">
        <v>43466</v>
      </c>
      <c r="D19385" s="1">
        <v>5433812.4800000004</v>
      </c>
      <c r="E19385" s="2">
        <v>2</v>
      </c>
    </row>
    <row r="19386" spans="1:5" x14ac:dyDescent="0.2">
      <c r="A19386" s="8">
        <v>43847</v>
      </c>
      <c r="B19386" t="s">
        <v>18639</v>
      </c>
      <c r="C19386" s="6">
        <v>43837</v>
      </c>
      <c r="D19386" s="1">
        <v>50000</v>
      </c>
      <c r="E19386" s="2">
        <v>1</v>
      </c>
    </row>
    <row r="19387" spans="1:5" x14ac:dyDescent="0.2">
      <c r="A19387" s="8">
        <v>43847</v>
      </c>
      <c r="B19387" t="s">
        <v>10695</v>
      </c>
      <c r="C19387" s="6">
        <v>43466</v>
      </c>
      <c r="D19387" s="1">
        <v>34540122</v>
      </c>
      <c r="E19387" s="2">
        <v>7</v>
      </c>
    </row>
    <row r="19388" spans="1:5" x14ac:dyDescent="0.2">
      <c r="A19388" s="8">
        <v>43846.420428240737</v>
      </c>
      <c r="B19388" t="s">
        <v>9472</v>
      </c>
      <c r="C19388" s="5" t="s">
        <v>6436</v>
      </c>
      <c r="D19388" s="1">
        <v>5000</v>
      </c>
      <c r="E19388" s="1">
        <v>1</v>
      </c>
    </row>
    <row r="19389" spans="1:5" x14ac:dyDescent="0.2">
      <c r="A19389" s="8">
        <v>43846</v>
      </c>
      <c r="B19389" t="s">
        <v>18599</v>
      </c>
      <c r="C19389" s="6">
        <v>43556</v>
      </c>
      <c r="D19389" s="1">
        <v>17338100</v>
      </c>
      <c r="E19389" s="2">
        <v>1</v>
      </c>
    </row>
    <row r="19390" spans="1:5" x14ac:dyDescent="0.2">
      <c r="A19390" s="8">
        <v>43846</v>
      </c>
      <c r="B19390" t="s">
        <v>13632</v>
      </c>
      <c r="C19390" s="6">
        <v>43755</v>
      </c>
      <c r="D19390" s="1">
        <v>427935</v>
      </c>
      <c r="E19390" s="2">
        <v>6</v>
      </c>
    </row>
    <row r="19391" spans="1:5" x14ac:dyDescent="0.2">
      <c r="A19391" s="8">
        <v>43846</v>
      </c>
      <c r="B19391" t="s">
        <v>7600</v>
      </c>
      <c r="C19391" s="6">
        <v>43466</v>
      </c>
      <c r="D19391" s="1">
        <v>1390087.43</v>
      </c>
      <c r="E19391" s="2">
        <v>13</v>
      </c>
    </row>
    <row r="19392" spans="1:5" x14ac:dyDescent="0.2">
      <c r="A19392" s="8">
        <v>43846</v>
      </c>
      <c r="B19392" t="s">
        <v>1998</v>
      </c>
      <c r="C19392" s="6">
        <v>43840</v>
      </c>
      <c r="D19392" s="1">
        <v>10440800</v>
      </c>
      <c r="E19392" s="2">
        <v>5</v>
      </c>
    </row>
    <row r="19393" spans="1:5" x14ac:dyDescent="0.2">
      <c r="A19393" s="8">
        <v>43846</v>
      </c>
      <c r="B19393" t="s">
        <v>17396</v>
      </c>
      <c r="C19393" s="6">
        <v>43819</v>
      </c>
      <c r="D19393" s="1">
        <v>779499.9</v>
      </c>
      <c r="E19393" s="2">
        <v>5</v>
      </c>
    </row>
    <row r="19394" spans="1:5" x14ac:dyDescent="0.2">
      <c r="A19394" s="8">
        <v>43846</v>
      </c>
      <c r="B19394" t="s">
        <v>18600</v>
      </c>
      <c r="C19394" s="6">
        <v>43467</v>
      </c>
      <c r="D19394" s="1">
        <v>22556167.300000001</v>
      </c>
      <c r="E19394" s="2">
        <v>40</v>
      </c>
    </row>
    <row r="19395" spans="1:5" x14ac:dyDescent="0.2">
      <c r="A19395" s="8">
        <v>43846</v>
      </c>
      <c r="B19395" t="s">
        <v>16248</v>
      </c>
      <c r="C19395" s="6">
        <v>43466</v>
      </c>
      <c r="D19395" s="1">
        <v>2673700</v>
      </c>
      <c r="E19395" s="2">
        <v>1</v>
      </c>
    </row>
    <row r="19396" spans="1:5" x14ac:dyDescent="0.2">
      <c r="A19396" s="8">
        <v>43846</v>
      </c>
      <c r="B19396" t="s">
        <v>15382</v>
      </c>
      <c r="C19396" s="6">
        <v>43836</v>
      </c>
      <c r="D19396" s="1">
        <v>10000000</v>
      </c>
      <c r="E19396" s="2">
        <v>1</v>
      </c>
    </row>
    <row r="19397" spans="1:5" x14ac:dyDescent="0.2">
      <c r="A19397" s="8">
        <v>43846</v>
      </c>
      <c r="B19397" t="s">
        <v>18601</v>
      </c>
      <c r="C19397" s="6">
        <v>43572</v>
      </c>
      <c r="D19397" s="1">
        <v>45210000</v>
      </c>
      <c r="E19397" s="2">
        <v>1</v>
      </c>
    </row>
    <row r="19398" spans="1:5" x14ac:dyDescent="0.2">
      <c r="A19398" s="8">
        <v>43846</v>
      </c>
      <c r="B19398" t="s">
        <v>8058</v>
      </c>
      <c r="C19398" s="6">
        <v>43467</v>
      </c>
      <c r="D19398" s="1">
        <v>3414415</v>
      </c>
      <c r="E19398" s="2">
        <v>1</v>
      </c>
    </row>
    <row r="19399" spans="1:5" x14ac:dyDescent="0.2">
      <c r="A19399" s="8">
        <v>43846</v>
      </c>
      <c r="B19399" t="s">
        <v>1164</v>
      </c>
      <c r="C19399" s="6">
        <v>43836</v>
      </c>
      <c r="D19399" s="1">
        <v>18314146</v>
      </c>
      <c r="E19399" s="2">
        <v>53</v>
      </c>
    </row>
    <row r="19400" spans="1:5" x14ac:dyDescent="0.2">
      <c r="A19400" s="8">
        <v>43846</v>
      </c>
      <c r="B19400" t="s">
        <v>12984</v>
      </c>
      <c r="C19400" s="6">
        <v>43466</v>
      </c>
      <c r="D19400" s="1">
        <v>971093</v>
      </c>
      <c r="E19400" s="2">
        <v>5</v>
      </c>
    </row>
    <row r="19401" spans="1:5" x14ac:dyDescent="0.2">
      <c r="A19401" s="8">
        <v>43846</v>
      </c>
      <c r="B19401" t="s">
        <v>4007</v>
      </c>
      <c r="C19401" s="6">
        <v>43466</v>
      </c>
      <c r="D19401" s="1">
        <v>3440719.88</v>
      </c>
      <c r="E19401" s="2">
        <v>1</v>
      </c>
    </row>
    <row r="19402" spans="1:5" x14ac:dyDescent="0.2">
      <c r="A19402" s="8">
        <v>43846</v>
      </c>
      <c r="B19402" t="s">
        <v>4006</v>
      </c>
      <c r="C19402" s="6">
        <v>43466</v>
      </c>
      <c r="D19402" s="1">
        <v>2349441.25</v>
      </c>
      <c r="E19402" s="2">
        <v>1</v>
      </c>
    </row>
    <row r="19403" spans="1:5" x14ac:dyDescent="0.2">
      <c r="A19403" s="8">
        <v>43846</v>
      </c>
      <c r="B19403" t="s">
        <v>18602</v>
      </c>
      <c r="C19403" s="6">
        <v>43819</v>
      </c>
      <c r="D19403" s="1">
        <v>549069.96</v>
      </c>
      <c r="E19403" s="2">
        <v>14</v>
      </c>
    </row>
    <row r="19404" spans="1:5" x14ac:dyDescent="0.2">
      <c r="A19404" s="8">
        <v>43846</v>
      </c>
      <c r="B19404" t="s">
        <v>4009</v>
      </c>
      <c r="C19404" s="6">
        <v>43466</v>
      </c>
      <c r="D19404" s="1">
        <v>8961561.3000000007</v>
      </c>
      <c r="E19404" s="2">
        <v>1</v>
      </c>
    </row>
    <row r="19405" spans="1:5" x14ac:dyDescent="0.2">
      <c r="A19405" s="8">
        <v>43846</v>
      </c>
      <c r="B19405" t="s">
        <v>16256</v>
      </c>
      <c r="C19405" s="6">
        <v>43466</v>
      </c>
      <c r="D19405" s="1">
        <v>820780.76</v>
      </c>
      <c r="E19405" s="2">
        <v>1</v>
      </c>
    </row>
    <row r="19406" spans="1:5" x14ac:dyDescent="0.2">
      <c r="A19406" s="8">
        <v>43846</v>
      </c>
      <c r="B19406" t="s">
        <v>4003</v>
      </c>
      <c r="C19406" s="6">
        <v>43466</v>
      </c>
      <c r="D19406" s="1">
        <v>6143882.54</v>
      </c>
      <c r="E19406" s="2">
        <v>1</v>
      </c>
    </row>
    <row r="19407" spans="1:5" x14ac:dyDescent="0.2">
      <c r="A19407" s="8">
        <v>43846</v>
      </c>
      <c r="B19407" t="s">
        <v>18603</v>
      </c>
      <c r="C19407" s="6">
        <v>43466</v>
      </c>
      <c r="D19407" s="1">
        <v>7000000</v>
      </c>
      <c r="E19407" s="2">
        <v>2</v>
      </c>
    </row>
    <row r="19408" spans="1:5" x14ac:dyDescent="0.2">
      <c r="A19408" s="8">
        <v>43846</v>
      </c>
      <c r="B19408" t="s">
        <v>17486</v>
      </c>
      <c r="C19408" s="6">
        <v>43640</v>
      </c>
      <c r="D19408" s="1">
        <v>131316</v>
      </c>
      <c r="E19408" s="2">
        <v>1</v>
      </c>
    </row>
    <row r="19409" spans="1:5" x14ac:dyDescent="0.2">
      <c r="A19409" s="8">
        <v>43846</v>
      </c>
      <c r="B19409" t="s">
        <v>10629</v>
      </c>
      <c r="C19409" s="6">
        <v>43466</v>
      </c>
      <c r="D19409" s="1">
        <v>5156402</v>
      </c>
      <c r="E19409" s="2">
        <v>11</v>
      </c>
    </row>
    <row r="19410" spans="1:5" x14ac:dyDescent="0.2">
      <c r="A19410" s="8">
        <v>43846</v>
      </c>
      <c r="B19410" t="s">
        <v>15785</v>
      </c>
      <c r="C19410" s="6">
        <v>43466</v>
      </c>
      <c r="D19410" s="1">
        <v>889288380</v>
      </c>
      <c r="E19410" s="2">
        <v>1</v>
      </c>
    </row>
    <row r="19411" spans="1:5" x14ac:dyDescent="0.2">
      <c r="A19411" s="8">
        <v>43846</v>
      </c>
      <c r="B19411" t="s">
        <v>18580</v>
      </c>
      <c r="C19411" s="6">
        <v>43466</v>
      </c>
      <c r="D19411" s="1">
        <v>413390.47</v>
      </c>
      <c r="E19411" s="2">
        <v>6</v>
      </c>
    </row>
    <row r="19412" spans="1:5" x14ac:dyDescent="0.2">
      <c r="A19412" s="8">
        <v>43846</v>
      </c>
      <c r="B19412" t="s">
        <v>10003</v>
      </c>
      <c r="C19412" s="6">
        <v>43798</v>
      </c>
      <c r="D19412" s="1">
        <v>1230882</v>
      </c>
      <c r="E19412" s="2">
        <v>12</v>
      </c>
    </row>
    <row r="19413" spans="1:5" x14ac:dyDescent="0.2">
      <c r="A19413" s="8">
        <v>43846</v>
      </c>
      <c r="B19413" t="s">
        <v>10629</v>
      </c>
      <c r="C19413" s="6">
        <v>43466</v>
      </c>
      <c r="D19413" s="1">
        <v>5156402</v>
      </c>
      <c r="E19413" s="2">
        <v>11</v>
      </c>
    </row>
    <row r="19414" spans="1:5" x14ac:dyDescent="0.2">
      <c r="A19414" s="8">
        <v>43846</v>
      </c>
      <c r="B19414" t="s">
        <v>15746</v>
      </c>
      <c r="C19414" s="6">
        <v>43466</v>
      </c>
      <c r="D19414" s="1">
        <v>32704638.109999999</v>
      </c>
      <c r="E19414" s="2">
        <v>1</v>
      </c>
    </row>
    <row r="19415" spans="1:5" x14ac:dyDescent="0.2">
      <c r="A19415" s="8">
        <v>43846</v>
      </c>
      <c r="B19415" t="s">
        <v>6388</v>
      </c>
      <c r="C19415" s="6">
        <v>43838</v>
      </c>
      <c r="D19415" s="1">
        <v>44500</v>
      </c>
      <c r="E19415" s="2">
        <v>4</v>
      </c>
    </row>
    <row r="19416" spans="1:5" x14ac:dyDescent="0.2">
      <c r="A19416" s="8">
        <v>43846</v>
      </c>
      <c r="B19416" t="s">
        <v>12693</v>
      </c>
      <c r="C19416" s="6">
        <v>43801</v>
      </c>
      <c r="D19416" s="1">
        <v>75000</v>
      </c>
      <c r="E19416" s="2">
        <v>2</v>
      </c>
    </row>
    <row r="19417" spans="1:5" x14ac:dyDescent="0.2">
      <c r="A19417" s="8">
        <v>43846</v>
      </c>
      <c r="B19417" t="s">
        <v>2712</v>
      </c>
      <c r="C19417" s="6">
        <v>43838</v>
      </c>
      <c r="D19417" s="1">
        <v>389639.87</v>
      </c>
      <c r="E19417" s="2">
        <v>1</v>
      </c>
    </row>
    <row r="19418" spans="1:5" x14ac:dyDescent="0.2">
      <c r="A19418" s="8">
        <v>43846</v>
      </c>
      <c r="B19418" t="s">
        <v>10693</v>
      </c>
      <c r="C19418" s="6">
        <v>43466</v>
      </c>
      <c r="D19418" s="1">
        <v>75463178.700000003</v>
      </c>
      <c r="E19418" s="2">
        <v>1</v>
      </c>
    </row>
    <row r="19419" spans="1:5" x14ac:dyDescent="0.2">
      <c r="A19419" s="8">
        <v>43846</v>
      </c>
      <c r="B19419" t="s">
        <v>15745</v>
      </c>
      <c r="C19419" s="6">
        <v>43466</v>
      </c>
      <c r="D19419" s="1">
        <v>6198570.25</v>
      </c>
      <c r="E19419" s="2">
        <v>1</v>
      </c>
    </row>
    <row r="19420" spans="1:5" x14ac:dyDescent="0.2">
      <c r="A19420" s="8">
        <v>43846</v>
      </c>
      <c r="B19420" t="s">
        <v>13064</v>
      </c>
      <c r="C19420" s="6">
        <v>43467</v>
      </c>
      <c r="D19420" s="1">
        <v>211000</v>
      </c>
      <c r="E19420" s="2">
        <v>2</v>
      </c>
    </row>
    <row r="19421" spans="1:5" x14ac:dyDescent="0.2">
      <c r="A19421" s="8">
        <v>43846</v>
      </c>
      <c r="B19421" t="s">
        <v>16739</v>
      </c>
      <c r="C19421" s="6">
        <v>43796</v>
      </c>
      <c r="D19421" s="1">
        <v>155250</v>
      </c>
      <c r="E19421" s="2">
        <v>7</v>
      </c>
    </row>
    <row r="19422" spans="1:5" x14ac:dyDescent="0.2">
      <c r="A19422" s="8">
        <v>43846</v>
      </c>
      <c r="B19422" t="s">
        <v>14757</v>
      </c>
      <c r="C19422" s="6">
        <v>43798</v>
      </c>
      <c r="D19422" s="1">
        <v>781790</v>
      </c>
      <c r="E19422" s="2">
        <v>29</v>
      </c>
    </row>
    <row r="19423" spans="1:5" x14ac:dyDescent="0.2">
      <c r="A19423" s="8">
        <v>43846</v>
      </c>
      <c r="B19423" t="s">
        <v>10633</v>
      </c>
      <c r="C19423" s="6">
        <v>43467</v>
      </c>
      <c r="D19423" s="1">
        <v>1554200</v>
      </c>
      <c r="E19423" s="2">
        <v>3</v>
      </c>
    </row>
    <row r="19424" spans="1:5" x14ac:dyDescent="0.2">
      <c r="A19424" s="8">
        <v>43846</v>
      </c>
      <c r="B19424" t="s">
        <v>3220</v>
      </c>
      <c r="C19424" s="6">
        <v>43467</v>
      </c>
      <c r="D19424" s="1">
        <v>6441100</v>
      </c>
      <c r="E19424" s="2">
        <v>4</v>
      </c>
    </row>
    <row r="19425" spans="1:5" x14ac:dyDescent="0.2">
      <c r="A19425" s="8">
        <v>43846</v>
      </c>
      <c r="B19425" t="s">
        <v>3225</v>
      </c>
      <c r="C19425" s="6">
        <v>43467</v>
      </c>
      <c r="D19425" s="1">
        <v>2572000</v>
      </c>
      <c r="E19425" s="2">
        <v>3</v>
      </c>
    </row>
    <row r="19426" spans="1:5" x14ac:dyDescent="0.2">
      <c r="A19426" s="8">
        <v>43846</v>
      </c>
      <c r="B19426" t="s">
        <v>10634</v>
      </c>
      <c r="C19426" s="6">
        <v>43467</v>
      </c>
      <c r="D19426" s="1">
        <v>3395000</v>
      </c>
      <c r="E19426" s="2">
        <v>3</v>
      </c>
    </row>
    <row r="19427" spans="1:5" x14ac:dyDescent="0.2">
      <c r="A19427" s="8">
        <v>43846</v>
      </c>
      <c r="B19427" t="s">
        <v>8014</v>
      </c>
      <c r="C19427" s="6">
        <v>43836</v>
      </c>
      <c r="D19427" s="1">
        <v>355388</v>
      </c>
      <c r="E19427" s="2">
        <v>15</v>
      </c>
    </row>
    <row r="19428" spans="1:5" x14ac:dyDescent="0.2">
      <c r="A19428" s="8">
        <v>43846</v>
      </c>
      <c r="B19428" t="s">
        <v>17389</v>
      </c>
      <c r="C19428" s="6">
        <v>43840</v>
      </c>
      <c r="D19428" s="1">
        <v>1749.93</v>
      </c>
      <c r="E19428" s="2">
        <v>1</v>
      </c>
    </row>
    <row r="19429" spans="1:5" x14ac:dyDescent="0.2">
      <c r="A19429" s="8">
        <v>43846</v>
      </c>
      <c r="B19429" t="s">
        <v>17684</v>
      </c>
      <c r="C19429" s="6">
        <v>43836</v>
      </c>
      <c r="D19429" s="1">
        <v>32744.06</v>
      </c>
      <c r="E19429" s="2">
        <v>3</v>
      </c>
    </row>
    <row r="19430" spans="1:5" x14ac:dyDescent="0.2">
      <c r="A19430" s="8">
        <v>43846</v>
      </c>
      <c r="B19430" t="s">
        <v>10653</v>
      </c>
      <c r="C19430" s="6">
        <v>43466</v>
      </c>
      <c r="D19430" s="1">
        <v>10007122.529999999</v>
      </c>
      <c r="E19430" s="2">
        <v>3</v>
      </c>
    </row>
    <row r="19431" spans="1:5" x14ac:dyDescent="0.2">
      <c r="A19431" s="8">
        <v>43846</v>
      </c>
      <c r="B19431" t="s">
        <v>18367</v>
      </c>
      <c r="C19431" s="6">
        <v>43839</v>
      </c>
      <c r="D19431" s="1">
        <v>160000</v>
      </c>
      <c r="E19431" s="2">
        <v>4</v>
      </c>
    </row>
    <row r="19432" spans="1:5" x14ac:dyDescent="0.2">
      <c r="A19432" s="8">
        <v>43846</v>
      </c>
      <c r="B19432" t="s">
        <v>14662</v>
      </c>
      <c r="C19432" s="6">
        <v>43843</v>
      </c>
      <c r="D19432" s="1">
        <v>599977.28</v>
      </c>
      <c r="E19432" s="2">
        <v>2</v>
      </c>
    </row>
    <row r="19433" spans="1:5" x14ac:dyDescent="0.2">
      <c r="A19433" s="8">
        <v>43846</v>
      </c>
      <c r="B19433" t="s">
        <v>18371</v>
      </c>
      <c r="C19433" s="6">
        <v>43837</v>
      </c>
      <c r="D19433" s="1">
        <v>44632105.68</v>
      </c>
      <c r="E19433" s="2">
        <v>24</v>
      </c>
    </row>
    <row r="19434" spans="1:5" x14ac:dyDescent="0.2">
      <c r="A19434" s="8">
        <v>43846</v>
      </c>
      <c r="B19434" t="s">
        <v>11069</v>
      </c>
      <c r="C19434" s="6">
        <v>43844</v>
      </c>
      <c r="D19434" s="1">
        <v>87499.98</v>
      </c>
      <c r="E19434" s="2">
        <v>2</v>
      </c>
    </row>
    <row r="19435" spans="1:5" x14ac:dyDescent="0.2">
      <c r="A19435" s="8">
        <v>43846</v>
      </c>
      <c r="B19435" t="s">
        <v>15664</v>
      </c>
      <c r="C19435" s="6">
        <v>43798</v>
      </c>
      <c r="D19435" s="1">
        <v>565017.75</v>
      </c>
      <c r="E19435" s="2">
        <v>9</v>
      </c>
    </row>
    <row r="19436" spans="1:5" x14ac:dyDescent="0.2">
      <c r="A19436" s="8">
        <v>43846</v>
      </c>
      <c r="B19436" t="s">
        <v>10587</v>
      </c>
      <c r="C19436" s="6">
        <v>43466</v>
      </c>
      <c r="D19436" s="1">
        <v>1336030.68</v>
      </c>
      <c r="E19436" s="2">
        <v>2</v>
      </c>
    </row>
    <row r="19437" spans="1:5" x14ac:dyDescent="0.2">
      <c r="A19437" s="8">
        <v>43846</v>
      </c>
      <c r="B19437" t="s">
        <v>4665</v>
      </c>
      <c r="C19437" s="6">
        <v>43490</v>
      </c>
      <c r="D19437" s="1">
        <v>248800</v>
      </c>
      <c r="E19437" s="2">
        <v>8</v>
      </c>
    </row>
    <row r="19438" spans="1:5" x14ac:dyDescent="0.2">
      <c r="A19438" s="8">
        <v>43846</v>
      </c>
      <c r="B19438" t="s">
        <v>18604</v>
      </c>
      <c r="C19438" s="6">
        <v>43836</v>
      </c>
      <c r="D19438" s="1">
        <v>10398873.119999999</v>
      </c>
      <c r="E19438" s="2">
        <v>1</v>
      </c>
    </row>
    <row r="19439" spans="1:5" x14ac:dyDescent="0.2">
      <c r="A19439" s="8">
        <v>43846</v>
      </c>
      <c r="B19439" t="s">
        <v>15484</v>
      </c>
      <c r="C19439" s="6">
        <v>43836</v>
      </c>
      <c r="D19439" s="1">
        <v>4536937.7</v>
      </c>
      <c r="E19439" s="2">
        <v>23</v>
      </c>
    </row>
    <row r="19440" spans="1:5" x14ac:dyDescent="0.2">
      <c r="A19440" s="8">
        <v>43846</v>
      </c>
      <c r="B19440" t="s">
        <v>3765</v>
      </c>
      <c r="C19440" s="6">
        <v>43830</v>
      </c>
      <c r="D19440" s="1">
        <v>2052381.24</v>
      </c>
      <c r="E19440" s="2">
        <v>1</v>
      </c>
    </row>
    <row r="19441" spans="1:5" x14ac:dyDescent="0.2">
      <c r="A19441" s="8">
        <v>43846</v>
      </c>
      <c r="B19441" t="s">
        <v>11507</v>
      </c>
      <c r="C19441" s="6">
        <v>43829</v>
      </c>
      <c r="D19441" s="1">
        <v>75000</v>
      </c>
      <c r="E19441" s="2">
        <v>1</v>
      </c>
    </row>
    <row r="19442" spans="1:5" x14ac:dyDescent="0.2">
      <c r="A19442" s="8">
        <v>43846</v>
      </c>
      <c r="B19442" t="s">
        <v>3195</v>
      </c>
      <c r="C19442" s="6">
        <v>43466</v>
      </c>
      <c r="D19442" s="1">
        <v>2550000</v>
      </c>
      <c r="E19442" s="2">
        <v>9</v>
      </c>
    </row>
    <row r="19443" spans="1:5" x14ac:dyDescent="0.2">
      <c r="A19443" s="8">
        <v>43846</v>
      </c>
      <c r="B19443" t="s">
        <v>18605</v>
      </c>
      <c r="C19443" s="6">
        <v>43836</v>
      </c>
      <c r="D19443" s="1">
        <v>126457.5</v>
      </c>
      <c r="E19443" s="2">
        <v>4</v>
      </c>
    </row>
    <row r="19444" spans="1:5" x14ac:dyDescent="0.2">
      <c r="A19444" s="8">
        <v>43846</v>
      </c>
      <c r="B19444" t="s">
        <v>18606</v>
      </c>
      <c r="C19444" s="6">
        <v>43817</v>
      </c>
      <c r="D19444" s="1">
        <v>102750</v>
      </c>
      <c r="E19444" s="2">
        <v>137</v>
      </c>
    </row>
    <row r="19445" spans="1:5" x14ac:dyDescent="0.2">
      <c r="A19445" s="8">
        <v>43846</v>
      </c>
      <c r="B19445" t="s">
        <v>2191</v>
      </c>
      <c r="C19445" s="6">
        <v>43840</v>
      </c>
      <c r="D19445" s="1">
        <v>12500</v>
      </c>
      <c r="E19445" s="2">
        <v>1</v>
      </c>
    </row>
    <row r="19446" spans="1:5" x14ac:dyDescent="0.2">
      <c r="A19446" s="8">
        <v>43846</v>
      </c>
      <c r="B19446" t="s">
        <v>1541</v>
      </c>
      <c r="C19446" s="6">
        <v>43830</v>
      </c>
      <c r="D19446" s="1">
        <v>1820000</v>
      </c>
      <c r="E19446" s="2">
        <v>11</v>
      </c>
    </row>
    <row r="19447" spans="1:5" x14ac:dyDescent="0.2">
      <c r="A19447" s="8">
        <v>43846</v>
      </c>
      <c r="B19447" t="s">
        <v>4939</v>
      </c>
      <c r="C19447" s="6">
        <v>43840</v>
      </c>
      <c r="D19447" s="1">
        <v>33828322.509999998</v>
      </c>
      <c r="E19447" s="2">
        <v>4</v>
      </c>
    </row>
    <row r="19448" spans="1:5" x14ac:dyDescent="0.2">
      <c r="A19448" s="8">
        <v>43846</v>
      </c>
      <c r="B19448" t="s">
        <v>2605</v>
      </c>
      <c r="C19448" s="6">
        <v>43805</v>
      </c>
      <c r="D19448" s="1">
        <v>836900</v>
      </c>
      <c r="E19448" s="2">
        <v>14</v>
      </c>
    </row>
    <row r="19449" spans="1:5" x14ac:dyDescent="0.2">
      <c r="A19449" s="8">
        <v>43846</v>
      </c>
      <c r="B19449" t="s">
        <v>1191</v>
      </c>
      <c r="C19449" s="6">
        <v>43843</v>
      </c>
      <c r="D19449" s="1">
        <v>26153933.120000001</v>
      </c>
      <c r="E19449" s="2">
        <v>2</v>
      </c>
    </row>
    <row r="19450" spans="1:5" x14ac:dyDescent="0.2">
      <c r="A19450" s="8">
        <v>43846</v>
      </c>
      <c r="B19450" t="s">
        <v>298</v>
      </c>
      <c r="C19450" s="6">
        <v>43843</v>
      </c>
      <c r="D19450" s="1">
        <v>86740866.269999996</v>
      </c>
      <c r="E19450" s="2">
        <v>3</v>
      </c>
    </row>
    <row r="19451" spans="1:5" x14ac:dyDescent="0.2">
      <c r="A19451" s="8">
        <v>43846</v>
      </c>
      <c r="B19451" t="s">
        <v>18607</v>
      </c>
      <c r="C19451" s="6">
        <v>43844</v>
      </c>
      <c r="D19451" s="1">
        <v>125000</v>
      </c>
      <c r="E19451" s="2">
        <v>3</v>
      </c>
    </row>
    <row r="19452" spans="1:5" x14ac:dyDescent="0.2">
      <c r="A19452" s="8">
        <v>43846</v>
      </c>
      <c r="B19452" t="s">
        <v>1514</v>
      </c>
      <c r="C19452" s="6">
        <v>43838</v>
      </c>
      <c r="D19452" s="1">
        <v>2000000</v>
      </c>
      <c r="E19452" s="2">
        <v>2</v>
      </c>
    </row>
    <row r="19453" spans="1:5" x14ac:dyDescent="0.2">
      <c r="A19453" s="8">
        <v>43846</v>
      </c>
      <c r="B19453" t="s">
        <v>10694</v>
      </c>
      <c r="C19453" s="6">
        <v>43466</v>
      </c>
      <c r="D19453" s="1">
        <v>113347174.38</v>
      </c>
      <c r="E19453" s="2">
        <v>1</v>
      </c>
    </row>
    <row r="19454" spans="1:5" x14ac:dyDescent="0.2">
      <c r="A19454" s="8">
        <v>43846</v>
      </c>
      <c r="B19454" t="s">
        <v>10940</v>
      </c>
      <c r="C19454" s="6">
        <v>43466</v>
      </c>
      <c r="D19454" s="1">
        <v>2170000</v>
      </c>
      <c r="E19454" s="2">
        <v>4</v>
      </c>
    </row>
    <row r="19455" spans="1:5" x14ac:dyDescent="0.2">
      <c r="A19455" s="8">
        <v>43846</v>
      </c>
      <c r="B19455" t="s">
        <v>13913</v>
      </c>
      <c r="C19455" s="6">
        <v>43839</v>
      </c>
      <c r="D19455" s="1">
        <v>51500</v>
      </c>
      <c r="E19455" s="2">
        <v>3</v>
      </c>
    </row>
    <row r="19456" spans="1:5" x14ac:dyDescent="0.2">
      <c r="A19456" s="8">
        <v>43846</v>
      </c>
      <c r="B19456" t="s">
        <v>14954</v>
      </c>
      <c r="C19456" s="6">
        <v>43830</v>
      </c>
      <c r="D19456" s="1">
        <v>301501.2</v>
      </c>
      <c r="E19456" s="2">
        <v>5</v>
      </c>
    </row>
    <row r="19457" spans="1:5" x14ac:dyDescent="0.2">
      <c r="A19457" s="8">
        <v>43846</v>
      </c>
      <c r="B19457" t="s">
        <v>18608</v>
      </c>
      <c r="C19457" s="6">
        <v>43617</v>
      </c>
      <c r="D19457" s="1">
        <v>270520</v>
      </c>
      <c r="E19457" s="2">
        <v>1</v>
      </c>
    </row>
    <row r="19458" spans="1:5" x14ac:dyDescent="0.2">
      <c r="A19458" s="8">
        <v>43846</v>
      </c>
      <c r="B19458" t="s">
        <v>10654</v>
      </c>
      <c r="C19458" s="6">
        <v>43466</v>
      </c>
      <c r="D19458" s="1">
        <v>1739799.49</v>
      </c>
      <c r="E19458" s="2">
        <v>1</v>
      </c>
    </row>
    <row r="19459" spans="1:5" x14ac:dyDescent="0.2">
      <c r="A19459" s="8">
        <v>43846</v>
      </c>
      <c r="B19459" t="s">
        <v>10657</v>
      </c>
      <c r="C19459" s="6">
        <v>43466</v>
      </c>
      <c r="D19459" s="1">
        <v>3047863.22</v>
      </c>
      <c r="E19459" s="2">
        <v>1</v>
      </c>
    </row>
    <row r="19460" spans="1:5" x14ac:dyDescent="0.2">
      <c r="A19460" s="8">
        <v>43846</v>
      </c>
      <c r="B19460" t="s">
        <v>4098</v>
      </c>
      <c r="C19460" s="6">
        <v>43466</v>
      </c>
      <c r="D19460" s="1">
        <v>17473048.190000001</v>
      </c>
      <c r="E19460" s="2">
        <v>1</v>
      </c>
    </row>
    <row r="19461" spans="1:5" x14ac:dyDescent="0.2">
      <c r="A19461" s="8">
        <v>43846</v>
      </c>
      <c r="B19461" t="s">
        <v>16314</v>
      </c>
      <c r="C19461" s="6">
        <v>43466</v>
      </c>
      <c r="D19461" s="1">
        <v>90999303.230000004</v>
      </c>
      <c r="E19461" s="2">
        <v>1</v>
      </c>
    </row>
    <row r="19462" spans="1:5" x14ac:dyDescent="0.2">
      <c r="A19462" s="8">
        <v>43846</v>
      </c>
      <c r="B19462" t="s">
        <v>16447</v>
      </c>
      <c r="C19462" s="6">
        <v>43466</v>
      </c>
      <c r="D19462" s="1">
        <v>14675131.210000001</v>
      </c>
      <c r="E19462" s="2">
        <v>1</v>
      </c>
    </row>
    <row r="19463" spans="1:5" x14ac:dyDescent="0.2">
      <c r="A19463" s="8">
        <v>43846</v>
      </c>
      <c r="B19463" t="s">
        <v>13224</v>
      </c>
      <c r="C19463" s="6">
        <v>43466</v>
      </c>
      <c r="D19463" s="1">
        <v>7619746.6100000003</v>
      </c>
      <c r="E19463" s="2">
        <v>1</v>
      </c>
    </row>
    <row r="19464" spans="1:5" x14ac:dyDescent="0.2">
      <c r="A19464" s="8">
        <v>43846</v>
      </c>
      <c r="B19464" t="s">
        <v>10661</v>
      </c>
      <c r="C19464" s="6">
        <v>43466</v>
      </c>
      <c r="D19464" s="1">
        <v>7972248.2999999998</v>
      </c>
      <c r="E19464" s="2">
        <v>1</v>
      </c>
    </row>
    <row r="19465" spans="1:5" x14ac:dyDescent="0.2">
      <c r="A19465" s="8">
        <v>43846</v>
      </c>
      <c r="B19465" t="s">
        <v>3784</v>
      </c>
      <c r="C19465" s="6">
        <v>43467</v>
      </c>
      <c r="D19465" s="1">
        <v>6784516.1699999999</v>
      </c>
      <c r="E19465" s="2">
        <v>3</v>
      </c>
    </row>
    <row r="19466" spans="1:5" x14ac:dyDescent="0.2">
      <c r="A19466" s="8">
        <v>43846</v>
      </c>
      <c r="B19466" t="s">
        <v>10663</v>
      </c>
      <c r="C19466" s="6">
        <v>43466</v>
      </c>
      <c r="D19466" s="1">
        <v>8821499.2699999996</v>
      </c>
      <c r="E19466" s="2">
        <v>1</v>
      </c>
    </row>
    <row r="19467" spans="1:5" x14ac:dyDescent="0.2">
      <c r="A19467" s="8">
        <v>43846</v>
      </c>
      <c r="B19467" t="s">
        <v>13141</v>
      </c>
      <c r="C19467" s="6">
        <v>43466</v>
      </c>
      <c r="D19467" s="1">
        <v>12259881.279999999</v>
      </c>
      <c r="E19467" s="2">
        <v>1</v>
      </c>
    </row>
    <row r="19468" spans="1:5" x14ac:dyDescent="0.2">
      <c r="A19468" s="8">
        <v>43846</v>
      </c>
      <c r="B19468" t="s">
        <v>10674</v>
      </c>
      <c r="C19468" s="6">
        <v>43466</v>
      </c>
      <c r="D19468" s="1">
        <v>13867013.869999999</v>
      </c>
      <c r="E19468" s="2">
        <v>1</v>
      </c>
    </row>
    <row r="19469" spans="1:5" x14ac:dyDescent="0.2">
      <c r="A19469" s="8">
        <v>43846</v>
      </c>
      <c r="B19469" t="s">
        <v>10675</v>
      </c>
      <c r="C19469" s="6">
        <v>43466</v>
      </c>
      <c r="D19469" s="1">
        <v>23930773.399999999</v>
      </c>
      <c r="E19469" s="2">
        <v>1</v>
      </c>
    </row>
    <row r="19470" spans="1:5" x14ac:dyDescent="0.2">
      <c r="A19470" s="8">
        <v>43845</v>
      </c>
      <c r="B19470" t="s">
        <v>18586</v>
      </c>
      <c r="C19470" s="6">
        <v>43552</v>
      </c>
      <c r="D19470" s="1">
        <v>33844000</v>
      </c>
      <c r="E19470" s="2">
        <v>1</v>
      </c>
    </row>
    <row r="19471" spans="1:5" x14ac:dyDescent="0.2">
      <c r="A19471" s="8">
        <v>43845</v>
      </c>
      <c r="B19471" t="s">
        <v>18587</v>
      </c>
      <c r="C19471" s="6">
        <v>43709</v>
      </c>
      <c r="D19471" s="1">
        <v>132950000</v>
      </c>
      <c r="E19471" s="2">
        <v>1</v>
      </c>
    </row>
    <row r="19472" spans="1:5" x14ac:dyDescent="0.2">
      <c r="A19472" s="8">
        <v>43845</v>
      </c>
      <c r="B19472" t="s">
        <v>18588</v>
      </c>
      <c r="C19472" s="6">
        <v>43466</v>
      </c>
      <c r="D19472" s="1">
        <v>17415600</v>
      </c>
      <c r="E19472" s="2">
        <v>1</v>
      </c>
    </row>
    <row r="19473" spans="1:5" x14ac:dyDescent="0.2">
      <c r="A19473" s="8">
        <v>43845</v>
      </c>
      <c r="B19473" t="s">
        <v>18589</v>
      </c>
      <c r="C19473" s="6">
        <v>43839</v>
      </c>
      <c r="D19473" s="1">
        <v>5881500</v>
      </c>
      <c r="E19473" s="2">
        <v>4500000</v>
      </c>
    </row>
    <row r="19474" spans="1:5" x14ac:dyDescent="0.2">
      <c r="A19474" s="8">
        <v>43845</v>
      </c>
      <c r="B19474" t="s">
        <v>18590</v>
      </c>
      <c r="C19474" s="6">
        <v>43647</v>
      </c>
      <c r="D19474" s="1">
        <v>327175</v>
      </c>
      <c r="E19474" s="2">
        <v>1</v>
      </c>
    </row>
    <row r="19475" spans="1:5" x14ac:dyDescent="0.2">
      <c r="A19475" s="8">
        <v>43845</v>
      </c>
      <c r="B19475" t="s">
        <v>18591</v>
      </c>
      <c r="C19475" s="6">
        <v>43467</v>
      </c>
      <c r="D19475" s="1">
        <v>4000000</v>
      </c>
      <c r="E19475" s="2">
        <v>14</v>
      </c>
    </row>
    <row r="19476" spans="1:5" x14ac:dyDescent="0.2">
      <c r="A19476" s="8">
        <v>43845</v>
      </c>
      <c r="B19476" t="s">
        <v>13633</v>
      </c>
      <c r="C19476" s="6">
        <v>42902</v>
      </c>
      <c r="D19476" s="1">
        <v>773494.91</v>
      </c>
      <c r="E19476" s="2">
        <v>2</v>
      </c>
    </row>
    <row r="19477" spans="1:5" x14ac:dyDescent="0.2">
      <c r="A19477" s="8">
        <v>43845</v>
      </c>
      <c r="B19477" t="s">
        <v>10888</v>
      </c>
      <c r="C19477" s="6">
        <v>43467</v>
      </c>
      <c r="D19477" s="1">
        <v>25000</v>
      </c>
      <c r="E19477" s="2">
        <v>1</v>
      </c>
    </row>
    <row r="19478" spans="1:5" x14ac:dyDescent="0.2">
      <c r="A19478" s="8">
        <v>43845</v>
      </c>
      <c r="B19478" t="s">
        <v>2985</v>
      </c>
      <c r="C19478" s="6">
        <v>43466</v>
      </c>
      <c r="D19478" s="1">
        <v>2393630</v>
      </c>
      <c r="E19478" s="2">
        <v>2</v>
      </c>
    </row>
    <row r="19479" spans="1:5" x14ac:dyDescent="0.2">
      <c r="A19479" s="8">
        <v>43845</v>
      </c>
      <c r="B19479" t="s">
        <v>17483</v>
      </c>
      <c r="C19479" s="6">
        <v>43837</v>
      </c>
      <c r="D19479" s="1">
        <v>15000</v>
      </c>
      <c r="E19479" s="2">
        <v>1</v>
      </c>
    </row>
    <row r="19480" spans="1:5" x14ac:dyDescent="0.2">
      <c r="A19480" s="8">
        <v>43845</v>
      </c>
      <c r="B19480" t="s">
        <v>3765</v>
      </c>
      <c r="C19480" s="6">
        <v>43830</v>
      </c>
      <c r="D19480" s="1">
        <v>2052381.24</v>
      </c>
      <c r="E19480" s="2">
        <v>1</v>
      </c>
    </row>
    <row r="19481" spans="1:5" x14ac:dyDescent="0.2">
      <c r="A19481" s="8">
        <v>43845</v>
      </c>
      <c r="B19481" t="s">
        <v>16134</v>
      </c>
      <c r="C19481" s="6">
        <v>43466</v>
      </c>
      <c r="D19481" s="1">
        <v>29743511</v>
      </c>
      <c r="E19481" s="2">
        <v>1</v>
      </c>
    </row>
    <row r="19482" spans="1:5" x14ac:dyDescent="0.2">
      <c r="A19482" s="8">
        <v>43845</v>
      </c>
      <c r="B19482" t="s">
        <v>16708</v>
      </c>
      <c r="C19482" s="6">
        <v>43844</v>
      </c>
      <c r="D19482" s="1">
        <v>520500</v>
      </c>
      <c r="E19482" s="2">
        <v>16</v>
      </c>
    </row>
    <row r="19483" spans="1:5" x14ac:dyDescent="0.2">
      <c r="A19483" s="8">
        <v>43845</v>
      </c>
      <c r="B19483" t="s">
        <v>18592</v>
      </c>
      <c r="C19483" s="6">
        <v>43830</v>
      </c>
      <c r="D19483" s="1">
        <v>2618640</v>
      </c>
      <c r="E19483" s="2">
        <v>1</v>
      </c>
    </row>
    <row r="19484" spans="1:5" x14ac:dyDescent="0.2">
      <c r="A19484" s="8">
        <v>43845</v>
      </c>
      <c r="B19484" t="s">
        <v>18593</v>
      </c>
      <c r="C19484" s="6">
        <v>43629</v>
      </c>
      <c r="D19484" s="1">
        <v>2909300</v>
      </c>
      <c r="E19484" s="2">
        <v>20</v>
      </c>
    </row>
    <row r="19485" spans="1:5" x14ac:dyDescent="0.2">
      <c r="A19485" s="8">
        <v>43845</v>
      </c>
      <c r="B19485" t="s">
        <v>16580</v>
      </c>
      <c r="C19485" s="6">
        <v>43677</v>
      </c>
      <c r="D19485" s="1">
        <v>26443000</v>
      </c>
      <c r="E19485" s="2">
        <v>1</v>
      </c>
    </row>
    <row r="19486" spans="1:5" x14ac:dyDescent="0.2">
      <c r="A19486" s="8">
        <v>43845</v>
      </c>
      <c r="B19486" t="s">
        <v>17684</v>
      </c>
      <c r="C19486" s="6">
        <v>43836</v>
      </c>
      <c r="D19486" s="1">
        <v>32744.06</v>
      </c>
      <c r="E19486" s="2">
        <v>3</v>
      </c>
    </row>
    <row r="19487" spans="1:5" x14ac:dyDescent="0.2">
      <c r="A19487" s="8">
        <v>43845</v>
      </c>
      <c r="B19487" t="s">
        <v>17189</v>
      </c>
      <c r="C19487" s="6">
        <v>43836</v>
      </c>
      <c r="D19487" s="1">
        <v>673119.5</v>
      </c>
      <c r="E19487" s="2">
        <v>1</v>
      </c>
    </row>
    <row r="19488" spans="1:5" x14ac:dyDescent="0.2">
      <c r="A19488" s="8">
        <v>43845</v>
      </c>
      <c r="B19488" t="s">
        <v>7018</v>
      </c>
      <c r="C19488" s="6">
        <v>43466</v>
      </c>
      <c r="D19488" s="1">
        <v>14199000</v>
      </c>
      <c r="E19488" s="2">
        <v>3</v>
      </c>
    </row>
    <row r="19489" spans="1:5" x14ac:dyDescent="0.2">
      <c r="A19489" s="8">
        <v>43845</v>
      </c>
      <c r="B19489" t="s">
        <v>3940</v>
      </c>
      <c r="C19489" s="6">
        <v>43467</v>
      </c>
      <c r="D19489" s="1">
        <v>40474377.759999998</v>
      </c>
      <c r="E19489" s="2">
        <v>25</v>
      </c>
    </row>
    <row r="19490" spans="1:5" x14ac:dyDescent="0.2">
      <c r="A19490" s="8">
        <v>43845</v>
      </c>
      <c r="B19490" t="s">
        <v>7034</v>
      </c>
      <c r="C19490" s="6">
        <v>43466</v>
      </c>
      <c r="D19490" s="1">
        <v>570172000</v>
      </c>
      <c r="E19490" s="2">
        <v>6</v>
      </c>
    </row>
    <row r="19491" spans="1:5" x14ac:dyDescent="0.2">
      <c r="A19491" s="8">
        <v>43845</v>
      </c>
      <c r="B19491" t="s">
        <v>1798</v>
      </c>
      <c r="C19491" s="6">
        <v>43819</v>
      </c>
      <c r="D19491" s="1">
        <v>84000</v>
      </c>
      <c r="E19491" s="2">
        <v>6</v>
      </c>
    </row>
    <row r="19492" spans="1:5" x14ac:dyDescent="0.2">
      <c r="A19492" s="8">
        <v>43845</v>
      </c>
      <c r="B19492" t="s">
        <v>1244</v>
      </c>
      <c r="C19492" s="6">
        <v>43830</v>
      </c>
      <c r="D19492" s="1">
        <v>1955000</v>
      </c>
      <c r="E19492" s="2">
        <v>6</v>
      </c>
    </row>
    <row r="19493" spans="1:5" x14ac:dyDescent="0.2">
      <c r="A19493" s="8">
        <v>43845</v>
      </c>
      <c r="B19493" t="s">
        <v>18594</v>
      </c>
      <c r="C19493" s="6">
        <v>43466</v>
      </c>
      <c r="D19493" s="1">
        <v>156881000</v>
      </c>
      <c r="E19493" s="2">
        <v>2</v>
      </c>
    </row>
    <row r="19494" spans="1:5" x14ac:dyDescent="0.2">
      <c r="A19494" s="8">
        <v>43845</v>
      </c>
      <c r="B19494" t="s">
        <v>7019</v>
      </c>
      <c r="C19494" s="6">
        <v>43466</v>
      </c>
      <c r="D19494" s="1">
        <v>202837834.75999999</v>
      </c>
      <c r="E19494" s="2">
        <v>11</v>
      </c>
    </row>
    <row r="19495" spans="1:5" x14ac:dyDescent="0.2">
      <c r="A19495" s="8">
        <v>43845</v>
      </c>
      <c r="B19495" t="s">
        <v>15868</v>
      </c>
      <c r="C19495" s="6">
        <v>43466</v>
      </c>
      <c r="D19495" s="1">
        <v>36088040.780000001</v>
      </c>
      <c r="E19495" s="2">
        <v>3</v>
      </c>
    </row>
    <row r="19496" spans="1:5" x14ac:dyDescent="0.2">
      <c r="A19496" s="8">
        <v>43845</v>
      </c>
      <c r="B19496" t="s">
        <v>3327</v>
      </c>
      <c r="C19496" s="6">
        <v>43467</v>
      </c>
      <c r="D19496" s="1">
        <v>773753</v>
      </c>
      <c r="E19496" s="2">
        <v>5</v>
      </c>
    </row>
    <row r="19497" spans="1:5" x14ac:dyDescent="0.2">
      <c r="A19497" s="8">
        <v>43845</v>
      </c>
      <c r="B19497" t="s">
        <v>18595</v>
      </c>
      <c r="C19497" s="6">
        <v>43830</v>
      </c>
      <c r="D19497" s="1">
        <v>2105000</v>
      </c>
      <c r="E19497" s="2">
        <v>1</v>
      </c>
    </row>
    <row r="19498" spans="1:5" x14ac:dyDescent="0.2">
      <c r="A19498" s="8">
        <v>43845</v>
      </c>
      <c r="B19498" t="s">
        <v>12952</v>
      </c>
      <c r="C19498" s="6">
        <v>43467</v>
      </c>
      <c r="D19498" s="1">
        <v>26145782.199999999</v>
      </c>
      <c r="E19498" s="2">
        <v>63</v>
      </c>
    </row>
    <row r="19499" spans="1:5" x14ac:dyDescent="0.2">
      <c r="A19499" s="8">
        <v>43845</v>
      </c>
      <c r="B19499" t="s">
        <v>18371</v>
      </c>
      <c r="C19499" s="6">
        <v>43837</v>
      </c>
      <c r="D19499" s="1">
        <v>44632105.68</v>
      </c>
      <c r="E19499" s="2">
        <v>24</v>
      </c>
    </row>
    <row r="19500" spans="1:5" x14ac:dyDescent="0.2">
      <c r="A19500" s="8">
        <v>43845</v>
      </c>
      <c r="B19500" t="s">
        <v>10671</v>
      </c>
      <c r="C19500" s="6">
        <v>43466</v>
      </c>
      <c r="D19500" s="1">
        <v>2697767.68</v>
      </c>
      <c r="E19500" s="2">
        <v>2</v>
      </c>
    </row>
    <row r="19501" spans="1:5" x14ac:dyDescent="0.2">
      <c r="A19501" s="8">
        <v>43845</v>
      </c>
      <c r="B19501" t="s">
        <v>7020</v>
      </c>
      <c r="C19501" s="6">
        <v>43466</v>
      </c>
      <c r="D19501" s="1">
        <v>12836850.9</v>
      </c>
      <c r="E19501" s="2">
        <v>1</v>
      </c>
    </row>
    <row r="19502" spans="1:5" x14ac:dyDescent="0.2">
      <c r="A19502" s="8">
        <v>43845</v>
      </c>
      <c r="B19502" t="s">
        <v>12919</v>
      </c>
      <c r="C19502" s="6">
        <v>43466</v>
      </c>
      <c r="D19502" s="1">
        <v>6384000</v>
      </c>
      <c r="E19502" s="2">
        <v>9</v>
      </c>
    </row>
    <row r="19503" spans="1:5" x14ac:dyDescent="0.2">
      <c r="A19503" s="8">
        <v>43845</v>
      </c>
      <c r="B19503" t="s">
        <v>15879</v>
      </c>
      <c r="C19503" s="6">
        <v>43593</v>
      </c>
      <c r="D19503" s="1">
        <v>6109480</v>
      </c>
      <c r="E19503" s="2">
        <v>13</v>
      </c>
    </row>
    <row r="19504" spans="1:5" x14ac:dyDescent="0.2">
      <c r="A19504" s="8">
        <v>43845</v>
      </c>
      <c r="B19504" t="s">
        <v>7021</v>
      </c>
      <c r="C19504" s="6">
        <v>43466</v>
      </c>
      <c r="D19504" s="1">
        <v>200000</v>
      </c>
      <c r="E19504" s="2">
        <v>1</v>
      </c>
    </row>
    <row r="19505" spans="1:5" x14ac:dyDescent="0.2">
      <c r="A19505" s="8">
        <v>43845</v>
      </c>
      <c r="B19505" t="s">
        <v>10528</v>
      </c>
      <c r="C19505" s="6">
        <v>43830</v>
      </c>
      <c r="D19505" s="1">
        <v>521807.61</v>
      </c>
      <c r="E19505" s="2">
        <v>55</v>
      </c>
    </row>
    <row r="19506" spans="1:5" x14ac:dyDescent="0.2">
      <c r="A19506" s="8">
        <v>43845</v>
      </c>
      <c r="B19506" t="s">
        <v>15869</v>
      </c>
      <c r="C19506" s="6">
        <v>43466</v>
      </c>
      <c r="D19506" s="1">
        <v>80202253.420000002</v>
      </c>
      <c r="E19506" s="2">
        <v>1</v>
      </c>
    </row>
    <row r="19507" spans="1:5" x14ac:dyDescent="0.2">
      <c r="A19507" s="8">
        <v>43845</v>
      </c>
      <c r="B19507" t="s">
        <v>18596</v>
      </c>
      <c r="C19507" s="6">
        <v>43467</v>
      </c>
      <c r="D19507" s="1">
        <v>5394391.5</v>
      </c>
      <c r="E19507" s="2">
        <v>1</v>
      </c>
    </row>
    <row r="19508" spans="1:5" x14ac:dyDescent="0.2">
      <c r="A19508" s="8">
        <v>43845</v>
      </c>
      <c r="B19508" t="s">
        <v>13038</v>
      </c>
      <c r="C19508" s="6">
        <v>43466</v>
      </c>
      <c r="D19508" s="1">
        <v>10804000</v>
      </c>
      <c r="E19508" s="2">
        <v>1</v>
      </c>
    </row>
    <row r="19509" spans="1:5" x14ac:dyDescent="0.2">
      <c r="A19509" s="8">
        <v>43845</v>
      </c>
      <c r="B19509" t="s">
        <v>1541</v>
      </c>
      <c r="C19509" s="6">
        <v>43830</v>
      </c>
      <c r="D19509" s="1">
        <v>1820000</v>
      </c>
      <c r="E19509" s="2">
        <v>10</v>
      </c>
    </row>
    <row r="19510" spans="1:5" x14ac:dyDescent="0.2">
      <c r="A19510" s="8">
        <v>43845</v>
      </c>
      <c r="B19510" t="s">
        <v>4150</v>
      </c>
      <c r="C19510" s="6">
        <v>43466</v>
      </c>
      <c r="D19510" s="1">
        <v>1560000</v>
      </c>
      <c r="E19510" s="2">
        <v>10</v>
      </c>
    </row>
    <row r="19511" spans="1:5" x14ac:dyDescent="0.2">
      <c r="A19511" s="8">
        <v>43845</v>
      </c>
      <c r="B19511" t="s">
        <v>6413</v>
      </c>
      <c r="C19511" s="6">
        <v>43843</v>
      </c>
      <c r="D19511" s="1">
        <v>1315700</v>
      </c>
      <c r="E19511" s="2">
        <v>1</v>
      </c>
    </row>
    <row r="19512" spans="1:5" x14ac:dyDescent="0.2">
      <c r="A19512" s="8">
        <v>43845</v>
      </c>
      <c r="B19512" t="s">
        <v>12909</v>
      </c>
      <c r="C19512" s="6">
        <v>43838</v>
      </c>
      <c r="D19512" s="1">
        <v>32500</v>
      </c>
      <c r="E19512" s="2">
        <v>1</v>
      </c>
    </row>
    <row r="19513" spans="1:5" x14ac:dyDescent="0.2">
      <c r="A19513" s="8">
        <v>43845</v>
      </c>
      <c r="B19513" t="s">
        <v>10829</v>
      </c>
      <c r="C19513" s="6">
        <v>43467</v>
      </c>
      <c r="D19513" s="1">
        <v>1163569.24</v>
      </c>
      <c r="E19513" s="2">
        <v>1</v>
      </c>
    </row>
    <row r="19514" spans="1:5" x14ac:dyDescent="0.2">
      <c r="A19514" s="8">
        <v>43845</v>
      </c>
      <c r="B19514" t="s">
        <v>4519</v>
      </c>
      <c r="C19514" s="6">
        <v>43466</v>
      </c>
      <c r="D19514" s="1">
        <v>118621489.73</v>
      </c>
      <c r="E19514" s="2">
        <v>31</v>
      </c>
    </row>
    <row r="19515" spans="1:5" x14ac:dyDescent="0.2">
      <c r="A19515" s="8">
        <v>43845</v>
      </c>
      <c r="B19515" t="s">
        <v>18559</v>
      </c>
      <c r="C19515" s="6">
        <v>43830</v>
      </c>
      <c r="D19515" s="1">
        <v>135006.07999999999</v>
      </c>
      <c r="E19515" s="2">
        <v>3</v>
      </c>
    </row>
    <row r="19516" spans="1:5" x14ac:dyDescent="0.2">
      <c r="A19516" s="8">
        <v>43845</v>
      </c>
      <c r="B19516" t="s">
        <v>3784</v>
      </c>
      <c r="C19516" s="6">
        <v>43467</v>
      </c>
      <c r="D19516" s="1">
        <v>6568716.1699999999</v>
      </c>
      <c r="E19516" s="2">
        <v>4</v>
      </c>
    </row>
    <row r="19517" spans="1:5" x14ac:dyDescent="0.2">
      <c r="A19517" s="8">
        <v>43845</v>
      </c>
      <c r="B19517" t="s">
        <v>3785</v>
      </c>
      <c r="C19517" s="6">
        <v>43467</v>
      </c>
      <c r="D19517" s="1">
        <v>432145</v>
      </c>
      <c r="E19517" s="2">
        <v>1</v>
      </c>
    </row>
    <row r="19518" spans="1:5" x14ac:dyDescent="0.2">
      <c r="A19518" s="8">
        <v>43845</v>
      </c>
      <c r="B19518" t="s">
        <v>10640</v>
      </c>
      <c r="C19518" s="6">
        <v>43466</v>
      </c>
      <c r="D19518" s="1">
        <v>62624982.5</v>
      </c>
      <c r="E19518" s="2">
        <v>7</v>
      </c>
    </row>
    <row r="19519" spans="1:5" x14ac:dyDescent="0.2">
      <c r="A19519" s="8">
        <v>43845</v>
      </c>
      <c r="B19519" t="s">
        <v>13037</v>
      </c>
      <c r="C19519" s="6">
        <v>43466</v>
      </c>
      <c r="D19519" s="1">
        <v>20286000</v>
      </c>
      <c r="E19519" s="2">
        <v>4</v>
      </c>
    </row>
    <row r="19520" spans="1:5" x14ac:dyDescent="0.2">
      <c r="A19520" s="8">
        <v>43845</v>
      </c>
      <c r="B19520" t="s">
        <v>4522</v>
      </c>
      <c r="C19520" s="6">
        <v>43466</v>
      </c>
      <c r="D19520" s="1">
        <v>125000</v>
      </c>
      <c r="E19520" s="2">
        <v>1</v>
      </c>
    </row>
    <row r="19521" spans="1:5" x14ac:dyDescent="0.2">
      <c r="A19521" s="8">
        <v>43845</v>
      </c>
      <c r="B19521" t="s">
        <v>9272</v>
      </c>
      <c r="C19521" s="6">
        <v>43475</v>
      </c>
      <c r="D19521" s="1">
        <v>613000</v>
      </c>
      <c r="E19521" s="2">
        <v>10</v>
      </c>
    </row>
    <row r="19522" spans="1:5" x14ac:dyDescent="0.2">
      <c r="A19522" s="8">
        <v>43845</v>
      </c>
      <c r="B19522" t="s">
        <v>18558</v>
      </c>
      <c r="C19522" s="6">
        <v>43830</v>
      </c>
      <c r="D19522" s="1">
        <v>5000</v>
      </c>
      <c r="E19522" s="2">
        <v>1</v>
      </c>
    </row>
    <row r="19523" spans="1:5" x14ac:dyDescent="0.2">
      <c r="A19523" s="8">
        <v>43845</v>
      </c>
      <c r="B19523" t="s">
        <v>15870</v>
      </c>
      <c r="C19523" s="6">
        <v>43466</v>
      </c>
      <c r="D19523" s="1">
        <v>5225419.1900000004</v>
      </c>
      <c r="E19523" s="2">
        <v>8</v>
      </c>
    </row>
    <row r="19524" spans="1:5" x14ac:dyDescent="0.2">
      <c r="A19524" s="8">
        <v>43845</v>
      </c>
      <c r="B19524" t="s">
        <v>18551</v>
      </c>
      <c r="C19524" s="6">
        <v>43830</v>
      </c>
      <c r="D19524" s="1">
        <v>19326351</v>
      </c>
      <c r="E19524" s="2">
        <v>27</v>
      </c>
    </row>
    <row r="19525" spans="1:5" x14ac:dyDescent="0.2">
      <c r="A19525" s="8">
        <v>43845</v>
      </c>
      <c r="B19525" t="s">
        <v>18597</v>
      </c>
      <c r="C19525" s="6">
        <v>43466</v>
      </c>
      <c r="D19525" s="1">
        <v>7760714.3799999999</v>
      </c>
      <c r="E19525" s="2">
        <v>15</v>
      </c>
    </row>
    <row r="19526" spans="1:5" x14ac:dyDescent="0.2">
      <c r="A19526" s="8">
        <v>43845</v>
      </c>
      <c r="B19526" t="s">
        <v>17351</v>
      </c>
      <c r="C19526" s="6">
        <v>43836</v>
      </c>
      <c r="D19526" s="1">
        <v>1698329.44</v>
      </c>
      <c r="E19526" s="2">
        <v>1</v>
      </c>
    </row>
    <row r="19527" spans="1:5" x14ac:dyDescent="0.2">
      <c r="A19527" s="8">
        <v>43845</v>
      </c>
      <c r="B19527" t="s">
        <v>11209</v>
      </c>
      <c r="C19527" s="6">
        <v>43839</v>
      </c>
      <c r="D19527" s="1">
        <v>1013600</v>
      </c>
      <c r="E19527" s="2">
        <v>1</v>
      </c>
    </row>
    <row r="19528" spans="1:5" x14ac:dyDescent="0.2">
      <c r="A19528" s="8">
        <v>43845</v>
      </c>
      <c r="B19528" t="s">
        <v>9272</v>
      </c>
      <c r="C19528" s="6">
        <v>43475</v>
      </c>
      <c r="D19528" s="1">
        <v>613000</v>
      </c>
      <c r="E19528" s="2">
        <v>10</v>
      </c>
    </row>
    <row r="19529" spans="1:5" x14ac:dyDescent="0.2">
      <c r="A19529" s="8">
        <v>43845</v>
      </c>
      <c r="B19529" t="s">
        <v>8651</v>
      </c>
      <c r="C19529" s="6">
        <v>43818</v>
      </c>
      <c r="D19529" s="1">
        <v>2639343.84</v>
      </c>
      <c r="E19529" s="2">
        <v>1</v>
      </c>
    </row>
    <row r="19530" spans="1:5" x14ac:dyDescent="0.2">
      <c r="A19530" s="8">
        <v>43845</v>
      </c>
      <c r="B19530" t="s">
        <v>13124</v>
      </c>
      <c r="C19530" s="6">
        <v>43467</v>
      </c>
      <c r="D19530" s="1">
        <v>1738454</v>
      </c>
      <c r="E19530" s="2">
        <v>1</v>
      </c>
    </row>
    <row r="19531" spans="1:5" x14ac:dyDescent="0.2">
      <c r="A19531" s="8">
        <v>43845</v>
      </c>
      <c r="B19531" t="s">
        <v>18598</v>
      </c>
      <c r="C19531" s="6">
        <v>43836</v>
      </c>
      <c r="D19531" s="1">
        <v>39123</v>
      </c>
      <c r="E19531" s="2">
        <v>1</v>
      </c>
    </row>
    <row r="19532" spans="1:5" x14ac:dyDescent="0.2">
      <c r="A19532" s="8">
        <v>43845</v>
      </c>
      <c r="B19532" t="s">
        <v>15566</v>
      </c>
      <c r="C19532" s="6">
        <v>43830</v>
      </c>
      <c r="D19532" s="1">
        <v>3896400</v>
      </c>
      <c r="E19532" s="2">
        <v>5</v>
      </c>
    </row>
    <row r="19533" spans="1:5" x14ac:dyDescent="0.2">
      <c r="A19533" s="8">
        <v>43844.439618055556</v>
      </c>
      <c r="B19533" t="s">
        <v>9471</v>
      </c>
      <c r="C19533" s="5" t="s">
        <v>6830</v>
      </c>
      <c r="D19533" s="1">
        <v>207600000</v>
      </c>
      <c r="E19533" s="1">
        <v>1</v>
      </c>
    </row>
    <row r="19534" spans="1:5" x14ac:dyDescent="0.2">
      <c r="A19534" s="8">
        <v>43844.424849537034</v>
      </c>
      <c r="B19534" t="s">
        <v>9471</v>
      </c>
      <c r="C19534" s="5" t="s">
        <v>3024</v>
      </c>
      <c r="D19534" s="1">
        <v>226219500</v>
      </c>
      <c r="E19534" s="1">
        <v>1</v>
      </c>
    </row>
    <row r="19535" spans="1:5" x14ac:dyDescent="0.2">
      <c r="A19535" s="8">
        <v>43844</v>
      </c>
      <c r="B19535" t="s">
        <v>18566</v>
      </c>
      <c r="C19535" s="6">
        <v>43510</v>
      </c>
      <c r="D19535" s="1">
        <v>265960000</v>
      </c>
      <c r="E19535" s="2">
        <v>1</v>
      </c>
    </row>
    <row r="19536" spans="1:5" x14ac:dyDescent="0.2">
      <c r="A19536" s="8">
        <v>43844</v>
      </c>
      <c r="B19536" t="s">
        <v>16584</v>
      </c>
      <c r="C19536" s="6">
        <v>43466</v>
      </c>
      <c r="D19536" s="1">
        <v>6500000</v>
      </c>
      <c r="E19536" s="2">
        <v>3</v>
      </c>
    </row>
    <row r="19537" spans="1:5" x14ac:dyDescent="0.2">
      <c r="A19537" s="8">
        <v>43844</v>
      </c>
      <c r="B19537" t="s">
        <v>3196</v>
      </c>
      <c r="C19537" s="6">
        <v>43467</v>
      </c>
      <c r="D19537" s="1">
        <v>625511.59</v>
      </c>
      <c r="E19537" s="2">
        <v>1</v>
      </c>
    </row>
    <row r="19538" spans="1:5" x14ac:dyDescent="0.2">
      <c r="A19538" s="8">
        <v>43844</v>
      </c>
      <c r="B19538" t="s">
        <v>3193</v>
      </c>
      <c r="C19538" s="6">
        <v>43467</v>
      </c>
      <c r="D19538" s="1">
        <v>1233842.6100000001</v>
      </c>
      <c r="E19538" s="2">
        <v>1</v>
      </c>
    </row>
    <row r="19539" spans="1:5" x14ac:dyDescent="0.2">
      <c r="A19539" s="8">
        <v>43844</v>
      </c>
      <c r="B19539" t="s">
        <v>3194</v>
      </c>
      <c r="C19539" s="6">
        <v>43467</v>
      </c>
      <c r="D19539" s="1">
        <v>583827.72</v>
      </c>
      <c r="E19539" s="2">
        <v>1</v>
      </c>
    </row>
    <row r="19540" spans="1:5" x14ac:dyDescent="0.2">
      <c r="A19540" s="8">
        <v>43844</v>
      </c>
      <c r="B19540" t="s">
        <v>18573</v>
      </c>
      <c r="C19540" s="6">
        <v>43466</v>
      </c>
      <c r="D19540" s="1">
        <v>398850000</v>
      </c>
      <c r="E19540" s="2">
        <v>1</v>
      </c>
    </row>
    <row r="19541" spans="1:5" x14ac:dyDescent="0.2">
      <c r="A19541" s="8">
        <v>43844</v>
      </c>
      <c r="B19541" t="s">
        <v>17013</v>
      </c>
      <c r="C19541" s="6">
        <v>43784</v>
      </c>
      <c r="D19541" s="1">
        <v>78000</v>
      </c>
      <c r="E19541" s="2">
        <v>2</v>
      </c>
    </row>
    <row r="19542" spans="1:5" x14ac:dyDescent="0.2">
      <c r="A19542" s="8">
        <v>43844</v>
      </c>
      <c r="B19542" t="s">
        <v>5929</v>
      </c>
      <c r="C19542" s="6">
        <v>43496</v>
      </c>
      <c r="D19542" s="1">
        <v>264991</v>
      </c>
      <c r="E19542" s="2">
        <v>3</v>
      </c>
    </row>
    <row r="19543" spans="1:5" x14ac:dyDescent="0.2">
      <c r="A19543" s="8">
        <v>43844</v>
      </c>
      <c r="B19543" t="s">
        <v>18574</v>
      </c>
      <c r="C19543" s="6">
        <v>43591</v>
      </c>
      <c r="D19543" s="1">
        <v>1345600</v>
      </c>
      <c r="E19543" s="2">
        <v>1</v>
      </c>
    </row>
    <row r="19544" spans="1:5" x14ac:dyDescent="0.2">
      <c r="A19544" s="8">
        <v>43844</v>
      </c>
      <c r="B19544" t="s">
        <v>12929</v>
      </c>
      <c r="C19544" s="6">
        <v>43468</v>
      </c>
      <c r="D19544" s="1">
        <v>2550025.2799999998</v>
      </c>
      <c r="E19544" s="2">
        <v>1</v>
      </c>
    </row>
    <row r="19545" spans="1:5" x14ac:dyDescent="0.2">
      <c r="A19545" s="8">
        <v>43844</v>
      </c>
      <c r="B19545" t="s">
        <v>3161</v>
      </c>
      <c r="C19545" s="6">
        <v>43556</v>
      </c>
      <c r="D19545" s="1">
        <v>21207200</v>
      </c>
      <c r="E19545" s="2">
        <v>2</v>
      </c>
    </row>
    <row r="19546" spans="1:5" x14ac:dyDescent="0.2">
      <c r="A19546" s="8">
        <v>43844</v>
      </c>
      <c r="B19546" t="s">
        <v>18575</v>
      </c>
      <c r="C19546" s="6">
        <v>43466</v>
      </c>
      <c r="D19546" s="1">
        <v>445795507.04000002</v>
      </c>
      <c r="E19546" s="2">
        <v>1</v>
      </c>
    </row>
    <row r="19547" spans="1:5" x14ac:dyDescent="0.2">
      <c r="A19547" s="8">
        <v>43844</v>
      </c>
      <c r="B19547" t="s">
        <v>3433</v>
      </c>
      <c r="C19547" s="6">
        <v>43466</v>
      </c>
      <c r="D19547" s="1">
        <v>135000</v>
      </c>
      <c r="E19547" s="2">
        <v>2</v>
      </c>
    </row>
    <row r="19548" spans="1:5" x14ac:dyDescent="0.2">
      <c r="A19548" s="8">
        <v>43844</v>
      </c>
      <c r="B19548" t="s">
        <v>18576</v>
      </c>
      <c r="C19548" s="6">
        <v>43503</v>
      </c>
      <c r="D19548" s="1">
        <v>7850000</v>
      </c>
      <c r="E19548" s="2">
        <v>1</v>
      </c>
    </row>
    <row r="19549" spans="1:5" x14ac:dyDescent="0.2">
      <c r="A19549" s="8">
        <v>43844</v>
      </c>
      <c r="B19549" t="s">
        <v>18577</v>
      </c>
      <c r="C19549" s="6">
        <v>43801</v>
      </c>
      <c r="D19549" s="1">
        <v>38500000</v>
      </c>
      <c r="E19549" s="2">
        <v>1</v>
      </c>
    </row>
    <row r="19550" spans="1:5" x14ac:dyDescent="0.2">
      <c r="A19550" s="8">
        <v>43844</v>
      </c>
      <c r="B19550" t="s">
        <v>18578</v>
      </c>
      <c r="C19550" s="6">
        <v>43466</v>
      </c>
      <c r="D19550" s="1">
        <v>15941265.890000001</v>
      </c>
      <c r="E19550" s="2">
        <v>40</v>
      </c>
    </row>
    <row r="19551" spans="1:5" x14ac:dyDescent="0.2">
      <c r="A19551" s="8">
        <v>43844</v>
      </c>
      <c r="B19551" t="s">
        <v>4513</v>
      </c>
      <c r="C19551" s="6">
        <v>43466</v>
      </c>
      <c r="D19551" s="1">
        <v>327167.95</v>
      </c>
      <c r="E19551" s="2">
        <v>4</v>
      </c>
    </row>
    <row r="19552" spans="1:5" x14ac:dyDescent="0.2">
      <c r="A19552" s="8">
        <v>43844</v>
      </c>
      <c r="B19552" t="s">
        <v>7013</v>
      </c>
      <c r="C19552" s="6">
        <v>43466</v>
      </c>
      <c r="D19552" s="1">
        <v>611942518.99000001</v>
      </c>
      <c r="E19552" s="2">
        <v>10</v>
      </c>
    </row>
    <row r="19553" spans="1:5" x14ac:dyDescent="0.2">
      <c r="A19553" s="8">
        <v>43844</v>
      </c>
      <c r="B19553" t="s">
        <v>18579</v>
      </c>
      <c r="C19553" s="6">
        <v>43466</v>
      </c>
      <c r="D19553" s="1">
        <v>1305900</v>
      </c>
      <c r="E19553" s="2">
        <v>1</v>
      </c>
    </row>
    <row r="19554" spans="1:5" x14ac:dyDescent="0.2">
      <c r="A19554" s="8">
        <v>43844</v>
      </c>
      <c r="B19554" t="s">
        <v>17184</v>
      </c>
      <c r="C19554" s="6">
        <v>43838</v>
      </c>
      <c r="D19554" s="1">
        <v>10000</v>
      </c>
      <c r="E19554" s="2">
        <v>1</v>
      </c>
    </row>
    <row r="19555" spans="1:5" x14ac:dyDescent="0.2">
      <c r="A19555" s="8">
        <v>43844</v>
      </c>
      <c r="B19555" t="s">
        <v>1383</v>
      </c>
      <c r="C19555" s="6">
        <v>43844</v>
      </c>
      <c r="D19555" s="1">
        <v>350000</v>
      </c>
      <c r="E19555" s="2">
        <v>1</v>
      </c>
    </row>
    <row r="19556" spans="1:5" x14ac:dyDescent="0.2">
      <c r="A19556" s="8">
        <v>43844</v>
      </c>
      <c r="B19556" t="s">
        <v>10648</v>
      </c>
      <c r="C19556" s="6">
        <v>43466</v>
      </c>
      <c r="D19556" s="1">
        <v>6140385.8899999997</v>
      </c>
      <c r="E19556" s="2">
        <v>1</v>
      </c>
    </row>
    <row r="19557" spans="1:5" x14ac:dyDescent="0.2">
      <c r="A19557" s="8">
        <v>43844</v>
      </c>
      <c r="B19557" t="s">
        <v>2858</v>
      </c>
      <c r="C19557" s="6">
        <v>43466</v>
      </c>
      <c r="D19557" s="1">
        <v>14623124.98</v>
      </c>
      <c r="E19557" s="2">
        <v>98</v>
      </c>
    </row>
    <row r="19558" spans="1:5" x14ac:dyDescent="0.2">
      <c r="A19558" s="8">
        <v>43844</v>
      </c>
      <c r="B19558" t="s">
        <v>7014</v>
      </c>
      <c r="C19558" s="6">
        <v>43466</v>
      </c>
      <c r="D19558" s="1">
        <v>2685528.6</v>
      </c>
      <c r="E19558" s="2">
        <v>2</v>
      </c>
    </row>
    <row r="19559" spans="1:5" x14ac:dyDescent="0.2">
      <c r="A19559" s="8">
        <v>43844</v>
      </c>
      <c r="B19559" t="s">
        <v>5791</v>
      </c>
      <c r="C19559" s="6">
        <v>43830</v>
      </c>
      <c r="D19559" s="1">
        <v>100000</v>
      </c>
      <c r="E19559" s="2">
        <v>1</v>
      </c>
    </row>
    <row r="19560" spans="1:5" x14ac:dyDescent="0.2">
      <c r="A19560" s="8">
        <v>43844</v>
      </c>
      <c r="B19560" t="s">
        <v>7015</v>
      </c>
      <c r="C19560" s="6">
        <v>43466</v>
      </c>
      <c r="D19560" s="1">
        <v>147484619.93000001</v>
      </c>
      <c r="E19560" s="2">
        <v>6</v>
      </c>
    </row>
    <row r="19561" spans="1:5" x14ac:dyDescent="0.2">
      <c r="A19561" s="8">
        <v>43844</v>
      </c>
      <c r="B19561" t="s">
        <v>18580</v>
      </c>
      <c r="C19561" s="6">
        <v>43466</v>
      </c>
      <c r="D19561" s="1">
        <v>413390.47</v>
      </c>
      <c r="E19561" s="2">
        <v>6</v>
      </c>
    </row>
    <row r="19562" spans="1:5" x14ac:dyDescent="0.2">
      <c r="A19562" s="8">
        <v>43844</v>
      </c>
      <c r="B19562" t="s">
        <v>10676</v>
      </c>
      <c r="C19562" s="6">
        <v>43466</v>
      </c>
      <c r="D19562" s="1">
        <v>78562634.439999998</v>
      </c>
      <c r="E19562" s="2">
        <v>3</v>
      </c>
    </row>
    <row r="19563" spans="1:5" x14ac:dyDescent="0.2">
      <c r="A19563" s="8">
        <v>43844</v>
      </c>
      <c r="B19563" t="s">
        <v>10610</v>
      </c>
      <c r="C19563" s="6">
        <v>43466</v>
      </c>
      <c r="D19563" s="1">
        <v>23795613.219999999</v>
      </c>
      <c r="E19563" s="2">
        <v>2</v>
      </c>
    </row>
    <row r="19564" spans="1:5" x14ac:dyDescent="0.2">
      <c r="A19564" s="8">
        <v>43844</v>
      </c>
      <c r="B19564" t="s">
        <v>10650</v>
      </c>
      <c r="C19564" s="6">
        <v>43466</v>
      </c>
      <c r="D19564" s="1">
        <v>11247415.02</v>
      </c>
      <c r="E19564" s="2">
        <v>2</v>
      </c>
    </row>
    <row r="19565" spans="1:5" x14ac:dyDescent="0.2">
      <c r="A19565" s="8">
        <v>43844</v>
      </c>
      <c r="B19565" t="s">
        <v>15280</v>
      </c>
      <c r="C19565" s="6">
        <v>43833</v>
      </c>
      <c r="D19565" s="1">
        <v>670000</v>
      </c>
      <c r="E19565" s="2">
        <v>2</v>
      </c>
    </row>
    <row r="19566" spans="1:5" x14ac:dyDescent="0.2">
      <c r="A19566" s="8">
        <v>43844</v>
      </c>
      <c r="B19566" t="s">
        <v>18581</v>
      </c>
      <c r="C19566" s="6">
        <v>43466</v>
      </c>
      <c r="D19566" s="1">
        <v>19476171.539999999</v>
      </c>
      <c r="E19566" s="2">
        <v>3</v>
      </c>
    </row>
    <row r="19567" spans="1:5" x14ac:dyDescent="0.2">
      <c r="A19567" s="8">
        <v>43844</v>
      </c>
      <c r="B19567" t="s">
        <v>4516</v>
      </c>
      <c r="C19567" s="6">
        <v>43466</v>
      </c>
      <c r="D19567" s="1">
        <v>105297127.68000001</v>
      </c>
      <c r="E19567" s="2">
        <v>8</v>
      </c>
    </row>
    <row r="19568" spans="1:5" x14ac:dyDescent="0.2">
      <c r="A19568" s="8">
        <v>43844</v>
      </c>
      <c r="B19568" t="s">
        <v>12605</v>
      </c>
      <c r="C19568" s="6">
        <v>43843</v>
      </c>
      <c r="D19568" s="1">
        <v>89375</v>
      </c>
      <c r="E19568" s="2">
        <v>2</v>
      </c>
    </row>
    <row r="19569" spans="1:5" x14ac:dyDescent="0.2">
      <c r="A19569" s="8">
        <v>43844</v>
      </c>
      <c r="B19569" t="s">
        <v>7032</v>
      </c>
      <c r="C19569" s="6">
        <v>43466</v>
      </c>
      <c r="D19569" s="1">
        <v>30680640.989999998</v>
      </c>
      <c r="E19569" s="2">
        <v>5</v>
      </c>
    </row>
    <row r="19570" spans="1:5" x14ac:dyDescent="0.2">
      <c r="A19570" s="8">
        <v>43844</v>
      </c>
      <c r="B19570" t="s">
        <v>14386</v>
      </c>
      <c r="C19570" s="6">
        <v>43834</v>
      </c>
      <c r="D19570" s="1">
        <v>355000</v>
      </c>
      <c r="E19570" s="2">
        <v>5</v>
      </c>
    </row>
    <row r="19571" spans="1:5" x14ac:dyDescent="0.2">
      <c r="A19571" s="8">
        <v>43844</v>
      </c>
      <c r="B19571" t="s">
        <v>10680</v>
      </c>
      <c r="C19571" s="6">
        <v>43466</v>
      </c>
      <c r="D19571" s="1">
        <v>50468143.43</v>
      </c>
      <c r="E19571" s="2">
        <v>2</v>
      </c>
    </row>
    <row r="19572" spans="1:5" x14ac:dyDescent="0.2">
      <c r="A19572" s="8">
        <v>43844</v>
      </c>
      <c r="B19572" t="s">
        <v>18581</v>
      </c>
      <c r="C19572" s="6">
        <v>43466</v>
      </c>
      <c r="D19572" s="1">
        <v>19476171.539999999</v>
      </c>
      <c r="E19572" s="2">
        <v>3</v>
      </c>
    </row>
    <row r="19573" spans="1:5" x14ac:dyDescent="0.2">
      <c r="A19573" s="8">
        <v>43844</v>
      </c>
      <c r="B19573" t="s">
        <v>10608</v>
      </c>
      <c r="C19573" s="6">
        <v>43466</v>
      </c>
      <c r="D19573" s="1">
        <v>319728.18</v>
      </c>
      <c r="E19573" s="2">
        <v>1</v>
      </c>
    </row>
    <row r="19574" spans="1:5" x14ac:dyDescent="0.2">
      <c r="A19574" s="8">
        <v>43844</v>
      </c>
      <c r="B19574" t="s">
        <v>10678</v>
      </c>
      <c r="C19574" s="6">
        <v>43466</v>
      </c>
      <c r="D19574" s="1">
        <v>19476171.539999999</v>
      </c>
      <c r="E19574" s="2">
        <v>3</v>
      </c>
    </row>
    <row r="19575" spans="1:5" x14ac:dyDescent="0.2">
      <c r="A19575" s="8">
        <v>43844</v>
      </c>
      <c r="B19575" t="s">
        <v>4665</v>
      </c>
      <c r="C19575" s="6">
        <v>43490</v>
      </c>
      <c r="D19575" s="1">
        <v>248800</v>
      </c>
      <c r="E19575" s="2">
        <v>8</v>
      </c>
    </row>
    <row r="19576" spans="1:5" x14ac:dyDescent="0.2">
      <c r="A19576" s="8">
        <v>43844</v>
      </c>
      <c r="B19576" t="s">
        <v>10686</v>
      </c>
      <c r="C19576" s="6">
        <v>43466</v>
      </c>
      <c r="D19576" s="1">
        <v>59676511</v>
      </c>
      <c r="E19576" s="2">
        <v>3</v>
      </c>
    </row>
    <row r="19577" spans="1:5" x14ac:dyDescent="0.2">
      <c r="A19577" s="8">
        <v>43844</v>
      </c>
      <c r="B19577" t="s">
        <v>7022</v>
      </c>
      <c r="C19577" s="6">
        <v>43466</v>
      </c>
      <c r="D19577" s="1">
        <v>293800000</v>
      </c>
      <c r="E19577" s="2">
        <v>4</v>
      </c>
    </row>
    <row r="19578" spans="1:5" x14ac:dyDescent="0.2">
      <c r="A19578" s="8">
        <v>43844</v>
      </c>
      <c r="B19578" t="s">
        <v>18582</v>
      </c>
      <c r="C19578" s="6">
        <v>43830</v>
      </c>
      <c r="D19578" s="1">
        <v>5195200</v>
      </c>
      <c r="E19578" s="2">
        <v>2</v>
      </c>
    </row>
    <row r="19579" spans="1:5" x14ac:dyDescent="0.2">
      <c r="A19579" s="8">
        <v>43844</v>
      </c>
      <c r="B19579" t="s">
        <v>18583</v>
      </c>
      <c r="C19579" s="6">
        <v>43830</v>
      </c>
      <c r="D19579" s="1">
        <v>10390400</v>
      </c>
      <c r="E19579" s="2">
        <v>2</v>
      </c>
    </row>
    <row r="19580" spans="1:5" x14ac:dyDescent="0.2">
      <c r="A19580" s="8">
        <v>43844</v>
      </c>
      <c r="B19580" t="s">
        <v>10651</v>
      </c>
      <c r="C19580" s="6">
        <v>43466</v>
      </c>
      <c r="D19580" s="1">
        <v>1717086.11</v>
      </c>
      <c r="E19580" s="2">
        <v>1</v>
      </c>
    </row>
    <row r="19581" spans="1:5" x14ac:dyDescent="0.2">
      <c r="A19581" s="8">
        <v>43844</v>
      </c>
      <c r="B19581" t="s">
        <v>18584</v>
      </c>
      <c r="C19581" s="6">
        <v>43466</v>
      </c>
      <c r="D19581" s="1">
        <v>34950000</v>
      </c>
      <c r="E19581" s="2">
        <v>1</v>
      </c>
    </row>
    <row r="19582" spans="1:5" x14ac:dyDescent="0.2">
      <c r="A19582" s="8">
        <v>43844</v>
      </c>
      <c r="B19582" t="s">
        <v>17279</v>
      </c>
      <c r="C19582" s="6">
        <v>43837</v>
      </c>
      <c r="D19582" s="1">
        <v>50000</v>
      </c>
      <c r="E19582" s="2">
        <v>1</v>
      </c>
    </row>
    <row r="19583" spans="1:5" x14ac:dyDescent="0.2">
      <c r="A19583" s="8">
        <v>43844</v>
      </c>
      <c r="B19583" t="s">
        <v>18585</v>
      </c>
      <c r="C19583" s="6">
        <v>43466</v>
      </c>
      <c r="D19583" s="1">
        <v>24218058.920000002</v>
      </c>
      <c r="E19583" s="2">
        <v>3</v>
      </c>
    </row>
    <row r="19584" spans="1:5" x14ac:dyDescent="0.2">
      <c r="A19584" s="8">
        <v>43844</v>
      </c>
      <c r="B19584" t="s">
        <v>10688</v>
      </c>
      <c r="C19584" s="6">
        <v>43466</v>
      </c>
      <c r="D19584" s="1">
        <v>2915619.13</v>
      </c>
      <c r="E19584" s="2">
        <v>2</v>
      </c>
    </row>
    <row r="19585" spans="1:5" x14ac:dyDescent="0.2">
      <c r="A19585" s="8">
        <v>43844</v>
      </c>
      <c r="B19585" t="s">
        <v>4665</v>
      </c>
      <c r="C19585" s="6">
        <v>43490</v>
      </c>
      <c r="D19585" s="1">
        <v>248800</v>
      </c>
      <c r="E19585" s="2">
        <v>8</v>
      </c>
    </row>
    <row r="19586" spans="1:5" x14ac:dyDescent="0.2">
      <c r="A19586" s="8">
        <v>43844</v>
      </c>
      <c r="B19586" t="s">
        <v>10692</v>
      </c>
      <c r="C19586" s="6">
        <v>43466</v>
      </c>
      <c r="D19586" s="1">
        <v>6456205.9100000001</v>
      </c>
      <c r="E19586" s="2">
        <v>2</v>
      </c>
    </row>
    <row r="19587" spans="1:5" x14ac:dyDescent="0.2">
      <c r="A19587" s="8">
        <v>43843</v>
      </c>
      <c r="B19587" t="s">
        <v>18567</v>
      </c>
      <c r="C19587" s="6">
        <v>43836</v>
      </c>
      <c r="D19587" s="1">
        <v>19667098</v>
      </c>
      <c r="E19587" s="2">
        <v>22</v>
      </c>
    </row>
    <row r="19588" spans="1:5" x14ac:dyDescent="0.2">
      <c r="A19588" s="8">
        <v>43843</v>
      </c>
      <c r="B19588" t="s">
        <v>18568</v>
      </c>
      <c r="C19588" s="6">
        <v>43619</v>
      </c>
      <c r="D19588" s="1">
        <v>538800</v>
      </c>
      <c r="E19588" s="2">
        <v>1</v>
      </c>
    </row>
    <row r="19589" spans="1:5" x14ac:dyDescent="0.2">
      <c r="A19589" s="8">
        <v>43843</v>
      </c>
      <c r="B19589" t="s">
        <v>18203</v>
      </c>
      <c r="C19589" s="6">
        <v>43836</v>
      </c>
      <c r="D19589" s="1">
        <v>7219001</v>
      </c>
      <c r="E19589" s="2">
        <v>7</v>
      </c>
    </row>
    <row r="19590" spans="1:5" x14ac:dyDescent="0.2">
      <c r="A19590" s="8">
        <v>43843</v>
      </c>
      <c r="B19590" t="s">
        <v>18202</v>
      </c>
      <c r="C19590" s="6">
        <v>43836</v>
      </c>
      <c r="D19590" s="1">
        <v>4703000</v>
      </c>
      <c r="E19590" s="2">
        <v>8</v>
      </c>
    </row>
    <row r="19591" spans="1:5" x14ac:dyDescent="0.2">
      <c r="A19591" s="8">
        <v>43843</v>
      </c>
      <c r="B19591" t="s">
        <v>2205</v>
      </c>
      <c r="C19591" s="6">
        <v>43832</v>
      </c>
      <c r="D19591" s="1">
        <v>1552685</v>
      </c>
      <c r="E19591" s="2">
        <v>17</v>
      </c>
    </row>
    <row r="19592" spans="1:5" x14ac:dyDescent="0.2">
      <c r="A19592" s="8">
        <v>43843</v>
      </c>
      <c r="B19592" t="s">
        <v>17396</v>
      </c>
      <c r="C19592" s="6">
        <v>43819</v>
      </c>
      <c r="D19592" s="1">
        <v>799499</v>
      </c>
      <c r="E19592" s="2">
        <v>6</v>
      </c>
    </row>
    <row r="19593" spans="1:5" x14ac:dyDescent="0.2">
      <c r="A19593" s="8">
        <v>43843</v>
      </c>
      <c r="B19593" t="s">
        <v>15803</v>
      </c>
      <c r="C19593" s="6">
        <v>43497</v>
      </c>
      <c r="D19593" s="1">
        <v>7977326.5</v>
      </c>
      <c r="E19593" s="2">
        <v>9</v>
      </c>
    </row>
    <row r="19594" spans="1:5" x14ac:dyDescent="0.2">
      <c r="A19594" s="8">
        <v>43843</v>
      </c>
      <c r="B19594" t="s">
        <v>3650</v>
      </c>
      <c r="C19594" s="6">
        <v>43466</v>
      </c>
      <c r="D19594" s="1">
        <v>400000</v>
      </c>
      <c r="E19594" s="2">
        <v>1</v>
      </c>
    </row>
    <row r="19595" spans="1:5" x14ac:dyDescent="0.2">
      <c r="A19595" s="8">
        <v>43843</v>
      </c>
      <c r="B19595" t="s">
        <v>12993</v>
      </c>
      <c r="C19595" s="6">
        <v>43466</v>
      </c>
      <c r="D19595" s="1">
        <v>2000000</v>
      </c>
      <c r="E19595" s="2">
        <v>1</v>
      </c>
    </row>
    <row r="19596" spans="1:5" x14ac:dyDescent="0.2">
      <c r="A19596" s="8">
        <v>43843</v>
      </c>
      <c r="B19596" t="s">
        <v>18569</v>
      </c>
      <c r="C19596" s="6">
        <v>43466</v>
      </c>
      <c r="D19596" s="1">
        <v>25698914.07</v>
      </c>
      <c r="E19596" s="2">
        <v>3</v>
      </c>
    </row>
    <row r="19597" spans="1:5" x14ac:dyDescent="0.2">
      <c r="A19597" s="8">
        <v>43843</v>
      </c>
      <c r="B19597" t="s">
        <v>12994</v>
      </c>
      <c r="C19597" s="6">
        <v>43466</v>
      </c>
      <c r="D19597" s="1">
        <v>6000000</v>
      </c>
      <c r="E19597" s="2">
        <v>1</v>
      </c>
    </row>
    <row r="19598" spans="1:5" x14ac:dyDescent="0.2">
      <c r="A19598" s="8">
        <v>43843</v>
      </c>
      <c r="B19598" t="s">
        <v>11697</v>
      </c>
      <c r="C19598" s="6">
        <v>43832</v>
      </c>
      <c r="D19598" s="1">
        <v>109600</v>
      </c>
      <c r="E19598" s="2">
        <v>5</v>
      </c>
    </row>
    <row r="19599" spans="1:5" x14ac:dyDescent="0.2">
      <c r="A19599" s="8">
        <v>43843</v>
      </c>
      <c r="B19599" t="s">
        <v>10599</v>
      </c>
      <c r="C19599" s="6">
        <v>43466</v>
      </c>
      <c r="D19599" s="1">
        <v>18710000</v>
      </c>
      <c r="E19599" s="2">
        <v>1</v>
      </c>
    </row>
    <row r="19600" spans="1:5" x14ac:dyDescent="0.2">
      <c r="A19600" s="8">
        <v>43843</v>
      </c>
      <c r="B19600" t="s">
        <v>847</v>
      </c>
      <c r="C19600" s="6">
        <v>43833</v>
      </c>
      <c r="D19600" s="1">
        <v>39123.370000000003</v>
      </c>
      <c r="E19600" s="2">
        <v>1</v>
      </c>
    </row>
    <row r="19601" spans="1:5" x14ac:dyDescent="0.2">
      <c r="A19601" s="8">
        <v>43843</v>
      </c>
      <c r="B19601" t="s">
        <v>18361</v>
      </c>
      <c r="C19601" s="6">
        <v>43833</v>
      </c>
      <c r="D19601" s="1">
        <v>3750</v>
      </c>
      <c r="E19601" s="2">
        <v>1</v>
      </c>
    </row>
    <row r="19602" spans="1:5" x14ac:dyDescent="0.2">
      <c r="A19602" s="8">
        <v>43843</v>
      </c>
      <c r="B19602" t="s">
        <v>6023</v>
      </c>
      <c r="C19602" s="6">
        <v>43822</v>
      </c>
      <c r="D19602" s="1">
        <v>2945950</v>
      </c>
      <c r="E19602" s="2">
        <v>29</v>
      </c>
    </row>
    <row r="19603" spans="1:5" x14ac:dyDescent="0.2">
      <c r="A19603" s="8">
        <v>43843</v>
      </c>
      <c r="B19603" t="s">
        <v>2892</v>
      </c>
      <c r="C19603" s="6">
        <v>43832</v>
      </c>
      <c r="D19603" s="1">
        <v>250000</v>
      </c>
      <c r="E19603" s="2">
        <v>5</v>
      </c>
    </row>
    <row r="19604" spans="1:5" x14ac:dyDescent="0.2">
      <c r="A19604" s="8">
        <v>43843</v>
      </c>
      <c r="B19604" t="s">
        <v>8202</v>
      </c>
      <c r="C19604" s="6">
        <v>43832</v>
      </c>
      <c r="D19604" s="1">
        <v>6000</v>
      </c>
      <c r="E19604" s="2">
        <v>1</v>
      </c>
    </row>
    <row r="19605" spans="1:5" x14ac:dyDescent="0.2">
      <c r="A19605" s="8">
        <v>43843</v>
      </c>
      <c r="B19605" t="s">
        <v>18458</v>
      </c>
      <c r="C19605" s="6">
        <v>43830</v>
      </c>
      <c r="D19605" s="1">
        <v>429468.8</v>
      </c>
      <c r="E19605" s="2">
        <v>9</v>
      </c>
    </row>
    <row r="19606" spans="1:5" x14ac:dyDescent="0.2">
      <c r="A19606" s="8">
        <v>43843</v>
      </c>
      <c r="B19606" t="s">
        <v>746</v>
      </c>
      <c r="C19606" s="6">
        <v>43830</v>
      </c>
      <c r="D19606" s="1">
        <v>1505800</v>
      </c>
      <c r="E19606" s="2">
        <v>17</v>
      </c>
    </row>
    <row r="19607" spans="1:5" x14ac:dyDescent="0.2">
      <c r="A19607" s="8">
        <v>43843</v>
      </c>
      <c r="B19607" t="s">
        <v>11467</v>
      </c>
      <c r="C19607" s="6">
        <v>43836</v>
      </c>
      <c r="D19607" s="1">
        <v>100000</v>
      </c>
      <c r="E19607" s="2">
        <v>1</v>
      </c>
    </row>
    <row r="19608" spans="1:5" x14ac:dyDescent="0.2">
      <c r="A19608" s="8">
        <v>43843</v>
      </c>
      <c r="B19608" t="s">
        <v>10159</v>
      </c>
      <c r="C19608" s="6">
        <v>43832</v>
      </c>
      <c r="D19608" s="1">
        <v>251000</v>
      </c>
      <c r="E19608" s="2">
        <v>1</v>
      </c>
    </row>
    <row r="19609" spans="1:5" x14ac:dyDescent="0.2">
      <c r="A19609" s="8">
        <v>43843</v>
      </c>
      <c r="B19609" t="s">
        <v>10573</v>
      </c>
      <c r="C19609" s="6">
        <v>43833</v>
      </c>
      <c r="D19609" s="1">
        <v>1100000</v>
      </c>
      <c r="E19609" s="2">
        <v>1</v>
      </c>
    </row>
    <row r="19610" spans="1:5" x14ac:dyDescent="0.2">
      <c r="A19610" s="8">
        <v>43843</v>
      </c>
      <c r="B19610" t="s">
        <v>8439</v>
      </c>
      <c r="C19610" s="6">
        <v>43843</v>
      </c>
      <c r="D19610" s="1">
        <v>233150.01</v>
      </c>
      <c r="E19610" s="2">
        <v>4</v>
      </c>
    </row>
    <row r="19611" spans="1:5" x14ac:dyDescent="0.2">
      <c r="A19611" s="8">
        <v>43843</v>
      </c>
      <c r="B19611" t="s">
        <v>1018</v>
      </c>
      <c r="C19611" s="6">
        <v>43836</v>
      </c>
      <c r="D19611" s="1">
        <v>600000</v>
      </c>
      <c r="E19611" s="2">
        <v>2</v>
      </c>
    </row>
    <row r="19612" spans="1:5" x14ac:dyDescent="0.2">
      <c r="A19612" s="8">
        <v>43843</v>
      </c>
      <c r="B19612" t="s">
        <v>4219</v>
      </c>
      <c r="C19612" s="6">
        <v>43467</v>
      </c>
      <c r="D19612" s="1">
        <v>9279.67</v>
      </c>
      <c r="E19612" s="2">
        <v>8</v>
      </c>
    </row>
    <row r="19613" spans="1:5" x14ac:dyDescent="0.2">
      <c r="A19613" s="8">
        <v>43843</v>
      </c>
      <c r="B19613" t="s">
        <v>752</v>
      </c>
      <c r="C19613" s="6">
        <v>43833</v>
      </c>
      <c r="D19613" s="1">
        <v>1100000</v>
      </c>
      <c r="E19613" s="2">
        <v>1</v>
      </c>
    </row>
    <row r="19614" spans="1:5" x14ac:dyDescent="0.2">
      <c r="A19614" s="8">
        <v>43843</v>
      </c>
      <c r="B19614" t="s">
        <v>752</v>
      </c>
      <c r="C19614" s="6">
        <v>43833</v>
      </c>
      <c r="D19614" s="1">
        <v>1100000</v>
      </c>
      <c r="E19614" s="2">
        <v>1</v>
      </c>
    </row>
    <row r="19615" spans="1:5" x14ac:dyDescent="0.2">
      <c r="A19615" s="8">
        <v>43843</v>
      </c>
      <c r="B19615" t="s">
        <v>752</v>
      </c>
      <c r="C19615" s="6">
        <v>43833</v>
      </c>
      <c r="D19615" s="1">
        <v>1100000</v>
      </c>
      <c r="E19615" s="2">
        <v>1</v>
      </c>
    </row>
    <row r="19616" spans="1:5" x14ac:dyDescent="0.2">
      <c r="A19616" s="8">
        <v>43843</v>
      </c>
      <c r="B19616" t="s">
        <v>160</v>
      </c>
      <c r="C19616" s="6">
        <v>43832</v>
      </c>
      <c r="D19616" s="1">
        <v>33486745.140000001</v>
      </c>
      <c r="E19616" s="2">
        <v>583</v>
      </c>
    </row>
    <row r="19617" spans="1:5" x14ac:dyDescent="0.2">
      <c r="A19617" s="8">
        <v>43843</v>
      </c>
      <c r="B19617" t="s">
        <v>18570</v>
      </c>
      <c r="C19617" s="6">
        <v>43833</v>
      </c>
      <c r="D19617" s="1">
        <v>16559.55</v>
      </c>
      <c r="E19617" s="2">
        <v>3</v>
      </c>
    </row>
    <row r="19618" spans="1:5" x14ac:dyDescent="0.2">
      <c r="A19618" s="8">
        <v>43843</v>
      </c>
      <c r="B19618" t="s">
        <v>17337</v>
      </c>
      <c r="C19618" s="6">
        <v>43840</v>
      </c>
      <c r="D19618" s="1">
        <v>51590</v>
      </c>
      <c r="E19618" s="2">
        <v>1</v>
      </c>
    </row>
    <row r="19619" spans="1:5" x14ac:dyDescent="0.2">
      <c r="A19619" s="8">
        <v>43843</v>
      </c>
      <c r="B19619" t="s">
        <v>18571</v>
      </c>
      <c r="C19619" s="6">
        <v>43837</v>
      </c>
      <c r="D19619" s="1">
        <v>45488.72</v>
      </c>
      <c r="E19619" s="2">
        <v>2</v>
      </c>
    </row>
    <row r="19620" spans="1:5" x14ac:dyDescent="0.2">
      <c r="A19620" s="8">
        <v>43843</v>
      </c>
      <c r="B19620" t="s">
        <v>17351</v>
      </c>
      <c r="C19620" s="6">
        <v>43836</v>
      </c>
      <c r="D19620" s="1">
        <v>1698329.44</v>
      </c>
      <c r="E19620" s="2">
        <v>1</v>
      </c>
    </row>
    <row r="19621" spans="1:5" x14ac:dyDescent="0.2">
      <c r="A19621" s="8">
        <v>43843</v>
      </c>
      <c r="B19621" t="s">
        <v>8035</v>
      </c>
      <c r="C19621" s="6">
        <v>43832</v>
      </c>
      <c r="D19621" s="1">
        <v>70502.45</v>
      </c>
      <c r="E19621" s="2">
        <v>3</v>
      </c>
    </row>
    <row r="19622" spans="1:5" x14ac:dyDescent="0.2">
      <c r="A19622" s="8">
        <v>43843</v>
      </c>
      <c r="B19622" t="s">
        <v>12971</v>
      </c>
      <c r="C19622" s="6">
        <v>43832</v>
      </c>
      <c r="D19622" s="1">
        <v>2123378.34</v>
      </c>
      <c r="E19622" s="2">
        <v>27</v>
      </c>
    </row>
    <row r="19623" spans="1:5" x14ac:dyDescent="0.2">
      <c r="A19623" s="8">
        <v>43843</v>
      </c>
      <c r="B19623" t="s">
        <v>7058</v>
      </c>
      <c r="C19623" s="6">
        <v>43467</v>
      </c>
      <c r="D19623" s="1">
        <v>19789000</v>
      </c>
      <c r="E19623" s="2">
        <v>24</v>
      </c>
    </row>
    <row r="19624" spans="1:5" x14ac:dyDescent="0.2">
      <c r="A19624" s="8">
        <v>43843</v>
      </c>
      <c r="B19624" t="s">
        <v>16740</v>
      </c>
      <c r="C19624" s="6">
        <v>43836</v>
      </c>
      <c r="D19624" s="1">
        <v>15000</v>
      </c>
      <c r="E19624" s="2">
        <v>1</v>
      </c>
    </row>
    <row r="19625" spans="1:5" x14ac:dyDescent="0.2">
      <c r="A19625" s="8">
        <v>43843</v>
      </c>
      <c r="B19625" t="s">
        <v>18048</v>
      </c>
      <c r="C19625" s="6">
        <v>43839</v>
      </c>
      <c r="D19625" s="1">
        <v>275000</v>
      </c>
      <c r="E19625" s="2">
        <v>4</v>
      </c>
    </row>
    <row r="19626" spans="1:5" x14ac:dyDescent="0.2">
      <c r="A19626" s="8">
        <v>43843</v>
      </c>
      <c r="B19626" t="s">
        <v>17015</v>
      </c>
      <c r="C19626" s="6">
        <v>43818</v>
      </c>
      <c r="D19626" s="1">
        <v>3280500</v>
      </c>
      <c r="E19626" s="2">
        <v>1</v>
      </c>
    </row>
    <row r="19627" spans="1:5" x14ac:dyDescent="0.2">
      <c r="A19627" s="8">
        <v>43843</v>
      </c>
      <c r="B19627" t="s">
        <v>18572</v>
      </c>
      <c r="C19627" s="6">
        <v>43466</v>
      </c>
      <c r="D19627" s="1">
        <v>100000000</v>
      </c>
      <c r="E19627" s="2">
        <v>1</v>
      </c>
    </row>
    <row r="19628" spans="1:5" x14ac:dyDescent="0.2">
      <c r="A19628" s="8">
        <v>43843</v>
      </c>
      <c r="B19628" t="s">
        <v>12520</v>
      </c>
      <c r="C19628" s="6">
        <v>43832</v>
      </c>
      <c r="D19628" s="1">
        <v>4317092</v>
      </c>
      <c r="E19628" s="2">
        <v>23</v>
      </c>
    </row>
    <row r="19629" spans="1:5" x14ac:dyDescent="0.2">
      <c r="A19629" s="8">
        <v>43843</v>
      </c>
      <c r="B19629" t="s">
        <v>5841</v>
      </c>
      <c r="C19629" s="6">
        <v>43822</v>
      </c>
      <c r="D19629" s="1">
        <v>616990.1</v>
      </c>
      <c r="E19629" s="2">
        <v>16</v>
      </c>
    </row>
    <row r="19630" spans="1:5" x14ac:dyDescent="0.2">
      <c r="A19630" s="8">
        <v>43843</v>
      </c>
      <c r="B19630" t="s">
        <v>12666</v>
      </c>
      <c r="C19630" s="6">
        <v>43829</v>
      </c>
      <c r="D19630" s="1">
        <v>1355000</v>
      </c>
      <c r="E19630" s="2">
        <v>33</v>
      </c>
    </row>
    <row r="19631" spans="1:5" x14ac:dyDescent="0.2">
      <c r="A19631" s="8">
        <v>43843</v>
      </c>
      <c r="B19631" t="s">
        <v>15747</v>
      </c>
      <c r="C19631" s="6">
        <v>43466</v>
      </c>
      <c r="D19631" s="1">
        <v>1871099.78</v>
      </c>
      <c r="E19631" s="2">
        <v>6</v>
      </c>
    </row>
    <row r="19632" spans="1:5" x14ac:dyDescent="0.2">
      <c r="A19632" s="8">
        <v>43843</v>
      </c>
      <c r="B19632" t="s">
        <v>6636</v>
      </c>
      <c r="C19632" s="6">
        <v>43466</v>
      </c>
      <c r="D19632" s="1">
        <v>568252.12</v>
      </c>
      <c r="E19632" s="2">
        <v>1</v>
      </c>
    </row>
    <row r="19633" spans="1:5" x14ac:dyDescent="0.2">
      <c r="A19633" s="8">
        <v>43843</v>
      </c>
      <c r="B19633" t="s">
        <v>6637</v>
      </c>
      <c r="C19633" s="6">
        <v>43466</v>
      </c>
      <c r="D19633" s="1">
        <v>4250400.46</v>
      </c>
      <c r="E19633" s="2">
        <v>2</v>
      </c>
    </row>
    <row r="19634" spans="1:5" x14ac:dyDescent="0.2">
      <c r="A19634" s="8">
        <v>43843</v>
      </c>
      <c r="B19634" t="s">
        <v>5777</v>
      </c>
      <c r="C19634" s="6">
        <v>43466</v>
      </c>
      <c r="D19634" s="1">
        <v>1143230.25</v>
      </c>
      <c r="E19634" s="2">
        <v>1</v>
      </c>
    </row>
    <row r="19635" spans="1:5" x14ac:dyDescent="0.2">
      <c r="A19635" s="8">
        <v>43842</v>
      </c>
      <c r="B19635" t="s">
        <v>1798</v>
      </c>
      <c r="C19635" s="6">
        <v>43819</v>
      </c>
      <c r="D19635" s="1">
        <v>84000</v>
      </c>
      <c r="E19635" s="2">
        <v>6</v>
      </c>
    </row>
    <row r="19636" spans="1:5" x14ac:dyDescent="0.2">
      <c r="A19636" s="8">
        <v>43842</v>
      </c>
      <c r="B19636" t="s">
        <v>18566</v>
      </c>
      <c r="C19636" s="6">
        <v>43510</v>
      </c>
      <c r="D19636" s="1">
        <v>265960000</v>
      </c>
      <c r="E19636" s="2">
        <v>1</v>
      </c>
    </row>
    <row r="19637" spans="1:5" x14ac:dyDescent="0.2">
      <c r="A19637" s="8">
        <v>43840.584733796299</v>
      </c>
      <c r="B19637" t="s">
        <v>9470</v>
      </c>
      <c r="C19637" s="5" t="s">
        <v>9315</v>
      </c>
      <c r="D19637" s="1">
        <v>1293700</v>
      </c>
      <c r="E19637" s="1">
        <v>1</v>
      </c>
    </row>
    <row r="19638" spans="1:5" x14ac:dyDescent="0.2">
      <c r="A19638" s="8">
        <v>43840</v>
      </c>
      <c r="B19638" t="s">
        <v>18546</v>
      </c>
      <c r="C19638" s="6">
        <v>43677</v>
      </c>
      <c r="D19638" s="1">
        <v>191000000</v>
      </c>
      <c r="E19638" s="2">
        <v>1</v>
      </c>
    </row>
    <row r="19639" spans="1:5" x14ac:dyDescent="0.2">
      <c r="A19639" s="8">
        <v>43840</v>
      </c>
      <c r="B19639" t="s">
        <v>4239</v>
      </c>
      <c r="C19639" s="6">
        <v>43467</v>
      </c>
      <c r="D19639" s="1">
        <v>38475674.700000003</v>
      </c>
      <c r="E19639" s="2">
        <v>27</v>
      </c>
    </row>
    <row r="19640" spans="1:5" x14ac:dyDescent="0.2">
      <c r="A19640" s="8">
        <v>43840</v>
      </c>
      <c r="B19640" t="s">
        <v>18547</v>
      </c>
      <c r="C19640" s="6">
        <v>43811</v>
      </c>
      <c r="D19640" s="1">
        <v>291266</v>
      </c>
      <c r="E19640" s="2">
        <v>8</v>
      </c>
    </row>
    <row r="19641" spans="1:5" x14ac:dyDescent="0.2">
      <c r="A19641" s="8">
        <v>43840</v>
      </c>
      <c r="B19641" t="s">
        <v>14357</v>
      </c>
      <c r="C19641" s="6">
        <v>43832</v>
      </c>
      <c r="D19641" s="1">
        <v>45720</v>
      </c>
      <c r="E19641" s="2">
        <v>2</v>
      </c>
    </row>
    <row r="19642" spans="1:5" x14ac:dyDescent="0.2">
      <c r="A19642" s="8">
        <v>43840</v>
      </c>
      <c r="B19642" t="s">
        <v>2217</v>
      </c>
      <c r="C19642" s="6">
        <v>43836</v>
      </c>
      <c r="D19642" s="1">
        <v>280000</v>
      </c>
      <c r="E19642" s="2">
        <v>2</v>
      </c>
    </row>
    <row r="19643" spans="1:5" x14ac:dyDescent="0.2">
      <c r="A19643" s="8">
        <v>43840</v>
      </c>
      <c r="B19643" t="s">
        <v>4712</v>
      </c>
      <c r="C19643" s="6">
        <v>43831</v>
      </c>
      <c r="D19643" s="1">
        <v>137000</v>
      </c>
      <c r="E19643" s="2">
        <v>8</v>
      </c>
    </row>
    <row r="19644" spans="1:5" x14ac:dyDescent="0.2">
      <c r="A19644" s="8">
        <v>43840</v>
      </c>
      <c r="B19644" t="s">
        <v>1541</v>
      </c>
      <c r="C19644" s="6">
        <v>43830</v>
      </c>
      <c r="D19644" s="1">
        <v>1820000</v>
      </c>
      <c r="E19644" s="2">
        <v>10</v>
      </c>
    </row>
    <row r="19645" spans="1:5" x14ac:dyDescent="0.2">
      <c r="A19645" s="8">
        <v>43840</v>
      </c>
      <c r="B19645" t="s">
        <v>18548</v>
      </c>
      <c r="C19645" s="6">
        <v>43739</v>
      </c>
      <c r="D19645" s="1">
        <v>99330000</v>
      </c>
      <c r="E19645" s="2">
        <v>1</v>
      </c>
    </row>
    <row r="19646" spans="1:5" x14ac:dyDescent="0.2">
      <c r="A19646" s="8">
        <v>43840</v>
      </c>
      <c r="B19646" t="s">
        <v>18549</v>
      </c>
      <c r="C19646" s="6">
        <v>43739</v>
      </c>
      <c r="D19646" s="1">
        <v>5032720</v>
      </c>
      <c r="E19646" s="2">
        <v>1</v>
      </c>
    </row>
    <row r="19647" spans="1:5" x14ac:dyDescent="0.2">
      <c r="A19647" s="8">
        <v>43840</v>
      </c>
      <c r="B19647" t="s">
        <v>14865</v>
      </c>
      <c r="C19647" s="6">
        <v>43830</v>
      </c>
      <c r="D19647" s="1">
        <v>12081347.5</v>
      </c>
      <c r="E19647" s="2">
        <v>81</v>
      </c>
    </row>
    <row r="19648" spans="1:5" x14ac:dyDescent="0.2">
      <c r="A19648" s="8">
        <v>43840</v>
      </c>
      <c r="B19648" t="s">
        <v>9878</v>
      </c>
      <c r="C19648" s="6">
        <v>43830</v>
      </c>
      <c r="D19648" s="1">
        <v>97000</v>
      </c>
      <c r="E19648" s="2">
        <v>6</v>
      </c>
    </row>
    <row r="19649" spans="1:5" x14ac:dyDescent="0.2">
      <c r="A19649" s="8">
        <v>43840</v>
      </c>
      <c r="B19649" t="s">
        <v>144</v>
      </c>
      <c r="C19649" s="6">
        <v>43830</v>
      </c>
      <c r="D19649" s="1">
        <v>1661025.04</v>
      </c>
      <c r="E19649" s="2">
        <v>10</v>
      </c>
    </row>
    <row r="19650" spans="1:5" x14ac:dyDescent="0.2">
      <c r="A19650" s="8">
        <v>43840</v>
      </c>
      <c r="B19650" t="s">
        <v>17865</v>
      </c>
      <c r="C19650" s="6">
        <v>43831</v>
      </c>
      <c r="D19650" s="1">
        <v>65000</v>
      </c>
      <c r="E19650" s="2">
        <v>2</v>
      </c>
    </row>
    <row r="19651" spans="1:5" x14ac:dyDescent="0.2">
      <c r="A19651" s="8">
        <v>43840</v>
      </c>
      <c r="B19651" t="s">
        <v>15948</v>
      </c>
      <c r="C19651" s="6">
        <v>43832</v>
      </c>
      <c r="D19651" s="1">
        <v>225900</v>
      </c>
      <c r="E19651" s="2">
        <v>3</v>
      </c>
    </row>
    <row r="19652" spans="1:5" x14ac:dyDescent="0.2">
      <c r="A19652" s="8">
        <v>43840</v>
      </c>
      <c r="B19652" t="s">
        <v>17147</v>
      </c>
      <c r="C19652" s="6">
        <v>43830</v>
      </c>
      <c r="D19652" s="1">
        <v>1353333</v>
      </c>
      <c r="E19652" s="2">
        <v>3</v>
      </c>
    </row>
    <row r="19653" spans="1:5" x14ac:dyDescent="0.2">
      <c r="A19653" s="8">
        <v>43840</v>
      </c>
      <c r="B19653" t="s">
        <v>1926</v>
      </c>
      <c r="C19653" s="6">
        <v>43831</v>
      </c>
      <c r="D19653" s="1">
        <v>262642.95</v>
      </c>
      <c r="E19653" s="2">
        <v>6</v>
      </c>
    </row>
    <row r="19654" spans="1:5" x14ac:dyDescent="0.2">
      <c r="A19654" s="8">
        <v>43840</v>
      </c>
      <c r="B19654" t="s">
        <v>8645</v>
      </c>
      <c r="C19654" s="6">
        <v>43832</v>
      </c>
      <c r="D19654" s="1">
        <v>157983</v>
      </c>
      <c r="E19654" s="2">
        <v>7</v>
      </c>
    </row>
    <row r="19655" spans="1:5" x14ac:dyDescent="0.2">
      <c r="A19655" s="8">
        <v>43840</v>
      </c>
      <c r="B19655" t="s">
        <v>18550</v>
      </c>
      <c r="C19655" s="6">
        <v>43830</v>
      </c>
      <c r="D19655" s="1">
        <v>2105000</v>
      </c>
      <c r="E19655" s="2">
        <v>1</v>
      </c>
    </row>
    <row r="19656" spans="1:5" x14ac:dyDescent="0.2">
      <c r="A19656" s="8">
        <v>43840</v>
      </c>
      <c r="B19656" t="s">
        <v>9250</v>
      </c>
      <c r="C19656" s="6">
        <v>43467</v>
      </c>
      <c r="D19656" s="1">
        <v>15854381.029999999</v>
      </c>
      <c r="E19656" s="2">
        <v>27</v>
      </c>
    </row>
    <row r="19657" spans="1:5" x14ac:dyDescent="0.2">
      <c r="A19657" s="8">
        <v>43840</v>
      </c>
      <c r="B19657" t="s">
        <v>12160</v>
      </c>
      <c r="C19657" s="6">
        <v>43830</v>
      </c>
      <c r="D19657" s="1">
        <v>1900000</v>
      </c>
      <c r="E19657" s="2">
        <v>5</v>
      </c>
    </row>
    <row r="19658" spans="1:5" x14ac:dyDescent="0.2">
      <c r="A19658" s="8">
        <v>43840</v>
      </c>
      <c r="B19658" t="s">
        <v>3574</v>
      </c>
      <c r="C19658" s="6">
        <v>43467</v>
      </c>
      <c r="D19658" s="1">
        <v>1191358.18</v>
      </c>
      <c r="E19658" s="2">
        <v>36</v>
      </c>
    </row>
    <row r="19659" spans="1:5" x14ac:dyDescent="0.2">
      <c r="A19659" s="8">
        <v>43840</v>
      </c>
      <c r="B19659" t="s">
        <v>18551</v>
      </c>
      <c r="C19659" s="6">
        <v>43830</v>
      </c>
      <c r="D19659" s="1">
        <v>19326351</v>
      </c>
      <c r="E19659" s="2">
        <v>27</v>
      </c>
    </row>
    <row r="19660" spans="1:5" x14ac:dyDescent="0.2">
      <c r="A19660" s="8">
        <v>43840</v>
      </c>
      <c r="B19660" t="s">
        <v>61</v>
      </c>
      <c r="C19660" s="6">
        <v>43833</v>
      </c>
      <c r="D19660" s="1">
        <v>6558747.1399999997</v>
      </c>
      <c r="E19660" s="2">
        <v>3</v>
      </c>
    </row>
    <row r="19661" spans="1:5" x14ac:dyDescent="0.2">
      <c r="A19661" s="8">
        <v>43840</v>
      </c>
      <c r="B19661" t="s">
        <v>10241</v>
      </c>
      <c r="C19661" s="6">
        <v>43829</v>
      </c>
      <c r="D19661" s="1">
        <v>1174650</v>
      </c>
      <c r="E19661" s="2">
        <v>2522</v>
      </c>
    </row>
    <row r="19662" spans="1:5" x14ac:dyDescent="0.2">
      <c r="A19662" s="8">
        <v>43840</v>
      </c>
      <c r="B19662" t="s">
        <v>18227</v>
      </c>
      <c r="C19662" s="6">
        <v>43830</v>
      </c>
      <c r="D19662" s="1">
        <v>1143400</v>
      </c>
      <c r="E19662" s="2">
        <v>12</v>
      </c>
    </row>
    <row r="19663" spans="1:5" x14ac:dyDescent="0.2">
      <c r="A19663" s="8">
        <v>43840</v>
      </c>
      <c r="B19663" t="s">
        <v>18552</v>
      </c>
      <c r="C19663" s="6">
        <v>42752</v>
      </c>
      <c r="D19663" s="1">
        <v>655050</v>
      </c>
      <c r="E19663" s="2">
        <v>1</v>
      </c>
    </row>
    <row r="19664" spans="1:5" x14ac:dyDescent="0.2">
      <c r="A19664" s="8">
        <v>43840</v>
      </c>
      <c r="B19664" t="s">
        <v>18553</v>
      </c>
      <c r="C19664" s="6">
        <v>43131</v>
      </c>
      <c r="D19664" s="1">
        <v>307325</v>
      </c>
      <c r="E19664" s="2">
        <v>1</v>
      </c>
    </row>
    <row r="19665" spans="1:5" x14ac:dyDescent="0.2">
      <c r="A19665" s="8">
        <v>43840</v>
      </c>
      <c r="B19665" t="s">
        <v>18554</v>
      </c>
      <c r="C19665" s="6">
        <v>43152</v>
      </c>
      <c r="D19665" s="1">
        <v>1958350</v>
      </c>
      <c r="E19665" s="2">
        <v>2</v>
      </c>
    </row>
    <row r="19666" spans="1:5" x14ac:dyDescent="0.2">
      <c r="A19666" s="8">
        <v>43840</v>
      </c>
      <c r="B19666" t="s">
        <v>4149</v>
      </c>
      <c r="C19666" s="6">
        <v>43466</v>
      </c>
      <c r="D19666" s="1">
        <v>3912330.52</v>
      </c>
      <c r="E19666" s="2">
        <v>1</v>
      </c>
    </row>
    <row r="19667" spans="1:5" x14ac:dyDescent="0.2">
      <c r="A19667" s="8">
        <v>43840</v>
      </c>
      <c r="B19667" t="s">
        <v>12161</v>
      </c>
      <c r="C19667" s="6">
        <v>43830</v>
      </c>
      <c r="D19667" s="1">
        <v>700000</v>
      </c>
      <c r="E19667" s="2">
        <v>3</v>
      </c>
    </row>
    <row r="19668" spans="1:5" x14ac:dyDescent="0.2">
      <c r="A19668" s="8">
        <v>43840</v>
      </c>
      <c r="B19668" t="s">
        <v>18555</v>
      </c>
      <c r="C19668" s="6">
        <v>42853</v>
      </c>
      <c r="D19668" s="1">
        <v>683250</v>
      </c>
      <c r="E19668" s="2">
        <v>1</v>
      </c>
    </row>
    <row r="19669" spans="1:5" x14ac:dyDescent="0.2">
      <c r="A19669" s="8">
        <v>43840</v>
      </c>
      <c r="B19669" t="s">
        <v>18556</v>
      </c>
      <c r="C19669" s="6">
        <v>42793</v>
      </c>
      <c r="D19669" s="1">
        <v>556280</v>
      </c>
      <c r="E19669" s="2">
        <v>1</v>
      </c>
    </row>
    <row r="19670" spans="1:5" x14ac:dyDescent="0.2">
      <c r="A19670" s="8">
        <v>43840</v>
      </c>
      <c r="B19670" t="s">
        <v>15566</v>
      </c>
      <c r="C19670" s="6">
        <v>43830</v>
      </c>
      <c r="D19670" s="1">
        <v>3896400</v>
      </c>
      <c r="E19670" s="2">
        <v>5</v>
      </c>
    </row>
    <row r="19671" spans="1:5" x14ac:dyDescent="0.2">
      <c r="A19671" s="8">
        <v>43840</v>
      </c>
      <c r="B19671" t="s">
        <v>16466</v>
      </c>
      <c r="C19671" s="6">
        <v>43475</v>
      </c>
      <c r="D19671" s="1">
        <v>661700</v>
      </c>
      <c r="E19671" s="2">
        <v>1</v>
      </c>
    </row>
    <row r="19672" spans="1:5" x14ac:dyDescent="0.2">
      <c r="A19672" s="8">
        <v>43840</v>
      </c>
      <c r="B19672" t="s">
        <v>17148</v>
      </c>
      <c r="C19672" s="6">
        <v>43830</v>
      </c>
      <c r="D19672" s="1">
        <v>19326351</v>
      </c>
      <c r="E19672" s="2">
        <v>27</v>
      </c>
    </row>
    <row r="19673" spans="1:5" x14ac:dyDescent="0.2">
      <c r="A19673" s="8">
        <v>43840</v>
      </c>
      <c r="B19673" t="s">
        <v>1244</v>
      </c>
      <c r="C19673" s="6">
        <v>43830</v>
      </c>
      <c r="D19673" s="1">
        <v>1955000</v>
      </c>
      <c r="E19673" s="2">
        <v>6</v>
      </c>
    </row>
    <row r="19674" spans="1:5" x14ac:dyDescent="0.2">
      <c r="A19674" s="8">
        <v>43840</v>
      </c>
      <c r="B19674" t="s">
        <v>18557</v>
      </c>
      <c r="C19674" s="6">
        <v>43830</v>
      </c>
      <c r="D19674" s="1">
        <v>130.72999999999999</v>
      </c>
      <c r="E19674" s="2">
        <v>1</v>
      </c>
    </row>
    <row r="19675" spans="1:5" x14ac:dyDescent="0.2">
      <c r="A19675" s="8">
        <v>43840</v>
      </c>
      <c r="B19675" t="s">
        <v>18558</v>
      </c>
      <c r="C19675" s="6">
        <v>43830</v>
      </c>
      <c r="D19675" s="1">
        <v>5000</v>
      </c>
      <c r="E19675" s="2">
        <v>1</v>
      </c>
    </row>
    <row r="19676" spans="1:5" x14ac:dyDescent="0.2">
      <c r="A19676" s="8">
        <v>43840</v>
      </c>
      <c r="B19676" t="s">
        <v>1712</v>
      </c>
      <c r="C19676" s="6">
        <v>43830</v>
      </c>
      <c r="D19676" s="1">
        <v>993010</v>
      </c>
      <c r="E19676" s="2">
        <v>4</v>
      </c>
    </row>
    <row r="19677" spans="1:5" x14ac:dyDescent="0.2">
      <c r="A19677" s="8">
        <v>43840</v>
      </c>
      <c r="B19677" t="s">
        <v>15780</v>
      </c>
      <c r="C19677" s="6">
        <v>43466</v>
      </c>
      <c r="D19677" s="1">
        <v>496033.9</v>
      </c>
      <c r="E19677" s="2">
        <v>1</v>
      </c>
    </row>
    <row r="19678" spans="1:5" x14ac:dyDescent="0.2">
      <c r="A19678" s="8">
        <v>43840</v>
      </c>
      <c r="B19678" t="s">
        <v>17155</v>
      </c>
      <c r="C19678" s="6">
        <v>43832</v>
      </c>
      <c r="D19678" s="1">
        <v>1202976</v>
      </c>
      <c r="E19678" s="2">
        <v>12</v>
      </c>
    </row>
    <row r="19679" spans="1:5" x14ac:dyDescent="0.2">
      <c r="A19679" s="8">
        <v>43840</v>
      </c>
      <c r="B19679" t="s">
        <v>18559</v>
      </c>
      <c r="C19679" s="6">
        <v>43830</v>
      </c>
      <c r="D19679" s="1">
        <v>135006.07999999999</v>
      </c>
      <c r="E19679" s="2">
        <v>3</v>
      </c>
    </row>
    <row r="19680" spans="1:5" x14ac:dyDescent="0.2">
      <c r="A19680" s="8">
        <v>43840</v>
      </c>
      <c r="B19680" t="s">
        <v>18560</v>
      </c>
      <c r="C19680" s="6">
        <v>43830</v>
      </c>
      <c r="D19680" s="1">
        <v>1475000</v>
      </c>
      <c r="E19680" s="2">
        <v>7</v>
      </c>
    </row>
    <row r="19681" spans="1:5" x14ac:dyDescent="0.2">
      <c r="A19681" s="8">
        <v>43840</v>
      </c>
      <c r="B19681" t="s">
        <v>6053</v>
      </c>
      <c r="C19681" s="6">
        <v>43832</v>
      </c>
      <c r="D19681" s="1">
        <v>1073809.3</v>
      </c>
      <c r="E19681" s="2">
        <v>24</v>
      </c>
    </row>
    <row r="19682" spans="1:5" x14ac:dyDescent="0.2">
      <c r="A19682" s="8">
        <v>43840</v>
      </c>
      <c r="B19682" t="s">
        <v>15281</v>
      </c>
      <c r="C19682" s="6">
        <v>43832</v>
      </c>
      <c r="D19682" s="1">
        <v>575700</v>
      </c>
      <c r="E19682" s="2">
        <v>3</v>
      </c>
    </row>
    <row r="19683" spans="1:5" x14ac:dyDescent="0.2">
      <c r="A19683" s="8">
        <v>43840</v>
      </c>
      <c r="B19683" t="s">
        <v>2415</v>
      </c>
      <c r="C19683" s="6">
        <v>43832</v>
      </c>
      <c r="D19683" s="1">
        <v>231500</v>
      </c>
      <c r="E19683" s="2">
        <v>10</v>
      </c>
    </row>
    <row r="19684" spans="1:5" x14ac:dyDescent="0.2">
      <c r="A19684" s="8">
        <v>43840</v>
      </c>
      <c r="B19684" t="s">
        <v>12946</v>
      </c>
      <c r="C19684" s="6">
        <v>43466</v>
      </c>
      <c r="D19684" s="1">
        <v>2608300</v>
      </c>
      <c r="E19684" s="2">
        <v>1</v>
      </c>
    </row>
    <row r="19685" spans="1:5" x14ac:dyDescent="0.2">
      <c r="A19685" s="8">
        <v>43840</v>
      </c>
      <c r="B19685" t="s">
        <v>12977</v>
      </c>
      <c r="C19685" s="6">
        <v>43832</v>
      </c>
      <c r="D19685" s="1">
        <v>22826000</v>
      </c>
      <c r="E19685" s="2">
        <v>39</v>
      </c>
    </row>
    <row r="19686" spans="1:5" x14ac:dyDescent="0.2">
      <c r="A19686" s="8">
        <v>43840</v>
      </c>
      <c r="B19686" t="s">
        <v>15282</v>
      </c>
      <c r="C19686" s="6">
        <v>43832</v>
      </c>
      <c r="D19686" s="1">
        <v>294350</v>
      </c>
      <c r="E19686" s="2">
        <v>1</v>
      </c>
    </row>
    <row r="19687" spans="1:5" x14ac:dyDescent="0.2">
      <c r="A19687" s="8">
        <v>43840</v>
      </c>
      <c r="B19687" t="s">
        <v>17267</v>
      </c>
      <c r="C19687" s="6">
        <v>43556</v>
      </c>
      <c r="D19687" s="1">
        <v>200000</v>
      </c>
      <c r="E19687" s="2">
        <v>2</v>
      </c>
    </row>
    <row r="19688" spans="1:5" x14ac:dyDescent="0.2">
      <c r="A19688" s="8">
        <v>43840</v>
      </c>
      <c r="B19688" t="s">
        <v>15271</v>
      </c>
      <c r="C19688" s="6">
        <v>43832</v>
      </c>
      <c r="D19688" s="1">
        <v>9498760</v>
      </c>
      <c r="E19688" s="2">
        <v>20</v>
      </c>
    </row>
    <row r="19689" spans="1:5" x14ac:dyDescent="0.2">
      <c r="A19689" s="8">
        <v>43840</v>
      </c>
      <c r="B19689" t="s">
        <v>18485</v>
      </c>
      <c r="C19689" s="6">
        <v>43819</v>
      </c>
      <c r="D19689" s="1">
        <v>1127503.96</v>
      </c>
      <c r="E19689" s="2">
        <v>6</v>
      </c>
    </row>
    <row r="19690" spans="1:5" x14ac:dyDescent="0.2">
      <c r="A19690" s="8">
        <v>43840</v>
      </c>
      <c r="B19690" t="s">
        <v>3105</v>
      </c>
      <c r="C19690" s="6">
        <v>43831</v>
      </c>
      <c r="D19690" s="1">
        <v>9991237.0999999996</v>
      </c>
      <c r="E19690" s="2">
        <v>14</v>
      </c>
    </row>
    <row r="19691" spans="1:5" x14ac:dyDescent="0.2">
      <c r="A19691" s="8">
        <v>43840</v>
      </c>
      <c r="B19691" t="s">
        <v>3105</v>
      </c>
      <c r="C19691" s="6">
        <v>43525</v>
      </c>
      <c r="D19691" s="1">
        <v>1572585.35</v>
      </c>
      <c r="E19691" s="2">
        <v>1</v>
      </c>
    </row>
    <row r="19692" spans="1:5" x14ac:dyDescent="0.2">
      <c r="A19692" s="8">
        <v>43840</v>
      </c>
      <c r="B19692" t="s">
        <v>11838</v>
      </c>
      <c r="C19692" s="6">
        <v>43832</v>
      </c>
      <c r="D19692" s="1">
        <v>147000</v>
      </c>
      <c r="E19692" s="2">
        <v>5</v>
      </c>
    </row>
    <row r="19693" spans="1:5" x14ac:dyDescent="0.2">
      <c r="A19693" s="8">
        <v>43840</v>
      </c>
      <c r="B19693" t="s">
        <v>17314</v>
      </c>
      <c r="C19693" s="6">
        <v>43830</v>
      </c>
      <c r="D19693" s="1">
        <v>1080777</v>
      </c>
      <c r="E19693" s="2">
        <v>4</v>
      </c>
    </row>
    <row r="19694" spans="1:5" x14ac:dyDescent="0.2">
      <c r="A19694" s="8">
        <v>43840</v>
      </c>
      <c r="B19694" t="s">
        <v>1695</v>
      </c>
      <c r="C19694" s="6">
        <v>43815</v>
      </c>
      <c r="D19694" s="1">
        <v>500000</v>
      </c>
      <c r="E19694" s="2">
        <v>1</v>
      </c>
    </row>
    <row r="19695" spans="1:5" x14ac:dyDescent="0.2">
      <c r="A19695" s="8">
        <v>43840</v>
      </c>
      <c r="B19695" t="s">
        <v>15499</v>
      </c>
      <c r="C19695" s="6">
        <v>43830</v>
      </c>
      <c r="D19695" s="1">
        <v>1579160.1</v>
      </c>
      <c r="E19695" s="2">
        <v>1</v>
      </c>
    </row>
    <row r="19696" spans="1:5" x14ac:dyDescent="0.2">
      <c r="A19696" s="8">
        <v>43840</v>
      </c>
      <c r="B19696" t="s">
        <v>18561</v>
      </c>
      <c r="C19696" s="6">
        <v>43830</v>
      </c>
      <c r="D19696" s="1">
        <v>1110000</v>
      </c>
      <c r="E19696" s="2">
        <v>6</v>
      </c>
    </row>
    <row r="19697" spans="1:5" x14ac:dyDescent="0.2">
      <c r="A19697" s="8">
        <v>43840</v>
      </c>
      <c r="B19697" t="s">
        <v>18562</v>
      </c>
      <c r="C19697" s="6">
        <v>43830</v>
      </c>
      <c r="D19697" s="1">
        <v>1740286</v>
      </c>
      <c r="E19697" s="2">
        <v>9</v>
      </c>
    </row>
    <row r="19698" spans="1:5" x14ac:dyDescent="0.2">
      <c r="A19698" s="8">
        <v>43840</v>
      </c>
      <c r="B19698" t="s">
        <v>14676</v>
      </c>
      <c r="C19698" s="6">
        <v>43832</v>
      </c>
      <c r="D19698" s="1">
        <v>5430386.4699999997</v>
      </c>
      <c r="E19698" s="2">
        <v>26</v>
      </c>
    </row>
    <row r="19699" spans="1:5" x14ac:dyDescent="0.2">
      <c r="A19699" s="8">
        <v>43840</v>
      </c>
      <c r="B19699" t="s">
        <v>18563</v>
      </c>
      <c r="C19699" s="6">
        <v>43586</v>
      </c>
      <c r="D19699" s="1">
        <v>1341.6</v>
      </c>
      <c r="E19699" s="2">
        <v>1</v>
      </c>
    </row>
    <row r="19700" spans="1:5" x14ac:dyDescent="0.2">
      <c r="A19700" s="8">
        <v>43840</v>
      </c>
      <c r="B19700" t="s">
        <v>8422</v>
      </c>
      <c r="C19700" s="6">
        <v>43830</v>
      </c>
      <c r="D19700" s="1">
        <v>41611.050000000003</v>
      </c>
      <c r="E19700" s="2">
        <v>2</v>
      </c>
    </row>
    <row r="19701" spans="1:5" x14ac:dyDescent="0.2">
      <c r="A19701" s="8">
        <v>43840</v>
      </c>
      <c r="B19701" t="s">
        <v>14954</v>
      </c>
      <c r="C19701" s="6">
        <v>43830</v>
      </c>
      <c r="D19701" s="1">
        <v>301501.2</v>
      </c>
      <c r="E19701" s="2">
        <v>5</v>
      </c>
    </row>
    <row r="19702" spans="1:5" x14ac:dyDescent="0.2">
      <c r="A19702" s="8">
        <v>43840</v>
      </c>
      <c r="B19702" t="s">
        <v>15146</v>
      </c>
      <c r="C19702" s="6">
        <v>43830</v>
      </c>
      <c r="D19702" s="1">
        <v>3719545.03</v>
      </c>
      <c r="E19702" s="2">
        <v>12</v>
      </c>
    </row>
    <row r="19703" spans="1:5" x14ac:dyDescent="0.2">
      <c r="A19703" s="8">
        <v>43840</v>
      </c>
      <c r="B19703" t="s">
        <v>18564</v>
      </c>
      <c r="C19703" s="6">
        <v>43832</v>
      </c>
      <c r="D19703" s="1">
        <v>9993.9599999999991</v>
      </c>
      <c r="E19703" s="2">
        <v>1</v>
      </c>
    </row>
    <row r="19704" spans="1:5" x14ac:dyDescent="0.2">
      <c r="A19704" s="8">
        <v>43840</v>
      </c>
      <c r="B19704" t="s">
        <v>11158</v>
      </c>
      <c r="C19704" s="6">
        <v>43832</v>
      </c>
      <c r="D19704" s="1">
        <v>715000</v>
      </c>
      <c r="E19704" s="2">
        <v>15</v>
      </c>
    </row>
    <row r="19705" spans="1:5" x14ac:dyDescent="0.2">
      <c r="A19705" s="8">
        <v>43840</v>
      </c>
      <c r="B19705" t="s">
        <v>18172</v>
      </c>
      <c r="C19705" s="6">
        <v>43830</v>
      </c>
      <c r="D19705" s="1">
        <v>44525</v>
      </c>
      <c r="E19705" s="2">
        <v>2</v>
      </c>
    </row>
    <row r="19706" spans="1:5" x14ac:dyDescent="0.2">
      <c r="A19706" s="8">
        <v>43840</v>
      </c>
      <c r="B19706" t="s">
        <v>14343</v>
      </c>
      <c r="C19706" s="6">
        <v>43830</v>
      </c>
      <c r="D19706" s="1">
        <v>372500</v>
      </c>
      <c r="E19706" s="2">
        <v>2</v>
      </c>
    </row>
    <row r="19707" spans="1:5" x14ac:dyDescent="0.2">
      <c r="A19707" s="8">
        <v>43840</v>
      </c>
      <c r="B19707" t="s">
        <v>15017</v>
      </c>
      <c r="C19707" s="6">
        <v>43830</v>
      </c>
      <c r="D19707" s="1">
        <v>361050.2</v>
      </c>
      <c r="E19707" s="2">
        <v>17</v>
      </c>
    </row>
    <row r="19708" spans="1:5" x14ac:dyDescent="0.2">
      <c r="A19708" s="8">
        <v>43840</v>
      </c>
      <c r="B19708" t="s">
        <v>15269</v>
      </c>
      <c r="C19708" s="6">
        <v>43830</v>
      </c>
      <c r="D19708" s="1">
        <v>357500</v>
      </c>
      <c r="E19708" s="2">
        <v>10</v>
      </c>
    </row>
    <row r="19709" spans="1:5" x14ac:dyDescent="0.2">
      <c r="A19709" s="8">
        <v>43840</v>
      </c>
      <c r="B19709" t="s">
        <v>15269</v>
      </c>
      <c r="C19709" s="6">
        <v>43830</v>
      </c>
      <c r="D19709" s="1">
        <v>357500</v>
      </c>
      <c r="E19709" s="2">
        <v>10</v>
      </c>
    </row>
    <row r="19710" spans="1:5" x14ac:dyDescent="0.2">
      <c r="A19710" s="8">
        <v>43840</v>
      </c>
      <c r="B19710" t="s">
        <v>12271</v>
      </c>
      <c r="C19710" s="6">
        <v>43799</v>
      </c>
      <c r="D19710" s="1">
        <v>20000</v>
      </c>
      <c r="E19710" s="2">
        <v>1</v>
      </c>
    </row>
    <row r="19711" spans="1:5" x14ac:dyDescent="0.2">
      <c r="A19711" s="8">
        <v>43840</v>
      </c>
      <c r="B19711" t="s">
        <v>12271</v>
      </c>
      <c r="C19711" s="6">
        <v>43830</v>
      </c>
      <c r="D19711" s="1">
        <v>69000</v>
      </c>
      <c r="E19711" s="2">
        <v>4</v>
      </c>
    </row>
    <row r="19712" spans="1:5" x14ac:dyDescent="0.2">
      <c r="A19712" s="8">
        <v>43840</v>
      </c>
      <c r="B19712" t="s">
        <v>18565</v>
      </c>
      <c r="C19712" s="6">
        <v>43830</v>
      </c>
      <c r="D19712" s="1">
        <v>435600</v>
      </c>
      <c r="E19712" s="2">
        <v>25</v>
      </c>
    </row>
    <row r="19713" spans="1:5" x14ac:dyDescent="0.2">
      <c r="A19713" s="8">
        <v>43839</v>
      </c>
      <c r="B19713" t="s">
        <v>9244</v>
      </c>
      <c r="C19713" s="6">
        <v>43466</v>
      </c>
      <c r="D19713" s="1">
        <v>1690861.47</v>
      </c>
      <c r="E19713" s="2">
        <v>1</v>
      </c>
    </row>
    <row r="19714" spans="1:5" x14ac:dyDescent="0.2">
      <c r="A19714" s="8">
        <v>43839</v>
      </c>
      <c r="B19714" t="s">
        <v>18457</v>
      </c>
      <c r="C19714" s="6">
        <v>43817</v>
      </c>
      <c r="D19714" s="1">
        <v>129800</v>
      </c>
      <c r="E19714" s="2">
        <v>48</v>
      </c>
    </row>
    <row r="19715" spans="1:5" x14ac:dyDescent="0.2">
      <c r="A19715" s="8">
        <v>43839</v>
      </c>
      <c r="B19715" t="s">
        <v>11905</v>
      </c>
      <c r="C19715" s="6">
        <v>43832</v>
      </c>
      <c r="D19715" s="1">
        <v>200000</v>
      </c>
      <c r="E19715" s="2">
        <v>2</v>
      </c>
    </row>
    <row r="19716" spans="1:5" x14ac:dyDescent="0.2">
      <c r="A19716" s="8">
        <v>43839</v>
      </c>
      <c r="B19716" t="s">
        <v>7722</v>
      </c>
      <c r="C19716" s="6">
        <v>43830</v>
      </c>
      <c r="D19716" s="1">
        <v>5000</v>
      </c>
      <c r="E19716" s="2">
        <v>1</v>
      </c>
    </row>
    <row r="19717" spans="1:5" x14ac:dyDescent="0.2">
      <c r="A19717" s="8">
        <v>43839</v>
      </c>
      <c r="B19717" t="s">
        <v>12004</v>
      </c>
      <c r="C19717" s="6">
        <v>43829</v>
      </c>
      <c r="D19717" s="1">
        <v>375000</v>
      </c>
      <c r="E19717" s="2">
        <v>2</v>
      </c>
    </row>
    <row r="19718" spans="1:5" x14ac:dyDescent="0.2">
      <c r="A19718" s="8">
        <v>43839</v>
      </c>
      <c r="B19718" t="s">
        <v>626</v>
      </c>
      <c r="C19718" s="6">
        <v>43818</v>
      </c>
      <c r="D19718" s="1">
        <v>0</v>
      </c>
      <c r="E19718" s="2">
        <v>8</v>
      </c>
    </row>
    <row r="19719" spans="1:5" x14ac:dyDescent="0.2">
      <c r="A19719" s="8">
        <v>43839</v>
      </c>
      <c r="B19719" t="s">
        <v>7845</v>
      </c>
      <c r="C19719" s="6">
        <v>43819</v>
      </c>
      <c r="D19719" s="1">
        <v>658200</v>
      </c>
      <c r="E19719" s="2">
        <v>1</v>
      </c>
    </row>
    <row r="19720" spans="1:5" x14ac:dyDescent="0.2">
      <c r="A19720" s="8">
        <v>43839</v>
      </c>
      <c r="B19720" t="s">
        <v>12440</v>
      </c>
      <c r="C19720" s="6">
        <v>43830</v>
      </c>
      <c r="D19720" s="1">
        <v>780400</v>
      </c>
      <c r="E19720" s="2">
        <v>2</v>
      </c>
    </row>
    <row r="19721" spans="1:5" x14ac:dyDescent="0.2">
      <c r="A19721" s="8">
        <v>43839</v>
      </c>
      <c r="B19721" t="s">
        <v>17724</v>
      </c>
      <c r="C19721" s="6">
        <v>43830</v>
      </c>
      <c r="D19721" s="1">
        <v>650000</v>
      </c>
      <c r="E19721" s="2">
        <v>2</v>
      </c>
    </row>
    <row r="19722" spans="1:5" x14ac:dyDescent="0.2">
      <c r="A19722" s="8">
        <v>43839</v>
      </c>
      <c r="B19722" t="s">
        <v>18485</v>
      </c>
      <c r="C19722" s="6">
        <v>43829</v>
      </c>
      <c r="D19722" s="1">
        <v>1127503.96</v>
      </c>
      <c r="E19722" s="2">
        <v>6</v>
      </c>
    </row>
    <row r="19723" spans="1:5" x14ac:dyDescent="0.2">
      <c r="A19723" s="8">
        <v>43839</v>
      </c>
      <c r="B19723" t="s">
        <v>11900</v>
      </c>
      <c r="C19723" s="6">
        <v>43832</v>
      </c>
      <c r="D19723" s="1">
        <v>7849262.3099999996</v>
      </c>
      <c r="E19723" s="2">
        <v>1</v>
      </c>
    </row>
    <row r="19724" spans="1:5" x14ac:dyDescent="0.2">
      <c r="A19724" s="8">
        <v>43839</v>
      </c>
      <c r="B19724" t="s">
        <v>9599</v>
      </c>
      <c r="C19724" s="6">
        <v>43829</v>
      </c>
      <c r="D19724" s="1">
        <v>750000</v>
      </c>
      <c r="E19724" s="2">
        <v>1</v>
      </c>
    </row>
    <row r="19725" spans="1:5" x14ac:dyDescent="0.2">
      <c r="A19725" s="8">
        <v>43839</v>
      </c>
      <c r="B19725" t="s">
        <v>18534</v>
      </c>
      <c r="C19725" s="6">
        <v>43836</v>
      </c>
      <c r="D19725" s="1">
        <v>25000</v>
      </c>
      <c r="E19725" s="2">
        <v>3</v>
      </c>
    </row>
    <row r="19726" spans="1:5" x14ac:dyDescent="0.2">
      <c r="A19726" s="8">
        <v>43839</v>
      </c>
      <c r="B19726" t="s">
        <v>18264</v>
      </c>
      <c r="C19726" s="6">
        <v>43829</v>
      </c>
      <c r="D19726" s="1">
        <v>523999.8</v>
      </c>
      <c r="E19726" s="2">
        <v>3</v>
      </c>
    </row>
    <row r="19727" spans="1:5" x14ac:dyDescent="0.2">
      <c r="A19727" s="8">
        <v>43839</v>
      </c>
      <c r="B19727" t="s">
        <v>12666</v>
      </c>
      <c r="C19727" s="6">
        <v>43829</v>
      </c>
      <c r="D19727" s="1">
        <v>1355000</v>
      </c>
      <c r="E19727" s="2">
        <v>33</v>
      </c>
    </row>
    <row r="19728" spans="1:5" x14ac:dyDescent="0.2">
      <c r="A19728" s="8">
        <v>43839</v>
      </c>
      <c r="B19728" t="s">
        <v>18535</v>
      </c>
      <c r="C19728" s="6">
        <v>43829</v>
      </c>
      <c r="D19728" s="1">
        <v>420000</v>
      </c>
      <c r="E19728" s="2">
        <v>2</v>
      </c>
    </row>
    <row r="19729" spans="1:5" x14ac:dyDescent="0.2">
      <c r="A19729" s="8">
        <v>43839</v>
      </c>
      <c r="B19729" t="s">
        <v>14556</v>
      </c>
      <c r="C19729" s="6">
        <v>43831</v>
      </c>
      <c r="D19729" s="1">
        <v>785280</v>
      </c>
      <c r="E19729" s="2">
        <v>1</v>
      </c>
    </row>
    <row r="19730" spans="1:5" x14ac:dyDescent="0.2">
      <c r="A19730" s="8">
        <v>43839</v>
      </c>
      <c r="B19730" t="s">
        <v>10003</v>
      </c>
      <c r="C19730" s="6">
        <v>43830</v>
      </c>
      <c r="D19730" s="1">
        <v>2793040</v>
      </c>
      <c r="E19730" s="2">
        <v>6</v>
      </c>
    </row>
    <row r="19731" spans="1:5" x14ac:dyDescent="0.2">
      <c r="A19731" s="8">
        <v>43839</v>
      </c>
      <c r="B19731" t="s">
        <v>10836</v>
      </c>
      <c r="C19731" s="6">
        <v>43467</v>
      </c>
      <c r="D19731" s="1">
        <v>4306257.33</v>
      </c>
      <c r="E19731" s="2">
        <v>2</v>
      </c>
    </row>
    <row r="19732" spans="1:5" x14ac:dyDescent="0.2">
      <c r="A19732" s="8">
        <v>43839</v>
      </c>
      <c r="B19732" t="s">
        <v>10837</v>
      </c>
      <c r="C19732" s="6">
        <v>43467</v>
      </c>
      <c r="D19732" s="1">
        <v>4442922.83</v>
      </c>
      <c r="E19732" s="2">
        <v>2</v>
      </c>
    </row>
    <row r="19733" spans="1:5" x14ac:dyDescent="0.2">
      <c r="A19733" s="8">
        <v>43839</v>
      </c>
      <c r="B19733" t="s">
        <v>16725</v>
      </c>
      <c r="C19733" s="6">
        <v>43832</v>
      </c>
      <c r="D19733" s="1">
        <v>7949447.5199999996</v>
      </c>
      <c r="E19733" s="2">
        <v>1</v>
      </c>
    </row>
    <row r="19734" spans="1:5" x14ac:dyDescent="0.2">
      <c r="A19734" s="8">
        <v>43839</v>
      </c>
      <c r="B19734" t="s">
        <v>18458</v>
      </c>
      <c r="C19734" s="6">
        <v>43830</v>
      </c>
      <c r="D19734" s="1">
        <v>435463.4</v>
      </c>
      <c r="E19734" s="2">
        <v>10</v>
      </c>
    </row>
    <row r="19735" spans="1:5" x14ac:dyDescent="0.2">
      <c r="A19735" s="8">
        <v>43839</v>
      </c>
      <c r="B19735" t="s">
        <v>18536</v>
      </c>
      <c r="C19735" s="6">
        <v>43830</v>
      </c>
      <c r="D19735" s="1">
        <v>129880000</v>
      </c>
      <c r="E19735" s="2">
        <v>1</v>
      </c>
    </row>
    <row r="19736" spans="1:5" x14ac:dyDescent="0.2">
      <c r="A19736" s="8">
        <v>43839</v>
      </c>
      <c r="B19736" t="s">
        <v>18537</v>
      </c>
      <c r="C19736" s="6">
        <v>43579</v>
      </c>
      <c r="D19736" s="1">
        <v>4742946.2</v>
      </c>
      <c r="E19736" s="2">
        <v>6</v>
      </c>
    </row>
    <row r="19737" spans="1:5" x14ac:dyDescent="0.2">
      <c r="A19737" s="8">
        <v>43839</v>
      </c>
      <c r="B19737" t="s">
        <v>5791</v>
      </c>
      <c r="C19737" s="6">
        <v>43829</v>
      </c>
      <c r="D19737" s="1">
        <v>1160000</v>
      </c>
      <c r="E19737" s="2">
        <v>4</v>
      </c>
    </row>
    <row r="19738" spans="1:5" x14ac:dyDescent="0.2">
      <c r="A19738" s="8">
        <v>43839</v>
      </c>
      <c r="B19738" t="s">
        <v>18538</v>
      </c>
      <c r="C19738" s="6">
        <v>43822</v>
      </c>
      <c r="D19738" s="1">
        <v>907730.72</v>
      </c>
      <c r="E19738" s="2">
        <v>1</v>
      </c>
    </row>
    <row r="19739" spans="1:5" x14ac:dyDescent="0.2">
      <c r="A19739" s="8">
        <v>43839</v>
      </c>
      <c r="B19739" t="s">
        <v>18477</v>
      </c>
      <c r="C19739" s="6">
        <v>43830</v>
      </c>
      <c r="D19739" s="1">
        <v>25976000</v>
      </c>
      <c r="E19739" s="2">
        <v>1</v>
      </c>
    </row>
    <row r="19740" spans="1:5" x14ac:dyDescent="0.2">
      <c r="A19740" s="8">
        <v>43839</v>
      </c>
      <c r="B19740" t="s">
        <v>9676</v>
      </c>
      <c r="C19740" s="6">
        <v>43830</v>
      </c>
      <c r="D19740" s="1">
        <v>100100</v>
      </c>
      <c r="E19740" s="2">
        <v>4</v>
      </c>
    </row>
    <row r="19741" spans="1:5" x14ac:dyDescent="0.2">
      <c r="A19741" s="8">
        <v>43839</v>
      </c>
      <c r="B19741" t="s">
        <v>11867</v>
      </c>
      <c r="C19741" s="6">
        <v>43829</v>
      </c>
      <c r="D19741" s="1">
        <v>35000</v>
      </c>
      <c r="E19741" s="2">
        <v>1</v>
      </c>
    </row>
    <row r="19742" spans="1:5" x14ac:dyDescent="0.2">
      <c r="A19742" s="8">
        <v>43839</v>
      </c>
      <c r="B19742" t="s">
        <v>15402</v>
      </c>
      <c r="C19742" s="6">
        <v>43830</v>
      </c>
      <c r="D19742" s="1">
        <v>1095000</v>
      </c>
      <c r="E19742" s="2">
        <v>7</v>
      </c>
    </row>
    <row r="19743" spans="1:5" x14ac:dyDescent="0.2">
      <c r="A19743" s="8">
        <v>43839</v>
      </c>
      <c r="B19743" t="s">
        <v>18534</v>
      </c>
      <c r="C19743" s="6">
        <v>43836</v>
      </c>
      <c r="D19743" s="1">
        <v>25000</v>
      </c>
      <c r="E19743" s="2">
        <v>3</v>
      </c>
    </row>
    <row r="19744" spans="1:5" x14ac:dyDescent="0.2">
      <c r="A19744" s="8">
        <v>43839</v>
      </c>
      <c r="B19744" t="s">
        <v>18539</v>
      </c>
      <c r="C19744" s="6">
        <v>43830</v>
      </c>
      <c r="D19744" s="1">
        <v>5496463.5436000004</v>
      </c>
      <c r="E19744" s="2">
        <v>2</v>
      </c>
    </row>
    <row r="19745" spans="1:5" x14ac:dyDescent="0.2">
      <c r="A19745" s="8">
        <v>43839</v>
      </c>
      <c r="B19745" t="s">
        <v>18540</v>
      </c>
      <c r="C19745" s="6">
        <v>43466</v>
      </c>
      <c r="D19745" s="1">
        <v>182043194.22999999</v>
      </c>
      <c r="E19745" s="2">
        <v>3</v>
      </c>
    </row>
    <row r="19746" spans="1:5" x14ac:dyDescent="0.2">
      <c r="A19746" s="8">
        <v>43839</v>
      </c>
      <c r="B19746" t="s">
        <v>12909</v>
      </c>
      <c r="C19746" s="6">
        <v>43830</v>
      </c>
      <c r="D19746" s="1">
        <v>195000</v>
      </c>
      <c r="E19746" s="2">
        <v>14</v>
      </c>
    </row>
    <row r="19747" spans="1:5" x14ac:dyDescent="0.2">
      <c r="A19747" s="8">
        <v>43839</v>
      </c>
      <c r="B19747" t="s">
        <v>13249</v>
      </c>
      <c r="C19747" s="6">
        <v>43466</v>
      </c>
      <c r="D19747" s="1">
        <v>1107865.3600000001</v>
      </c>
      <c r="E19747" s="2">
        <v>1</v>
      </c>
    </row>
    <row r="19748" spans="1:5" x14ac:dyDescent="0.2">
      <c r="A19748" s="8">
        <v>43839</v>
      </c>
      <c r="B19748" t="s">
        <v>11462</v>
      </c>
      <c r="C19748" s="6">
        <v>43829</v>
      </c>
      <c r="D19748" s="1">
        <v>1838340.35</v>
      </c>
      <c r="E19748" s="2">
        <v>9</v>
      </c>
    </row>
    <row r="19749" spans="1:5" x14ac:dyDescent="0.2">
      <c r="A19749" s="8">
        <v>43839</v>
      </c>
      <c r="B19749" t="s">
        <v>15315</v>
      </c>
      <c r="C19749" s="6">
        <v>43465</v>
      </c>
      <c r="D19749" s="1">
        <v>4150.8100000000004</v>
      </c>
      <c r="E19749" s="2">
        <v>1</v>
      </c>
    </row>
    <row r="19750" spans="1:5" x14ac:dyDescent="0.2">
      <c r="A19750" s="8">
        <v>43839</v>
      </c>
      <c r="B19750" t="s">
        <v>2762</v>
      </c>
      <c r="C19750" s="6">
        <v>43839</v>
      </c>
      <c r="D19750" s="1">
        <v>200000</v>
      </c>
      <c r="E19750" s="2">
        <v>1</v>
      </c>
    </row>
    <row r="19751" spans="1:5" x14ac:dyDescent="0.2">
      <c r="A19751" s="8">
        <v>43839</v>
      </c>
      <c r="B19751" t="s">
        <v>3114</v>
      </c>
      <c r="C19751" s="6">
        <v>43496</v>
      </c>
      <c r="D19751" s="1">
        <v>1070000</v>
      </c>
      <c r="E19751" s="2">
        <v>4</v>
      </c>
    </row>
    <row r="19752" spans="1:5" x14ac:dyDescent="0.2">
      <c r="A19752" s="8">
        <v>43839</v>
      </c>
      <c r="B19752" t="s">
        <v>7936</v>
      </c>
      <c r="C19752" s="6">
        <v>43819</v>
      </c>
      <c r="D19752" s="1">
        <v>1058850</v>
      </c>
      <c r="E19752" s="2">
        <v>12</v>
      </c>
    </row>
    <row r="19753" spans="1:5" x14ac:dyDescent="0.2">
      <c r="A19753" s="8">
        <v>43839</v>
      </c>
      <c r="B19753" t="s">
        <v>18541</v>
      </c>
      <c r="C19753" s="6">
        <v>43579</v>
      </c>
      <c r="D19753" s="1">
        <v>1334953.81</v>
      </c>
      <c r="E19753" s="2">
        <v>5</v>
      </c>
    </row>
    <row r="19754" spans="1:5" x14ac:dyDescent="0.2">
      <c r="A19754" s="8">
        <v>43839</v>
      </c>
      <c r="B19754" t="s">
        <v>18228</v>
      </c>
      <c r="C19754" s="6">
        <v>43830</v>
      </c>
      <c r="D19754" s="1">
        <v>5002.5</v>
      </c>
      <c r="E19754" s="2">
        <v>1</v>
      </c>
    </row>
    <row r="19755" spans="1:5" x14ac:dyDescent="0.2">
      <c r="A19755" s="8">
        <v>43839</v>
      </c>
      <c r="B19755" t="s">
        <v>17864</v>
      </c>
      <c r="C19755" s="6">
        <v>43826</v>
      </c>
      <c r="D19755" s="1">
        <v>70560.56</v>
      </c>
      <c r="E19755" s="2">
        <v>1</v>
      </c>
    </row>
    <row r="19756" spans="1:5" x14ac:dyDescent="0.2">
      <c r="A19756" s="8">
        <v>43839</v>
      </c>
      <c r="B19756" t="s">
        <v>8433</v>
      </c>
      <c r="C19756" s="6">
        <v>43829</v>
      </c>
      <c r="D19756" s="1">
        <v>1540710</v>
      </c>
      <c r="E19756" s="2">
        <v>29</v>
      </c>
    </row>
    <row r="19757" spans="1:5" x14ac:dyDescent="0.2">
      <c r="A19757" s="8">
        <v>43839</v>
      </c>
      <c r="B19757" t="s">
        <v>11044</v>
      </c>
      <c r="C19757" s="6">
        <v>43467</v>
      </c>
      <c r="D19757" s="1">
        <v>337000</v>
      </c>
      <c r="E19757" s="2">
        <v>4</v>
      </c>
    </row>
    <row r="19758" spans="1:5" x14ac:dyDescent="0.2">
      <c r="A19758" s="8">
        <v>43839</v>
      </c>
      <c r="B19758" t="s">
        <v>15788</v>
      </c>
      <c r="C19758" s="6">
        <v>43466</v>
      </c>
      <c r="D19758" s="1">
        <v>132690</v>
      </c>
      <c r="E19758" s="2">
        <v>2</v>
      </c>
    </row>
    <row r="19759" spans="1:5" x14ac:dyDescent="0.2">
      <c r="A19759" s="8">
        <v>43839</v>
      </c>
      <c r="B19759" t="s">
        <v>2909</v>
      </c>
      <c r="C19759" s="6">
        <v>43829</v>
      </c>
      <c r="D19759" s="1">
        <v>4125000</v>
      </c>
      <c r="E19759" s="2">
        <v>13</v>
      </c>
    </row>
    <row r="19760" spans="1:5" x14ac:dyDescent="0.2">
      <c r="A19760" s="8">
        <v>43839</v>
      </c>
      <c r="B19760" t="s">
        <v>10721</v>
      </c>
      <c r="C19760" s="6">
        <v>43830</v>
      </c>
      <c r="D19760" s="1">
        <v>30000</v>
      </c>
      <c r="E19760" s="2">
        <v>1</v>
      </c>
    </row>
    <row r="19761" spans="1:5" x14ac:dyDescent="0.2">
      <c r="A19761" s="8">
        <v>43839</v>
      </c>
      <c r="B19761" t="s">
        <v>14354</v>
      </c>
      <c r="C19761" s="6">
        <v>43836</v>
      </c>
      <c r="D19761" s="1">
        <v>463216.98</v>
      </c>
      <c r="E19761" s="2">
        <v>1</v>
      </c>
    </row>
    <row r="19762" spans="1:5" x14ac:dyDescent="0.2">
      <c r="A19762" s="8">
        <v>43839</v>
      </c>
      <c r="B19762" t="s">
        <v>14757</v>
      </c>
      <c r="C19762" s="6">
        <v>43830</v>
      </c>
      <c r="D19762" s="1">
        <v>1399400</v>
      </c>
      <c r="E19762" s="2">
        <v>24</v>
      </c>
    </row>
    <row r="19763" spans="1:5" x14ac:dyDescent="0.2">
      <c r="A19763" s="8">
        <v>43839</v>
      </c>
      <c r="B19763" t="s">
        <v>18542</v>
      </c>
      <c r="C19763" s="6">
        <v>43830</v>
      </c>
      <c r="D19763" s="1">
        <v>142812</v>
      </c>
      <c r="E19763" s="2">
        <v>4</v>
      </c>
    </row>
    <row r="19764" spans="1:5" x14ac:dyDescent="0.2">
      <c r="A19764" s="8">
        <v>43839</v>
      </c>
      <c r="B19764" t="s">
        <v>18543</v>
      </c>
      <c r="C19764" s="6">
        <v>43829</v>
      </c>
      <c r="D19764" s="1">
        <v>225000</v>
      </c>
      <c r="E19764" s="2">
        <v>5</v>
      </c>
    </row>
    <row r="19765" spans="1:5" x14ac:dyDescent="0.2">
      <c r="A19765" s="8">
        <v>43839</v>
      </c>
      <c r="B19765" t="s">
        <v>18078</v>
      </c>
      <c r="C19765" s="6">
        <v>43830</v>
      </c>
      <c r="D19765" s="1">
        <v>600196.75</v>
      </c>
      <c r="E19765" s="2">
        <v>18</v>
      </c>
    </row>
    <row r="19766" spans="1:5" x14ac:dyDescent="0.2">
      <c r="A19766" s="8">
        <v>43839</v>
      </c>
      <c r="B19766" t="s">
        <v>18544</v>
      </c>
      <c r="C19766" s="6">
        <v>43830</v>
      </c>
      <c r="D19766" s="1">
        <v>1505800</v>
      </c>
      <c r="E19766" s="2">
        <v>17</v>
      </c>
    </row>
    <row r="19767" spans="1:5" x14ac:dyDescent="0.2">
      <c r="A19767" s="8">
        <v>43839</v>
      </c>
      <c r="B19767" t="s">
        <v>7979</v>
      </c>
      <c r="C19767" s="6">
        <v>43838</v>
      </c>
      <c r="D19767" s="1">
        <v>18149125.800000001</v>
      </c>
      <c r="E19767" s="2">
        <v>10</v>
      </c>
    </row>
    <row r="19768" spans="1:5" x14ac:dyDescent="0.2">
      <c r="A19768" s="8">
        <v>43839</v>
      </c>
      <c r="B19768" t="s">
        <v>18545</v>
      </c>
      <c r="C19768" s="6">
        <v>43829</v>
      </c>
      <c r="D19768" s="1">
        <v>250000</v>
      </c>
      <c r="E19768" s="2">
        <v>1</v>
      </c>
    </row>
    <row r="19769" spans="1:5" x14ac:dyDescent="0.2">
      <c r="A19769" s="8">
        <v>43839</v>
      </c>
      <c r="B19769" t="s">
        <v>15879</v>
      </c>
      <c r="C19769" s="6">
        <v>43266</v>
      </c>
      <c r="D19769" s="1">
        <v>66614230</v>
      </c>
      <c r="E19769" s="2">
        <v>75</v>
      </c>
    </row>
    <row r="19770" spans="1:5" x14ac:dyDescent="0.2">
      <c r="A19770" s="8">
        <v>43839</v>
      </c>
      <c r="B19770" t="s">
        <v>12421</v>
      </c>
      <c r="C19770" s="6">
        <v>43830</v>
      </c>
      <c r="D19770" s="1">
        <v>25000</v>
      </c>
      <c r="E19770" s="2">
        <v>1</v>
      </c>
    </row>
    <row r="19771" spans="1:5" x14ac:dyDescent="0.2">
      <c r="A19771" s="8">
        <v>43839</v>
      </c>
      <c r="B19771" t="s">
        <v>18491</v>
      </c>
      <c r="C19771" s="6">
        <v>43819</v>
      </c>
      <c r="D19771" s="1">
        <v>8782896</v>
      </c>
      <c r="E19771" s="2">
        <v>10</v>
      </c>
    </row>
    <row r="19772" spans="1:5" x14ac:dyDescent="0.2">
      <c r="A19772" s="8">
        <v>43839</v>
      </c>
      <c r="B19772" t="s">
        <v>9983</v>
      </c>
      <c r="C19772" s="6">
        <v>43830</v>
      </c>
      <c r="D19772" s="1">
        <v>217627.5</v>
      </c>
      <c r="E19772" s="2">
        <v>3</v>
      </c>
    </row>
    <row r="19773" spans="1:5" x14ac:dyDescent="0.2">
      <c r="A19773" s="8">
        <v>43839</v>
      </c>
      <c r="B19773" t="s">
        <v>16830</v>
      </c>
      <c r="C19773" s="6">
        <v>43829</v>
      </c>
      <c r="D19773" s="1">
        <v>20613631.5</v>
      </c>
      <c r="E19773" s="2">
        <v>8</v>
      </c>
    </row>
    <row r="19774" spans="1:5" x14ac:dyDescent="0.2">
      <c r="A19774" s="8">
        <v>43838</v>
      </c>
      <c r="B19774" t="s">
        <v>16830</v>
      </c>
      <c r="C19774" s="6">
        <v>43829</v>
      </c>
      <c r="D19774" s="1">
        <v>22853250</v>
      </c>
      <c r="E19774" s="2">
        <v>9</v>
      </c>
    </row>
    <row r="19775" spans="1:5" x14ac:dyDescent="0.2">
      <c r="A19775" s="8">
        <v>43838</v>
      </c>
      <c r="B19775" t="s">
        <v>18355</v>
      </c>
      <c r="C19775" s="6">
        <v>43830</v>
      </c>
      <c r="D19775" s="1">
        <v>500000</v>
      </c>
      <c r="E19775" s="2">
        <v>1</v>
      </c>
    </row>
    <row r="19776" spans="1:5" x14ac:dyDescent="0.2">
      <c r="A19776" s="8">
        <v>43838</v>
      </c>
      <c r="B19776" t="s">
        <v>10584</v>
      </c>
      <c r="C19776" s="6">
        <v>43472</v>
      </c>
      <c r="D19776" s="1">
        <v>2837442.5600000001</v>
      </c>
      <c r="E19776" s="2">
        <v>4</v>
      </c>
    </row>
    <row r="19777" spans="1:5" x14ac:dyDescent="0.2">
      <c r="A19777" s="8">
        <v>43838</v>
      </c>
      <c r="B19777" t="s">
        <v>989</v>
      </c>
      <c r="C19777" s="6">
        <v>43832</v>
      </c>
      <c r="D19777" s="1">
        <v>1115822.44</v>
      </c>
      <c r="E19777" s="2">
        <v>6</v>
      </c>
    </row>
    <row r="19778" spans="1:5" x14ac:dyDescent="0.2">
      <c r="A19778" s="8">
        <v>43838</v>
      </c>
      <c r="B19778" t="s">
        <v>15648</v>
      </c>
      <c r="C19778" s="6">
        <v>43817</v>
      </c>
      <c r="D19778" s="1">
        <v>200000.24</v>
      </c>
      <c r="E19778" s="2">
        <v>1</v>
      </c>
    </row>
    <row r="19779" spans="1:5" x14ac:dyDescent="0.2">
      <c r="A19779" s="8">
        <v>43838</v>
      </c>
      <c r="B19779" t="s">
        <v>8607</v>
      </c>
      <c r="C19779" s="6">
        <v>43838</v>
      </c>
      <c r="D19779" s="1">
        <v>971599</v>
      </c>
      <c r="E19779" s="2">
        <v>7</v>
      </c>
    </row>
    <row r="19780" spans="1:5" x14ac:dyDescent="0.2">
      <c r="A19780" s="8">
        <v>43838</v>
      </c>
      <c r="B19780" t="s">
        <v>1296</v>
      </c>
      <c r="C19780" s="6">
        <v>43822</v>
      </c>
      <c r="D19780" s="1">
        <v>518366.29</v>
      </c>
      <c r="E19780" s="2">
        <v>6</v>
      </c>
    </row>
    <row r="19781" spans="1:5" x14ac:dyDescent="0.2">
      <c r="A19781" s="8">
        <v>43838</v>
      </c>
      <c r="B19781" t="s">
        <v>18527</v>
      </c>
      <c r="C19781" s="6">
        <v>43822</v>
      </c>
      <c r="D19781" s="1">
        <v>945400.66</v>
      </c>
      <c r="E19781" s="2">
        <v>6</v>
      </c>
    </row>
    <row r="19782" spans="1:5" x14ac:dyDescent="0.2">
      <c r="A19782" s="8">
        <v>43838</v>
      </c>
      <c r="B19782" t="s">
        <v>18509</v>
      </c>
      <c r="C19782" s="6">
        <v>43826</v>
      </c>
      <c r="D19782" s="1">
        <v>13992189.263699999</v>
      </c>
      <c r="E19782" s="2">
        <v>9</v>
      </c>
    </row>
    <row r="19783" spans="1:5" x14ac:dyDescent="0.2">
      <c r="A19783" s="8">
        <v>43838</v>
      </c>
      <c r="B19783" t="s">
        <v>18528</v>
      </c>
      <c r="C19783" s="6">
        <v>43829</v>
      </c>
      <c r="D19783" s="1">
        <v>400000</v>
      </c>
      <c r="E19783" s="2">
        <v>1</v>
      </c>
    </row>
    <row r="19784" spans="1:5" x14ac:dyDescent="0.2">
      <c r="A19784" s="8">
        <v>43838</v>
      </c>
      <c r="B19784" t="s">
        <v>16833</v>
      </c>
      <c r="C19784" s="6">
        <v>43829</v>
      </c>
      <c r="D19784" s="1">
        <v>30375</v>
      </c>
      <c r="E19784" s="2">
        <v>1</v>
      </c>
    </row>
    <row r="19785" spans="1:5" x14ac:dyDescent="0.2">
      <c r="A19785" s="8">
        <v>43838</v>
      </c>
      <c r="B19785" t="s">
        <v>10649</v>
      </c>
      <c r="C19785" s="6">
        <v>43468</v>
      </c>
      <c r="D19785" s="1">
        <v>32606.41</v>
      </c>
      <c r="E19785" s="2">
        <v>2</v>
      </c>
    </row>
    <row r="19786" spans="1:5" x14ac:dyDescent="0.2">
      <c r="A19786" s="8">
        <v>43838</v>
      </c>
      <c r="B19786" t="s">
        <v>10140</v>
      </c>
      <c r="C19786" s="6">
        <v>43500</v>
      </c>
      <c r="D19786" s="1">
        <v>131213500</v>
      </c>
      <c r="E19786" s="2">
        <v>1</v>
      </c>
    </row>
    <row r="19787" spans="1:5" x14ac:dyDescent="0.2">
      <c r="A19787" s="8">
        <v>43838</v>
      </c>
      <c r="B19787" t="s">
        <v>11144</v>
      </c>
      <c r="C19787" s="6">
        <v>43819</v>
      </c>
      <c r="D19787" s="1">
        <v>263130</v>
      </c>
      <c r="E19787" s="2">
        <v>1</v>
      </c>
    </row>
    <row r="19788" spans="1:5" x14ac:dyDescent="0.2">
      <c r="A19788" s="8">
        <v>43838</v>
      </c>
      <c r="B19788" t="s">
        <v>6036</v>
      </c>
      <c r="C19788" s="6">
        <v>43830</v>
      </c>
      <c r="D19788" s="1">
        <v>3268290.93</v>
      </c>
      <c r="E19788" s="2">
        <v>39</v>
      </c>
    </row>
    <row r="19789" spans="1:5" x14ac:dyDescent="0.2">
      <c r="A19789" s="8">
        <v>43838</v>
      </c>
      <c r="B19789" t="s">
        <v>7108</v>
      </c>
      <c r="C19789" s="6">
        <v>43830</v>
      </c>
      <c r="D19789" s="1">
        <v>2561252.5499999998</v>
      </c>
      <c r="E19789" s="2">
        <v>70</v>
      </c>
    </row>
    <row r="19790" spans="1:5" x14ac:dyDescent="0.2">
      <c r="A19790" s="8">
        <v>43838</v>
      </c>
      <c r="B19790" t="s">
        <v>13489</v>
      </c>
      <c r="C19790" s="6">
        <v>43830</v>
      </c>
      <c r="D19790" s="1">
        <v>275000</v>
      </c>
      <c r="E19790" s="2">
        <v>1</v>
      </c>
    </row>
    <row r="19791" spans="1:5" x14ac:dyDescent="0.2">
      <c r="A19791" s="8">
        <v>43838</v>
      </c>
      <c r="B19791" t="s">
        <v>6329</v>
      </c>
      <c r="C19791" s="6">
        <v>43829</v>
      </c>
      <c r="D19791" s="1">
        <v>187397.86</v>
      </c>
      <c r="E19791" s="2">
        <v>2</v>
      </c>
    </row>
    <row r="19792" spans="1:5" x14ac:dyDescent="0.2">
      <c r="A19792" s="8">
        <v>43838</v>
      </c>
      <c r="B19792" t="s">
        <v>16827</v>
      </c>
      <c r="C19792" s="6">
        <v>43830</v>
      </c>
      <c r="D19792" s="1">
        <v>150000</v>
      </c>
      <c r="E19792" s="2">
        <v>2</v>
      </c>
    </row>
    <row r="19793" spans="1:5" x14ac:dyDescent="0.2">
      <c r="A19793" s="8">
        <v>43838</v>
      </c>
      <c r="B19793" t="s">
        <v>10665</v>
      </c>
      <c r="C19793" s="6">
        <v>43468</v>
      </c>
      <c r="D19793" s="1">
        <v>6552.27</v>
      </c>
      <c r="E19793" s="2">
        <v>2</v>
      </c>
    </row>
    <row r="19794" spans="1:5" x14ac:dyDescent="0.2">
      <c r="A19794" s="8">
        <v>43838</v>
      </c>
      <c r="B19794" t="s">
        <v>13187</v>
      </c>
      <c r="C19794" s="6">
        <v>43832</v>
      </c>
      <c r="D19794" s="1">
        <v>525000</v>
      </c>
      <c r="E19794" s="2">
        <v>2</v>
      </c>
    </row>
    <row r="19795" spans="1:5" x14ac:dyDescent="0.2">
      <c r="A19795" s="8">
        <v>43838</v>
      </c>
      <c r="B19795" t="s">
        <v>11346</v>
      </c>
      <c r="C19795" s="6">
        <v>43829</v>
      </c>
      <c r="D19795" s="1">
        <v>141625</v>
      </c>
      <c r="E19795" s="2">
        <v>4</v>
      </c>
    </row>
    <row r="19796" spans="1:5" x14ac:dyDescent="0.2">
      <c r="A19796" s="8">
        <v>43838</v>
      </c>
      <c r="B19796" t="s">
        <v>17802</v>
      </c>
      <c r="C19796" s="6">
        <v>43818</v>
      </c>
      <c r="D19796" s="1">
        <v>1489295.08</v>
      </c>
      <c r="E19796" s="2">
        <v>25</v>
      </c>
    </row>
    <row r="19797" spans="1:5" x14ac:dyDescent="0.2">
      <c r="A19797" s="8">
        <v>43838</v>
      </c>
      <c r="B19797" t="s">
        <v>9827</v>
      </c>
      <c r="C19797" s="6">
        <v>43830</v>
      </c>
      <c r="D19797" s="1">
        <v>180000</v>
      </c>
      <c r="E19797" s="2">
        <v>5</v>
      </c>
    </row>
    <row r="19798" spans="1:5" x14ac:dyDescent="0.2">
      <c r="A19798" s="8">
        <v>43838</v>
      </c>
      <c r="B19798" t="s">
        <v>11857</v>
      </c>
      <c r="C19798" s="6">
        <v>43831</v>
      </c>
      <c r="D19798" s="1">
        <v>120000</v>
      </c>
      <c r="E19798" s="2">
        <v>1</v>
      </c>
    </row>
    <row r="19799" spans="1:5" x14ac:dyDescent="0.2">
      <c r="A19799" s="8">
        <v>43838</v>
      </c>
      <c r="B19799" t="s">
        <v>11857</v>
      </c>
      <c r="C19799" s="6">
        <v>43831</v>
      </c>
      <c r="D19799" s="1">
        <v>120000</v>
      </c>
      <c r="E19799" s="2">
        <v>1</v>
      </c>
    </row>
    <row r="19800" spans="1:5" x14ac:dyDescent="0.2">
      <c r="A19800" s="8">
        <v>43838</v>
      </c>
      <c r="B19800" t="s">
        <v>12948</v>
      </c>
      <c r="C19800" s="6">
        <v>43466</v>
      </c>
      <c r="D19800" s="1">
        <v>390000</v>
      </c>
      <c r="E19800" s="2">
        <v>5</v>
      </c>
    </row>
    <row r="19801" spans="1:5" x14ac:dyDescent="0.2">
      <c r="A19801" s="8">
        <v>43838</v>
      </c>
      <c r="B19801" t="s">
        <v>11051</v>
      </c>
      <c r="C19801" s="6">
        <v>43833</v>
      </c>
      <c r="D19801" s="1">
        <v>92000</v>
      </c>
      <c r="E19801" s="2">
        <v>3</v>
      </c>
    </row>
    <row r="19802" spans="1:5" x14ac:dyDescent="0.2">
      <c r="A19802" s="8">
        <v>43838</v>
      </c>
      <c r="B19802" t="s">
        <v>10645</v>
      </c>
      <c r="C19802" s="6">
        <v>43469</v>
      </c>
      <c r="D19802" s="1">
        <v>484301.1</v>
      </c>
      <c r="E19802" s="2">
        <v>1</v>
      </c>
    </row>
    <row r="19803" spans="1:5" x14ac:dyDescent="0.2">
      <c r="A19803" s="8">
        <v>43838</v>
      </c>
      <c r="B19803" t="s">
        <v>17881</v>
      </c>
      <c r="C19803" s="6">
        <v>43773</v>
      </c>
      <c r="D19803" s="1">
        <v>764000</v>
      </c>
      <c r="E19803" s="2">
        <v>33</v>
      </c>
    </row>
    <row r="19804" spans="1:5" x14ac:dyDescent="0.2">
      <c r="A19804" s="8">
        <v>43838</v>
      </c>
      <c r="B19804" t="s">
        <v>15094</v>
      </c>
      <c r="C19804" s="6">
        <v>43816</v>
      </c>
      <c r="D19804" s="1">
        <v>0</v>
      </c>
      <c r="E19804" s="2">
        <v>1</v>
      </c>
    </row>
    <row r="19805" spans="1:5" x14ac:dyDescent="0.2">
      <c r="A19805" s="8">
        <v>43838</v>
      </c>
      <c r="B19805" t="s">
        <v>13698</v>
      </c>
      <c r="C19805" s="6">
        <v>43497</v>
      </c>
      <c r="D19805" s="1">
        <v>3550000</v>
      </c>
      <c r="E19805" s="2">
        <v>6</v>
      </c>
    </row>
    <row r="19806" spans="1:5" x14ac:dyDescent="0.2">
      <c r="A19806" s="8">
        <v>43838</v>
      </c>
      <c r="B19806" t="s">
        <v>18357</v>
      </c>
      <c r="C19806" s="6">
        <v>43830</v>
      </c>
      <c r="D19806" s="1">
        <v>135000</v>
      </c>
      <c r="E19806" s="2">
        <v>4</v>
      </c>
    </row>
    <row r="19807" spans="1:5" x14ac:dyDescent="0.2">
      <c r="A19807" s="8">
        <v>43838</v>
      </c>
      <c r="B19807" t="s">
        <v>2497</v>
      </c>
      <c r="C19807" s="6">
        <v>43819</v>
      </c>
      <c r="D19807" s="1">
        <v>300000</v>
      </c>
      <c r="E19807" s="2">
        <v>1</v>
      </c>
    </row>
    <row r="19808" spans="1:5" x14ac:dyDescent="0.2">
      <c r="A19808" s="8">
        <v>43838</v>
      </c>
      <c r="B19808" t="s">
        <v>18529</v>
      </c>
      <c r="C19808" s="6">
        <v>43817</v>
      </c>
      <c r="D19808" s="1">
        <v>1601985</v>
      </c>
      <c r="E19808" s="2">
        <v>19</v>
      </c>
    </row>
    <row r="19809" spans="1:5" x14ac:dyDescent="0.2">
      <c r="A19809" s="8">
        <v>43838</v>
      </c>
      <c r="B19809" t="s">
        <v>18433</v>
      </c>
      <c r="C19809" s="6">
        <v>43809</v>
      </c>
      <c r="D19809" s="1">
        <v>16755003</v>
      </c>
      <c r="E19809" s="2">
        <v>145</v>
      </c>
    </row>
    <row r="19810" spans="1:5" x14ac:dyDescent="0.2">
      <c r="A19810" s="8">
        <v>43838</v>
      </c>
      <c r="B19810" t="s">
        <v>6208</v>
      </c>
      <c r="C19810" s="6">
        <v>43831</v>
      </c>
      <c r="D19810" s="1">
        <v>6901173.7999999998</v>
      </c>
      <c r="E19810" s="2">
        <v>1</v>
      </c>
    </row>
    <row r="19811" spans="1:5" x14ac:dyDescent="0.2">
      <c r="A19811" s="8">
        <v>43838</v>
      </c>
      <c r="B19811" t="s">
        <v>14063</v>
      </c>
      <c r="C19811" s="6">
        <v>43831</v>
      </c>
      <c r="D19811" s="1">
        <v>6901173.7999999998</v>
      </c>
      <c r="E19811" s="2">
        <v>1</v>
      </c>
    </row>
    <row r="19812" spans="1:5" x14ac:dyDescent="0.2">
      <c r="A19812" s="8">
        <v>43838</v>
      </c>
      <c r="B19812" t="s">
        <v>11221</v>
      </c>
      <c r="C19812" s="6">
        <v>43833</v>
      </c>
      <c r="D19812" s="1">
        <v>57310</v>
      </c>
      <c r="E19812" s="2">
        <v>3</v>
      </c>
    </row>
    <row r="19813" spans="1:5" x14ac:dyDescent="0.2">
      <c r="A19813" s="8">
        <v>43838</v>
      </c>
      <c r="B19813" t="s">
        <v>10417</v>
      </c>
      <c r="C19813" s="6">
        <v>43817</v>
      </c>
      <c r="D19813" s="1">
        <v>250000</v>
      </c>
      <c r="E19813" s="2">
        <v>2</v>
      </c>
    </row>
    <row r="19814" spans="1:5" x14ac:dyDescent="0.2">
      <c r="A19814" s="8">
        <v>43838</v>
      </c>
      <c r="B19814" t="s">
        <v>18530</v>
      </c>
      <c r="C19814" s="6">
        <v>43831</v>
      </c>
      <c r="D19814" s="1">
        <v>721056</v>
      </c>
      <c r="E19814" s="2">
        <v>1</v>
      </c>
    </row>
    <row r="19815" spans="1:5" x14ac:dyDescent="0.2">
      <c r="A19815" s="8">
        <v>43838</v>
      </c>
      <c r="B19815" t="s">
        <v>17864</v>
      </c>
      <c r="C19815" s="6">
        <v>43826</v>
      </c>
      <c r="D19815" s="1">
        <v>70560.56</v>
      </c>
      <c r="E19815" s="2">
        <v>1</v>
      </c>
    </row>
    <row r="19816" spans="1:5" x14ac:dyDescent="0.2">
      <c r="A19816" s="8">
        <v>43838</v>
      </c>
      <c r="B19816" t="s">
        <v>15306</v>
      </c>
      <c r="C19816" s="6">
        <v>43822</v>
      </c>
      <c r="D19816" s="1">
        <v>2675000</v>
      </c>
      <c r="E19816" s="2">
        <v>37</v>
      </c>
    </row>
    <row r="19817" spans="1:5" x14ac:dyDescent="0.2">
      <c r="A19817" s="8">
        <v>43838</v>
      </c>
      <c r="B19817" t="s">
        <v>15436</v>
      </c>
      <c r="C19817" s="6">
        <v>43829</v>
      </c>
      <c r="D19817" s="1">
        <v>60000</v>
      </c>
      <c r="E19817" s="2">
        <v>3</v>
      </c>
    </row>
    <row r="19818" spans="1:5" x14ac:dyDescent="0.2">
      <c r="A19818" s="8">
        <v>43838</v>
      </c>
      <c r="B19818" t="s">
        <v>18283</v>
      </c>
      <c r="C19818" s="6">
        <v>43781</v>
      </c>
      <c r="D19818" s="1">
        <v>26730000</v>
      </c>
      <c r="E19818" s="2">
        <v>6</v>
      </c>
    </row>
    <row r="19819" spans="1:5" x14ac:dyDescent="0.2">
      <c r="A19819" s="8">
        <v>43838</v>
      </c>
      <c r="B19819" t="s">
        <v>17604</v>
      </c>
      <c r="C19819" s="6">
        <v>43829</v>
      </c>
      <c r="D19819" s="1">
        <v>9654</v>
      </c>
      <c r="E19819" s="2">
        <v>2</v>
      </c>
    </row>
    <row r="19820" spans="1:5" x14ac:dyDescent="0.2">
      <c r="A19820" s="8">
        <v>43838</v>
      </c>
      <c r="B19820" t="s">
        <v>18283</v>
      </c>
      <c r="C19820" s="6">
        <v>43781</v>
      </c>
      <c r="D19820" s="1">
        <v>26730000</v>
      </c>
      <c r="E19820" s="2">
        <v>6</v>
      </c>
    </row>
    <row r="19821" spans="1:5" x14ac:dyDescent="0.2">
      <c r="A19821" s="8">
        <v>43838</v>
      </c>
      <c r="B19821" t="s">
        <v>18531</v>
      </c>
      <c r="C19821" s="6">
        <v>43539</v>
      </c>
      <c r="D19821" s="1">
        <v>33355000</v>
      </c>
      <c r="E19821" s="2">
        <v>1</v>
      </c>
    </row>
    <row r="19822" spans="1:5" x14ac:dyDescent="0.2">
      <c r="A19822" s="8">
        <v>43838</v>
      </c>
      <c r="B19822" t="s">
        <v>18323</v>
      </c>
      <c r="C19822" s="6">
        <v>43802</v>
      </c>
      <c r="D19822" s="1">
        <v>102122.7</v>
      </c>
      <c r="E19822" s="2">
        <v>38</v>
      </c>
    </row>
    <row r="19823" spans="1:5" x14ac:dyDescent="0.2">
      <c r="A19823" s="8">
        <v>43838</v>
      </c>
      <c r="B19823" t="s">
        <v>16647</v>
      </c>
      <c r="C19823" s="6">
        <v>43833</v>
      </c>
      <c r="D19823" s="1">
        <v>21000</v>
      </c>
      <c r="E19823" s="2">
        <v>1</v>
      </c>
    </row>
    <row r="19824" spans="1:5" x14ac:dyDescent="0.2">
      <c r="A19824" s="8">
        <v>43838</v>
      </c>
      <c r="B19824" t="s">
        <v>4568</v>
      </c>
      <c r="C19824" s="6">
        <v>43830</v>
      </c>
      <c r="D19824" s="1">
        <v>300000</v>
      </c>
      <c r="E19824" s="2">
        <v>1</v>
      </c>
    </row>
    <row r="19825" spans="1:5" x14ac:dyDescent="0.2">
      <c r="A19825" s="8">
        <v>43838</v>
      </c>
      <c r="B19825" t="s">
        <v>12910</v>
      </c>
      <c r="C19825" s="6">
        <v>43466</v>
      </c>
      <c r="D19825" s="1">
        <v>759000</v>
      </c>
      <c r="E19825" s="2">
        <v>6</v>
      </c>
    </row>
    <row r="19826" spans="1:5" x14ac:dyDescent="0.2">
      <c r="A19826" s="8">
        <v>43838</v>
      </c>
      <c r="B19826" t="s">
        <v>18532</v>
      </c>
      <c r="C19826" s="6">
        <v>43466</v>
      </c>
      <c r="D19826" s="1">
        <v>753603</v>
      </c>
      <c r="E19826" s="2">
        <v>4</v>
      </c>
    </row>
    <row r="19827" spans="1:5" x14ac:dyDescent="0.2">
      <c r="A19827" s="8">
        <v>43838</v>
      </c>
      <c r="B19827" t="s">
        <v>18484</v>
      </c>
      <c r="C19827" s="6">
        <v>43833</v>
      </c>
      <c r="D19827" s="1">
        <v>445845.42</v>
      </c>
      <c r="E19827" s="2">
        <v>5</v>
      </c>
    </row>
    <row r="19828" spans="1:5" x14ac:dyDescent="0.2">
      <c r="A19828" s="8">
        <v>43838</v>
      </c>
      <c r="B19828" t="s">
        <v>11411</v>
      </c>
      <c r="C19828" s="6">
        <v>43829</v>
      </c>
      <c r="D19828" s="1">
        <v>982500</v>
      </c>
      <c r="E19828" s="2">
        <v>9</v>
      </c>
    </row>
    <row r="19829" spans="1:5" x14ac:dyDescent="0.2">
      <c r="A19829" s="8">
        <v>43838</v>
      </c>
      <c r="B19829" t="s">
        <v>18484</v>
      </c>
      <c r="C19829" s="6">
        <v>43833</v>
      </c>
      <c r="D19829" s="1">
        <v>445845.42</v>
      </c>
      <c r="E19829" s="2">
        <v>5</v>
      </c>
    </row>
    <row r="19830" spans="1:5" x14ac:dyDescent="0.2">
      <c r="A19830" s="8">
        <v>43838</v>
      </c>
      <c r="B19830" t="s">
        <v>15103</v>
      </c>
      <c r="C19830" s="6">
        <v>43819</v>
      </c>
      <c r="D19830" s="1">
        <v>789840</v>
      </c>
      <c r="E19830" s="2">
        <v>1</v>
      </c>
    </row>
    <row r="19831" spans="1:5" x14ac:dyDescent="0.2">
      <c r="A19831" s="8">
        <v>43838</v>
      </c>
      <c r="B19831" t="s">
        <v>11411</v>
      </c>
      <c r="C19831" s="6">
        <v>43762</v>
      </c>
      <c r="D19831" s="1">
        <v>216215.99</v>
      </c>
      <c r="E19831" s="2">
        <v>8</v>
      </c>
    </row>
    <row r="19832" spans="1:5" x14ac:dyDescent="0.2">
      <c r="A19832" s="8">
        <v>43838</v>
      </c>
      <c r="B19832" t="s">
        <v>5488</v>
      </c>
      <c r="C19832" s="6">
        <v>43829</v>
      </c>
      <c r="D19832" s="1">
        <v>399639.9</v>
      </c>
      <c r="E19832" s="2">
        <v>5</v>
      </c>
    </row>
    <row r="19833" spans="1:5" x14ac:dyDescent="0.2">
      <c r="A19833" s="8">
        <v>43838</v>
      </c>
      <c r="B19833" t="s">
        <v>8392</v>
      </c>
      <c r="C19833" s="6">
        <v>43830</v>
      </c>
      <c r="D19833" s="1">
        <v>7737394.75</v>
      </c>
      <c r="E19833" s="2">
        <v>9</v>
      </c>
    </row>
    <row r="19834" spans="1:5" x14ac:dyDescent="0.2">
      <c r="A19834" s="8">
        <v>43838</v>
      </c>
      <c r="B19834" t="s">
        <v>8195</v>
      </c>
      <c r="C19834" s="6">
        <v>43829</v>
      </c>
      <c r="D19834" s="1">
        <v>274500</v>
      </c>
      <c r="E19834" s="2">
        <v>9</v>
      </c>
    </row>
    <row r="19835" spans="1:5" x14ac:dyDescent="0.2">
      <c r="A19835" s="8">
        <v>43838</v>
      </c>
      <c r="B19835" t="s">
        <v>18533</v>
      </c>
      <c r="C19835" s="6">
        <v>43783</v>
      </c>
      <c r="D19835" s="1">
        <v>25000</v>
      </c>
      <c r="E19835" s="2">
        <v>1</v>
      </c>
    </row>
    <row r="19836" spans="1:5" x14ac:dyDescent="0.2">
      <c r="A19836" s="8">
        <v>43838</v>
      </c>
      <c r="B19836" t="s">
        <v>16726</v>
      </c>
      <c r="C19836" s="6">
        <v>43823</v>
      </c>
      <c r="D19836" s="1">
        <v>5006896.34</v>
      </c>
      <c r="E19836" s="2">
        <v>5</v>
      </c>
    </row>
    <row r="19837" spans="1:5" x14ac:dyDescent="0.2">
      <c r="A19837" s="8">
        <v>43837</v>
      </c>
      <c r="B19837" t="s">
        <v>11369</v>
      </c>
      <c r="C19837" s="6">
        <v>43822</v>
      </c>
      <c r="D19837" s="1">
        <v>275000</v>
      </c>
      <c r="E19837" s="2">
        <v>4</v>
      </c>
    </row>
    <row r="19838" spans="1:5" x14ac:dyDescent="0.2">
      <c r="A19838" s="8">
        <v>43837</v>
      </c>
      <c r="B19838" t="s">
        <v>18517</v>
      </c>
      <c r="C19838" s="6">
        <v>43829</v>
      </c>
      <c r="D19838" s="1">
        <v>250000</v>
      </c>
      <c r="E19838" s="2">
        <v>1</v>
      </c>
    </row>
    <row r="19839" spans="1:5" x14ac:dyDescent="0.2">
      <c r="A19839" s="8">
        <v>43837</v>
      </c>
      <c r="B19839" t="s">
        <v>14654</v>
      </c>
      <c r="C19839" s="6">
        <v>43832</v>
      </c>
      <c r="D19839" s="1">
        <v>260995.08</v>
      </c>
      <c r="E19839" s="2">
        <v>3</v>
      </c>
    </row>
    <row r="19840" spans="1:5" x14ac:dyDescent="0.2">
      <c r="A19840" s="8">
        <v>43837</v>
      </c>
      <c r="B19840" t="s">
        <v>10647</v>
      </c>
      <c r="C19840" s="6">
        <v>43468</v>
      </c>
      <c r="D19840" s="1">
        <v>141847.25</v>
      </c>
      <c r="E19840" s="2">
        <v>2</v>
      </c>
    </row>
    <row r="19841" spans="1:5" x14ac:dyDescent="0.2">
      <c r="A19841" s="8">
        <v>43837</v>
      </c>
      <c r="B19841" t="s">
        <v>6554</v>
      </c>
      <c r="C19841" s="6">
        <v>43823</v>
      </c>
      <c r="D19841" s="1">
        <v>134000</v>
      </c>
      <c r="E19841" s="2">
        <v>4</v>
      </c>
    </row>
    <row r="19842" spans="1:5" x14ac:dyDescent="0.2">
      <c r="A19842" s="8">
        <v>43837</v>
      </c>
      <c r="B19842" t="s">
        <v>15094</v>
      </c>
      <c r="C19842" s="6">
        <v>43816</v>
      </c>
      <c r="D19842" s="1">
        <v>0</v>
      </c>
      <c r="E19842" s="2">
        <v>2916667</v>
      </c>
    </row>
    <row r="19843" spans="1:5" x14ac:dyDescent="0.2">
      <c r="A19843" s="8">
        <v>43837</v>
      </c>
      <c r="B19843" t="s">
        <v>10631</v>
      </c>
      <c r="C19843" s="6">
        <v>43469</v>
      </c>
      <c r="D19843" s="1">
        <v>3185.1</v>
      </c>
      <c r="E19843" s="2">
        <v>1</v>
      </c>
    </row>
    <row r="19844" spans="1:5" x14ac:dyDescent="0.2">
      <c r="A19844" s="8">
        <v>43837</v>
      </c>
      <c r="B19844" t="s">
        <v>18518</v>
      </c>
      <c r="C19844" s="6">
        <v>43829</v>
      </c>
      <c r="D19844" s="1">
        <v>222300</v>
      </c>
      <c r="E19844" s="2">
        <v>7</v>
      </c>
    </row>
    <row r="19845" spans="1:5" x14ac:dyDescent="0.2">
      <c r="A19845" s="8">
        <v>43837</v>
      </c>
      <c r="B19845" t="s">
        <v>11114</v>
      </c>
      <c r="C19845" s="6">
        <v>43830</v>
      </c>
      <c r="D19845" s="1">
        <v>40000</v>
      </c>
      <c r="E19845" s="2">
        <v>2</v>
      </c>
    </row>
    <row r="19846" spans="1:5" x14ac:dyDescent="0.2">
      <c r="A19846" s="8">
        <v>43837</v>
      </c>
      <c r="B19846" t="s">
        <v>1752</v>
      </c>
      <c r="C19846" s="6">
        <v>43809</v>
      </c>
      <c r="D19846" s="1">
        <v>825000</v>
      </c>
      <c r="E19846" s="2">
        <v>2</v>
      </c>
    </row>
    <row r="19847" spans="1:5" x14ac:dyDescent="0.2">
      <c r="A19847" s="8">
        <v>43837</v>
      </c>
      <c r="B19847" t="s">
        <v>18489</v>
      </c>
      <c r="C19847" s="6">
        <v>43819</v>
      </c>
      <c r="D19847" s="1">
        <v>10268621.1</v>
      </c>
      <c r="E19847" s="2">
        <v>1</v>
      </c>
    </row>
    <row r="19848" spans="1:5" x14ac:dyDescent="0.2">
      <c r="A19848" s="8">
        <v>43837</v>
      </c>
      <c r="B19848" t="s">
        <v>5833</v>
      </c>
      <c r="C19848" s="6">
        <v>43829</v>
      </c>
      <c r="D19848" s="1">
        <v>250000</v>
      </c>
      <c r="E19848" s="2">
        <v>1</v>
      </c>
    </row>
    <row r="19849" spans="1:5" x14ac:dyDescent="0.2">
      <c r="A19849" s="8">
        <v>43837</v>
      </c>
      <c r="B19849" t="s">
        <v>13118</v>
      </c>
      <c r="C19849" s="6">
        <v>43467</v>
      </c>
      <c r="D19849" s="1">
        <v>104065.12</v>
      </c>
      <c r="E19849" s="2">
        <v>1</v>
      </c>
    </row>
    <row r="19850" spans="1:5" x14ac:dyDescent="0.2">
      <c r="A19850" s="8">
        <v>43837</v>
      </c>
      <c r="B19850" t="s">
        <v>15782</v>
      </c>
      <c r="C19850" s="6">
        <v>43467</v>
      </c>
      <c r="D19850" s="1">
        <v>10641449.050000001</v>
      </c>
      <c r="E19850" s="2">
        <v>1</v>
      </c>
    </row>
    <row r="19851" spans="1:5" x14ac:dyDescent="0.2">
      <c r="A19851" s="8">
        <v>43837</v>
      </c>
      <c r="B19851" t="s">
        <v>15109</v>
      </c>
      <c r="C19851" s="6">
        <v>43832</v>
      </c>
      <c r="D19851" s="1">
        <v>50000</v>
      </c>
      <c r="E19851" s="2">
        <v>2</v>
      </c>
    </row>
    <row r="19852" spans="1:5" x14ac:dyDescent="0.2">
      <c r="A19852" s="8">
        <v>43837</v>
      </c>
      <c r="B19852" t="s">
        <v>15319</v>
      </c>
      <c r="C19852" s="6">
        <v>43829</v>
      </c>
      <c r="D19852" s="1">
        <v>265010.03999999998</v>
      </c>
      <c r="E19852" s="2">
        <v>4</v>
      </c>
    </row>
    <row r="19853" spans="1:5" x14ac:dyDescent="0.2">
      <c r="A19853" s="8">
        <v>43837</v>
      </c>
      <c r="B19853" t="s">
        <v>10668</v>
      </c>
      <c r="C19853" s="6">
        <v>43469</v>
      </c>
      <c r="D19853" s="1">
        <v>8254.6299999999992</v>
      </c>
      <c r="E19853" s="2">
        <v>2</v>
      </c>
    </row>
    <row r="19854" spans="1:5" x14ac:dyDescent="0.2">
      <c r="A19854" s="8">
        <v>43837</v>
      </c>
      <c r="B19854" t="s">
        <v>18519</v>
      </c>
      <c r="C19854" s="6">
        <v>43826</v>
      </c>
      <c r="D19854" s="1">
        <v>69342.42</v>
      </c>
      <c r="E19854" s="2">
        <v>3</v>
      </c>
    </row>
    <row r="19855" spans="1:5" x14ac:dyDescent="0.2">
      <c r="A19855" s="8">
        <v>43837</v>
      </c>
      <c r="B19855" t="s">
        <v>18520</v>
      </c>
      <c r="C19855" s="6">
        <v>43826</v>
      </c>
      <c r="D19855" s="1">
        <v>12836.2</v>
      </c>
      <c r="E19855" s="2">
        <v>3</v>
      </c>
    </row>
    <row r="19856" spans="1:5" x14ac:dyDescent="0.2">
      <c r="A19856" s="8">
        <v>43837</v>
      </c>
      <c r="B19856" t="s">
        <v>18521</v>
      </c>
      <c r="C19856" s="6">
        <v>43827</v>
      </c>
      <c r="D19856" s="1">
        <v>12662.95</v>
      </c>
      <c r="E19856" s="2">
        <v>3</v>
      </c>
    </row>
    <row r="19857" spans="1:5" x14ac:dyDescent="0.2">
      <c r="A19857" s="8">
        <v>43837</v>
      </c>
      <c r="B19857" t="s">
        <v>10656</v>
      </c>
      <c r="C19857" s="6">
        <v>43469</v>
      </c>
      <c r="D19857" s="1">
        <v>39477.99</v>
      </c>
      <c r="E19857" s="2">
        <v>2</v>
      </c>
    </row>
    <row r="19858" spans="1:5" x14ac:dyDescent="0.2">
      <c r="A19858" s="8">
        <v>43837</v>
      </c>
      <c r="B19858" t="s">
        <v>18482</v>
      </c>
      <c r="C19858" s="6">
        <v>43819</v>
      </c>
      <c r="D19858" s="1">
        <v>2627.56</v>
      </c>
      <c r="E19858" s="2">
        <v>1</v>
      </c>
    </row>
    <row r="19859" spans="1:5" x14ac:dyDescent="0.2">
      <c r="A19859" s="8">
        <v>43837</v>
      </c>
      <c r="B19859" t="s">
        <v>18522</v>
      </c>
      <c r="C19859" s="6">
        <v>43829</v>
      </c>
      <c r="D19859" s="1">
        <v>900200</v>
      </c>
      <c r="E19859" s="2">
        <v>6</v>
      </c>
    </row>
    <row r="19860" spans="1:5" x14ac:dyDescent="0.2">
      <c r="A19860" s="8">
        <v>43837</v>
      </c>
      <c r="B19860" t="s">
        <v>9671</v>
      </c>
      <c r="C19860" s="6">
        <v>43830</v>
      </c>
      <c r="D19860" s="1">
        <v>100000</v>
      </c>
      <c r="E19860" s="2">
        <v>1</v>
      </c>
    </row>
    <row r="19861" spans="1:5" x14ac:dyDescent="0.2">
      <c r="A19861" s="8">
        <v>43837</v>
      </c>
      <c r="B19861" t="s">
        <v>18523</v>
      </c>
      <c r="C19861" s="6">
        <v>43829</v>
      </c>
      <c r="D19861" s="1">
        <v>592800</v>
      </c>
      <c r="E19861" s="2">
        <v>19</v>
      </c>
    </row>
    <row r="19862" spans="1:5" x14ac:dyDescent="0.2">
      <c r="A19862" s="8">
        <v>43837</v>
      </c>
      <c r="B19862" t="s">
        <v>8202</v>
      </c>
      <c r="C19862" s="6">
        <v>43822</v>
      </c>
      <c r="D19862" s="1">
        <v>3008</v>
      </c>
      <c r="E19862" s="2">
        <v>1</v>
      </c>
    </row>
    <row r="19863" spans="1:5" x14ac:dyDescent="0.2">
      <c r="A19863" s="8">
        <v>43837</v>
      </c>
      <c r="B19863" t="s">
        <v>145</v>
      </c>
      <c r="C19863" s="6">
        <v>43832</v>
      </c>
      <c r="D19863" s="1">
        <v>36934880</v>
      </c>
      <c r="E19863" s="2">
        <v>58</v>
      </c>
    </row>
    <row r="19864" spans="1:5" x14ac:dyDescent="0.2">
      <c r="A19864" s="8">
        <v>43837</v>
      </c>
      <c r="B19864" t="s">
        <v>18524</v>
      </c>
      <c r="C19864" s="6">
        <v>43748</v>
      </c>
      <c r="D19864" s="1">
        <v>9255315</v>
      </c>
      <c r="E19864" s="2">
        <v>31</v>
      </c>
    </row>
    <row r="19865" spans="1:5" x14ac:dyDescent="0.2">
      <c r="A19865" s="8">
        <v>43837</v>
      </c>
      <c r="B19865" t="s">
        <v>15957</v>
      </c>
      <c r="C19865" s="6">
        <v>43466</v>
      </c>
      <c r="D19865" s="1">
        <v>5546442</v>
      </c>
      <c r="E19865" s="2">
        <v>4</v>
      </c>
    </row>
    <row r="19866" spans="1:5" x14ac:dyDescent="0.2">
      <c r="A19866" s="8">
        <v>43837</v>
      </c>
      <c r="B19866" t="s">
        <v>18507</v>
      </c>
      <c r="C19866" s="6">
        <v>43826</v>
      </c>
      <c r="D19866" s="1">
        <v>434500</v>
      </c>
      <c r="E19866" s="2">
        <v>7</v>
      </c>
    </row>
    <row r="19867" spans="1:5" x14ac:dyDescent="0.2">
      <c r="A19867" s="8">
        <v>43837</v>
      </c>
      <c r="B19867" t="s">
        <v>18525</v>
      </c>
      <c r="C19867" s="6">
        <v>43830</v>
      </c>
      <c r="D19867" s="1">
        <v>6494000</v>
      </c>
      <c r="E19867" s="2">
        <v>1</v>
      </c>
    </row>
    <row r="19868" spans="1:5" x14ac:dyDescent="0.2">
      <c r="A19868" s="8">
        <v>43837</v>
      </c>
      <c r="B19868" t="s">
        <v>11672</v>
      </c>
      <c r="C19868" s="6">
        <v>43830</v>
      </c>
      <c r="D19868" s="1">
        <v>105802.1</v>
      </c>
      <c r="E19868" s="2">
        <v>2</v>
      </c>
    </row>
    <row r="19869" spans="1:5" x14ac:dyDescent="0.2">
      <c r="A19869" s="8">
        <v>43837</v>
      </c>
      <c r="B19869" t="s">
        <v>18520</v>
      </c>
      <c r="C19869" s="6">
        <v>43826</v>
      </c>
      <c r="D19869" s="1">
        <v>12836.2</v>
      </c>
      <c r="E19869" s="2">
        <v>3</v>
      </c>
    </row>
    <row r="19870" spans="1:5" x14ac:dyDescent="0.2">
      <c r="A19870" s="8">
        <v>43837</v>
      </c>
      <c r="B19870" t="s">
        <v>18482</v>
      </c>
      <c r="C19870" s="6">
        <v>43819</v>
      </c>
      <c r="D19870" s="1">
        <v>2627.56</v>
      </c>
      <c r="E19870" s="2">
        <v>1</v>
      </c>
    </row>
    <row r="19871" spans="1:5" x14ac:dyDescent="0.2">
      <c r="A19871" s="8">
        <v>43837</v>
      </c>
      <c r="B19871" t="s">
        <v>7936</v>
      </c>
      <c r="C19871" s="6">
        <v>43819</v>
      </c>
      <c r="D19871" s="1">
        <v>1058850</v>
      </c>
      <c r="E19871" s="2">
        <v>12</v>
      </c>
    </row>
    <row r="19872" spans="1:5" x14ac:dyDescent="0.2">
      <c r="A19872" s="8">
        <v>43837</v>
      </c>
      <c r="B19872" t="s">
        <v>18059</v>
      </c>
      <c r="C19872" s="6">
        <v>43600</v>
      </c>
      <c r="D19872" s="1">
        <v>1344415.25</v>
      </c>
      <c r="E19872" s="2">
        <v>76</v>
      </c>
    </row>
    <row r="19873" spans="1:5" x14ac:dyDescent="0.2">
      <c r="A19873" s="8">
        <v>43837</v>
      </c>
      <c r="B19873" t="s">
        <v>11199</v>
      </c>
      <c r="C19873" s="6">
        <v>43829</v>
      </c>
      <c r="D19873" s="1">
        <v>75005</v>
      </c>
      <c r="E19873" s="2">
        <v>1</v>
      </c>
    </row>
    <row r="19874" spans="1:5" x14ac:dyDescent="0.2">
      <c r="A19874" s="8">
        <v>43837</v>
      </c>
      <c r="B19874" t="s">
        <v>18526</v>
      </c>
      <c r="C19874" s="6">
        <v>43829</v>
      </c>
      <c r="D19874" s="1">
        <v>310000</v>
      </c>
      <c r="E19874" s="2">
        <v>8</v>
      </c>
    </row>
    <row r="19875" spans="1:5" x14ac:dyDescent="0.2">
      <c r="A19875" s="8">
        <v>43837</v>
      </c>
      <c r="B19875" t="s">
        <v>16913</v>
      </c>
      <c r="C19875" s="6">
        <v>43829</v>
      </c>
      <c r="D19875" s="1">
        <v>836499.08</v>
      </c>
      <c r="E19875" s="2">
        <v>14</v>
      </c>
    </row>
    <row r="19876" spans="1:5" x14ac:dyDescent="0.2">
      <c r="A19876" s="8">
        <v>43837</v>
      </c>
      <c r="B19876" t="s">
        <v>7002</v>
      </c>
      <c r="C19876" s="6">
        <v>43829</v>
      </c>
      <c r="D19876" s="1">
        <v>25000</v>
      </c>
      <c r="E19876" s="2">
        <v>1</v>
      </c>
    </row>
    <row r="19877" spans="1:5" x14ac:dyDescent="0.2">
      <c r="A19877" s="8">
        <v>43836</v>
      </c>
      <c r="B19877" t="s">
        <v>18507</v>
      </c>
      <c r="C19877" s="6">
        <v>43826</v>
      </c>
      <c r="D19877" s="1">
        <v>434500</v>
      </c>
      <c r="E19877" s="2">
        <v>7</v>
      </c>
    </row>
    <row r="19878" spans="1:5" x14ac:dyDescent="0.2">
      <c r="A19878" s="8">
        <v>43836</v>
      </c>
      <c r="B19878" t="s">
        <v>12208</v>
      </c>
      <c r="C19878" s="6">
        <v>43819</v>
      </c>
      <c r="D19878" s="1">
        <v>7000000</v>
      </c>
      <c r="E19878" s="2">
        <v>1</v>
      </c>
    </row>
    <row r="19879" spans="1:5" x14ac:dyDescent="0.2">
      <c r="A19879" s="8">
        <v>43836</v>
      </c>
      <c r="B19879" t="s">
        <v>15648</v>
      </c>
      <c r="C19879" s="6">
        <v>43817</v>
      </c>
      <c r="D19879" s="1">
        <v>200000.24</v>
      </c>
      <c r="E19879" s="2">
        <v>1</v>
      </c>
    </row>
    <row r="19880" spans="1:5" x14ac:dyDescent="0.2">
      <c r="A19880" s="8">
        <v>43836</v>
      </c>
      <c r="B19880" t="s">
        <v>18508</v>
      </c>
      <c r="C19880" s="6">
        <v>43829</v>
      </c>
      <c r="D19880" s="1">
        <v>800000</v>
      </c>
      <c r="E19880" s="2">
        <v>2</v>
      </c>
    </row>
    <row r="19881" spans="1:5" x14ac:dyDescent="0.2">
      <c r="A19881" s="8">
        <v>43836</v>
      </c>
      <c r="B19881" t="s">
        <v>794</v>
      </c>
      <c r="C19881" s="6">
        <v>43819</v>
      </c>
      <c r="D19881" s="1">
        <v>30000</v>
      </c>
      <c r="E19881" s="2">
        <v>2</v>
      </c>
    </row>
    <row r="19882" spans="1:5" x14ac:dyDescent="0.2">
      <c r="A19882" s="8">
        <v>43836</v>
      </c>
      <c r="B19882" t="s">
        <v>15306</v>
      </c>
      <c r="C19882" s="6">
        <v>43822</v>
      </c>
      <c r="D19882" s="1">
        <v>2675000</v>
      </c>
      <c r="E19882" s="2">
        <v>37</v>
      </c>
    </row>
    <row r="19883" spans="1:5" x14ac:dyDescent="0.2">
      <c r="A19883" s="8">
        <v>43836</v>
      </c>
      <c r="B19883" t="s">
        <v>15918</v>
      </c>
      <c r="C19883" s="6">
        <v>43819</v>
      </c>
      <c r="D19883" s="1">
        <v>616426</v>
      </c>
      <c r="E19883" s="2">
        <v>1</v>
      </c>
    </row>
    <row r="19884" spans="1:5" x14ac:dyDescent="0.2">
      <c r="A19884" s="8">
        <v>43836</v>
      </c>
      <c r="B19884" t="s">
        <v>15632</v>
      </c>
      <c r="C19884" s="6">
        <v>43821</v>
      </c>
      <c r="D19884" s="1">
        <v>22259</v>
      </c>
      <c r="E19884" s="2">
        <v>1</v>
      </c>
    </row>
    <row r="19885" spans="1:5" x14ac:dyDescent="0.2">
      <c r="A19885" s="8">
        <v>43836</v>
      </c>
      <c r="B19885" t="s">
        <v>18509</v>
      </c>
      <c r="C19885" s="6">
        <v>43826</v>
      </c>
      <c r="D19885" s="1">
        <v>13992189.26</v>
      </c>
      <c r="E19885" s="2">
        <v>9</v>
      </c>
    </row>
    <row r="19886" spans="1:5" x14ac:dyDescent="0.2">
      <c r="A19886" s="8">
        <v>43836</v>
      </c>
      <c r="B19886" t="s">
        <v>18510</v>
      </c>
      <c r="C19886" s="6">
        <v>43826</v>
      </c>
      <c r="D19886" s="1">
        <v>656950</v>
      </c>
      <c r="E19886" s="2">
        <v>1</v>
      </c>
    </row>
    <row r="19887" spans="1:5" x14ac:dyDescent="0.2">
      <c r="A19887" s="8">
        <v>43836</v>
      </c>
      <c r="B19887" t="s">
        <v>5914</v>
      </c>
      <c r="C19887" s="6">
        <v>43829</v>
      </c>
      <c r="D19887" s="1">
        <v>255000</v>
      </c>
      <c r="E19887" s="2">
        <v>3</v>
      </c>
    </row>
    <row r="19888" spans="1:5" x14ac:dyDescent="0.2">
      <c r="A19888" s="8">
        <v>43836</v>
      </c>
      <c r="B19888" t="s">
        <v>9608</v>
      </c>
      <c r="C19888" s="6">
        <v>43819</v>
      </c>
      <c r="D19888" s="1">
        <v>448099.96</v>
      </c>
      <c r="E19888" s="2">
        <v>3</v>
      </c>
    </row>
    <row r="19889" spans="1:5" x14ac:dyDescent="0.2">
      <c r="A19889" s="8">
        <v>43836</v>
      </c>
      <c r="B19889" t="s">
        <v>4662</v>
      </c>
      <c r="C19889" s="6">
        <v>43826</v>
      </c>
      <c r="D19889" s="1">
        <v>5895000</v>
      </c>
      <c r="E19889" s="2">
        <v>1</v>
      </c>
    </row>
    <row r="19890" spans="1:5" x14ac:dyDescent="0.2">
      <c r="A19890" s="8">
        <v>43836</v>
      </c>
      <c r="B19890" t="s">
        <v>11617</v>
      </c>
      <c r="C19890" s="6">
        <v>43822</v>
      </c>
      <c r="D19890" s="1">
        <v>3211680</v>
      </c>
      <c r="E19890" s="2">
        <v>11</v>
      </c>
    </row>
    <row r="19891" spans="1:5" x14ac:dyDescent="0.2">
      <c r="A19891" s="8">
        <v>43836</v>
      </c>
      <c r="B19891" t="s">
        <v>9822</v>
      </c>
      <c r="C19891" s="6">
        <v>43832</v>
      </c>
      <c r="D19891" s="1">
        <v>3051114.95</v>
      </c>
      <c r="E19891" s="2">
        <v>4</v>
      </c>
    </row>
    <row r="19892" spans="1:5" x14ac:dyDescent="0.2">
      <c r="A19892" s="8">
        <v>43836</v>
      </c>
      <c r="B19892" t="s">
        <v>13187</v>
      </c>
      <c r="C19892" s="6">
        <v>43832</v>
      </c>
      <c r="D19892" s="1">
        <v>525000</v>
      </c>
      <c r="E19892" s="2">
        <v>2</v>
      </c>
    </row>
    <row r="19893" spans="1:5" x14ac:dyDescent="0.2">
      <c r="A19893" s="8">
        <v>43836</v>
      </c>
      <c r="B19893" t="s">
        <v>18459</v>
      </c>
      <c r="C19893" s="6">
        <v>43830</v>
      </c>
      <c r="D19893" s="1">
        <v>17000</v>
      </c>
      <c r="E19893" s="2">
        <v>1</v>
      </c>
    </row>
    <row r="19894" spans="1:5" x14ac:dyDescent="0.2">
      <c r="A19894" s="8">
        <v>43836</v>
      </c>
      <c r="B19894" t="s">
        <v>10082</v>
      </c>
      <c r="C19894" s="6">
        <v>43816</v>
      </c>
      <c r="D19894" s="1">
        <v>600000.05000000005</v>
      </c>
      <c r="E19894" s="2">
        <v>3</v>
      </c>
    </row>
    <row r="19895" spans="1:5" x14ac:dyDescent="0.2">
      <c r="A19895" s="8">
        <v>43836</v>
      </c>
      <c r="B19895" t="s">
        <v>14662</v>
      </c>
      <c r="C19895" s="6">
        <v>43832</v>
      </c>
      <c r="D19895" s="1">
        <v>234979.52</v>
      </c>
      <c r="E19895" s="2">
        <v>4</v>
      </c>
    </row>
    <row r="19896" spans="1:5" x14ac:dyDescent="0.2">
      <c r="A19896" s="8">
        <v>43836</v>
      </c>
      <c r="B19896" t="s">
        <v>15713</v>
      </c>
      <c r="C19896" s="6">
        <v>43822</v>
      </c>
      <c r="D19896" s="1">
        <v>389480.1</v>
      </c>
      <c r="E19896" s="2">
        <v>7</v>
      </c>
    </row>
    <row r="19897" spans="1:5" x14ac:dyDescent="0.2">
      <c r="A19897" s="8">
        <v>43836</v>
      </c>
      <c r="B19897" t="s">
        <v>8645</v>
      </c>
      <c r="C19897" s="6">
        <v>43811</v>
      </c>
      <c r="D19897" s="1">
        <v>261266</v>
      </c>
      <c r="E19897" s="2">
        <v>8</v>
      </c>
    </row>
    <row r="19898" spans="1:5" x14ac:dyDescent="0.2">
      <c r="A19898" s="8">
        <v>43836</v>
      </c>
      <c r="B19898" t="s">
        <v>18511</v>
      </c>
      <c r="C19898" s="6">
        <v>43826</v>
      </c>
      <c r="D19898" s="1">
        <v>2122411.59</v>
      </c>
      <c r="E19898" s="2">
        <v>1</v>
      </c>
    </row>
    <row r="19899" spans="1:5" x14ac:dyDescent="0.2">
      <c r="A19899" s="8">
        <v>43836</v>
      </c>
      <c r="B19899" t="s">
        <v>18512</v>
      </c>
      <c r="C19899" s="6">
        <v>43830</v>
      </c>
      <c r="D19899" s="1">
        <v>129880000</v>
      </c>
      <c r="E19899" s="2">
        <v>1</v>
      </c>
    </row>
    <row r="19900" spans="1:5" x14ac:dyDescent="0.2">
      <c r="A19900" s="8">
        <v>43836</v>
      </c>
      <c r="B19900" t="s">
        <v>7819</v>
      </c>
      <c r="C19900" s="6">
        <v>43830</v>
      </c>
      <c r="D19900" s="1">
        <v>475000</v>
      </c>
      <c r="E19900" s="2">
        <v>1</v>
      </c>
    </row>
    <row r="19901" spans="1:5" x14ac:dyDescent="0.2">
      <c r="A19901" s="8">
        <v>43836</v>
      </c>
      <c r="B19901" t="s">
        <v>17460</v>
      </c>
      <c r="C19901" s="6">
        <v>43826</v>
      </c>
      <c r="D19901" s="1">
        <v>500000</v>
      </c>
      <c r="E19901" s="2">
        <v>3</v>
      </c>
    </row>
    <row r="19902" spans="1:5" x14ac:dyDescent="0.2">
      <c r="A19902" s="8">
        <v>43836</v>
      </c>
      <c r="B19902" t="s">
        <v>10666</v>
      </c>
      <c r="C19902" s="6">
        <v>43518</v>
      </c>
      <c r="D19902" s="1">
        <v>10847.34</v>
      </c>
      <c r="E19902" s="2">
        <v>1</v>
      </c>
    </row>
    <row r="19903" spans="1:5" x14ac:dyDescent="0.2">
      <c r="A19903" s="8">
        <v>43836</v>
      </c>
      <c r="B19903" t="s">
        <v>18513</v>
      </c>
      <c r="C19903" s="6">
        <v>43826</v>
      </c>
      <c r="D19903" s="1">
        <v>359645</v>
      </c>
      <c r="E19903" s="2">
        <v>1</v>
      </c>
    </row>
    <row r="19904" spans="1:5" x14ac:dyDescent="0.2">
      <c r="A19904" s="8">
        <v>43836</v>
      </c>
      <c r="B19904" t="s">
        <v>10069</v>
      </c>
      <c r="C19904" s="6">
        <v>43829</v>
      </c>
      <c r="D19904" s="1">
        <v>5000</v>
      </c>
      <c r="E19904" s="2">
        <v>1</v>
      </c>
    </row>
    <row r="19905" spans="1:5" x14ac:dyDescent="0.2">
      <c r="A19905" s="8">
        <v>43836</v>
      </c>
      <c r="B19905" t="s">
        <v>10662</v>
      </c>
      <c r="C19905" s="6">
        <v>43468</v>
      </c>
      <c r="D19905" s="1">
        <v>740.82</v>
      </c>
      <c r="E19905" s="2">
        <v>2</v>
      </c>
    </row>
    <row r="19906" spans="1:5" x14ac:dyDescent="0.2">
      <c r="A19906" s="8">
        <v>43836</v>
      </c>
      <c r="B19906" t="s">
        <v>15804</v>
      </c>
      <c r="C19906" s="6">
        <v>43472</v>
      </c>
      <c r="D19906" s="1">
        <v>12500</v>
      </c>
      <c r="E19906" s="2">
        <v>1</v>
      </c>
    </row>
    <row r="19907" spans="1:5" x14ac:dyDescent="0.2">
      <c r="A19907" s="8">
        <v>43836</v>
      </c>
      <c r="B19907" t="s">
        <v>4854</v>
      </c>
      <c r="C19907" s="6">
        <v>43830</v>
      </c>
      <c r="D19907" s="1">
        <v>1367000</v>
      </c>
      <c r="E19907" s="2">
        <v>1</v>
      </c>
    </row>
    <row r="19908" spans="1:5" x14ac:dyDescent="0.2">
      <c r="A19908" s="8">
        <v>43836</v>
      </c>
      <c r="B19908" t="s">
        <v>18505</v>
      </c>
      <c r="C19908" s="6">
        <v>43819</v>
      </c>
      <c r="D19908" s="1">
        <v>460426.27</v>
      </c>
      <c r="E19908" s="2">
        <v>1</v>
      </c>
    </row>
    <row r="19909" spans="1:5" x14ac:dyDescent="0.2">
      <c r="A19909" s="8">
        <v>43836</v>
      </c>
      <c r="B19909" t="s">
        <v>15614</v>
      </c>
      <c r="C19909" s="6">
        <v>43826</v>
      </c>
      <c r="D19909" s="1">
        <v>135000</v>
      </c>
      <c r="E19909" s="2">
        <v>1</v>
      </c>
    </row>
    <row r="19910" spans="1:5" x14ac:dyDescent="0.2">
      <c r="A19910" s="8">
        <v>43836</v>
      </c>
      <c r="B19910" t="s">
        <v>17351</v>
      </c>
      <c r="C19910" s="6">
        <v>43829</v>
      </c>
      <c r="D19910" s="1">
        <v>666587.86</v>
      </c>
      <c r="E19910" s="2">
        <v>1</v>
      </c>
    </row>
    <row r="19911" spans="1:5" x14ac:dyDescent="0.2">
      <c r="A19911" s="8">
        <v>43836</v>
      </c>
      <c r="B19911" t="s">
        <v>13945</v>
      </c>
      <c r="C19911" s="6">
        <v>43822</v>
      </c>
      <c r="D19911" s="1">
        <v>300000</v>
      </c>
      <c r="E19911" s="2">
        <v>1</v>
      </c>
    </row>
    <row r="19912" spans="1:5" x14ac:dyDescent="0.2">
      <c r="A19912" s="8">
        <v>43836</v>
      </c>
      <c r="B19912" t="s">
        <v>13945</v>
      </c>
      <c r="C19912" s="6">
        <v>43833</v>
      </c>
      <c r="D19912" s="1">
        <v>100000</v>
      </c>
      <c r="E19912" s="2">
        <v>1</v>
      </c>
    </row>
    <row r="19913" spans="1:5" x14ac:dyDescent="0.2">
      <c r="A19913" s="8">
        <v>43836</v>
      </c>
      <c r="B19913" t="s">
        <v>6676</v>
      </c>
      <c r="C19913" s="6">
        <v>43816</v>
      </c>
      <c r="D19913" s="1">
        <v>1181200.08</v>
      </c>
      <c r="E19913" s="2">
        <v>9</v>
      </c>
    </row>
    <row r="19914" spans="1:5" x14ac:dyDescent="0.2">
      <c r="A19914" s="8">
        <v>43836</v>
      </c>
      <c r="B19914" t="s">
        <v>18514</v>
      </c>
      <c r="C19914" s="6">
        <v>43822</v>
      </c>
      <c r="D19914" s="1">
        <v>13160000</v>
      </c>
      <c r="E19914" s="2">
        <v>1</v>
      </c>
    </row>
    <row r="19915" spans="1:5" x14ac:dyDescent="0.2">
      <c r="A19915" s="8">
        <v>43836</v>
      </c>
      <c r="B19915" t="s">
        <v>9847</v>
      </c>
      <c r="C19915" s="6">
        <v>43829</v>
      </c>
      <c r="D19915" s="1">
        <v>13500</v>
      </c>
      <c r="E19915" s="2">
        <v>1</v>
      </c>
    </row>
    <row r="19916" spans="1:5" x14ac:dyDescent="0.2">
      <c r="A19916" s="8">
        <v>43836</v>
      </c>
      <c r="B19916" t="s">
        <v>14907</v>
      </c>
      <c r="C19916" s="6">
        <v>43783</v>
      </c>
      <c r="D19916" s="1">
        <v>458500</v>
      </c>
      <c r="E19916" s="2">
        <v>2</v>
      </c>
    </row>
    <row r="19917" spans="1:5" x14ac:dyDescent="0.2">
      <c r="A19917" s="8">
        <v>43836</v>
      </c>
      <c r="B19917" t="s">
        <v>18367</v>
      </c>
      <c r="C19917" s="6">
        <v>43811</v>
      </c>
      <c r="D19917" s="1">
        <v>90000</v>
      </c>
      <c r="E19917" s="2">
        <v>2</v>
      </c>
    </row>
    <row r="19918" spans="1:5" x14ac:dyDescent="0.2">
      <c r="A19918" s="8">
        <v>43836</v>
      </c>
      <c r="B19918" t="s">
        <v>17001</v>
      </c>
      <c r="C19918" s="6">
        <v>43826</v>
      </c>
      <c r="D19918" s="1">
        <v>1126764.69</v>
      </c>
      <c r="E19918" s="2">
        <v>3</v>
      </c>
    </row>
    <row r="19919" spans="1:5" x14ac:dyDescent="0.2">
      <c r="A19919" s="8">
        <v>43836</v>
      </c>
      <c r="B19919" t="s">
        <v>17000</v>
      </c>
      <c r="C19919" s="6">
        <v>43826</v>
      </c>
      <c r="D19919" s="1">
        <v>8734.61</v>
      </c>
      <c r="E19919" s="2">
        <v>3</v>
      </c>
    </row>
    <row r="19920" spans="1:5" x14ac:dyDescent="0.2">
      <c r="A19920" s="8">
        <v>43836</v>
      </c>
      <c r="B19920" t="s">
        <v>1934</v>
      </c>
      <c r="C19920" s="6">
        <v>43826</v>
      </c>
      <c r="D19920" s="1">
        <v>10500</v>
      </c>
      <c r="E19920" s="2">
        <v>1</v>
      </c>
    </row>
    <row r="19921" spans="1:5" x14ac:dyDescent="0.2">
      <c r="A19921" s="8">
        <v>43836</v>
      </c>
      <c r="B19921" t="s">
        <v>18515</v>
      </c>
      <c r="C19921" s="6">
        <v>43825</v>
      </c>
      <c r="D19921" s="1">
        <v>98250000</v>
      </c>
      <c r="E19921" s="2">
        <v>1</v>
      </c>
    </row>
    <row r="19922" spans="1:5" x14ac:dyDescent="0.2">
      <c r="A19922" s="8">
        <v>43836</v>
      </c>
      <c r="B19922" t="s">
        <v>18516</v>
      </c>
      <c r="C19922" s="6">
        <v>43818</v>
      </c>
      <c r="D19922" s="1">
        <v>50000</v>
      </c>
      <c r="E19922" s="2">
        <v>1</v>
      </c>
    </row>
    <row r="19923" spans="1:5" x14ac:dyDescent="0.2">
      <c r="A19923" s="8">
        <v>43836</v>
      </c>
      <c r="B19923" t="s">
        <v>1798</v>
      </c>
      <c r="C19923" s="6">
        <v>43819</v>
      </c>
      <c r="D19923" s="1">
        <v>84000</v>
      </c>
      <c r="E19923" s="2">
        <v>6</v>
      </c>
    </row>
    <row r="19924" spans="1:5" x14ac:dyDescent="0.2">
      <c r="A19924" s="8">
        <v>43835</v>
      </c>
      <c r="B19924" t="s">
        <v>4404</v>
      </c>
      <c r="C19924" s="6">
        <v>43480</v>
      </c>
      <c r="D19924" s="1">
        <v>2207793.23</v>
      </c>
      <c r="E19924" s="2">
        <v>23</v>
      </c>
    </row>
    <row r="19925" spans="1:5" x14ac:dyDescent="0.2">
      <c r="A19925" s="8">
        <v>43835</v>
      </c>
      <c r="B19925" t="s">
        <v>4342</v>
      </c>
      <c r="C19925" s="6">
        <v>43480</v>
      </c>
      <c r="D19925" s="1">
        <v>12410145.08</v>
      </c>
      <c r="E19925" s="2">
        <v>25</v>
      </c>
    </row>
    <row r="19926" spans="1:5" x14ac:dyDescent="0.2">
      <c r="A19926" s="8">
        <v>43834</v>
      </c>
      <c r="B19926" t="s">
        <v>4293</v>
      </c>
      <c r="C19926" s="6">
        <v>43466</v>
      </c>
      <c r="D19926" s="1">
        <v>79897101.799999997</v>
      </c>
      <c r="E19926" s="2">
        <v>1</v>
      </c>
    </row>
    <row r="19927" spans="1:5" x14ac:dyDescent="0.2">
      <c r="A19927" s="8">
        <v>43834</v>
      </c>
      <c r="B19927" t="s">
        <v>4291</v>
      </c>
      <c r="C19927" s="6">
        <v>43466</v>
      </c>
      <c r="D19927" s="1">
        <v>18719959.579999998</v>
      </c>
      <c r="E19927" s="2">
        <v>1</v>
      </c>
    </row>
    <row r="19928" spans="1:5" x14ac:dyDescent="0.2">
      <c r="A19928" s="8">
        <v>43834</v>
      </c>
      <c r="B19928" t="s">
        <v>4295</v>
      </c>
      <c r="C19928" s="6">
        <v>43466</v>
      </c>
      <c r="D19928" s="1">
        <v>59132830.270000003</v>
      </c>
      <c r="E19928" s="2">
        <v>1</v>
      </c>
    </row>
    <row r="19929" spans="1:5" x14ac:dyDescent="0.2">
      <c r="A19929" s="8">
        <v>43834</v>
      </c>
      <c r="B19929" t="s">
        <v>6976</v>
      </c>
      <c r="C19929" s="6">
        <v>43466</v>
      </c>
      <c r="D19929" s="1">
        <v>2126000</v>
      </c>
      <c r="E19929" s="2">
        <v>1</v>
      </c>
    </row>
    <row r="19930" spans="1:5" x14ac:dyDescent="0.2">
      <c r="A19930" s="8">
        <v>43833</v>
      </c>
      <c r="B19930" t="s">
        <v>18503</v>
      </c>
      <c r="C19930" s="6">
        <v>43829</v>
      </c>
      <c r="D19930" s="1">
        <v>430000</v>
      </c>
      <c r="E19930" s="2">
        <v>2</v>
      </c>
    </row>
    <row r="19931" spans="1:5" x14ac:dyDescent="0.2">
      <c r="A19931" s="8">
        <v>43833</v>
      </c>
      <c r="B19931" t="s">
        <v>11369</v>
      </c>
      <c r="C19931" s="6">
        <v>43822</v>
      </c>
      <c r="D19931" s="1">
        <v>260000</v>
      </c>
      <c r="E19931" s="2">
        <v>3</v>
      </c>
    </row>
    <row r="19932" spans="1:5" x14ac:dyDescent="0.2">
      <c r="A19932" s="8">
        <v>43833</v>
      </c>
      <c r="B19932" t="s">
        <v>6554</v>
      </c>
      <c r="C19932" s="6">
        <v>43823</v>
      </c>
      <c r="D19932" s="1">
        <v>134000</v>
      </c>
      <c r="E19932" s="2">
        <v>4</v>
      </c>
    </row>
    <row r="19933" spans="1:5" x14ac:dyDescent="0.2">
      <c r="A19933" s="8">
        <v>43833</v>
      </c>
      <c r="B19933" t="s">
        <v>18455</v>
      </c>
      <c r="C19933" s="6">
        <v>43815</v>
      </c>
      <c r="D19933" s="1">
        <v>78910</v>
      </c>
      <c r="E19933" s="2">
        <v>1</v>
      </c>
    </row>
    <row r="19934" spans="1:5" x14ac:dyDescent="0.2">
      <c r="A19934" s="8">
        <v>43833</v>
      </c>
      <c r="B19934" t="s">
        <v>18455</v>
      </c>
      <c r="C19934" s="6">
        <v>43802</v>
      </c>
      <c r="D19934" s="1">
        <v>159370</v>
      </c>
      <c r="E19934" s="2">
        <v>1</v>
      </c>
    </row>
    <row r="19935" spans="1:5" x14ac:dyDescent="0.2">
      <c r="A19935" s="8">
        <v>43833</v>
      </c>
      <c r="B19935" t="s">
        <v>18393</v>
      </c>
      <c r="C19935" s="6">
        <v>43823</v>
      </c>
      <c r="D19935" s="1">
        <v>100000</v>
      </c>
      <c r="E19935" s="2">
        <v>2000000</v>
      </c>
    </row>
    <row r="19936" spans="1:5" x14ac:dyDescent="0.2">
      <c r="A19936" s="8">
        <v>43833</v>
      </c>
      <c r="B19936" t="s">
        <v>11146</v>
      </c>
      <c r="C19936" s="6">
        <v>43832</v>
      </c>
      <c r="D19936" s="1">
        <v>241601.56</v>
      </c>
      <c r="E19936" s="2">
        <v>3</v>
      </c>
    </row>
    <row r="19937" spans="1:5" x14ac:dyDescent="0.2">
      <c r="A19937" s="8">
        <v>43833</v>
      </c>
      <c r="B19937" t="s">
        <v>15211</v>
      </c>
      <c r="C19937" s="6">
        <v>43832</v>
      </c>
      <c r="D19937" s="1">
        <v>383337</v>
      </c>
      <c r="E19937" s="2">
        <v>9</v>
      </c>
    </row>
    <row r="19938" spans="1:5" x14ac:dyDescent="0.2">
      <c r="A19938" s="8">
        <v>43833</v>
      </c>
      <c r="B19938" t="s">
        <v>15744</v>
      </c>
      <c r="C19938" s="6">
        <v>43819</v>
      </c>
      <c r="D19938" s="1">
        <v>49999.48</v>
      </c>
      <c r="E19938" s="2">
        <v>1</v>
      </c>
    </row>
    <row r="19939" spans="1:5" x14ac:dyDescent="0.2">
      <c r="A19939" s="8">
        <v>43833</v>
      </c>
      <c r="B19939" t="s">
        <v>5350</v>
      </c>
      <c r="C19939" s="6">
        <v>43829</v>
      </c>
      <c r="D19939" s="1">
        <v>30000</v>
      </c>
      <c r="E19939" s="2">
        <v>1</v>
      </c>
    </row>
    <row r="19940" spans="1:5" x14ac:dyDescent="0.2">
      <c r="A19940" s="8">
        <v>43833</v>
      </c>
      <c r="B19940" t="s">
        <v>17111</v>
      </c>
      <c r="C19940" s="6">
        <v>43816</v>
      </c>
      <c r="D19940" s="1">
        <v>100000</v>
      </c>
      <c r="E19940" s="2">
        <v>1</v>
      </c>
    </row>
    <row r="19941" spans="1:5" x14ac:dyDescent="0.2">
      <c r="A19941" s="8">
        <v>43833</v>
      </c>
      <c r="B19941" t="s">
        <v>18500</v>
      </c>
      <c r="C19941" s="6">
        <v>43822</v>
      </c>
      <c r="D19941" s="1">
        <v>6729094.3200000003</v>
      </c>
      <c r="E19941" s="2">
        <v>2</v>
      </c>
    </row>
    <row r="19942" spans="1:5" x14ac:dyDescent="0.2">
      <c r="A19942" s="8">
        <v>43833</v>
      </c>
      <c r="B19942" t="s">
        <v>16556</v>
      </c>
      <c r="C19942" s="6">
        <v>43102</v>
      </c>
      <c r="D19942" s="1">
        <v>11938876.65</v>
      </c>
      <c r="E19942" s="2">
        <v>11</v>
      </c>
    </row>
    <row r="19943" spans="1:5" x14ac:dyDescent="0.2">
      <c r="A19943" s="8">
        <v>43833</v>
      </c>
      <c r="B19943" t="s">
        <v>18504</v>
      </c>
      <c r="C19943" s="6">
        <v>43817</v>
      </c>
      <c r="D19943" s="1">
        <v>125000000</v>
      </c>
      <c r="E19943" s="2">
        <v>9</v>
      </c>
    </row>
    <row r="19944" spans="1:5" x14ac:dyDescent="0.2">
      <c r="A19944" s="8">
        <v>43833</v>
      </c>
      <c r="B19944" t="s">
        <v>13858</v>
      </c>
      <c r="C19944" s="6">
        <v>43829</v>
      </c>
      <c r="D19944" s="1">
        <v>881482.5</v>
      </c>
      <c r="E19944" s="2">
        <v>3</v>
      </c>
    </row>
    <row r="19945" spans="1:5" x14ac:dyDescent="0.2">
      <c r="A19945" s="8">
        <v>43833</v>
      </c>
      <c r="B19945" t="s">
        <v>10523</v>
      </c>
      <c r="C19945" s="6">
        <v>43467</v>
      </c>
      <c r="D19945" s="1">
        <v>6796930</v>
      </c>
      <c r="E19945" s="2">
        <v>18</v>
      </c>
    </row>
    <row r="19946" spans="1:5" x14ac:dyDescent="0.2">
      <c r="A19946" s="8">
        <v>43833</v>
      </c>
      <c r="B19946" t="s">
        <v>10522</v>
      </c>
      <c r="C19946" s="6">
        <v>43467</v>
      </c>
      <c r="D19946" s="1">
        <v>430131.79</v>
      </c>
      <c r="E19946" s="2">
        <v>3</v>
      </c>
    </row>
    <row r="19947" spans="1:5" x14ac:dyDescent="0.2">
      <c r="A19947" s="8">
        <v>43833</v>
      </c>
      <c r="B19947" t="s">
        <v>18221</v>
      </c>
      <c r="C19947" s="6">
        <v>43819</v>
      </c>
      <c r="D19947" s="1">
        <v>570000</v>
      </c>
      <c r="E19947" s="2">
        <v>8</v>
      </c>
    </row>
    <row r="19948" spans="1:5" x14ac:dyDescent="0.2">
      <c r="A19948" s="8">
        <v>43833</v>
      </c>
      <c r="B19948" t="s">
        <v>10524</v>
      </c>
      <c r="C19948" s="6">
        <v>43467</v>
      </c>
      <c r="D19948" s="1">
        <v>857347.13</v>
      </c>
      <c r="E19948" s="2">
        <v>11</v>
      </c>
    </row>
    <row r="19949" spans="1:5" x14ac:dyDescent="0.2">
      <c r="A19949" s="8">
        <v>43833</v>
      </c>
      <c r="B19949" t="s">
        <v>10520</v>
      </c>
      <c r="C19949" s="6">
        <v>43467</v>
      </c>
      <c r="D19949" s="1">
        <v>10111849.32</v>
      </c>
      <c r="E19949" s="2">
        <v>3</v>
      </c>
    </row>
    <row r="19950" spans="1:5" x14ac:dyDescent="0.2">
      <c r="A19950" s="8">
        <v>43833</v>
      </c>
      <c r="B19950" t="s">
        <v>18505</v>
      </c>
      <c r="C19950" s="6">
        <v>43819</v>
      </c>
      <c r="D19950" s="1">
        <v>460426.27</v>
      </c>
      <c r="E19950" s="2">
        <v>1</v>
      </c>
    </row>
    <row r="19951" spans="1:5" x14ac:dyDescent="0.2">
      <c r="A19951" s="8">
        <v>43833</v>
      </c>
      <c r="B19951" t="s">
        <v>18323</v>
      </c>
      <c r="C19951" s="6">
        <v>43823</v>
      </c>
      <c r="D19951" s="1">
        <v>26000</v>
      </c>
      <c r="E19951" s="2">
        <v>1</v>
      </c>
    </row>
    <row r="19952" spans="1:5" x14ac:dyDescent="0.2">
      <c r="A19952" s="8">
        <v>43833</v>
      </c>
      <c r="B19952" t="s">
        <v>12326</v>
      </c>
      <c r="C19952" s="6">
        <v>43822</v>
      </c>
      <c r="D19952" s="1">
        <v>2165488.4700000002</v>
      </c>
      <c r="E19952" s="2">
        <v>59</v>
      </c>
    </row>
    <row r="19953" spans="1:5" x14ac:dyDescent="0.2">
      <c r="A19953" s="8">
        <v>43833</v>
      </c>
      <c r="B19953" t="s">
        <v>17273</v>
      </c>
      <c r="C19953" s="6">
        <v>43819</v>
      </c>
      <c r="D19953" s="1">
        <v>555000</v>
      </c>
      <c r="E19953" s="2">
        <v>16</v>
      </c>
    </row>
    <row r="19954" spans="1:5" x14ac:dyDescent="0.2">
      <c r="A19954" s="8">
        <v>43833</v>
      </c>
      <c r="B19954" t="s">
        <v>18506</v>
      </c>
      <c r="C19954" s="6">
        <v>43826</v>
      </c>
      <c r="D19954" s="1">
        <v>76235585.400000006</v>
      </c>
      <c r="E19954" s="2">
        <v>1</v>
      </c>
    </row>
    <row r="19955" spans="1:5" x14ac:dyDescent="0.2">
      <c r="A19955" s="8">
        <v>43833</v>
      </c>
      <c r="B19955" t="s">
        <v>2217</v>
      </c>
      <c r="C19955" s="6">
        <v>43810</v>
      </c>
      <c r="D19955" s="1">
        <v>1241000</v>
      </c>
      <c r="E19955" s="2">
        <v>11</v>
      </c>
    </row>
    <row r="19956" spans="1:5" x14ac:dyDescent="0.2">
      <c r="A19956" s="8">
        <v>43833</v>
      </c>
      <c r="B19956" t="s">
        <v>18484</v>
      </c>
      <c r="C19956" s="6">
        <v>43819</v>
      </c>
      <c r="D19956" s="1">
        <v>133500</v>
      </c>
      <c r="E19956" s="2">
        <v>2</v>
      </c>
    </row>
    <row r="19957" spans="1:5" x14ac:dyDescent="0.2">
      <c r="A19957" s="8">
        <v>43833</v>
      </c>
      <c r="B19957" t="s">
        <v>18479</v>
      </c>
      <c r="C19957" s="6">
        <v>43822</v>
      </c>
      <c r="D19957" s="1">
        <v>675000</v>
      </c>
      <c r="E19957" s="2">
        <v>6</v>
      </c>
    </row>
    <row r="19958" spans="1:5" x14ac:dyDescent="0.2">
      <c r="A19958" s="8">
        <v>43833</v>
      </c>
      <c r="B19958" t="s">
        <v>5628</v>
      </c>
      <c r="C19958" s="6">
        <v>43805</v>
      </c>
      <c r="D19958" s="1">
        <v>22524173.73</v>
      </c>
      <c r="E19958" s="2">
        <v>79</v>
      </c>
    </row>
    <row r="19959" spans="1:5" x14ac:dyDescent="0.2">
      <c r="A19959" s="8">
        <v>43833</v>
      </c>
      <c r="B19959" t="s">
        <v>18320</v>
      </c>
      <c r="C19959" s="6">
        <v>43791</v>
      </c>
      <c r="D19959" s="1">
        <v>0</v>
      </c>
      <c r="E19959" s="2">
        <v>1</v>
      </c>
    </row>
    <row r="19960" spans="1:5" x14ac:dyDescent="0.2">
      <c r="A19960" s="8">
        <v>43833</v>
      </c>
      <c r="B19960" t="s">
        <v>15699</v>
      </c>
      <c r="C19960" s="6">
        <v>43823</v>
      </c>
      <c r="D19960" s="1">
        <v>6000000</v>
      </c>
      <c r="E19960" s="2">
        <v>1</v>
      </c>
    </row>
    <row r="19961" spans="1:5" x14ac:dyDescent="0.2">
      <c r="A19961" s="8">
        <v>43833</v>
      </c>
      <c r="B19961" t="s">
        <v>5528</v>
      </c>
      <c r="C19961" s="6">
        <v>43822</v>
      </c>
      <c r="D19961" s="1">
        <v>587500</v>
      </c>
      <c r="E19961" s="2">
        <v>19</v>
      </c>
    </row>
    <row r="19962" spans="1:5" x14ac:dyDescent="0.2">
      <c r="A19962" s="8">
        <v>43833</v>
      </c>
      <c r="B19962" t="s">
        <v>6893</v>
      </c>
      <c r="C19962" s="6">
        <v>43823</v>
      </c>
      <c r="D19962" s="1">
        <v>5106</v>
      </c>
      <c r="E19962" s="2">
        <v>1</v>
      </c>
    </row>
    <row r="19963" spans="1:5" x14ac:dyDescent="0.2">
      <c r="A19963" s="8">
        <v>43833</v>
      </c>
      <c r="B19963" t="s">
        <v>7103</v>
      </c>
      <c r="C19963" s="6">
        <v>43467</v>
      </c>
      <c r="D19963" s="1">
        <v>550134.79</v>
      </c>
      <c r="E19963" s="2">
        <v>1</v>
      </c>
    </row>
    <row r="19964" spans="1:5" x14ac:dyDescent="0.2">
      <c r="A19964" s="8">
        <v>43833</v>
      </c>
      <c r="B19964" t="s">
        <v>5528</v>
      </c>
      <c r="C19964" s="6">
        <v>43822</v>
      </c>
      <c r="D19964" s="1">
        <v>400000</v>
      </c>
      <c r="E19964" s="2">
        <v>9</v>
      </c>
    </row>
    <row r="19965" spans="1:5" x14ac:dyDescent="0.2">
      <c r="A19965" s="8">
        <v>43833</v>
      </c>
      <c r="B19965" t="s">
        <v>16937</v>
      </c>
      <c r="C19965" s="6">
        <v>43819</v>
      </c>
      <c r="D19965" s="1">
        <v>454000.05</v>
      </c>
      <c r="E19965" s="2">
        <v>4</v>
      </c>
    </row>
    <row r="19966" spans="1:5" x14ac:dyDescent="0.2">
      <c r="A19966" s="8">
        <v>43833</v>
      </c>
      <c r="B19966" t="s">
        <v>18048</v>
      </c>
      <c r="C19966" s="6">
        <v>43819</v>
      </c>
      <c r="D19966" s="1">
        <v>2855000</v>
      </c>
      <c r="E19966" s="2">
        <v>10</v>
      </c>
    </row>
    <row r="19967" spans="1:5" x14ac:dyDescent="0.2">
      <c r="A19967" s="8">
        <v>43833</v>
      </c>
      <c r="B19967" t="s">
        <v>16726</v>
      </c>
      <c r="C19967" s="6">
        <v>43823</v>
      </c>
      <c r="D19967" s="1">
        <v>5006896.34</v>
      </c>
      <c r="E19967" s="2">
        <v>5</v>
      </c>
    </row>
    <row r="19968" spans="1:5" x14ac:dyDescent="0.2">
      <c r="A19968" s="8">
        <v>43833</v>
      </c>
      <c r="B19968" t="s">
        <v>15702</v>
      </c>
      <c r="C19968" s="6">
        <v>43823</v>
      </c>
      <c r="D19968" s="1">
        <v>8000000</v>
      </c>
      <c r="E19968" s="2">
        <v>1</v>
      </c>
    </row>
    <row r="19969" spans="1:5" x14ac:dyDescent="0.2">
      <c r="A19969" s="8">
        <v>43833</v>
      </c>
      <c r="B19969" t="s">
        <v>14179</v>
      </c>
      <c r="C19969" s="6">
        <v>43816</v>
      </c>
      <c r="D19969" s="1">
        <v>0</v>
      </c>
      <c r="E19969" s="2">
        <v>4</v>
      </c>
    </row>
    <row r="19970" spans="1:5" x14ac:dyDescent="0.2">
      <c r="A19970" s="8">
        <v>43832</v>
      </c>
      <c r="B19970" t="s">
        <v>18497</v>
      </c>
      <c r="C19970" s="6">
        <v>43822</v>
      </c>
      <c r="D19970" s="1">
        <v>85540000</v>
      </c>
      <c r="E19970" s="2">
        <v>5</v>
      </c>
    </row>
    <row r="19971" spans="1:5" x14ac:dyDescent="0.2">
      <c r="A19971" s="8">
        <v>43832</v>
      </c>
      <c r="B19971" t="s">
        <v>8014</v>
      </c>
      <c r="C19971" s="6">
        <v>43819</v>
      </c>
      <c r="D19971" s="1">
        <v>488140</v>
      </c>
      <c r="E19971" s="2">
        <v>22</v>
      </c>
    </row>
    <row r="19972" spans="1:5" x14ac:dyDescent="0.2">
      <c r="A19972" s="8">
        <v>43832</v>
      </c>
      <c r="B19972" t="s">
        <v>61</v>
      </c>
      <c r="C19972" s="6">
        <v>43822</v>
      </c>
      <c r="D19972" s="1">
        <v>1975125</v>
      </c>
      <c r="E19972" s="2">
        <v>1</v>
      </c>
    </row>
    <row r="19973" spans="1:5" x14ac:dyDescent="0.2">
      <c r="A19973" s="8">
        <v>43832</v>
      </c>
      <c r="B19973" t="s">
        <v>15918</v>
      </c>
      <c r="C19973" s="6">
        <v>43819</v>
      </c>
      <c r="D19973" s="1">
        <v>616425</v>
      </c>
      <c r="E19973" s="2">
        <v>1</v>
      </c>
    </row>
    <row r="19974" spans="1:5" x14ac:dyDescent="0.2">
      <c r="A19974" s="8">
        <v>43832</v>
      </c>
      <c r="B19974" t="s">
        <v>15632</v>
      </c>
      <c r="C19974" s="6">
        <v>43821</v>
      </c>
      <c r="D19974" s="1">
        <v>22259</v>
      </c>
      <c r="E19974" s="2">
        <v>22259</v>
      </c>
    </row>
    <row r="19975" spans="1:5" x14ac:dyDescent="0.2">
      <c r="A19975" s="8">
        <v>43832</v>
      </c>
      <c r="B19975" t="s">
        <v>12903</v>
      </c>
      <c r="C19975" s="6">
        <v>43830</v>
      </c>
      <c r="D19975" s="1">
        <v>100000</v>
      </c>
      <c r="E19975" s="2">
        <v>1</v>
      </c>
    </row>
    <row r="19976" spans="1:5" x14ac:dyDescent="0.2">
      <c r="A19976" s="8">
        <v>43832</v>
      </c>
      <c r="B19976" t="s">
        <v>18445</v>
      </c>
      <c r="C19976" s="6">
        <v>43817</v>
      </c>
      <c r="D19976" s="1">
        <v>138525.09</v>
      </c>
      <c r="E19976" s="2">
        <v>4</v>
      </c>
    </row>
    <row r="19977" spans="1:5" x14ac:dyDescent="0.2">
      <c r="A19977" s="8">
        <v>43832</v>
      </c>
      <c r="B19977" t="s">
        <v>16656</v>
      </c>
      <c r="C19977" s="6">
        <v>43823</v>
      </c>
      <c r="D19977" s="1">
        <v>188499.4</v>
      </c>
      <c r="E19977" s="2">
        <v>5</v>
      </c>
    </row>
    <row r="19978" spans="1:5" x14ac:dyDescent="0.2">
      <c r="A19978" s="8">
        <v>43832</v>
      </c>
      <c r="B19978" t="s">
        <v>9649</v>
      </c>
      <c r="C19978" s="6">
        <v>43830</v>
      </c>
      <c r="D19978" s="1">
        <v>2602330.1</v>
      </c>
      <c r="E19978" s="2">
        <v>16</v>
      </c>
    </row>
    <row r="19979" spans="1:5" x14ac:dyDescent="0.2">
      <c r="A19979" s="8">
        <v>43832</v>
      </c>
      <c r="B19979" t="s">
        <v>12326</v>
      </c>
      <c r="C19979" s="6">
        <v>43822</v>
      </c>
      <c r="D19979" s="1">
        <v>2165488.4700000002</v>
      </c>
      <c r="E19979" s="2">
        <v>59</v>
      </c>
    </row>
    <row r="19980" spans="1:5" x14ac:dyDescent="0.2">
      <c r="A19980" s="8">
        <v>43832</v>
      </c>
      <c r="B19980" t="s">
        <v>13055</v>
      </c>
      <c r="C19980" s="6">
        <v>43467</v>
      </c>
      <c r="D19980" s="1">
        <v>250000</v>
      </c>
      <c r="E19980" s="2">
        <v>1</v>
      </c>
    </row>
    <row r="19981" spans="1:5" x14ac:dyDescent="0.2">
      <c r="A19981" s="8">
        <v>43832</v>
      </c>
      <c r="B19981" t="s">
        <v>9511</v>
      </c>
      <c r="C19981" s="6">
        <v>43822</v>
      </c>
      <c r="D19981" s="1">
        <v>407835.02</v>
      </c>
      <c r="E19981" s="2">
        <v>11</v>
      </c>
    </row>
    <row r="19982" spans="1:5" x14ac:dyDescent="0.2">
      <c r="A19982" s="8">
        <v>43832</v>
      </c>
      <c r="B19982" t="s">
        <v>15542</v>
      </c>
      <c r="C19982" s="6">
        <v>43822</v>
      </c>
      <c r="D19982" s="1">
        <v>521978.14</v>
      </c>
      <c r="E19982" s="2">
        <v>11</v>
      </c>
    </row>
    <row r="19983" spans="1:5" x14ac:dyDescent="0.2">
      <c r="A19983" s="8">
        <v>43832</v>
      </c>
      <c r="B19983" t="s">
        <v>1712</v>
      </c>
      <c r="C19983" s="6">
        <v>43769</v>
      </c>
      <c r="D19983" s="1">
        <v>258000</v>
      </c>
      <c r="E19983" s="2">
        <v>2</v>
      </c>
    </row>
    <row r="19984" spans="1:5" x14ac:dyDescent="0.2">
      <c r="A19984" s="8">
        <v>43832</v>
      </c>
      <c r="B19984" t="s">
        <v>11801</v>
      </c>
      <c r="C19984" s="6">
        <v>43819</v>
      </c>
      <c r="D19984" s="1">
        <v>16500</v>
      </c>
      <c r="E19984" s="2">
        <v>1</v>
      </c>
    </row>
    <row r="19985" spans="1:5" x14ac:dyDescent="0.2">
      <c r="A19985" s="8">
        <v>43832</v>
      </c>
      <c r="B19985" t="s">
        <v>18498</v>
      </c>
      <c r="C19985" s="6">
        <v>43829</v>
      </c>
      <c r="D19985" s="1">
        <v>365652000</v>
      </c>
      <c r="E19985" s="2">
        <v>1</v>
      </c>
    </row>
    <row r="19986" spans="1:5" x14ac:dyDescent="0.2">
      <c r="A19986" s="8">
        <v>43832</v>
      </c>
      <c r="B19986" t="s">
        <v>2882</v>
      </c>
      <c r="C19986" s="6">
        <v>43830</v>
      </c>
      <c r="D19986" s="1">
        <v>50000.08</v>
      </c>
      <c r="E19986" s="2">
        <v>2</v>
      </c>
    </row>
    <row r="19987" spans="1:5" x14ac:dyDescent="0.2">
      <c r="A19987" s="8">
        <v>43832</v>
      </c>
      <c r="B19987" t="s">
        <v>18457</v>
      </c>
      <c r="C19987" s="6">
        <v>43817</v>
      </c>
      <c r="D19987" s="1">
        <v>129800</v>
      </c>
      <c r="E19987" s="2">
        <v>48</v>
      </c>
    </row>
    <row r="19988" spans="1:5" x14ac:dyDescent="0.2">
      <c r="A19988" s="8">
        <v>43832</v>
      </c>
      <c r="B19988" t="s">
        <v>18499</v>
      </c>
      <c r="C19988" s="6">
        <v>43819</v>
      </c>
      <c r="D19988" s="1">
        <v>131600</v>
      </c>
      <c r="E19988" s="2">
        <v>1</v>
      </c>
    </row>
    <row r="19989" spans="1:5" x14ac:dyDescent="0.2">
      <c r="A19989" s="8">
        <v>43832</v>
      </c>
      <c r="B19989" t="s">
        <v>15763</v>
      </c>
      <c r="C19989" s="6">
        <v>43830</v>
      </c>
      <c r="D19989" s="1">
        <v>161250</v>
      </c>
      <c r="E19989" s="2">
        <v>6</v>
      </c>
    </row>
    <row r="19990" spans="1:5" x14ac:dyDescent="0.2">
      <c r="A19990" s="8">
        <v>43832</v>
      </c>
      <c r="B19990" t="s">
        <v>2552</v>
      </c>
      <c r="C19990" s="6">
        <v>43829</v>
      </c>
      <c r="D19990" s="1">
        <v>1130000</v>
      </c>
      <c r="E19990" s="2">
        <v>2</v>
      </c>
    </row>
    <row r="19991" spans="1:5" x14ac:dyDescent="0.2">
      <c r="A19991" s="8">
        <v>43832</v>
      </c>
      <c r="B19991" t="s">
        <v>18500</v>
      </c>
      <c r="C19991" s="6">
        <v>43822</v>
      </c>
      <c r="D19991" s="1">
        <v>17263879.949999999</v>
      </c>
      <c r="E19991" s="2">
        <v>3</v>
      </c>
    </row>
    <row r="19992" spans="1:5" x14ac:dyDescent="0.2">
      <c r="A19992" s="8">
        <v>43832</v>
      </c>
      <c r="B19992" t="s">
        <v>18501</v>
      </c>
      <c r="C19992" s="6">
        <v>43822</v>
      </c>
      <c r="D19992" s="1">
        <v>14999.9</v>
      </c>
      <c r="E19992" s="2">
        <v>1</v>
      </c>
    </row>
    <row r="19993" spans="1:5" x14ac:dyDescent="0.2">
      <c r="A19993" s="8">
        <v>43832</v>
      </c>
      <c r="B19993" t="s">
        <v>8202</v>
      </c>
      <c r="C19993" s="6">
        <v>43822</v>
      </c>
      <c r="D19993" s="1">
        <v>3008</v>
      </c>
      <c r="E19993" s="2">
        <v>1</v>
      </c>
    </row>
    <row r="19994" spans="1:5" x14ac:dyDescent="0.2">
      <c r="A19994" s="8">
        <v>43832</v>
      </c>
      <c r="B19994" t="s">
        <v>10512</v>
      </c>
      <c r="C19994" s="6">
        <v>43818</v>
      </c>
      <c r="D19994" s="1">
        <v>515520</v>
      </c>
      <c r="E19994" s="2">
        <v>16</v>
      </c>
    </row>
    <row r="19995" spans="1:5" x14ac:dyDescent="0.2">
      <c r="A19995" s="8">
        <v>43832</v>
      </c>
      <c r="B19995" t="s">
        <v>11617</v>
      </c>
      <c r="C19995" s="6">
        <v>43822</v>
      </c>
      <c r="D19995" s="1">
        <v>3211680</v>
      </c>
      <c r="E19995" s="2">
        <v>11</v>
      </c>
    </row>
    <row r="19996" spans="1:5" x14ac:dyDescent="0.2">
      <c r="A19996" s="8">
        <v>43832</v>
      </c>
      <c r="B19996" t="s">
        <v>15713</v>
      </c>
      <c r="C19996" s="6">
        <v>43822</v>
      </c>
      <c r="D19996" s="1">
        <v>389480.1</v>
      </c>
      <c r="E19996" s="2">
        <v>7</v>
      </c>
    </row>
    <row r="19997" spans="1:5" x14ac:dyDescent="0.2">
      <c r="A19997" s="8">
        <v>43832</v>
      </c>
      <c r="B19997" t="s">
        <v>18502</v>
      </c>
      <c r="C19997" s="6">
        <v>43803</v>
      </c>
      <c r="D19997" s="1">
        <v>198512.2</v>
      </c>
      <c r="E19997" s="2">
        <v>1</v>
      </c>
    </row>
    <row r="19998" spans="1:5" x14ac:dyDescent="0.2">
      <c r="A19998" s="8">
        <v>43832</v>
      </c>
      <c r="B19998" t="s">
        <v>6329</v>
      </c>
      <c r="C19998" s="6">
        <v>43822</v>
      </c>
      <c r="D19998" s="1">
        <v>205600</v>
      </c>
      <c r="E19998" s="2">
        <v>12</v>
      </c>
    </row>
    <row r="19999" spans="1:5" x14ac:dyDescent="0.2">
      <c r="A19999" s="8">
        <v>43832</v>
      </c>
      <c r="B19999" t="s">
        <v>14141</v>
      </c>
      <c r="C19999" s="6">
        <v>43822</v>
      </c>
      <c r="D19999" s="1">
        <v>200750</v>
      </c>
      <c r="E19999" s="2">
        <v>1</v>
      </c>
    </row>
    <row r="20000" spans="1:5" x14ac:dyDescent="0.2">
      <c r="A20000" s="8">
        <v>43832</v>
      </c>
      <c r="B20000" t="s">
        <v>6023</v>
      </c>
      <c r="C20000" s="6">
        <v>43822</v>
      </c>
      <c r="D20000" s="1">
        <v>2945950</v>
      </c>
      <c r="E20000" s="2">
        <v>29</v>
      </c>
    </row>
    <row r="20001" spans="1:5" x14ac:dyDescent="0.2">
      <c r="A20001" s="8">
        <v>43832</v>
      </c>
      <c r="B20001" t="s">
        <v>15754</v>
      </c>
      <c r="C20001" s="6">
        <v>43812</v>
      </c>
      <c r="D20001" s="1">
        <v>490000</v>
      </c>
      <c r="E20001" s="2">
        <v>7</v>
      </c>
    </row>
    <row r="20002" spans="1:5" x14ac:dyDescent="0.2">
      <c r="A20002" s="8">
        <v>43830</v>
      </c>
      <c r="B20002" t="s">
        <v>8450</v>
      </c>
      <c r="C20002" s="6">
        <v>43782</v>
      </c>
      <c r="D20002" s="1">
        <v>192930</v>
      </c>
      <c r="E20002" s="2">
        <v>6</v>
      </c>
    </row>
    <row r="20003" spans="1:5" x14ac:dyDescent="0.2">
      <c r="A20003" s="8">
        <v>43830</v>
      </c>
      <c r="B20003" t="s">
        <v>18492</v>
      </c>
      <c r="C20003" s="6">
        <v>43818</v>
      </c>
      <c r="D20003" s="1">
        <v>399500</v>
      </c>
      <c r="E20003" s="2">
        <v>2</v>
      </c>
    </row>
    <row r="20004" spans="1:5" x14ac:dyDescent="0.2">
      <c r="A20004" s="8">
        <v>43830</v>
      </c>
      <c r="B20004" t="s">
        <v>18425</v>
      </c>
      <c r="C20004" s="6">
        <v>43291</v>
      </c>
      <c r="D20004" s="1">
        <v>20000</v>
      </c>
      <c r="E20004" s="2">
        <v>1</v>
      </c>
    </row>
    <row r="20005" spans="1:5" x14ac:dyDescent="0.2">
      <c r="A20005" s="8">
        <v>43830</v>
      </c>
      <c r="B20005" t="s">
        <v>175</v>
      </c>
      <c r="C20005" s="6">
        <v>43822</v>
      </c>
      <c r="D20005" s="1">
        <v>374699.2</v>
      </c>
      <c r="E20005" s="2">
        <v>4</v>
      </c>
    </row>
    <row r="20006" spans="1:5" x14ac:dyDescent="0.2">
      <c r="A20006" s="8">
        <v>43830</v>
      </c>
      <c r="B20006" t="s">
        <v>14522</v>
      </c>
      <c r="C20006" s="6">
        <v>43822</v>
      </c>
      <c r="D20006" s="1">
        <v>500000</v>
      </c>
      <c r="E20006" s="2">
        <v>2</v>
      </c>
    </row>
    <row r="20007" spans="1:5" x14ac:dyDescent="0.2">
      <c r="A20007" s="8">
        <v>43830</v>
      </c>
      <c r="B20007" t="s">
        <v>1166</v>
      </c>
      <c r="C20007" s="6">
        <v>43811</v>
      </c>
      <c r="D20007" s="1">
        <v>238750</v>
      </c>
      <c r="E20007" s="2">
        <v>4</v>
      </c>
    </row>
    <row r="20008" spans="1:5" x14ac:dyDescent="0.2">
      <c r="A20008" s="8">
        <v>43830</v>
      </c>
      <c r="B20008" t="s">
        <v>11257</v>
      </c>
      <c r="C20008" s="6">
        <v>43818</v>
      </c>
      <c r="D20008" s="1">
        <v>2269000</v>
      </c>
      <c r="E20008" s="2">
        <v>16</v>
      </c>
    </row>
    <row r="20009" spans="1:5" x14ac:dyDescent="0.2">
      <c r="A20009" s="8">
        <v>43830</v>
      </c>
      <c r="B20009" t="s">
        <v>12838</v>
      </c>
      <c r="C20009" s="6">
        <v>43822</v>
      </c>
      <c r="D20009" s="1">
        <v>1251000</v>
      </c>
      <c r="E20009" s="2">
        <v>8</v>
      </c>
    </row>
    <row r="20010" spans="1:5" x14ac:dyDescent="0.2">
      <c r="A20010" s="8">
        <v>43830</v>
      </c>
      <c r="B20010" t="s">
        <v>18177</v>
      </c>
      <c r="C20010" s="6">
        <v>43799</v>
      </c>
      <c r="D20010" s="1">
        <v>1534413</v>
      </c>
      <c r="E20010" s="2">
        <v>4</v>
      </c>
    </row>
    <row r="20011" spans="1:5" x14ac:dyDescent="0.2">
      <c r="A20011" s="8">
        <v>43830</v>
      </c>
      <c r="B20011" t="s">
        <v>2335</v>
      </c>
      <c r="C20011" s="6">
        <v>43822</v>
      </c>
      <c r="D20011" s="1">
        <v>650000</v>
      </c>
      <c r="E20011" s="2">
        <v>15</v>
      </c>
    </row>
    <row r="20012" spans="1:5" x14ac:dyDescent="0.2">
      <c r="A20012" s="8">
        <v>43830</v>
      </c>
      <c r="B20012" t="s">
        <v>18493</v>
      </c>
      <c r="C20012" s="6">
        <v>43819</v>
      </c>
      <c r="D20012" s="1">
        <v>10268621.1</v>
      </c>
      <c r="E20012" s="2">
        <v>1</v>
      </c>
    </row>
    <row r="20013" spans="1:5" x14ac:dyDescent="0.2">
      <c r="A20013" s="8">
        <v>43830</v>
      </c>
      <c r="B20013" t="s">
        <v>5171</v>
      </c>
      <c r="C20013" s="6">
        <v>43800</v>
      </c>
      <c r="D20013" s="1">
        <v>874800</v>
      </c>
      <c r="E20013" s="2">
        <v>2</v>
      </c>
    </row>
    <row r="20014" spans="1:5" x14ac:dyDescent="0.2">
      <c r="A20014" s="8">
        <v>43830</v>
      </c>
      <c r="B20014" t="s">
        <v>15306</v>
      </c>
      <c r="C20014" s="6">
        <v>43822</v>
      </c>
      <c r="D20014" s="1">
        <v>2675000</v>
      </c>
      <c r="E20014" s="2">
        <v>37</v>
      </c>
    </row>
    <row r="20015" spans="1:5" x14ac:dyDescent="0.2">
      <c r="A20015" s="8">
        <v>43830</v>
      </c>
      <c r="B20015" t="s">
        <v>17520</v>
      </c>
      <c r="C20015" s="6">
        <v>43822</v>
      </c>
      <c r="D20015" s="1">
        <v>20000</v>
      </c>
      <c r="E20015" s="2">
        <v>1</v>
      </c>
    </row>
    <row r="20016" spans="1:5" x14ac:dyDescent="0.2">
      <c r="A20016" s="8">
        <v>43830</v>
      </c>
      <c r="B20016" t="s">
        <v>5419</v>
      </c>
      <c r="C20016" s="6">
        <v>43822</v>
      </c>
      <c r="D20016" s="1">
        <v>152076</v>
      </c>
      <c r="E20016" s="2">
        <v>6</v>
      </c>
    </row>
    <row r="20017" spans="1:5" x14ac:dyDescent="0.2">
      <c r="A20017" s="8">
        <v>43830</v>
      </c>
      <c r="B20017" t="s">
        <v>17629</v>
      </c>
      <c r="C20017" s="6">
        <v>43822</v>
      </c>
      <c r="D20017" s="1">
        <v>526400</v>
      </c>
      <c r="E20017" s="2">
        <v>2</v>
      </c>
    </row>
    <row r="20018" spans="1:5" x14ac:dyDescent="0.2">
      <c r="A20018" s="8">
        <v>43830</v>
      </c>
      <c r="B20018" t="s">
        <v>18494</v>
      </c>
      <c r="C20018" s="6">
        <v>43802</v>
      </c>
      <c r="D20018" s="1">
        <v>6855975</v>
      </c>
      <c r="E20018" s="2">
        <v>2</v>
      </c>
    </row>
    <row r="20019" spans="1:5" x14ac:dyDescent="0.2">
      <c r="A20019" s="8">
        <v>43830</v>
      </c>
      <c r="B20019" t="s">
        <v>17529</v>
      </c>
      <c r="C20019" s="6">
        <v>43811</v>
      </c>
      <c r="D20019" s="1">
        <v>416256.75</v>
      </c>
      <c r="E20019" s="2">
        <v>11</v>
      </c>
    </row>
    <row r="20020" spans="1:5" x14ac:dyDescent="0.2">
      <c r="A20020" s="8">
        <v>43830</v>
      </c>
      <c r="B20020" t="s">
        <v>12684</v>
      </c>
      <c r="C20020" s="6">
        <v>43790</v>
      </c>
      <c r="D20020" s="1">
        <v>1692075</v>
      </c>
      <c r="E20020" s="2">
        <v>34</v>
      </c>
    </row>
    <row r="20021" spans="1:5" x14ac:dyDescent="0.2">
      <c r="A20021" s="8">
        <v>43830</v>
      </c>
      <c r="B20021" t="s">
        <v>18495</v>
      </c>
      <c r="C20021" s="6">
        <v>43822</v>
      </c>
      <c r="D20021" s="1">
        <v>2020620.25</v>
      </c>
      <c r="E20021" s="2">
        <v>3</v>
      </c>
    </row>
    <row r="20022" spans="1:5" x14ac:dyDescent="0.2">
      <c r="A20022" s="8">
        <v>43830</v>
      </c>
      <c r="B20022" t="s">
        <v>8202</v>
      </c>
      <c r="C20022" s="6">
        <v>43822</v>
      </c>
      <c r="D20022" s="1">
        <v>3008</v>
      </c>
      <c r="E20022" s="2">
        <v>1</v>
      </c>
    </row>
    <row r="20023" spans="1:5" x14ac:dyDescent="0.2">
      <c r="A20023" s="8">
        <v>43830</v>
      </c>
      <c r="B20023" t="s">
        <v>14319</v>
      </c>
      <c r="C20023" s="6">
        <v>43822</v>
      </c>
      <c r="D20023" s="1">
        <v>352500</v>
      </c>
      <c r="E20023" s="2">
        <v>5</v>
      </c>
    </row>
    <row r="20024" spans="1:5" x14ac:dyDescent="0.2">
      <c r="A20024" s="8">
        <v>43830</v>
      </c>
      <c r="B20024" t="s">
        <v>18400</v>
      </c>
      <c r="C20024" s="6">
        <v>43810</v>
      </c>
      <c r="D20024" s="1">
        <v>2692.78</v>
      </c>
      <c r="E20024" s="2">
        <v>1</v>
      </c>
    </row>
    <row r="20025" spans="1:5" x14ac:dyDescent="0.2">
      <c r="A20025" s="8">
        <v>43830</v>
      </c>
      <c r="B20025" t="s">
        <v>18465</v>
      </c>
      <c r="C20025" s="6">
        <v>43818</v>
      </c>
      <c r="D20025" s="1">
        <v>5852.52</v>
      </c>
      <c r="E20025" s="2">
        <v>1</v>
      </c>
    </row>
    <row r="20026" spans="1:5" x14ac:dyDescent="0.2">
      <c r="A20026" s="8">
        <v>43830</v>
      </c>
      <c r="B20026" t="s">
        <v>4774</v>
      </c>
      <c r="C20026" s="6">
        <v>43829</v>
      </c>
      <c r="D20026" s="1">
        <v>142500</v>
      </c>
      <c r="E20026" s="2">
        <v>1</v>
      </c>
    </row>
    <row r="20027" spans="1:5" x14ac:dyDescent="0.2">
      <c r="A20027" s="8">
        <v>43830</v>
      </c>
      <c r="B20027" t="s">
        <v>5628</v>
      </c>
      <c r="C20027" s="6">
        <v>43805</v>
      </c>
      <c r="D20027" s="1">
        <v>22524173.73</v>
      </c>
      <c r="E20027" s="2">
        <v>79</v>
      </c>
    </row>
    <row r="20028" spans="1:5" x14ac:dyDescent="0.2">
      <c r="A20028" s="8">
        <v>43830</v>
      </c>
      <c r="B20028" t="s">
        <v>5628</v>
      </c>
      <c r="C20028" s="6">
        <v>43816</v>
      </c>
      <c r="D20028" s="1">
        <v>759632.5</v>
      </c>
      <c r="E20028" s="2">
        <v>2</v>
      </c>
    </row>
    <row r="20029" spans="1:5" x14ac:dyDescent="0.2">
      <c r="A20029" s="8">
        <v>43830</v>
      </c>
      <c r="B20029" t="s">
        <v>18496</v>
      </c>
      <c r="C20029" s="6">
        <v>43819</v>
      </c>
      <c r="D20029" s="1">
        <v>2855000</v>
      </c>
      <c r="E20029" s="2">
        <v>10</v>
      </c>
    </row>
    <row r="20030" spans="1:5" x14ac:dyDescent="0.2">
      <c r="A20030" s="8">
        <v>43829</v>
      </c>
      <c r="B20030" t="s">
        <v>18474</v>
      </c>
      <c r="C20030" s="6">
        <v>43818</v>
      </c>
      <c r="D20030" s="1">
        <v>138643000</v>
      </c>
      <c r="E20030" s="2">
        <v>2</v>
      </c>
    </row>
    <row r="20031" spans="1:5" x14ac:dyDescent="0.2">
      <c r="A20031" s="8">
        <v>43829</v>
      </c>
      <c r="B20031" t="s">
        <v>18475</v>
      </c>
      <c r="C20031" s="6">
        <v>43818</v>
      </c>
      <c r="D20031" s="1">
        <v>3936600</v>
      </c>
      <c r="E20031" s="2">
        <v>2</v>
      </c>
    </row>
    <row r="20032" spans="1:5" x14ac:dyDescent="0.2">
      <c r="A20032" s="8">
        <v>43829</v>
      </c>
      <c r="B20032" t="s">
        <v>7845</v>
      </c>
      <c r="C20032" s="6">
        <v>43817</v>
      </c>
      <c r="D20032" s="1">
        <v>655950</v>
      </c>
      <c r="E20032" s="2">
        <v>1</v>
      </c>
    </row>
    <row r="20033" spans="1:5" x14ac:dyDescent="0.2">
      <c r="A20033" s="8">
        <v>43829</v>
      </c>
      <c r="B20033" t="s">
        <v>18476</v>
      </c>
      <c r="C20033" s="6">
        <v>43818</v>
      </c>
      <c r="D20033" s="1">
        <v>327975</v>
      </c>
      <c r="E20033" s="2">
        <v>1</v>
      </c>
    </row>
    <row r="20034" spans="1:5" x14ac:dyDescent="0.2">
      <c r="A20034" s="8">
        <v>43829</v>
      </c>
      <c r="B20034" t="s">
        <v>17041</v>
      </c>
      <c r="C20034" s="6">
        <v>43819</v>
      </c>
      <c r="D20034" s="1">
        <v>72920000</v>
      </c>
      <c r="E20034" s="2">
        <v>1</v>
      </c>
    </row>
    <row r="20035" spans="1:5" x14ac:dyDescent="0.2">
      <c r="A20035" s="8">
        <v>43829</v>
      </c>
      <c r="B20035" t="s">
        <v>15602</v>
      </c>
      <c r="C20035" s="6">
        <v>43819</v>
      </c>
      <c r="D20035" s="1">
        <v>40075</v>
      </c>
      <c r="E20035" s="2">
        <v>2</v>
      </c>
    </row>
    <row r="20036" spans="1:5" x14ac:dyDescent="0.2">
      <c r="A20036" s="8">
        <v>43829</v>
      </c>
      <c r="B20036" t="s">
        <v>18221</v>
      </c>
      <c r="C20036" s="6">
        <v>43819</v>
      </c>
      <c r="D20036" s="1">
        <v>570000</v>
      </c>
      <c r="E20036" s="2">
        <v>8</v>
      </c>
    </row>
    <row r="20037" spans="1:5" x14ac:dyDescent="0.2">
      <c r="A20037" s="8">
        <v>43829</v>
      </c>
      <c r="B20037" t="s">
        <v>18477</v>
      </c>
      <c r="C20037" s="6">
        <v>43819</v>
      </c>
      <c r="D20037" s="1">
        <v>110861942.40000001</v>
      </c>
      <c r="E20037" s="2">
        <v>4</v>
      </c>
    </row>
    <row r="20038" spans="1:5" x14ac:dyDescent="0.2">
      <c r="A20038" s="8">
        <v>43829</v>
      </c>
      <c r="B20038" t="s">
        <v>10241</v>
      </c>
      <c r="C20038" s="6">
        <v>43817</v>
      </c>
      <c r="D20038" s="1">
        <v>514950</v>
      </c>
      <c r="E20038" s="2">
        <v>1788</v>
      </c>
    </row>
    <row r="20039" spans="1:5" x14ac:dyDescent="0.2">
      <c r="A20039" s="8">
        <v>43829</v>
      </c>
      <c r="B20039" t="s">
        <v>17396</v>
      </c>
      <c r="C20039" s="6">
        <v>43819</v>
      </c>
      <c r="D20039" s="1">
        <v>799499</v>
      </c>
      <c r="E20039" s="2">
        <v>6</v>
      </c>
    </row>
    <row r="20040" spans="1:5" x14ac:dyDescent="0.2">
      <c r="A20040" s="8">
        <v>43829</v>
      </c>
      <c r="B20040" t="s">
        <v>18356</v>
      </c>
      <c r="C20040" s="6">
        <v>43817</v>
      </c>
      <c r="D20040" s="1">
        <v>72500</v>
      </c>
      <c r="E20040" s="2">
        <v>3</v>
      </c>
    </row>
    <row r="20041" spans="1:5" x14ac:dyDescent="0.2">
      <c r="A20041" s="8">
        <v>43829</v>
      </c>
      <c r="B20041" t="s">
        <v>11144</v>
      </c>
      <c r="C20041" s="6">
        <v>43819</v>
      </c>
      <c r="D20041" s="1">
        <v>263130</v>
      </c>
      <c r="E20041" s="2">
        <v>1</v>
      </c>
    </row>
    <row r="20042" spans="1:5" x14ac:dyDescent="0.2">
      <c r="A20042" s="8">
        <v>43829</v>
      </c>
      <c r="B20042" t="s">
        <v>16937</v>
      </c>
      <c r="C20042" s="6">
        <v>43819</v>
      </c>
      <c r="D20042" s="1">
        <v>454000.05</v>
      </c>
      <c r="E20042" s="2">
        <v>4</v>
      </c>
    </row>
    <row r="20043" spans="1:5" x14ac:dyDescent="0.2">
      <c r="A20043" s="8">
        <v>43829</v>
      </c>
      <c r="B20043" t="s">
        <v>18478</v>
      </c>
      <c r="C20043" s="6">
        <v>43818</v>
      </c>
      <c r="D20043" s="1">
        <v>2575000</v>
      </c>
      <c r="E20043" s="2">
        <v>5</v>
      </c>
    </row>
    <row r="20044" spans="1:5" x14ac:dyDescent="0.2">
      <c r="A20044" s="8">
        <v>43829</v>
      </c>
      <c r="B20044" t="s">
        <v>624</v>
      </c>
      <c r="C20044" s="6">
        <v>43819</v>
      </c>
      <c r="D20044" s="1">
        <v>579999.94999999995</v>
      </c>
      <c r="E20044" s="2">
        <v>4</v>
      </c>
    </row>
    <row r="20045" spans="1:5" x14ac:dyDescent="0.2">
      <c r="A20045" s="8">
        <v>43829</v>
      </c>
      <c r="B20045" t="s">
        <v>6729</v>
      </c>
      <c r="C20045" s="6">
        <v>43819</v>
      </c>
      <c r="D20045" s="1">
        <v>261065128</v>
      </c>
      <c r="E20045" s="2">
        <v>33</v>
      </c>
    </row>
    <row r="20046" spans="1:5" x14ac:dyDescent="0.2">
      <c r="A20046" s="8">
        <v>43829</v>
      </c>
      <c r="B20046" t="s">
        <v>18479</v>
      </c>
      <c r="C20046" s="6">
        <v>43822</v>
      </c>
      <c r="D20046" s="1">
        <v>675000</v>
      </c>
      <c r="E20046" s="2">
        <v>6</v>
      </c>
    </row>
    <row r="20047" spans="1:5" x14ac:dyDescent="0.2">
      <c r="A20047" s="8">
        <v>43829</v>
      </c>
      <c r="B20047" t="s">
        <v>11069</v>
      </c>
      <c r="C20047" s="6">
        <v>43819</v>
      </c>
      <c r="D20047" s="1">
        <v>74999.960000000006</v>
      </c>
      <c r="E20047" s="2">
        <v>1</v>
      </c>
    </row>
    <row r="20048" spans="1:5" x14ac:dyDescent="0.2">
      <c r="A20048" s="8">
        <v>43829</v>
      </c>
      <c r="B20048" t="s">
        <v>17802</v>
      </c>
      <c r="C20048" s="6">
        <v>43818</v>
      </c>
      <c r="D20048" s="1">
        <v>1489295.08</v>
      </c>
      <c r="E20048" s="2">
        <v>25</v>
      </c>
    </row>
    <row r="20049" spans="1:5" x14ac:dyDescent="0.2">
      <c r="A20049" s="8">
        <v>43829</v>
      </c>
      <c r="B20049" t="s">
        <v>18420</v>
      </c>
      <c r="C20049" s="6">
        <v>43812</v>
      </c>
      <c r="D20049" s="1">
        <v>2135646</v>
      </c>
      <c r="E20049" s="2">
        <v>4</v>
      </c>
    </row>
    <row r="20050" spans="1:5" x14ac:dyDescent="0.2">
      <c r="A20050" s="8">
        <v>43829</v>
      </c>
      <c r="B20050" t="s">
        <v>5655</v>
      </c>
      <c r="C20050" s="6">
        <v>43819</v>
      </c>
      <c r="D20050" s="1">
        <v>100000</v>
      </c>
      <c r="E20050" s="2">
        <v>1</v>
      </c>
    </row>
    <row r="20051" spans="1:5" x14ac:dyDescent="0.2">
      <c r="A20051" s="8">
        <v>43829</v>
      </c>
      <c r="B20051" t="s">
        <v>18480</v>
      </c>
      <c r="C20051" s="6">
        <v>43818</v>
      </c>
      <c r="D20051" s="1">
        <v>108200</v>
      </c>
      <c r="E20051" s="2">
        <v>2</v>
      </c>
    </row>
    <row r="20052" spans="1:5" x14ac:dyDescent="0.2">
      <c r="A20052" s="8">
        <v>43829</v>
      </c>
      <c r="B20052" t="s">
        <v>18481</v>
      </c>
      <c r="C20052" s="6">
        <v>43819</v>
      </c>
      <c r="D20052" s="1">
        <v>10000</v>
      </c>
      <c r="E20052" s="2">
        <v>1</v>
      </c>
    </row>
    <row r="20053" spans="1:5" x14ac:dyDescent="0.2">
      <c r="A20053" s="8">
        <v>43829</v>
      </c>
      <c r="B20053" t="s">
        <v>1063</v>
      </c>
      <c r="C20053" s="6">
        <v>43809</v>
      </c>
      <c r="D20053" s="1">
        <v>11174760</v>
      </c>
      <c r="E20053" s="2">
        <v>72</v>
      </c>
    </row>
    <row r="20054" spans="1:5" x14ac:dyDescent="0.2">
      <c r="A20054" s="8">
        <v>43829</v>
      </c>
      <c r="B20054" t="s">
        <v>15542</v>
      </c>
      <c r="C20054" s="6">
        <v>43796</v>
      </c>
      <c r="D20054" s="1">
        <v>1799609.45</v>
      </c>
      <c r="E20054" s="2">
        <v>23</v>
      </c>
    </row>
    <row r="20055" spans="1:5" x14ac:dyDescent="0.2">
      <c r="A20055" s="8">
        <v>43829</v>
      </c>
      <c r="B20055" t="s">
        <v>6834</v>
      </c>
      <c r="C20055" s="6">
        <v>42930</v>
      </c>
      <c r="D20055" s="1">
        <v>300033</v>
      </c>
      <c r="E20055" s="2">
        <v>1</v>
      </c>
    </row>
    <row r="20056" spans="1:5" x14ac:dyDescent="0.2">
      <c r="A20056" s="8">
        <v>43829</v>
      </c>
      <c r="B20056" t="s">
        <v>17124</v>
      </c>
      <c r="C20056" s="6">
        <v>43823</v>
      </c>
      <c r="D20056" s="1">
        <v>425000</v>
      </c>
      <c r="E20056" s="2">
        <v>1</v>
      </c>
    </row>
    <row r="20057" spans="1:5" x14ac:dyDescent="0.2">
      <c r="A20057" s="8">
        <v>43829</v>
      </c>
      <c r="B20057" t="s">
        <v>11051</v>
      </c>
      <c r="C20057" s="6">
        <v>43819</v>
      </c>
      <c r="D20057" s="1">
        <v>1365700.22</v>
      </c>
      <c r="E20057" s="2">
        <v>8</v>
      </c>
    </row>
    <row r="20058" spans="1:5" x14ac:dyDescent="0.2">
      <c r="A20058" s="8">
        <v>43829</v>
      </c>
      <c r="B20058" t="s">
        <v>18449</v>
      </c>
      <c r="C20058" s="6">
        <v>43816</v>
      </c>
      <c r="D20058" s="1">
        <v>2632000</v>
      </c>
      <c r="E20058" s="2">
        <v>1</v>
      </c>
    </row>
    <row r="20059" spans="1:5" x14ac:dyDescent="0.2">
      <c r="A20059" s="8">
        <v>43829</v>
      </c>
      <c r="B20059" t="s">
        <v>12887</v>
      </c>
      <c r="C20059" s="6">
        <v>43819</v>
      </c>
      <c r="D20059" s="1">
        <v>25000</v>
      </c>
      <c r="E20059" s="2">
        <v>2</v>
      </c>
    </row>
    <row r="20060" spans="1:5" x14ac:dyDescent="0.2">
      <c r="A20060" s="8">
        <v>43829</v>
      </c>
      <c r="B20060" t="s">
        <v>17351</v>
      </c>
      <c r="C20060" s="6">
        <v>43815</v>
      </c>
      <c r="D20060" s="1">
        <v>2110882.17</v>
      </c>
      <c r="E20060" s="2">
        <v>1</v>
      </c>
    </row>
    <row r="20061" spans="1:5" x14ac:dyDescent="0.2">
      <c r="A20061" s="8">
        <v>43829</v>
      </c>
      <c r="B20061" t="s">
        <v>5177</v>
      </c>
      <c r="C20061" s="6">
        <v>43817</v>
      </c>
      <c r="D20061" s="1">
        <v>177250</v>
      </c>
      <c r="E20061" s="2">
        <v>8</v>
      </c>
    </row>
    <row r="20062" spans="1:5" x14ac:dyDescent="0.2">
      <c r="A20062" s="8">
        <v>43829</v>
      </c>
      <c r="B20062" t="s">
        <v>18482</v>
      </c>
      <c r="C20062" s="6">
        <v>43819</v>
      </c>
      <c r="D20062" s="1">
        <v>2627.56</v>
      </c>
      <c r="E20062" s="2">
        <v>1</v>
      </c>
    </row>
    <row r="20063" spans="1:5" x14ac:dyDescent="0.2">
      <c r="A20063" s="8">
        <v>43829</v>
      </c>
      <c r="B20063" t="s">
        <v>18434</v>
      </c>
      <c r="C20063" s="6">
        <v>43819</v>
      </c>
      <c r="D20063" s="1">
        <v>150000</v>
      </c>
      <c r="E20063" s="2">
        <v>1</v>
      </c>
    </row>
    <row r="20064" spans="1:5" x14ac:dyDescent="0.2">
      <c r="A20064" s="8">
        <v>43829</v>
      </c>
      <c r="B20064" t="s">
        <v>18483</v>
      </c>
      <c r="C20064" s="6">
        <v>43819</v>
      </c>
      <c r="D20064" s="1">
        <v>263950000</v>
      </c>
      <c r="E20064" s="2">
        <v>41</v>
      </c>
    </row>
    <row r="20065" spans="1:5" x14ac:dyDescent="0.2">
      <c r="A20065" s="8">
        <v>43829</v>
      </c>
      <c r="B20065" t="s">
        <v>15532</v>
      </c>
      <c r="C20065" s="6">
        <v>43810</v>
      </c>
      <c r="D20065" s="1">
        <v>288000</v>
      </c>
      <c r="E20065" s="2">
        <v>6</v>
      </c>
    </row>
    <row r="20066" spans="1:5" x14ac:dyDescent="0.2">
      <c r="A20066" s="8">
        <v>43829</v>
      </c>
      <c r="B20066" t="s">
        <v>18434</v>
      </c>
      <c r="C20066" s="6">
        <v>43819</v>
      </c>
      <c r="D20066" s="1">
        <v>150000</v>
      </c>
      <c r="E20066" s="2">
        <v>1</v>
      </c>
    </row>
    <row r="20067" spans="1:5" x14ac:dyDescent="0.2">
      <c r="A20067" s="8">
        <v>43829</v>
      </c>
      <c r="B20067" t="s">
        <v>17351</v>
      </c>
      <c r="C20067" s="6">
        <v>43822</v>
      </c>
      <c r="D20067" s="1">
        <v>1140845.74</v>
      </c>
      <c r="E20067" s="2">
        <v>1</v>
      </c>
    </row>
    <row r="20068" spans="1:5" x14ac:dyDescent="0.2">
      <c r="A20068" s="8">
        <v>43829</v>
      </c>
      <c r="B20068" t="s">
        <v>18172</v>
      </c>
      <c r="C20068" s="6">
        <v>43782</v>
      </c>
      <c r="D20068" s="1">
        <v>14989</v>
      </c>
      <c r="E20068" s="2">
        <v>2</v>
      </c>
    </row>
    <row r="20069" spans="1:5" x14ac:dyDescent="0.2">
      <c r="A20069" s="8">
        <v>43829</v>
      </c>
      <c r="B20069" t="s">
        <v>15484</v>
      </c>
      <c r="C20069" s="6">
        <v>43774</v>
      </c>
      <c r="D20069" s="1">
        <v>4236063.9400000004</v>
      </c>
      <c r="E20069" s="2">
        <v>28</v>
      </c>
    </row>
    <row r="20070" spans="1:5" x14ac:dyDescent="0.2">
      <c r="A20070" s="8">
        <v>43829</v>
      </c>
      <c r="B20070" t="s">
        <v>17960</v>
      </c>
      <c r="C20070" s="6">
        <v>43819</v>
      </c>
      <c r="D20070" s="1">
        <v>66000</v>
      </c>
      <c r="E20070" s="2">
        <v>1</v>
      </c>
    </row>
    <row r="20071" spans="1:5" x14ac:dyDescent="0.2">
      <c r="A20071" s="8">
        <v>43829</v>
      </c>
      <c r="B20071" t="s">
        <v>6676</v>
      </c>
      <c r="C20071" s="6">
        <v>43815</v>
      </c>
      <c r="D20071" s="1">
        <v>1181200.08</v>
      </c>
      <c r="E20071" s="2">
        <v>10</v>
      </c>
    </row>
    <row r="20072" spans="1:5" x14ac:dyDescent="0.2">
      <c r="A20072" s="8">
        <v>43829</v>
      </c>
      <c r="B20072" t="s">
        <v>18484</v>
      </c>
      <c r="C20072" s="6">
        <v>43819</v>
      </c>
      <c r="D20072" s="1">
        <v>133500</v>
      </c>
      <c r="E20072" s="2">
        <v>2</v>
      </c>
    </row>
    <row r="20073" spans="1:5" x14ac:dyDescent="0.2">
      <c r="A20073" s="8">
        <v>43829</v>
      </c>
      <c r="B20073" t="s">
        <v>18459</v>
      </c>
      <c r="C20073" s="6">
        <v>43818</v>
      </c>
      <c r="D20073" s="1">
        <v>1090000</v>
      </c>
      <c r="E20073" s="2">
        <v>9</v>
      </c>
    </row>
    <row r="20074" spans="1:5" x14ac:dyDescent="0.2">
      <c r="A20074" s="8">
        <v>43829</v>
      </c>
      <c r="B20074" t="s">
        <v>18485</v>
      </c>
      <c r="C20074" s="6">
        <v>43819</v>
      </c>
      <c r="D20074" s="1">
        <v>557360.54</v>
      </c>
      <c r="E20074" s="2">
        <v>4</v>
      </c>
    </row>
    <row r="20075" spans="1:5" x14ac:dyDescent="0.2">
      <c r="A20075" s="8">
        <v>43829</v>
      </c>
      <c r="B20075" t="s">
        <v>12851</v>
      </c>
      <c r="C20075" s="6">
        <v>43818</v>
      </c>
      <c r="D20075" s="1">
        <v>456200</v>
      </c>
      <c r="E20075" s="2">
        <v>1</v>
      </c>
    </row>
    <row r="20076" spans="1:5" x14ac:dyDescent="0.2">
      <c r="A20076" s="8">
        <v>43829</v>
      </c>
      <c r="B20076" t="s">
        <v>7936</v>
      </c>
      <c r="C20076" s="6">
        <v>43819</v>
      </c>
      <c r="D20076" s="1">
        <v>1058850</v>
      </c>
      <c r="E20076" s="2">
        <v>13</v>
      </c>
    </row>
    <row r="20077" spans="1:5" x14ac:dyDescent="0.2">
      <c r="A20077" s="8">
        <v>43829</v>
      </c>
      <c r="B20077" t="s">
        <v>6676</v>
      </c>
      <c r="C20077" s="6">
        <v>43816</v>
      </c>
      <c r="D20077" s="1">
        <v>1181200.08</v>
      </c>
      <c r="E20077" s="2">
        <v>10</v>
      </c>
    </row>
    <row r="20078" spans="1:5" x14ac:dyDescent="0.2">
      <c r="A20078" s="8">
        <v>43829</v>
      </c>
      <c r="B20078" t="s">
        <v>9608</v>
      </c>
      <c r="C20078" s="6">
        <v>43819</v>
      </c>
      <c r="D20078" s="1">
        <v>448099.96</v>
      </c>
      <c r="E20078" s="2">
        <v>3</v>
      </c>
    </row>
    <row r="20079" spans="1:5" x14ac:dyDescent="0.2">
      <c r="A20079" s="8">
        <v>43829</v>
      </c>
      <c r="B20079" t="s">
        <v>678</v>
      </c>
      <c r="C20079" s="6">
        <v>43819</v>
      </c>
      <c r="D20079" s="1">
        <v>87300000</v>
      </c>
      <c r="E20079" s="2">
        <v>37</v>
      </c>
    </row>
    <row r="20080" spans="1:5" x14ac:dyDescent="0.2">
      <c r="A20080" s="8">
        <v>43829</v>
      </c>
      <c r="B20080" t="s">
        <v>8433</v>
      </c>
      <c r="C20080" s="6">
        <v>43810</v>
      </c>
      <c r="D20080" s="1">
        <v>580330</v>
      </c>
      <c r="E20080" s="2">
        <v>4</v>
      </c>
    </row>
    <row r="20081" spans="1:5" x14ac:dyDescent="0.2">
      <c r="A20081" s="8">
        <v>43829</v>
      </c>
      <c r="B20081" t="s">
        <v>9888</v>
      </c>
      <c r="C20081" s="6">
        <v>43817</v>
      </c>
      <c r="D20081" s="1">
        <v>0</v>
      </c>
      <c r="E20081" s="2">
        <v>17</v>
      </c>
    </row>
    <row r="20082" spans="1:5" x14ac:dyDescent="0.2">
      <c r="A20082" s="8">
        <v>43829</v>
      </c>
      <c r="B20082" t="s">
        <v>18486</v>
      </c>
      <c r="C20082" s="6">
        <v>43819</v>
      </c>
      <c r="D20082" s="1">
        <v>715000</v>
      </c>
      <c r="E20082" s="2">
        <v>7</v>
      </c>
    </row>
    <row r="20083" spans="1:5" x14ac:dyDescent="0.2">
      <c r="A20083" s="8">
        <v>43829</v>
      </c>
      <c r="B20083" t="s">
        <v>18487</v>
      </c>
      <c r="C20083" s="6">
        <v>43818</v>
      </c>
      <c r="D20083" s="1">
        <v>2624400</v>
      </c>
      <c r="E20083" s="2">
        <v>1</v>
      </c>
    </row>
    <row r="20084" spans="1:5" x14ac:dyDescent="0.2">
      <c r="A20084" s="8">
        <v>43829</v>
      </c>
      <c r="B20084" t="s">
        <v>5418</v>
      </c>
      <c r="C20084" s="6">
        <v>43822</v>
      </c>
      <c r="D20084" s="1">
        <v>160428</v>
      </c>
      <c r="E20084" s="2">
        <v>10</v>
      </c>
    </row>
    <row r="20085" spans="1:5" x14ac:dyDescent="0.2">
      <c r="A20085" s="8">
        <v>43829</v>
      </c>
      <c r="B20085" t="s">
        <v>13905</v>
      </c>
      <c r="C20085" s="6">
        <v>43818</v>
      </c>
      <c r="D20085" s="1">
        <v>16500</v>
      </c>
      <c r="E20085" s="2">
        <v>1</v>
      </c>
    </row>
    <row r="20086" spans="1:5" x14ac:dyDescent="0.2">
      <c r="A20086" s="8">
        <v>43829</v>
      </c>
      <c r="B20086" t="s">
        <v>1933</v>
      </c>
      <c r="C20086" s="6">
        <v>43819</v>
      </c>
      <c r="D20086" s="1">
        <v>0</v>
      </c>
      <c r="E20086" s="2">
        <v>20</v>
      </c>
    </row>
    <row r="20087" spans="1:5" x14ac:dyDescent="0.2">
      <c r="A20087" s="8">
        <v>43829</v>
      </c>
      <c r="B20087" t="s">
        <v>18486</v>
      </c>
      <c r="C20087" s="6">
        <v>43819</v>
      </c>
      <c r="D20087" s="1">
        <v>715000</v>
      </c>
      <c r="E20087" s="2">
        <v>7</v>
      </c>
    </row>
    <row r="20088" spans="1:5" x14ac:dyDescent="0.2">
      <c r="A20088" s="8">
        <v>43829</v>
      </c>
      <c r="B20088" t="s">
        <v>18226</v>
      </c>
      <c r="C20088" s="6">
        <v>43770</v>
      </c>
      <c r="D20088" s="1">
        <v>493050</v>
      </c>
      <c r="E20088" s="2">
        <v>2</v>
      </c>
    </row>
    <row r="20089" spans="1:5" x14ac:dyDescent="0.2">
      <c r="A20089" s="8">
        <v>43829</v>
      </c>
      <c r="B20089" t="s">
        <v>17273</v>
      </c>
      <c r="C20089" s="6">
        <v>43819</v>
      </c>
      <c r="D20089" s="1">
        <v>555000</v>
      </c>
      <c r="E20089" s="2">
        <v>16</v>
      </c>
    </row>
    <row r="20090" spans="1:5" x14ac:dyDescent="0.2">
      <c r="A20090" s="8">
        <v>43829</v>
      </c>
      <c r="B20090" t="s">
        <v>15042</v>
      </c>
      <c r="C20090" s="6">
        <v>43819</v>
      </c>
      <c r="D20090" s="1">
        <v>507507</v>
      </c>
      <c r="E20090" s="2">
        <v>2</v>
      </c>
    </row>
    <row r="20091" spans="1:5" x14ac:dyDescent="0.2">
      <c r="A20091" s="8">
        <v>43829</v>
      </c>
      <c r="B20091" t="s">
        <v>15035</v>
      </c>
      <c r="C20091" s="6">
        <v>43804</v>
      </c>
      <c r="D20091" s="1">
        <v>14205.21</v>
      </c>
      <c r="E20091" s="2">
        <v>6</v>
      </c>
    </row>
    <row r="20092" spans="1:5" x14ac:dyDescent="0.2">
      <c r="A20092" s="8">
        <v>43829</v>
      </c>
      <c r="B20092" t="s">
        <v>17901</v>
      </c>
      <c r="C20092" s="6">
        <v>43817</v>
      </c>
      <c r="D20092" s="1">
        <v>150845500</v>
      </c>
      <c r="E20092" s="2">
        <v>4</v>
      </c>
    </row>
    <row r="20093" spans="1:5" x14ac:dyDescent="0.2">
      <c r="A20093" s="8">
        <v>43829</v>
      </c>
      <c r="B20093" t="s">
        <v>1925</v>
      </c>
      <c r="C20093" s="6">
        <v>43819</v>
      </c>
      <c r="D20093" s="1">
        <v>397891.11479999998</v>
      </c>
      <c r="E20093" s="2">
        <v>1</v>
      </c>
    </row>
    <row r="20094" spans="1:5" x14ac:dyDescent="0.2">
      <c r="A20094" s="8">
        <v>43829</v>
      </c>
      <c r="B20094" t="s">
        <v>18488</v>
      </c>
      <c r="C20094" s="6">
        <v>43818</v>
      </c>
      <c r="D20094" s="1">
        <v>2997474</v>
      </c>
      <c r="E20094" s="2">
        <v>13</v>
      </c>
    </row>
    <row r="20095" spans="1:5" x14ac:dyDescent="0.2">
      <c r="A20095" s="8">
        <v>43829</v>
      </c>
      <c r="B20095" t="s">
        <v>18489</v>
      </c>
      <c r="C20095" s="6">
        <v>43819</v>
      </c>
      <c r="D20095" s="1">
        <v>10268621.1</v>
      </c>
      <c r="E20095" s="2">
        <v>1</v>
      </c>
    </row>
    <row r="20096" spans="1:5" x14ac:dyDescent="0.2">
      <c r="A20096" s="8">
        <v>43829</v>
      </c>
      <c r="B20096" t="s">
        <v>14605</v>
      </c>
      <c r="C20096" s="6">
        <v>43819</v>
      </c>
      <c r="D20096" s="1">
        <v>255600</v>
      </c>
      <c r="E20096" s="2">
        <v>8</v>
      </c>
    </row>
    <row r="20097" spans="1:5" x14ac:dyDescent="0.2">
      <c r="A20097" s="8">
        <v>43829</v>
      </c>
      <c r="B20097" t="s">
        <v>18490</v>
      </c>
      <c r="C20097" s="6">
        <v>43818</v>
      </c>
      <c r="D20097" s="1">
        <v>40000</v>
      </c>
      <c r="E20097" s="2">
        <v>1</v>
      </c>
    </row>
    <row r="20098" spans="1:5" x14ac:dyDescent="0.2">
      <c r="A20098" s="8">
        <v>43829</v>
      </c>
      <c r="B20098" t="s">
        <v>1925</v>
      </c>
      <c r="C20098" s="6">
        <v>43819</v>
      </c>
      <c r="D20098" s="1">
        <v>260311.7</v>
      </c>
      <c r="E20098" s="2">
        <v>1</v>
      </c>
    </row>
    <row r="20099" spans="1:5" x14ac:dyDescent="0.2">
      <c r="A20099" s="8">
        <v>43829</v>
      </c>
      <c r="B20099" t="s">
        <v>10530</v>
      </c>
      <c r="C20099" s="6">
        <v>43818</v>
      </c>
      <c r="D20099" s="1">
        <v>1000000</v>
      </c>
      <c r="E20099" s="2">
        <v>2</v>
      </c>
    </row>
    <row r="20100" spans="1:5" x14ac:dyDescent="0.2">
      <c r="A20100" s="8">
        <v>43829</v>
      </c>
      <c r="B20100" t="s">
        <v>13890</v>
      </c>
      <c r="C20100" s="6">
        <v>43818</v>
      </c>
      <c r="D20100" s="1">
        <v>3746315.84</v>
      </c>
      <c r="E20100" s="2">
        <v>46</v>
      </c>
    </row>
    <row r="20101" spans="1:5" x14ac:dyDescent="0.2">
      <c r="A20101" s="8">
        <v>43829</v>
      </c>
      <c r="B20101" t="s">
        <v>1241</v>
      </c>
      <c r="C20101" s="6">
        <v>43819</v>
      </c>
      <c r="D20101" s="1">
        <v>701004.84</v>
      </c>
      <c r="E20101" s="2">
        <v>7</v>
      </c>
    </row>
    <row r="20102" spans="1:5" x14ac:dyDescent="0.2">
      <c r="A20102" s="8">
        <v>43829</v>
      </c>
      <c r="B20102" t="s">
        <v>17275</v>
      </c>
      <c r="C20102" s="6">
        <v>43817</v>
      </c>
      <c r="D20102" s="1">
        <v>810000</v>
      </c>
      <c r="E20102" s="2">
        <v>1</v>
      </c>
    </row>
    <row r="20103" spans="1:5" x14ac:dyDescent="0.2">
      <c r="A20103" s="8">
        <v>43829</v>
      </c>
      <c r="B20103" t="s">
        <v>4662</v>
      </c>
      <c r="C20103" s="6">
        <v>43819</v>
      </c>
      <c r="D20103" s="1">
        <v>9240000</v>
      </c>
      <c r="E20103" s="2">
        <v>2</v>
      </c>
    </row>
    <row r="20104" spans="1:5" x14ac:dyDescent="0.2">
      <c r="A20104" s="8">
        <v>43829</v>
      </c>
      <c r="B20104" t="s">
        <v>18491</v>
      </c>
      <c r="C20104" s="6">
        <v>43819</v>
      </c>
      <c r="D20104" s="1">
        <v>8782896</v>
      </c>
      <c r="E20104" s="2">
        <v>10</v>
      </c>
    </row>
    <row r="20105" spans="1:5" x14ac:dyDescent="0.2">
      <c r="A20105" s="8">
        <v>43829</v>
      </c>
      <c r="B20105" t="s">
        <v>14343</v>
      </c>
      <c r="C20105" s="6">
        <v>43819</v>
      </c>
      <c r="D20105" s="1">
        <v>63000</v>
      </c>
      <c r="E20105" s="2">
        <v>1</v>
      </c>
    </row>
    <row r="20106" spans="1:5" x14ac:dyDescent="0.2">
      <c r="A20106" s="8">
        <v>43828</v>
      </c>
      <c r="B20106" t="s">
        <v>10512</v>
      </c>
      <c r="C20106" s="6">
        <v>43818</v>
      </c>
      <c r="D20106" s="1">
        <v>515520</v>
      </c>
      <c r="E20106" s="2">
        <v>26</v>
      </c>
    </row>
    <row r="20107" spans="1:5" x14ac:dyDescent="0.2">
      <c r="A20107" s="8">
        <v>43828</v>
      </c>
      <c r="B20107" t="s">
        <v>12417</v>
      </c>
      <c r="C20107" s="6">
        <v>43816</v>
      </c>
      <c r="D20107" s="1">
        <v>241500</v>
      </c>
      <c r="E20107" s="2">
        <v>4</v>
      </c>
    </row>
    <row r="20108" spans="1:5" x14ac:dyDescent="0.2">
      <c r="A20108" s="8">
        <v>43828</v>
      </c>
      <c r="B20108" t="s">
        <v>1516</v>
      </c>
      <c r="C20108" s="6">
        <v>43818</v>
      </c>
      <c r="D20108" s="1">
        <v>400000</v>
      </c>
      <c r="E20108" s="2">
        <v>1</v>
      </c>
    </row>
    <row r="20109" spans="1:5" x14ac:dyDescent="0.2">
      <c r="A20109" s="8">
        <v>43827</v>
      </c>
      <c r="B20109" t="s">
        <v>3017</v>
      </c>
      <c r="C20109" s="6">
        <v>43819</v>
      </c>
      <c r="D20109" s="1">
        <v>728000</v>
      </c>
      <c r="E20109" s="2">
        <v>3</v>
      </c>
    </row>
    <row r="20110" spans="1:5" x14ac:dyDescent="0.2">
      <c r="A20110" s="8">
        <v>43827</v>
      </c>
      <c r="B20110" t="s">
        <v>13949</v>
      </c>
      <c r="C20110" s="6">
        <v>43818</v>
      </c>
      <c r="D20110" s="1">
        <v>399500</v>
      </c>
      <c r="E20110" s="2">
        <v>2</v>
      </c>
    </row>
    <row r="20111" spans="1:5" x14ac:dyDescent="0.2">
      <c r="A20111" s="8">
        <v>43826</v>
      </c>
      <c r="B20111" t="s">
        <v>14908</v>
      </c>
      <c r="C20111" s="6">
        <v>43818</v>
      </c>
      <c r="D20111" s="1">
        <v>419785.25</v>
      </c>
      <c r="E20111" s="2">
        <v>8</v>
      </c>
    </row>
    <row r="20112" spans="1:5" x14ac:dyDescent="0.2">
      <c r="A20112" s="8">
        <v>43826</v>
      </c>
      <c r="B20112" t="s">
        <v>415</v>
      </c>
      <c r="C20112" s="6">
        <v>43817</v>
      </c>
      <c r="D20112" s="1">
        <v>329300</v>
      </c>
      <c r="E20112" s="2">
        <v>1</v>
      </c>
    </row>
    <row r="20113" spans="1:5" x14ac:dyDescent="0.2">
      <c r="A20113" s="8">
        <v>43826</v>
      </c>
      <c r="B20113" t="s">
        <v>17309</v>
      </c>
      <c r="C20113" s="6">
        <v>43816</v>
      </c>
      <c r="D20113" s="1">
        <v>150000</v>
      </c>
      <c r="E20113" s="2">
        <v>1</v>
      </c>
    </row>
    <row r="20114" spans="1:5" x14ac:dyDescent="0.2">
      <c r="A20114" s="8">
        <v>43826</v>
      </c>
      <c r="B20114" t="s">
        <v>415</v>
      </c>
      <c r="C20114" s="6">
        <v>43818</v>
      </c>
      <c r="D20114" s="1">
        <v>529267.06999999995</v>
      </c>
      <c r="E20114" s="2">
        <v>2</v>
      </c>
    </row>
    <row r="20115" spans="1:5" x14ac:dyDescent="0.2">
      <c r="A20115" s="8">
        <v>43826</v>
      </c>
      <c r="B20115" t="s">
        <v>16829</v>
      </c>
      <c r="C20115" s="6">
        <v>43818</v>
      </c>
      <c r="D20115" s="1">
        <v>290000</v>
      </c>
      <c r="E20115" s="2">
        <v>8</v>
      </c>
    </row>
    <row r="20116" spans="1:5" x14ac:dyDescent="0.2">
      <c r="A20116" s="8">
        <v>43826</v>
      </c>
      <c r="B20116" t="s">
        <v>15460</v>
      </c>
      <c r="C20116" s="6">
        <v>43817</v>
      </c>
      <c r="D20116" s="1">
        <v>51146</v>
      </c>
      <c r="E20116" s="2">
        <v>2</v>
      </c>
    </row>
    <row r="20117" spans="1:5" x14ac:dyDescent="0.2">
      <c r="A20117" s="8">
        <v>43826</v>
      </c>
      <c r="B20117" t="s">
        <v>17644</v>
      </c>
      <c r="C20117" s="6">
        <v>43815</v>
      </c>
      <c r="D20117" s="1">
        <v>1051360</v>
      </c>
      <c r="E20117" s="2">
        <v>1</v>
      </c>
    </row>
    <row r="20118" spans="1:5" x14ac:dyDescent="0.2">
      <c r="A20118" s="8">
        <v>43826</v>
      </c>
      <c r="B20118" t="s">
        <v>18469</v>
      </c>
      <c r="C20118" s="6">
        <v>43818</v>
      </c>
      <c r="D20118" s="1">
        <v>64297633.060000002</v>
      </c>
      <c r="E20118" s="2">
        <v>1</v>
      </c>
    </row>
    <row r="20119" spans="1:5" x14ac:dyDescent="0.2">
      <c r="A20119" s="8">
        <v>43826</v>
      </c>
      <c r="B20119" t="s">
        <v>16790</v>
      </c>
      <c r="C20119" s="6">
        <v>43819</v>
      </c>
      <c r="D20119" s="1">
        <v>994199.64</v>
      </c>
      <c r="E20119" s="2">
        <v>15</v>
      </c>
    </row>
    <row r="20120" spans="1:5" x14ac:dyDescent="0.2">
      <c r="A20120" s="8">
        <v>43826</v>
      </c>
      <c r="B20120" t="s">
        <v>18470</v>
      </c>
      <c r="C20120" s="6">
        <v>43818</v>
      </c>
      <c r="D20120" s="1">
        <v>306000</v>
      </c>
      <c r="E20120" s="2">
        <v>1</v>
      </c>
    </row>
    <row r="20121" spans="1:5" x14ac:dyDescent="0.2">
      <c r="A20121" s="8">
        <v>43826</v>
      </c>
      <c r="B20121" t="s">
        <v>17634</v>
      </c>
      <c r="C20121" s="6">
        <v>43819</v>
      </c>
      <c r="D20121" s="1">
        <v>700000</v>
      </c>
      <c r="E20121" s="2">
        <v>1</v>
      </c>
    </row>
    <row r="20122" spans="1:5" x14ac:dyDescent="0.2">
      <c r="A20122" s="8">
        <v>43826</v>
      </c>
      <c r="B20122" t="s">
        <v>15592</v>
      </c>
      <c r="C20122" s="6">
        <v>43819</v>
      </c>
      <c r="D20122" s="1">
        <v>190249.15</v>
      </c>
      <c r="E20122" s="2">
        <v>18</v>
      </c>
    </row>
    <row r="20123" spans="1:5" x14ac:dyDescent="0.2">
      <c r="A20123" s="8">
        <v>43826</v>
      </c>
      <c r="B20123" t="s">
        <v>274</v>
      </c>
      <c r="C20123" s="6">
        <v>43819</v>
      </c>
      <c r="D20123" s="1">
        <v>326560.05</v>
      </c>
      <c r="E20123" s="2">
        <v>14</v>
      </c>
    </row>
    <row r="20124" spans="1:5" x14ac:dyDescent="0.2">
      <c r="A20124" s="8">
        <v>43826</v>
      </c>
      <c r="B20124" t="s">
        <v>18471</v>
      </c>
      <c r="C20124" s="6">
        <v>43818</v>
      </c>
      <c r="D20124" s="1">
        <v>30000.080000000002</v>
      </c>
      <c r="E20124" s="2">
        <v>1</v>
      </c>
    </row>
    <row r="20125" spans="1:5" x14ac:dyDescent="0.2">
      <c r="A20125" s="8">
        <v>43826</v>
      </c>
      <c r="B20125" t="s">
        <v>62</v>
      </c>
      <c r="C20125" s="6">
        <v>43818</v>
      </c>
      <c r="D20125" s="1">
        <v>480000</v>
      </c>
      <c r="E20125" s="2">
        <v>2</v>
      </c>
    </row>
    <row r="20126" spans="1:5" x14ac:dyDescent="0.2">
      <c r="A20126" s="8">
        <v>43826</v>
      </c>
      <c r="B20126" t="s">
        <v>16890</v>
      </c>
      <c r="C20126" s="6">
        <v>43817</v>
      </c>
      <c r="D20126" s="1">
        <v>280955.19</v>
      </c>
      <c r="E20126" s="2">
        <v>6</v>
      </c>
    </row>
    <row r="20127" spans="1:5" x14ac:dyDescent="0.2">
      <c r="A20127" s="8">
        <v>43826</v>
      </c>
      <c r="B20127" t="s">
        <v>14748</v>
      </c>
      <c r="C20127" s="6">
        <v>43819</v>
      </c>
      <c r="D20127" s="1">
        <v>745000</v>
      </c>
      <c r="E20127" s="2">
        <v>6</v>
      </c>
    </row>
    <row r="20128" spans="1:5" x14ac:dyDescent="0.2">
      <c r="A20128" s="8">
        <v>43826</v>
      </c>
      <c r="B20128" t="s">
        <v>14748</v>
      </c>
      <c r="C20128" s="6">
        <v>43819</v>
      </c>
      <c r="D20128" s="1">
        <v>745000</v>
      </c>
      <c r="E20128" s="2">
        <v>6</v>
      </c>
    </row>
    <row r="20129" spans="1:5" x14ac:dyDescent="0.2">
      <c r="A20129" s="8">
        <v>43826</v>
      </c>
      <c r="B20129" t="s">
        <v>18472</v>
      </c>
      <c r="C20129" s="6">
        <v>43819</v>
      </c>
      <c r="D20129" s="1">
        <v>755000</v>
      </c>
      <c r="E20129" s="2">
        <v>7</v>
      </c>
    </row>
    <row r="20130" spans="1:5" x14ac:dyDescent="0.2">
      <c r="A20130" s="8">
        <v>43826</v>
      </c>
      <c r="B20130" t="s">
        <v>15736</v>
      </c>
      <c r="C20130" s="6">
        <v>43819</v>
      </c>
      <c r="D20130" s="1">
        <v>175005</v>
      </c>
      <c r="E20130" s="2">
        <v>6</v>
      </c>
    </row>
    <row r="20131" spans="1:5" x14ac:dyDescent="0.2">
      <c r="A20131" s="8">
        <v>43826</v>
      </c>
      <c r="B20131" t="s">
        <v>17139</v>
      </c>
      <c r="C20131" s="6">
        <v>43816</v>
      </c>
      <c r="D20131" s="1">
        <v>4431000</v>
      </c>
      <c r="E20131" s="2">
        <v>15</v>
      </c>
    </row>
    <row r="20132" spans="1:5" x14ac:dyDescent="0.2">
      <c r="A20132" s="8">
        <v>43826</v>
      </c>
      <c r="B20132" t="s">
        <v>11167</v>
      </c>
      <c r="C20132" s="6">
        <v>43816</v>
      </c>
      <c r="D20132" s="1">
        <v>130000</v>
      </c>
      <c r="E20132" s="2">
        <v>6</v>
      </c>
    </row>
    <row r="20133" spans="1:5" x14ac:dyDescent="0.2">
      <c r="A20133" s="8">
        <v>43826</v>
      </c>
      <c r="B20133" t="s">
        <v>7002</v>
      </c>
      <c r="C20133" s="6">
        <v>43816</v>
      </c>
      <c r="D20133" s="1">
        <v>503231.15</v>
      </c>
      <c r="E20133" s="2">
        <v>3</v>
      </c>
    </row>
    <row r="20134" spans="1:5" x14ac:dyDescent="0.2">
      <c r="A20134" s="8">
        <v>43826</v>
      </c>
      <c r="B20134" t="s">
        <v>18473</v>
      </c>
      <c r="C20134" s="6">
        <v>43816</v>
      </c>
      <c r="D20134" s="1">
        <v>5000</v>
      </c>
      <c r="E20134" s="2">
        <v>1</v>
      </c>
    </row>
    <row r="20135" spans="1:5" x14ac:dyDescent="0.2">
      <c r="A20135" s="8">
        <v>43825</v>
      </c>
      <c r="B20135" t="s">
        <v>18330</v>
      </c>
      <c r="C20135" s="6">
        <v>43819</v>
      </c>
      <c r="D20135" s="1">
        <v>131945.94</v>
      </c>
      <c r="E20135" s="2">
        <v>1</v>
      </c>
    </row>
    <row r="20136" spans="1:5" x14ac:dyDescent="0.2">
      <c r="A20136" s="8">
        <v>43825</v>
      </c>
      <c r="B20136" t="s">
        <v>11047</v>
      </c>
      <c r="C20136" s="6">
        <v>43817</v>
      </c>
      <c r="D20136" s="1">
        <v>99999.6</v>
      </c>
      <c r="E20136" s="2">
        <v>1</v>
      </c>
    </row>
    <row r="20137" spans="1:5" x14ac:dyDescent="0.2">
      <c r="A20137" s="8">
        <v>43824</v>
      </c>
      <c r="B20137" t="s">
        <v>18468</v>
      </c>
      <c r="C20137" s="6">
        <v>43815</v>
      </c>
      <c r="D20137" s="1">
        <v>410000</v>
      </c>
      <c r="E20137" s="2">
        <v>3</v>
      </c>
    </row>
    <row r="20138" spans="1:5" x14ac:dyDescent="0.2">
      <c r="A20138" s="8">
        <v>43823</v>
      </c>
      <c r="B20138" t="s">
        <v>794</v>
      </c>
      <c r="C20138" s="6">
        <v>43819</v>
      </c>
      <c r="D20138" s="1">
        <v>15000</v>
      </c>
      <c r="E20138" s="2">
        <v>1</v>
      </c>
    </row>
    <row r="20139" spans="1:5" x14ac:dyDescent="0.2">
      <c r="A20139" s="8">
        <v>43823</v>
      </c>
      <c r="B20139" t="s">
        <v>1847</v>
      </c>
      <c r="C20139" s="6">
        <v>43819</v>
      </c>
      <c r="D20139" s="1">
        <v>450000</v>
      </c>
      <c r="E20139" s="2">
        <v>5</v>
      </c>
    </row>
    <row r="20140" spans="1:5" x14ac:dyDescent="0.2">
      <c r="A20140" s="8">
        <v>43823</v>
      </c>
      <c r="B20140" t="s">
        <v>11951</v>
      </c>
      <c r="C20140" s="6">
        <v>43816</v>
      </c>
      <c r="D20140" s="1">
        <v>410000</v>
      </c>
      <c r="E20140" s="2">
        <v>1</v>
      </c>
    </row>
    <row r="20141" spans="1:5" x14ac:dyDescent="0.2">
      <c r="A20141" s="8">
        <v>43823</v>
      </c>
      <c r="B20141" t="s">
        <v>18456</v>
      </c>
      <c r="C20141" s="6">
        <v>43816</v>
      </c>
      <c r="D20141" s="1">
        <v>6316800</v>
      </c>
      <c r="E20141" s="2">
        <v>5</v>
      </c>
    </row>
    <row r="20142" spans="1:5" x14ac:dyDescent="0.2">
      <c r="A20142" s="8">
        <v>43823</v>
      </c>
      <c r="B20142" t="s">
        <v>18424</v>
      </c>
      <c r="C20142" s="6">
        <v>43816</v>
      </c>
      <c r="D20142" s="1">
        <v>9212000</v>
      </c>
      <c r="E20142" s="2">
        <v>1</v>
      </c>
    </row>
    <row r="20143" spans="1:5" x14ac:dyDescent="0.2">
      <c r="A20143" s="8">
        <v>43823</v>
      </c>
      <c r="B20143" t="s">
        <v>2882</v>
      </c>
      <c r="C20143" s="6">
        <v>43817</v>
      </c>
      <c r="D20143" s="1">
        <v>502004.5</v>
      </c>
      <c r="E20143" s="2">
        <v>5</v>
      </c>
    </row>
    <row r="20144" spans="1:5" x14ac:dyDescent="0.2">
      <c r="A20144" s="8">
        <v>43823</v>
      </c>
      <c r="B20144" t="s">
        <v>1133</v>
      </c>
      <c r="C20144" s="6">
        <v>43815</v>
      </c>
      <c r="D20144" s="1">
        <v>672890.4</v>
      </c>
      <c r="E20144" s="2">
        <v>1</v>
      </c>
    </row>
    <row r="20145" spans="1:5" x14ac:dyDescent="0.2">
      <c r="A20145" s="8">
        <v>43823</v>
      </c>
      <c r="B20145" t="s">
        <v>18457</v>
      </c>
      <c r="C20145" s="6">
        <v>43817</v>
      </c>
      <c r="D20145" s="1">
        <v>130050</v>
      </c>
      <c r="E20145" s="2">
        <v>49</v>
      </c>
    </row>
    <row r="20146" spans="1:5" x14ac:dyDescent="0.2">
      <c r="A20146" s="8">
        <v>43823</v>
      </c>
      <c r="B20146" t="s">
        <v>17351</v>
      </c>
      <c r="C20146" s="6">
        <v>43815</v>
      </c>
      <c r="D20146" s="1">
        <v>2110882.17</v>
      </c>
      <c r="E20146" s="2">
        <v>1</v>
      </c>
    </row>
    <row r="20147" spans="1:5" x14ac:dyDescent="0.2">
      <c r="A20147" s="8">
        <v>43823</v>
      </c>
      <c r="B20147" t="s">
        <v>1821</v>
      </c>
      <c r="C20147" s="6">
        <v>43819</v>
      </c>
      <c r="D20147" s="1">
        <v>144752.54999999999</v>
      </c>
      <c r="E20147" s="2">
        <v>8</v>
      </c>
    </row>
    <row r="20148" spans="1:5" x14ac:dyDescent="0.2">
      <c r="A20148" s="8">
        <v>43823</v>
      </c>
      <c r="B20148" t="s">
        <v>18264</v>
      </c>
      <c r="C20148" s="6">
        <v>43815</v>
      </c>
      <c r="D20148" s="1">
        <v>230100</v>
      </c>
      <c r="E20148" s="2">
        <v>3</v>
      </c>
    </row>
    <row r="20149" spans="1:5" x14ac:dyDescent="0.2">
      <c r="A20149" s="8">
        <v>43823</v>
      </c>
      <c r="B20149" t="s">
        <v>12938</v>
      </c>
      <c r="C20149" s="6">
        <v>43817</v>
      </c>
      <c r="D20149" s="1">
        <v>462312.45</v>
      </c>
      <c r="E20149" s="2">
        <v>14</v>
      </c>
    </row>
    <row r="20150" spans="1:5" x14ac:dyDescent="0.2">
      <c r="A20150" s="8">
        <v>43823</v>
      </c>
      <c r="B20150" t="s">
        <v>7473</v>
      </c>
      <c r="C20150" s="6">
        <v>43819</v>
      </c>
      <c r="D20150" s="1">
        <v>969681.96</v>
      </c>
      <c r="E20150" s="2">
        <v>7</v>
      </c>
    </row>
    <row r="20151" spans="1:5" x14ac:dyDescent="0.2">
      <c r="A20151" s="8">
        <v>43823</v>
      </c>
      <c r="B20151" t="s">
        <v>12752</v>
      </c>
      <c r="C20151" s="6">
        <v>43822</v>
      </c>
      <c r="D20151" s="1">
        <v>785000</v>
      </c>
      <c r="E20151" s="2">
        <v>8</v>
      </c>
    </row>
    <row r="20152" spans="1:5" x14ac:dyDescent="0.2">
      <c r="A20152" s="8">
        <v>43823</v>
      </c>
      <c r="B20152" t="s">
        <v>1952</v>
      </c>
      <c r="C20152" s="6">
        <v>43819</v>
      </c>
      <c r="D20152" s="1">
        <v>194019.99</v>
      </c>
      <c r="E20152" s="2">
        <v>4</v>
      </c>
    </row>
    <row r="20153" spans="1:5" x14ac:dyDescent="0.2">
      <c r="A20153" s="8">
        <v>43823</v>
      </c>
      <c r="B20153" t="s">
        <v>17561</v>
      </c>
      <c r="C20153" s="6">
        <v>43816</v>
      </c>
      <c r="D20153" s="1">
        <v>7280765.8799999999</v>
      </c>
      <c r="E20153" s="2">
        <v>9</v>
      </c>
    </row>
    <row r="20154" spans="1:5" x14ac:dyDescent="0.2">
      <c r="A20154" s="8">
        <v>43823</v>
      </c>
      <c r="B20154" t="s">
        <v>18458</v>
      </c>
      <c r="C20154" s="6">
        <v>43811</v>
      </c>
      <c r="D20154" s="1">
        <v>244851.6</v>
      </c>
      <c r="E20154" s="2">
        <v>6</v>
      </c>
    </row>
    <row r="20155" spans="1:5" x14ac:dyDescent="0.2">
      <c r="A20155" s="8">
        <v>43823</v>
      </c>
      <c r="B20155" t="s">
        <v>18459</v>
      </c>
      <c r="C20155" s="6">
        <v>43818</v>
      </c>
      <c r="D20155" s="1">
        <v>1090000</v>
      </c>
      <c r="E20155" s="2">
        <v>9</v>
      </c>
    </row>
    <row r="20156" spans="1:5" x14ac:dyDescent="0.2">
      <c r="A20156" s="8">
        <v>43823</v>
      </c>
      <c r="B20156" t="s">
        <v>7826</v>
      </c>
      <c r="C20156" s="6">
        <v>43815</v>
      </c>
      <c r="D20156" s="1">
        <v>16409922.574999999</v>
      </c>
      <c r="E20156" s="2">
        <v>3</v>
      </c>
    </row>
    <row r="20157" spans="1:5" x14ac:dyDescent="0.2">
      <c r="A20157" s="8">
        <v>43823</v>
      </c>
      <c r="B20157" t="s">
        <v>18460</v>
      </c>
      <c r="C20157" s="6">
        <v>43816</v>
      </c>
      <c r="D20157" s="1">
        <v>1447600</v>
      </c>
      <c r="E20157" s="2">
        <v>2</v>
      </c>
    </row>
    <row r="20158" spans="1:5" x14ac:dyDescent="0.2">
      <c r="A20158" s="8">
        <v>43823</v>
      </c>
      <c r="B20158" t="s">
        <v>18461</v>
      </c>
      <c r="C20158" s="6">
        <v>43816</v>
      </c>
      <c r="D20158" s="1">
        <v>1447600</v>
      </c>
      <c r="E20158" s="2">
        <v>2</v>
      </c>
    </row>
    <row r="20159" spans="1:5" x14ac:dyDescent="0.2">
      <c r="A20159" s="8">
        <v>43823</v>
      </c>
      <c r="B20159" t="s">
        <v>6329</v>
      </c>
      <c r="C20159" s="6">
        <v>43815</v>
      </c>
      <c r="D20159" s="1">
        <v>523777.96</v>
      </c>
      <c r="E20159" s="2">
        <v>8</v>
      </c>
    </row>
    <row r="20160" spans="1:5" x14ac:dyDescent="0.2">
      <c r="A20160" s="8">
        <v>43823</v>
      </c>
      <c r="B20160" t="s">
        <v>2415</v>
      </c>
      <c r="C20160" s="6">
        <v>43818</v>
      </c>
      <c r="D20160" s="1">
        <v>250500</v>
      </c>
      <c r="E20160" s="2">
        <v>5</v>
      </c>
    </row>
    <row r="20161" spans="1:5" x14ac:dyDescent="0.2">
      <c r="A20161" s="8">
        <v>43823</v>
      </c>
      <c r="B20161" t="s">
        <v>9715</v>
      </c>
      <c r="C20161" s="6">
        <v>43819</v>
      </c>
      <c r="D20161" s="1">
        <v>923600</v>
      </c>
      <c r="E20161" s="2">
        <v>14</v>
      </c>
    </row>
    <row r="20162" spans="1:5" x14ac:dyDescent="0.2">
      <c r="A20162" s="8">
        <v>43823</v>
      </c>
      <c r="B20162" t="s">
        <v>18272</v>
      </c>
      <c r="C20162" s="6">
        <v>43784</v>
      </c>
      <c r="D20162" s="1">
        <v>450000</v>
      </c>
      <c r="E20162" s="2">
        <v>5</v>
      </c>
    </row>
    <row r="20163" spans="1:5" x14ac:dyDescent="0.2">
      <c r="A20163" s="8">
        <v>43823</v>
      </c>
      <c r="B20163" t="s">
        <v>5678</v>
      </c>
      <c r="C20163" s="6">
        <v>43808</v>
      </c>
      <c r="D20163" s="1">
        <v>50800</v>
      </c>
      <c r="E20163" s="2">
        <v>1</v>
      </c>
    </row>
    <row r="20164" spans="1:5" x14ac:dyDescent="0.2">
      <c r="A20164" s="8">
        <v>43823</v>
      </c>
      <c r="B20164" t="s">
        <v>18069</v>
      </c>
      <c r="C20164" s="6">
        <v>43818</v>
      </c>
      <c r="D20164" s="1">
        <v>632466.99</v>
      </c>
      <c r="E20164" s="2">
        <v>7</v>
      </c>
    </row>
    <row r="20165" spans="1:5" x14ac:dyDescent="0.2">
      <c r="A20165" s="8">
        <v>43823</v>
      </c>
      <c r="B20165" t="s">
        <v>18455</v>
      </c>
      <c r="C20165" s="6">
        <v>43815</v>
      </c>
      <c r="D20165" s="1">
        <v>78910</v>
      </c>
      <c r="E20165" s="2">
        <v>1</v>
      </c>
    </row>
    <row r="20166" spans="1:5" x14ac:dyDescent="0.2">
      <c r="A20166" s="8">
        <v>43823</v>
      </c>
      <c r="B20166" t="s">
        <v>18462</v>
      </c>
      <c r="C20166" s="6">
        <v>43815</v>
      </c>
      <c r="D20166" s="1">
        <v>3279.43</v>
      </c>
      <c r="E20166" s="2">
        <v>1</v>
      </c>
    </row>
    <row r="20167" spans="1:5" x14ac:dyDescent="0.2">
      <c r="A20167" s="8">
        <v>43823</v>
      </c>
      <c r="B20167" t="s">
        <v>5172</v>
      </c>
      <c r="C20167" s="6">
        <v>43818</v>
      </c>
      <c r="D20167" s="1">
        <v>10000</v>
      </c>
      <c r="E20167" s="2">
        <v>2</v>
      </c>
    </row>
    <row r="20168" spans="1:5" x14ac:dyDescent="0.2">
      <c r="A20168" s="8">
        <v>43823</v>
      </c>
      <c r="B20168" t="s">
        <v>18463</v>
      </c>
      <c r="C20168" s="6">
        <v>43818</v>
      </c>
      <c r="D20168" s="1">
        <v>6561.12</v>
      </c>
      <c r="E20168" s="2">
        <v>1</v>
      </c>
    </row>
    <row r="20169" spans="1:5" x14ac:dyDescent="0.2">
      <c r="A20169" s="8">
        <v>43823</v>
      </c>
      <c r="B20169" t="s">
        <v>18464</v>
      </c>
      <c r="C20169" s="6">
        <v>43815</v>
      </c>
      <c r="D20169" s="1">
        <v>2623.54</v>
      </c>
      <c r="E20169" s="2">
        <v>1</v>
      </c>
    </row>
    <row r="20170" spans="1:5" x14ac:dyDescent="0.2">
      <c r="A20170" s="8">
        <v>43823</v>
      </c>
      <c r="B20170" t="s">
        <v>18465</v>
      </c>
      <c r="C20170" s="6">
        <v>43818</v>
      </c>
      <c r="D20170" s="1">
        <v>5852.52</v>
      </c>
      <c r="E20170" s="2">
        <v>1</v>
      </c>
    </row>
    <row r="20171" spans="1:5" x14ac:dyDescent="0.2">
      <c r="A20171" s="8">
        <v>43823</v>
      </c>
      <c r="B20171" t="s">
        <v>6731</v>
      </c>
      <c r="C20171" s="6">
        <v>43819</v>
      </c>
      <c r="D20171" s="1">
        <v>5156645.3899999997</v>
      </c>
      <c r="E20171" s="2">
        <v>14</v>
      </c>
    </row>
    <row r="20172" spans="1:5" x14ac:dyDescent="0.2">
      <c r="A20172" s="8">
        <v>43823</v>
      </c>
      <c r="B20172" t="s">
        <v>18466</v>
      </c>
      <c r="C20172" s="6">
        <v>43815</v>
      </c>
      <c r="D20172" s="1">
        <v>157171.96</v>
      </c>
      <c r="E20172" s="2">
        <v>1</v>
      </c>
    </row>
    <row r="20173" spans="1:5" x14ac:dyDescent="0.2">
      <c r="A20173" s="8">
        <v>43823</v>
      </c>
      <c r="B20173" t="s">
        <v>12002</v>
      </c>
      <c r="C20173" s="6">
        <v>43814</v>
      </c>
      <c r="D20173" s="1">
        <v>35310</v>
      </c>
      <c r="E20173" s="2">
        <v>2</v>
      </c>
    </row>
    <row r="20174" spans="1:5" x14ac:dyDescent="0.2">
      <c r="A20174" s="8">
        <v>43823</v>
      </c>
      <c r="B20174" t="s">
        <v>9317</v>
      </c>
      <c r="C20174" s="6">
        <v>43817</v>
      </c>
      <c r="D20174" s="1">
        <v>83765860.670000002</v>
      </c>
      <c r="E20174" s="2">
        <v>2</v>
      </c>
    </row>
    <row r="20175" spans="1:5" x14ac:dyDescent="0.2">
      <c r="A20175" s="8">
        <v>43823</v>
      </c>
      <c r="B20175" t="s">
        <v>18467</v>
      </c>
      <c r="C20175" s="6">
        <v>43816</v>
      </c>
      <c r="D20175" s="1">
        <v>100000000</v>
      </c>
      <c r="E20175" s="2">
        <v>2</v>
      </c>
    </row>
    <row r="20176" spans="1:5" x14ac:dyDescent="0.2">
      <c r="A20176" s="8">
        <v>43822.389965277776</v>
      </c>
      <c r="B20176" t="s">
        <v>9469</v>
      </c>
      <c r="C20176" s="5" t="s">
        <v>1604</v>
      </c>
      <c r="D20176" s="1">
        <v>315360</v>
      </c>
      <c r="E20176" s="1">
        <v>1</v>
      </c>
    </row>
    <row r="20177" spans="1:5" x14ac:dyDescent="0.2">
      <c r="A20177" s="8">
        <v>43822.386238425926</v>
      </c>
      <c r="B20177" t="s">
        <v>9469</v>
      </c>
      <c r="C20177" s="5" t="s">
        <v>9442</v>
      </c>
      <c r="D20177" s="1">
        <v>77850</v>
      </c>
      <c r="E20177" s="1">
        <v>1</v>
      </c>
    </row>
    <row r="20178" spans="1:5" x14ac:dyDescent="0.2">
      <c r="A20178" s="8">
        <v>43822</v>
      </c>
      <c r="B20178" t="s">
        <v>18272</v>
      </c>
      <c r="C20178" s="6">
        <v>43814</v>
      </c>
      <c r="D20178" s="1">
        <v>595000</v>
      </c>
      <c r="E20178" s="2">
        <v>7</v>
      </c>
    </row>
    <row r="20179" spans="1:5" x14ac:dyDescent="0.2">
      <c r="A20179" s="8">
        <v>43822</v>
      </c>
      <c r="B20179" t="s">
        <v>16923</v>
      </c>
      <c r="C20179" s="6">
        <v>43810</v>
      </c>
      <c r="D20179" s="1">
        <v>6600500</v>
      </c>
      <c r="E20179" s="2">
        <v>1</v>
      </c>
    </row>
    <row r="20180" spans="1:5" x14ac:dyDescent="0.2">
      <c r="A20180" s="8">
        <v>43822</v>
      </c>
      <c r="B20180" t="s">
        <v>9469</v>
      </c>
      <c r="C20180" s="6">
        <v>43466</v>
      </c>
      <c r="D20180" s="1">
        <v>799420</v>
      </c>
      <c r="E20180" s="2">
        <v>2</v>
      </c>
    </row>
    <row r="20181" spans="1:5" x14ac:dyDescent="0.2">
      <c r="A20181" s="8">
        <v>43822</v>
      </c>
      <c r="B20181" t="s">
        <v>8014</v>
      </c>
      <c r="C20181" s="6">
        <v>43815</v>
      </c>
      <c r="D20181" s="1">
        <v>420300</v>
      </c>
      <c r="E20181" s="2">
        <v>20</v>
      </c>
    </row>
    <row r="20182" spans="1:5" x14ac:dyDescent="0.2">
      <c r="A20182" s="8">
        <v>43822</v>
      </c>
      <c r="B20182" t="s">
        <v>18370</v>
      </c>
      <c r="C20182" s="6">
        <v>43811</v>
      </c>
      <c r="D20182" s="1">
        <v>2119914</v>
      </c>
      <c r="E20182" s="2">
        <v>22</v>
      </c>
    </row>
    <row r="20183" spans="1:5" x14ac:dyDescent="0.2">
      <c r="A20183" s="8">
        <v>43822</v>
      </c>
      <c r="B20183" t="s">
        <v>18439</v>
      </c>
      <c r="C20183" s="6">
        <v>43808</v>
      </c>
      <c r="D20183" s="1">
        <v>2751000</v>
      </c>
      <c r="E20183" s="2">
        <v>7</v>
      </c>
    </row>
    <row r="20184" spans="1:5" x14ac:dyDescent="0.2">
      <c r="A20184" s="8">
        <v>43822</v>
      </c>
      <c r="B20184" t="s">
        <v>17706</v>
      </c>
      <c r="C20184" s="6">
        <v>43817</v>
      </c>
      <c r="D20184" s="1">
        <v>51051000</v>
      </c>
      <c r="E20184" s="2">
        <v>1</v>
      </c>
    </row>
    <row r="20185" spans="1:5" x14ac:dyDescent="0.2">
      <c r="A20185" s="8">
        <v>43822</v>
      </c>
      <c r="B20185" t="s">
        <v>17884</v>
      </c>
      <c r="C20185" s="6">
        <v>43815</v>
      </c>
      <c r="D20185" s="1">
        <v>15000</v>
      </c>
      <c r="E20185" s="2">
        <v>1</v>
      </c>
    </row>
    <row r="20186" spans="1:5" x14ac:dyDescent="0.2">
      <c r="A20186" s="8">
        <v>43822</v>
      </c>
      <c r="B20186" t="s">
        <v>15134</v>
      </c>
      <c r="C20186" s="6">
        <v>43819</v>
      </c>
      <c r="D20186" s="1">
        <v>125000</v>
      </c>
      <c r="E20186" s="2">
        <v>3</v>
      </c>
    </row>
    <row r="20187" spans="1:5" x14ac:dyDescent="0.2">
      <c r="A20187" s="8">
        <v>43822</v>
      </c>
      <c r="B20187" t="s">
        <v>18027</v>
      </c>
      <c r="C20187" s="6">
        <v>43817</v>
      </c>
      <c r="D20187" s="1">
        <v>195938820</v>
      </c>
      <c r="E20187" s="2">
        <v>1</v>
      </c>
    </row>
    <row r="20188" spans="1:5" x14ac:dyDescent="0.2">
      <c r="A20188" s="8">
        <v>43822</v>
      </c>
      <c r="B20188" t="s">
        <v>8014</v>
      </c>
      <c r="C20188" s="6">
        <v>43819</v>
      </c>
      <c r="D20188" s="1">
        <v>488140</v>
      </c>
      <c r="E20188" s="2">
        <v>23</v>
      </c>
    </row>
    <row r="20189" spans="1:5" x14ac:dyDescent="0.2">
      <c r="A20189" s="8">
        <v>43822</v>
      </c>
      <c r="B20189" t="s">
        <v>18123</v>
      </c>
      <c r="C20189" s="6">
        <v>43817</v>
      </c>
      <c r="D20189" s="1">
        <v>30000</v>
      </c>
      <c r="E20189" s="2">
        <v>1</v>
      </c>
    </row>
    <row r="20190" spans="1:5" x14ac:dyDescent="0.2">
      <c r="A20190" s="8">
        <v>43822</v>
      </c>
      <c r="B20190" t="s">
        <v>18160</v>
      </c>
      <c r="C20190" s="6">
        <v>43816</v>
      </c>
      <c r="D20190" s="1">
        <v>12000000</v>
      </c>
      <c r="E20190" s="2">
        <v>1</v>
      </c>
    </row>
    <row r="20191" spans="1:5" x14ac:dyDescent="0.2">
      <c r="A20191" s="8">
        <v>43822</v>
      </c>
      <c r="B20191" t="s">
        <v>13128</v>
      </c>
      <c r="C20191" s="6">
        <v>43818</v>
      </c>
      <c r="D20191" s="1">
        <v>70000</v>
      </c>
      <c r="E20191" s="2">
        <v>3</v>
      </c>
    </row>
    <row r="20192" spans="1:5" x14ac:dyDescent="0.2">
      <c r="A20192" s="8">
        <v>43822</v>
      </c>
      <c r="B20192" t="s">
        <v>18440</v>
      </c>
      <c r="C20192" s="6">
        <v>43811</v>
      </c>
      <c r="D20192" s="1">
        <v>14173875</v>
      </c>
      <c r="E20192" s="2">
        <v>1</v>
      </c>
    </row>
    <row r="20193" spans="1:5" x14ac:dyDescent="0.2">
      <c r="A20193" s="8">
        <v>43822</v>
      </c>
      <c r="B20193" t="s">
        <v>14954</v>
      </c>
      <c r="C20193" s="6">
        <v>43816</v>
      </c>
      <c r="D20193" s="1">
        <v>3235415.75</v>
      </c>
      <c r="E20193" s="2">
        <v>58</v>
      </c>
    </row>
    <row r="20194" spans="1:5" x14ac:dyDescent="0.2">
      <c r="A20194" s="8">
        <v>43822</v>
      </c>
      <c r="B20194" t="s">
        <v>18441</v>
      </c>
      <c r="C20194" s="6">
        <v>43815</v>
      </c>
      <c r="D20194" s="1">
        <v>8000000</v>
      </c>
      <c r="E20194" s="2">
        <v>1</v>
      </c>
    </row>
    <row r="20195" spans="1:5" x14ac:dyDescent="0.2">
      <c r="A20195" s="8">
        <v>43822</v>
      </c>
      <c r="B20195" t="s">
        <v>9863</v>
      </c>
      <c r="C20195" s="6">
        <v>43816</v>
      </c>
      <c r="D20195" s="1">
        <v>350000</v>
      </c>
      <c r="E20195" s="2">
        <v>1</v>
      </c>
    </row>
    <row r="20196" spans="1:5" x14ac:dyDescent="0.2">
      <c r="A20196" s="8">
        <v>43822</v>
      </c>
      <c r="B20196" t="s">
        <v>18442</v>
      </c>
      <c r="C20196" s="6">
        <v>43817</v>
      </c>
      <c r="D20196" s="1">
        <v>35800</v>
      </c>
      <c r="E20196" s="2">
        <v>15</v>
      </c>
    </row>
    <row r="20197" spans="1:5" x14ac:dyDescent="0.2">
      <c r="A20197" s="8">
        <v>43822</v>
      </c>
      <c r="B20197" t="s">
        <v>18382</v>
      </c>
      <c r="C20197" s="6">
        <v>43815</v>
      </c>
      <c r="D20197" s="1">
        <v>1200000</v>
      </c>
      <c r="E20197" s="2">
        <v>1</v>
      </c>
    </row>
    <row r="20198" spans="1:5" x14ac:dyDescent="0.2">
      <c r="A20198" s="8">
        <v>43822</v>
      </c>
      <c r="B20198" t="s">
        <v>11593</v>
      </c>
      <c r="C20198" s="6">
        <v>43801</v>
      </c>
      <c r="D20198" s="1">
        <v>212640</v>
      </c>
      <c r="E20198" s="2">
        <v>3</v>
      </c>
    </row>
    <row r="20199" spans="1:5" x14ac:dyDescent="0.2">
      <c r="A20199" s="8">
        <v>43822</v>
      </c>
      <c r="B20199" t="s">
        <v>18393</v>
      </c>
      <c r="C20199" s="6">
        <v>43805</v>
      </c>
      <c r="D20199" s="1">
        <v>350000</v>
      </c>
      <c r="E20199" s="2">
        <v>4</v>
      </c>
    </row>
    <row r="20200" spans="1:5" x14ac:dyDescent="0.2">
      <c r="A20200" s="8">
        <v>43822</v>
      </c>
      <c r="B20200" t="s">
        <v>17365</v>
      </c>
      <c r="C20200" s="6">
        <v>43815</v>
      </c>
      <c r="D20200" s="1">
        <v>8542300</v>
      </c>
      <c r="E20200" s="2">
        <v>4</v>
      </c>
    </row>
    <row r="20201" spans="1:5" x14ac:dyDescent="0.2">
      <c r="A20201" s="8">
        <v>43822</v>
      </c>
      <c r="B20201" t="s">
        <v>18443</v>
      </c>
      <c r="C20201" s="6">
        <v>43817</v>
      </c>
      <c r="D20201" s="1">
        <v>327975</v>
      </c>
      <c r="E20201" s="2">
        <v>1</v>
      </c>
    </row>
    <row r="20202" spans="1:5" x14ac:dyDescent="0.2">
      <c r="A20202" s="8">
        <v>43822</v>
      </c>
      <c r="B20202" t="s">
        <v>5127</v>
      </c>
      <c r="C20202" s="6">
        <v>43817</v>
      </c>
      <c r="D20202" s="1">
        <v>10167225</v>
      </c>
      <c r="E20202" s="2">
        <v>5</v>
      </c>
    </row>
    <row r="20203" spans="1:5" x14ac:dyDescent="0.2">
      <c r="A20203" s="8">
        <v>43822</v>
      </c>
      <c r="B20203" t="s">
        <v>18369</v>
      </c>
      <c r="C20203" s="6">
        <v>43819</v>
      </c>
      <c r="D20203" s="1">
        <v>123100</v>
      </c>
      <c r="E20203" s="2">
        <v>5</v>
      </c>
    </row>
    <row r="20204" spans="1:5" x14ac:dyDescent="0.2">
      <c r="A20204" s="8">
        <v>43822</v>
      </c>
      <c r="B20204" t="s">
        <v>18444</v>
      </c>
      <c r="C20204" s="6">
        <v>43810</v>
      </c>
      <c r="D20204" s="1">
        <v>1000000</v>
      </c>
      <c r="E20204" s="2">
        <v>1</v>
      </c>
    </row>
    <row r="20205" spans="1:5" x14ac:dyDescent="0.2">
      <c r="A20205" s="8">
        <v>43822</v>
      </c>
      <c r="B20205" t="s">
        <v>18445</v>
      </c>
      <c r="C20205" s="6">
        <v>43817</v>
      </c>
      <c r="D20205" s="1">
        <v>138525.09</v>
      </c>
      <c r="E20205" s="2">
        <v>4</v>
      </c>
    </row>
    <row r="20206" spans="1:5" x14ac:dyDescent="0.2">
      <c r="A20206" s="8">
        <v>43822</v>
      </c>
      <c r="B20206" t="s">
        <v>18446</v>
      </c>
      <c r="C20206" s="6">
        <v>43811</v>
      </c>
      <c r="D20206" s="1">
        <v>16510625.1</v>
      </c>
      <c r="E20206" s="2">
        <v>2</v>
      </c>
    </row>
    <row r="20207" spans="1:5" x14ac:dyDescent="0.2">
      <c r="A20207" s="8">
        <v>43822</v>
      </c>
      <c r="B20207" t="s">
        <v>18447</v>
      </c>
      <c r="C20207" s="6">
        <v>43817</v>
      </c>
      <c r="D20207" s="1">
        <v>13119000</v>
      </c>
      <c r="E20207" s="2">
        <v>1</v>
      </c>
    </row>
    <row r="20208" spans="1:5" x14ac:dyDescent="0.2">
      <c r="A20208" s="8">
        <v>43822</v>
      </c>
      <c r="B20208" t="s">
        <v>10241</v>
      </c>
      <c r="C20208" s="6">
        <v>43803</v>
      </c>
      <c r="D20208" s="1">
        <v>747475</v>
      </c>
      <c r="E20208" s="2">
        <v>2498</v>
      </c>
    </row>
    <row r="20209" spans="1:5" x14ac:dyDescent="0.2">
      <c r="A20209" s="8">
        <v>43822</v>
      </c>
      <c r="B20209" t="s">
        <v>18447</v>
      </c>
      <c r="C20209" s="6">
        <v>43817</v>
      </c>
      <c r="D20209" s="1">
        <v>13119000</v>
      </c>
      <c r="E20209" s="2">
        <v>1</v>
      </c>
    </row>
    <row r="20210" spans="1:5" x14ac:dyDescent="0.2">
      <c r="A20210" s="8">
        <v>43822</v>
      </c>
      <c r="B20210" t="s">
        <v>8439</v>
      </c>
      <c r="C20210" s="6">
        <v>43822</v>
      </c>
      <c r="D20210" s="1">
        <v>130000</v>
      </c>
      <c r="E20210" s="2">
        <v>3</v>
      </c>
    </row>
    <row r="20211" spans="1:5" x14ac:dyDescent="0.2">
      <c r="A20211" s="8">
        <v>43822</v>
      </c>
      <c r="B20211" t="s">
        <v>18264</v>
      </c>
      <c r="C20211" s="6">
        <v>43802</v>
      </c>
      <c r="D20211" s="1">
        <v>672500</v>
      </c>
      <c r="E20211" s="2">
        <v>9</v>
      </c>
    </row>
    <row r="20212" spans="1:5" x14ac:dyDescent="0.2">
      <c r="A20212" s="8">
        <v>43822</v>
      </c>
      <c r="B20212" t="s">
        <v>2752</v>
      </c>
      <c r="C20212" s="6">
        <v>43818</v>
      </c>
      <c r="D20212" s="1">
        <v>4035000</v>
      </c>
      <c r="E20212" s="2">
        <v>1</v>
      </c>
    </row>
    <row r="20213" spans="1:5" x14ac:dyDescent="0.2">
      <c r="A20213" s="8">
        <v>43822</v>
      </c>
      <c r="B20213" t="s">
        <v>18448</v>
      </c>
      <c r="C20213" s="6">
        <v>43816</v>
      </c>
      <c r="D20213" s="1">
        <v>2200000</v>
      </c>
      <c r="E20213" s="2">
        <v>1</v>
      </c>
    </row>
    <row r="20214" spans="1:5" x14ac:dyDescent="0.2">
      <c r="A20214" s="8">
        <v>43822</v>
      </c>
      <c r="B20214" t="s">
        <v>18449</v>
      </c>
      <c r="C20214" s="6">
        <v>43816</v>
      </c>
      <c r="D20214" s="1">
        <v>2632000</v>
      </c>
      <c r="E20214" s="2">
        <v>1</v>
      </c>
    </row>
    <row r="20215" spans="1:5" x14ac:dyDescent="0.2">
      <c r="A20215" s="8">
        <v>43822</v>
      </c>
      <c r="B20215" t="s">
        <v>15532</v>
      </c>
      <c r="C20215" s="6">
        <v>43810</v>
      </c>
      <c r="D20215" s="1">
        <v>288000</v>
      </c>
      <c r="E20215" s="2">
        <v>7</v>
      </c>
    </row>
    <row r="20216" spans="1:5" x14ac:dyDescent="0.2">
      <c r="A20216" s="8">
        <v>43822</v>
      </c>
      <c r="B20216" t="s">
        <v>14834</v>
      </c>
      <c r="C20216" s="6">
        <v>43815</v>
      </c>
      <c r="D20216" s="1">
        <v>6700054.4400000004</v>
      </c>
      <c r="E20216" s="2">
        <v>1</v>
      </c>
    </row>
    <row r="20217" spans="1:5" x14ac:dyDescent="0.2">
      <c r="A20217" s="8">
        <v>43822</v>
      </c>
      <c r="B20217" t="s">
        <v>15134</v>
      </c>
      <c r="C20217" s="6">
        <v>43819</v>
      </c>
      <c r="D20217" s="1">
        <v>125000</v>
      </c>
      <c r="E20217" s="2">
        <v>3</v>
      </c>
    </row>
    <row r="20218" spans="1:5" x14ac:dyDescent="0.2">
      <c r="A20218" s="8">
        <v>43822</v>
      </c>
      <c r="B20218" t="s">
        <v>9841</v>
      </c>
      <c r="C20218" s="6">
        <v>43822</v>
      </c>
      <c r="D20218" s="1">
        <v>153580</v>
      </c>
      <c r="E20218" s="2">
        <v>10</v>
      </c>
    </row>
    <row r="20219" spans="1:5" x14ac:dyDescent="0.2">
      <c r="A20219" s="8">
        <v>43822</v>
      </c>
      <c r="B20219" t="s">
        <v>18450</v>
      </c>
      <c r="C20219" s="6">
        <v>43822</v>
      </c>
      <c r="D20219" s="1">
        <v>1045400.94</v>
      </c>
      <c r="E20219" s="2">
        <v>7</v>
      </c>
    </row>
    <row r="20220" spans="1:5" x14ac:dyDescent="0.2">
      <c r="A20220" s="8">
        <v>43822</v>
      </c>
      <c r="B20220" t="s">
        <v>11257</v>
      </c>
      <c r="C20220" s="6">
        <v>43818</v>
      </c>
      <c r="D20220" s="1">
        <v>2269000</v>
      </c>
      <c r="E20220" s="2">
        <v>17</v>
      </c>
    </row>
    <row r="20221" spans="1:5" x14ac:dyDescent="0.2">
      <c r="A20221" s="8">
        <v>43822</v>
      </c>
      <c r="B20221" t="s">
        <v>1581</v>
      </c>
      <c r="C20221" s="6">
        <v>43816</v>
      </c>
      <c r="D20221" s="1">
        <v>250000</v>
      </c>
      <c r="E20221" s="2">
        <v>1</v>
      </c>
    </row>
    <row r="20222" spans="1:5" x14ac:dyDescent="0.2">
      <c r="A20222" s="8">
        <v>43822</v>
      </c>
      <c r="B20222" t="s">
        <v>12159</v>
      </c>
      <c r="C20222" s="6">
        <v>43811</v>
      </c>
      <c r="D20222" s="1">
        <v>365999.4</v>
      </c>
      <c r="E20222" s="2">
        <v>2</v>
      </c>
    </row>
    <row r="20223" spans="1:5" x14ac:dyDescent="0.2">
      <c r="A20223" s="8">
        <v>43822</v>
      </c>
      <c r="B20223" t="s">
        <v>18451</v>
      </c>
      <c r="C20223" s="6">
        <v>43819</v>
      </c>
      <c r="D20223" s="1">
        <v>24999999.280000001</v>
      </c>
      <c r="E20223" s="2">
        <v>1</v>
      </c>
    </row>
    <row r="20224" spans="1:5" x14ac:dyDescent="0.2">
      <c r="A20224" s="8">
        <v>43822</v>
      </c>
      <c r="B20224" t="s">
        <v>9827</v>
      </c>
      <c r="C20224" s="6">
        <v>43815</v>
      </c>
      <c r="D20224" s="1">
        <v>349000</v>
      </c>
      <c r="E20224" s="2">
        <v>4</v>
      </c>
    </row>
    <row r="20225" spans="1:5" x14ac:dyDescent="0.2">
      <c r="A20225" s="8">
        <v>43822</v>
      </c>
      <c r="B20225" t="s">
        <v>2804</v>
      </c>
      <c r="C20225" s="6">
        <v>43818</v>
      </c>
      <c r="D20225" s="1">
        <v>150099.88</v>
      </c>
      <c r="E20225" s="2">
        <v>2</v>
      </c>
    </row>
    <row r="20226" spans="1:5" x14ac:dyDescent="0.2">
      <c r="A20226" s="8">
        <v>43822</v>
      </c>
      <c r="B20226" t="s">
        <v>6012</v>
      </c>
      <c r="C20226" s="6">
        <v>43817</v>
      </c>
      <c r="D20226" s="1">
        <v>1018499.76</v>
      </c>
      <c r="E20226" s="2">
        <v>14</v>
      </c>
    </row>
    <row r="20227" spans="1:5" x14ac:dyDescent="0.2">
      <c r="A20227" s="8">
        <v>43822</v>
      </c>
      <c r="B20227" t="s">
        <v>10082</v>
      </c>
      <c r="C20227" s="6">
        <v>43816</v>
      </c>
      <c r="D20227" s="1">
        <v>600000.05000000005</v>
      </c>
      <c r="E20227" s="2">
        <v>3</v>
      </c>
    </row>
    <row r="20228" spans="1:5" x14ac:dyDescent="0.2">
      <c r="A20228" s="8">
        <v>43822</v>
      </c>
      <c r="B20228" t="s">
        <v>14187</v>
      </c>
      <c r="C20228" s="6">
        <v>43817</v>
      </c>
      <c r="D20228" s="1">
        <v>104500</v>
      </c>
      <c r="E20228" s="2">
        <v>4</v>
      </c>
    </row>
    <row r="20229" spans="1:5" x14ac:dyDescent="0.2">
      <c r="A20229" s="8">
        <v>43822</v>
      </c>
      <c r="B20229" t="s">
        <v>12097</v>
      </c>
      <c r="C20229" s="6">
        <v>43817</v>
      </c>
      <c r="D20229" s="1">
        <v>65000</v>
      </c>
      <c r="E20229" s="2">
        <v>3</v>
      </c>
    </row>
    <row r="20230" spans="1:5" x14ac:dyDescent="0.2">
      <c r="A20230" s="8">
        <v>43822</v>
      </c>
      <c r="B20230" t="s">
        <v>18452</v>
      </c>
      <c r="C20230" s="6">
        <v>43810</v>
      </c>
      <c r="D20230" s="1">
        <v>38637406.899999999</v>
      </c>
      <c r="E20230" s="2">
        <v>9</v>
      </c>
    </row>
    <row r="20231" spans="1:5" x14ac:dyDescent="0.2">
      <c r="A20231" s="8">
        <v>43822</v>
      </c>
      <c r="B20231" t="s">
        <v>5419</v>
      </c>
      <c r="C20231" s="6">
        <v>43822</v>
      </c>
      <c r="D20231" s="1">
        <v>152076</v>
      </c>
      <c r="E20231" s="2">
        <v>6</v>
      </c>
    </row>
    <row r="20232" spans="1:5" x14ac:dyDescent="0.2">
      <c r="A20232" s="8">
        <v>43822</v>
      </c>
      <c r="B20232" t="s">
        <v>18453</v>
      </c>
      <c r="C20232" s="6">
        <v>43773</v>
      </c>
      <c r="D20232" s="1">
        <v>1570000</v>
      </c>
      <c r="E20232" s="2">
        <v>35</v>
      </c>
    </row>
    <row r="20233" spans="1:5" x14ac:dyDescent="0.2">
      <c r="A20233" s="8">
        <v>43822</v>
      </c>
      <c r="B20233" t="s">
        <v>10573</v>
      </c>
      <c r="C20233" s="6">
        <v>43811</v>
      </c>
      <c r="D20233" s="1">
        <v>1466381.4</v>
      </c>
      <c r="E20233" s="2">
        <v>25</v>
      </c>
    </row>
    <row r="20234" spans="1:5" x14ac:dyDescent="0.2">
      <c r="A20234" s="8">
        <v>43822</v>
      </c>
      <c r="B20234" t="s">
        <v>14386</v>
      </c>
      <c r="C20234" s="6">
        <v>43812</v>
      </c>
      <c r="D20234" s="1">
        <v>117500</v>
      </c>
      <c r="E20234" s="2">
        <v>3</v>
      </c>
    </row>
    <row r="20235" spans="1:5" x14ac:dyDescent="0.2">
      <c r="A20235" s="8">
        <v>43822</v>
      </c>
      <c r="B20235" t="s">
        <v>5418</v>
      </c>
      <c r="C20235" s="6">
        <v>43822</v>
      </c>
      <c r="D20235" s="1">
        <v>160428</v>
      </c>
      <c r="E20235" s="2">
        <v>8</v>
      </c>
    </row>
    <row r="20236" spans="1:5" x14ac:dyDescent="0.2">
      <c r="A20236" s="8">
        <v>43822</v>
      </c>
      <c r="B20236" t="s">
        <v>18172</v>
      </c>
      <c r="C20236" s="6">
        <v>43810</v>
      </c>
      <c r="D20236" s="1">
        <v>95492.800000000003</v>
      </c>
      <c r="E20236" s="2">
        <v>6</v>
      </c>
    </row>
    <row r="20237" spans="1:5" x14ac:dyDescent="0.2">
      <c r="A20237" s="8">
        <v>43822</v>
      </c>
      <c r="B20237" t="s">
        <v>8422</v>
      </c>
      <c r="C20237" s="6">
        <v>43811</v>
      </c>
      <c r="D20237" s="1">
        <v>28998</v>
      </c>
      <c r="E20237" s="2">
        <v>2</v>
      </c>
    </row>
    <row r="20238" spans="1:5" x14ac:dyDescent="0.2">
      <c r="A20238" s="8">
        <v>43822</v>
      </c>
      <c r="B20238" t="s">
        <v>18454</v>
      </c>
      <c r="C20238" s="6">
        <v>43812</v>
      </c>
      <c r="D20238" s="1">
        <v>3291.57</v>
      </c>
      <c r="E20238" s="2">
        <v>1</v>
      </c>
    </row>
    <row r="20239" spans="1:5" x14ac:dyDescent="0.2">
      <c r="A20239" s="8">
        <v>43822</v>
      </c>
      <c r="B20239" t="s">
        <v>555</v>
      </c>
      <c r="C20239" s="6">
        <v>43815</v>
      </c>
      <c r="D20239" s="1">
        <v>41025604.829999998</v>
      </c>
      <c r="E20239" s="2">
        <v>6</v>
      </c>
    </row>
    <row r="20240" spans="1:5" x14ac:dyDescent="0.2">
      <c r="A20240" s="8">
        <v>43822</v>
      </c>
      <c r="B20240" t="s">
        <v>18108</v>
      </c>
      <c r="C20240" s="6">
        <v>43810</v>
      </c>
      <c r="D20240" s="1">
        <v>1518113.48</v>
      </c>
      <c r="E20240" s="2">
        <v>5</v>
      </c>
    </row>
    <row r="20241" spans="1:5" x14ac:dyDescent="0.2">
      <c r="A20241" s="8">
        <v>43822</v>
      </c>
      <c r="B20241" t="s">
        <v>18455</v>
      </c>
      <c r="C20241" s="6">
        <v>43802</v>
      </c>
      <c r="D20241" s="1">
        <v>159370</v>
      </c>
      <c r="E20241" s="2">
        <v>1</v>
      </c>
    </row>
    <row r="20242" spans="1:5" x14ac:dyDescent="0.2">
      <c r="A20242" s="8">
        <v>43822</v>
      </c>
      <c r="B20242" t="s">
        <v>5727</v>
      </c>
      <c r="C20242" s="6">
        <v>43812</v>
      </c>
      <c r="D20242" s="1">
        <v>38025</v>
      </c>
      <c r="E20242" s="2">
        <v>1</v>
      </c>
    </row>
    <row r="20243" spans="1:5" x14ac:dyDescent="0.2">
      <c r="A20243" s="8">
        <v>43822</v>
      </c>
      <c r="B20243" t="s">
        <v>12785</v>
      </c>
      <c r="C20243" s="6">
        <v>43815</v>
      </c>
      <c r="D20243" s="1">
        <v>5256800</v>
      </c>
      <c r="E20243" s="2">
        <v>1</v>
      </c>
    </row>
    <row r="20244" spans="1:5" x14ac:dyDescent="0.2">
      <c r="A20244" s="8">
        <v>43821</v>
      </c>
      <c r="B20244" t="s">
        <v>1292</v>
      </c>
      <c r="C20244" s="6">
        <v>43812</v>
      </c>
      <c r="D20244" s="1">
        <v>179095</v>
      </c>
      <c r="E20244" s="2">
        <v>5</v>
      </c>
    </row>
    <row r="20245" spans="1:5" x14ac:dyDescent="0.2">
      <c r="A20245" s="8">
        <v>43821</v>
      </c>
      <c r="B20245" t="s">
        <v>1293</v>
      </c>
      <c r="C20245" s="6">
        <v>43812</v>
      </c>
      <c r="D20245" s="1">
        <v>750800</v>
      </c>
      <c r="E20245" s="2">
        <v>9</v>
      </c>
    </row>
    <row r="20246" spans="1:5" x14ac:dyDescent="0.2">
      <c r="A20246" s="8">
        <v>43821</v>
      </c>
      <c r="B20246" t="s">
        <v>1071</v>
      </c>
      <c r="C20246" s="6">
        <v>43816</v>
      </c>
      <c r="D20246" s="1">
        <v>66000</v>
      </c>
      <c r="E20246" s="2">
        <v>1</v>
      </c>
    </row>
    <row r="20247" spans="1:5" x14ac:dyDescent="0.2">
      <c r="A20247" s="8">
        <v>43821</v>
      </c>
      <c r="B20247" t="s">
        <v>16556</v>
      </c>
      <c r="C20247" s="6">
        <v>43102</v>
      </c>
      <c r="D20247" s="1">
        <v>11938876.65</v>
      </c>
      <c r="E20247" s="2">
        <v>10</v>
      </c>
    </row>
    <row r="20248" spans="1:5" x14ac:dyDescent="0.2">
      <c r="A20248" s="8">
        <v>43821</v>
      </c>
      <c r="B20248" t="s">
        <v>752</v>
      </c>
      <c r="C20248" s="6">
        <v>43810</v>
      </c>
      <c r="D20248" s="1">
        <v>574663.4</v>
      </c>
      <c r="E20248" s="2">
        <v>10</v>
      </c>
    </row>
    <row r="20249" spans="1:5" x14ac:dyDescent="0.2">
      <c r="A20249" s="8">
        <v>43820</v>
      </c>
      <c r="B20249" t="s">
        <v>9908</v>
      </c>
      <c r="C20249" s="6">
        <v>43805</v>
      </c>
      <c r="D20249" s="1">
        <v>1915000</v>
      </c>
      <c r="E20249" s="2">
        <v>16</v>
      </c>
    </row>
    <row r="20250" spans="1:5" x14ac:dyDescent="0.2">
      <c r="A20250" s="8">
        <v>43819.682534722226</v>
      </c>
      <c r="B20250" t="s">
        <v>9464</v>
      </c>
      <c r="C20250" s="5" t="s">
        <v>6932</v>
      </c>
      <c r="D20250" s="1">
        <v>221236.86</v>
      </c>
      <c r="E20250" s="1">
        <v>1</v>
      </c>
    </row>
    <row r="20251" spans="1:5" x14ac:dyDescent="0.2">
      <c r="A20251" s="8">
        <v>43819.678402777776</v>
      </c>
      <c r="B20251" t="s">
        <v>9464</v>
      </c>
      <c r="C20251" s="5" t="s">
        <v>3012</v>
      </c>
      <c r="D20251" s="1">
        <v>200862.72</v>
      </c>
      <c r="E20251" s="1">
        <v>1</v>
      </c>
    </row>
    <row r="20252" spans="1:5" x14ac:dyDescent="0.2">
      <c r="A20252" s="8">
        <v>43819.672638888886</v>
      </c>
      <c r="B20252" t="s">
        <v>9464</v>
      </c>
      <c r="C20252" s="5" t="s">
        <v>3084</v>
      </c>
      <c r="D20252" s="1">
        <v>185489.13</v>
      </c>
      <c r="E20252" s="1">
        <v>1</v>
      </c>
    </row>
    <row r="20253" spans="1:5" x14ac:dyDescent="0.2">
      <c r="A20253" s="8">
        <v>43819.668946759259</v>
      </c>
      <c r="B20253" t="s">
        <v>9464</v>
      </c>
      <c r="C20253" s="5" t="s">
        <v>9346</v>
      </c>
      <c r="D20253" s="1">
        <v>91891.06</v>
      </c>
      <c r="E20253" s="1">
        <v>1</v>
      </c>
    </row>
    <row r="20254" spans="1:5" x14ac:dyDescent="0.2">
      <c r="A20254" s="8">
        <v>43819.665300925924</v>
      </c>
      <c r="B20254" t="s">
        <v>9464</v>
      </c>
      <c r="C20254" s="5" t="s">
        <v>9468</v>
      </c>
      <c r="D20254" s="1">
        <v>139271.43</v>
      </c>
      <c r="E20254" s="1">
        <v>1</v>
      </c>
    </row>
    <row r="20255" spans="1:5" x14ac:dyDescent="0.2">
      <c r="A20255" s="8">
        <v>43819.603888888887</v>
      </c>
      <c r="B20255" t="s">
        <v>9464</v>
      </c>
      <c r="C20255" s="5" t="s">
        <v>9467</v>
      </c>
      <c r="D20255" s="1">
        <v>48012.46</v>
      </c>
      <c r="E20255" s="1">
        <v>2</v>
      </c>
    </row>
    <row r="20256" spans="1:5" x14ac:dyDescent="0.2">
      <c r="A20256" s="8">
        <v>43819.59883101852</v>
      </c>
      <c r="B20256" t="s">
        <v>9464</v>
      </c>
      <c r="C20256" s="5" t="s">
        <v>8730</v>
      </c>
      <c r="D20256" s="1">
        <v>345037.63</v>
      </c>
      <c r="E20256" s="1">
        <v>2</v>
      </c>
    </row>
    <row r="20257" spans="1:5" x14ac:dyDescent="0.2">
      <c r="A20257" s="8">
        <v>43819.594768518517</v>
      </c>
      <c r="B20257" t="s">
        <v>9464</v>
      </c>
      <c r="C20257" s="5" t="s">
        <v>9466</v>
      </c>
      <c r="D20257" s="1">
        <v>442554.34</v>
      </c>
      <c r="E20257" s="1">
        <v>1</v>
      </c>
    </row>
    <row r="20258" spans="1:5" x14ac:dyDescent="0.2">
      <c r="A20258" s="8">
        <v>43819.534479166665</v>
      </c>
      <c r="B20258" t="s">
        <v>9464</v>
      </c>
      <c r="C20258" s="5" t="s">
        <v>9465</v>
      </c>
      <c r="D20258" s="1">
        <v>1339.54</v>
      </c>
      <c r="E20258" s="1">
        <v>6</v>
      </c>
    </row>
    <row r="20259" spans="1:5" x14ac:dyDescent="0.2">
      <c r="A20259" s="8">
        <v>43819</v>
      </c>
      <c r="B20259" t="s">
        <v>1752</v>
      </c>
      <c r="C20259" s="6">
        <v>43788</v>
      </c>
      <c r="D20259" s="1">
        <v>250000</v>
      </c>
      <c r="E20259" s="2">
        <v>2</v>
      </c>
    </row>
    <row r="20260" spans="1:5" x14ac:dyDescent="0.2">
      <c r="A20260" s="8">
        <v>43819</v>
      </c>
      <c r="B20260" t="s">
        <v>2982</v>
      </c>
      <c r="C20260" s="6">
        <v>43812</v>
      </c>
      <c r="D20260" s="1">
        <v>1712848.5</v>
      </c>
      <c r="E20260" s="2">
        <v>3</v>
      </c>
    </row>
    <row r="20261" spans="1:5" x14ac:dyDescent="0.2">
      <c r="A20261" s="8">
        <v>43819</v>
      </c>
      <c r="B20261" t="s">
        <v>8645</v>
      </c>
      <c r="C20261" s="6">
        <v>43811</v>
      </c>
      <c r="D20261" s="1">
        <v>291266</v>
      </c>
      <c r="E20261" s="2">
        <v>8</v>
      </c>
    </row>
    <row r="20262" spans="1:5" x14ac:dyDescent="0.2">
      <c r="A20262" s="8">
        <v>43819</v>
      </c>
      <c r="B20262" t="s">
        <v>14792</v>
      </c>
      <c r="C20262" s="6">
        <v>43818</v>
      </c>
      <c r="D20262" s="1">
        <v>110000</v>
      </c>
      <c r="E20262" s="2">
        <v>1</v>
      </c>
    </row>
    <row r="20263" spans="1:5" x14ac:dyDescent="0.2">
      <c r="A20263" s="8">
        <v>43819</v>
      </c>
      <c r="B20263" t="s">
        <v>18419</v>
      </c>
      <c r="C20263" s="6">
        <v>43808</v>
      </c>
      <c r="D20263" s="1">
        <v>308500</v>
      </c>
      <c r="E20263" s="2">
        <v>5</v>
      </c>
    </row>
    <row r="20264" spans="1:5" x14ac:dyDescent="0.2">
      <c r="A20264" s="8">
        <v>43819</v>
      </c>
      <c r="B20264" t="s">
        <v>18075</v>
      </c>
      <c r="C20264" s="6">
        <v>43815</v>
      </c>
      <c r="D20264" s="1">
        <v>657762.69999999995</v>
      </c>
      <c r="E20264" s="2">
        <v>1</v>
      </c>
    </row>
    <row r="20265" spans="1:5" x14ac:dyDescent="0.2">
      <c r="A20265" s="8">
        <v>43819</v>
      </c>
      <c r="B20265" t="s">
        <v>18420</v>
      </c>
      <c r="C20265" s="6">
        <v>43812</v>
      </c>
      <c r="D20265" s="1">
        <v>2135646</v>
      </c>
      <c r="E20265" s="2">
        <v>5</v>
      </c>
    </row>
    <row r="20266" spans="1:5" x14ac:dyDescent="0.2">
      <c r="A20266" s="8">
        <v>43819</v>
      </c>
      <c r="B20266" t="s">
        <v>18421</v>
      </c>
      <c r="C20266" s="6">
        <v>43811</v>
      </c>
      <c r="D20266" s="1">
        <v>80403345.359999999</v>
      </c>
      <c r="E20266" s="2">
        <v>2</v>
      </c>
    </row>
    <row r="20267" spans="1:5" x14ac:dyDescent="0.2">
      <c r="A20267" s="8">
        <v>43819</v>
      </c>
      <c r="B20267" t="s">
        <v>6631</v>
      </c>
      <c r="C20267" s="6">
        <v>43815</v>
      </c>
      <c r="D20267" s="1">
        <v>10513600</v>
      </c>
      <c r="E20267" s="2">
        <v>3</v>
      </c>
    </row>
    <row r="20268" spans="1:5" x14ac:dyDescent="0.2">
      <c r="A20268" s="8">
        <v>43819</v>
      </c>
      <c r="B20268" t="s">
        <v>1063</v>
      </c>
      <c r="C20268" s="6">
        <v>43809</v>
      </c>
      <c r="D20268" s="1">
        <v>11174760</v>
      </c>
      <c r="E20268" s="2">
        <v>72</v>
      </c>
    </row>
    <row r="20269" spans="1:5" x14ac:dyDescent="0.2">
      <c r="A20269" s="8">
        <v>43819</v>
      </c>
      <c r="B20269" t="s">
        <v>15035</v>
      </c>
      <c r="C20269" s="6">
        <v>43804</v>
      </c>
      <c r="D20269" s="1">
        <v>14205.21</v>
      </c>
      <c r="E20269" s="2">
        <v>6</v>
      </c>
    </row>
    <row r="20270" spans="1:5" x14ac:dyDescent="0.2">
      <c r="A20270" s="8">
        <v>43819</v>
      </c>
      <c r="B20270" t="s">
        <v>17529</v>
      </c>
      <c r="C20270" s="6">
        <v>43811</v>
      </c>
      <c r="D20270" s="1">
        <v>416256.75</v>
      </c>
      <c r="E20270" s="2">
        <v>11</v>
      </c>
    </row>
    <row r="20271" spans="1:5" x14ac:dyDescent="0.2">
      <c r="A20271" s="8">
        <v>43819</v>
      </c>
      <c r="B20271" t="s">
        <v>18422</v>
      </c>
      <c r="C20271" s="6">
        <v>43812</v>
      </c>
      <c r="D20271" s="1">
        <v>6579250</v>
      </c>
      <c r="E20271" s="2">
        <v>1</v>
      </c>
    </row>
    <row r="20272" spans="1:5" x14ac:dyDescent="0.2">
      <c r="A20272" s="8">
        <v>43819</v>
      </c>
      <c r="B20272" t="s">
        <v>18423</v>
      </c>
      <c r="C20272" s="6">
        <v>43818</v>
      </c>
      <c r="D20272" s="1">
        <v>2278550</v>
      </c>
      <c r="E20272" s="2">
        <v>12</v>
      </c>
    </row>
    <row r="20273" spans="1:5" x14ac:dyDescent="0.2">
      <c r="A20273" s="8">
        <v>43819</v>
      </c>
      <c r="B20273" t="s">
        <v>17189</v>
      </c>
      <c r="C20273" s="6">
        <v>43809</v>
      </c>
      <c r="D20273" s="1">
        <v>2500000</v>
      </c>
      <c r="E20273" s="2">
        <v>5</v>
      </c>
    </row>
    <row r="20274" spans="1:5" x14ac:dyDescent="0.2">
      <c r="A20274" s="8">
        <v>43819</v>
      </c>
      <c r="B20274" t="s">
        <v>5168</v>
      </c>
      <c r="C20274" s="6">
        <v>43819</v>
      </c>
      <c r="D20274" s="1">
        <v>1520000</v>
      </c>
      <c r="E20274" s="2">
        <v>5</v>
      </c>
    </row>
    <row r="20275" spans="1:5" x14ac:dyDescent="0.2">
      <c r="A20275" s="8">
        <v>43819</v>
      </c>
      <c r="B20275" t="s">
        <v>8223</v>
      </c>
      <c r="C20275" s="6">
        <v>43809</v>
      </c>
      <c r="D20275" s="1">
        <v>5060004</v>
      </c>
      <c r="E20275" s="2">
        <v>2</v>
      </c>
    </row>
    <row r="20276" spans="1:5" x14ac:dyDescent="0.2">
      <c r="A20276" s="8">
        <v>43819</v>
      </c>
      <c r="B20276" t="s">
        <v>18424</v>
      </c>
      <c r="C20276" s="6">
        <v>43816</v>
      </c>
      <c r="D20276" s="1">
        <v>1316000</v>
      </c>
      <c r="E20276" s="2">
        <v>1</v>
      </c>
    </row>
    <row r="20277" spans="1:5" x14ac:dyDescent="0.2">
      <c r="A20277" s="8">
        <v>43819</v>
      </c>
      <c r="B20277" t="s">
        <v>4424</v>
      </c>
      <c r="C20277" s="6">
        <v>43811</v>
      </c>
      <c r="D20277" s="1">
        <v>1539079.69</v>
      </c>
      <c r="E20277" s="2">
        <v>13</v>
      </c>
    </row>
    <row r="20278" spans="1:5" x14ac:dyDescent="0.2">
      <c r="A20278" s="8">
        <v>43819</v>
      </c>
      <c r="B20278" t="s">
        <v>62</v>
      </c>
      <c r="C20278" s="6">
        <v>43810</v>
      </c>
      <c r="D20278" s="1">
        <v>4250280</v>
      </c>
      <c r="E20278" s="2">
        <v>22</v>
      </c>
    </row>
    <row r="20279" spans="1:5" x14ac:dyDescent="0.2">
      <c r="A20279" s="8">
        <v>43819</v>
      </c>
      <c r="B20279" t="s">
        <v>18425</v>
      </c>
      <c r="C20279" s="6">
        <v>43056</v>
      </c>
      <c r="D20279" s="1">
        <v>75000</v>
      </c>
      <c r="E20279" s="2">
        <v>2</v>
      </c>
    </row>
    <row r="20280" spans="1:5" x14ac:dyDescent="0.2">
      <c r="A20280" s="8">
        <v>43819</v>
      </c>
      <c r="B20280" t="s">
        <v>18425</v>
      </c>
      <c r="C20280" s="6">
        <v>43075</v>
      </c>
      <c r="D20280" s="1">
        <v>100000</v>
      </c>
      <c r="E20280" s="2">
        <v>2</v>
      </c>
    </row>
    <row r="20281" spans="1:5" x14ac:dyDescent="0.2">
      <c r="A20281" s="8">
        <v>43819</v>
      </c>
      <c r="B20281" t="s">
        <v>18425</v>
      </c>
      <c r="C20281" s="6">
        <v>43088</v>
      </c>
      <c r="D20281" s="1">
        <v>50000</v>
      </c>
      <c r="E20281" s="2">
        <v>1</v>
      </c>
    </row>
    <row r="20282" spans="1:5" x14ac:dyDescent="0.2">
      <c r="A20282" s="8">
        <v>43819</v>
      </c>
      <c r="B20282" t="s">
        <v>18425</v>
      </c>
      <c r="C20282" s="6">
        <v>43187</v>
      </c>
      <c r="D20282" s="1">
        <v>50000</v>
      </c>
      <c r="E20282" s="2">
        <v>1</v>
      </c>
    </row>
    <row r="20283" spans="1:5" x14ac:dyDescent="0.2">
      <c r="A20283" s="8">
        <v>43819</v>
      </c>
      <c r="B20283" t="s">
        <v>18425</v>
      </c>
      <c r="C20283" s="6">
        <v>43209</v>
      </c>
      <c r="D20283" s="1">
        <v>30000</v>
      </c>
      <c r="E20283" s="2">
        <v>1</v>
      </c>
    </row>
    <row r="20284" spans="1:5" x14ac:dyDescent="0.2">
      <c r="A20284" s="8">
        <v>43819</v>
      </c>
      <c r="B20284" t="s">
        <v>18426</v>
      </c>
      <c r="C20284" s="6">
        <v>43811</v>
      </c>
      <c r="D20284" s="1">
        <v>15000</v>
      </c>
      <c r="E20284" s="2">
        <v>1</v>
      </c>
    </row>
    <row r="20285" spans="1:5" x14ac:dyDescent="0.2">
      <c r="A20285" s="8">
        <v>43819</v>
      </c>
      <c r="B20285" t="s">
        <v>18425</v>
      </c>
      <c r="C20285" s="6">
        <v>43291</v>
      </c>
      <c r="D20285" s="1">
        <v>20000</v>
      </c>
      <c r="E20285" s="2">
        <v>1</v>
      </c>
    </row>
    <row r="20286" spans="1:5" x14ac:dyDescent="0.2">
      <c r="A20286" s="8">
        <v>43819</v>
      </c>
      <c r="B20286" t="s">
        <v>40</v>
      </c>
      <c r="C20286" s="6">
        <v>43819</v>
      </c>
      <c r="D20286" s="1">
        <v>7650007.6500000004</v>
      </c>
      <c r="E20286" s="2">
        <v>5</v>
      </c>
    </row>
    <row r="20287" spans="1:5" x14ac:dyDescent="0.2">
      <c r="A20287" s="8">
        <v>43819</v>
      </c>
      <c r="B20287" t="s">
        <v>18425</v>
      </c>
      <c r="C20287" s="6">
        <v>43398</v>
      </c>
      <c r="D20287" s="1">
        <v>50000</v>
      </c>
      <c r="E20287" s="2">
        <v>1</v>
      </c>
    </row>
    <row r="20288" spans="1:5" x14ac:dyDescent="0.2">
      <c r="A20288" s="8">
        <v>43819</v>
      </c>
      <c r="B20288" t="s">
        <v>2217</v>
      </c>
      <c r="C20288" s="6">
        <v>43810</v>
      </c>
      <c r="D20288" s="1">
        <v>1241000</v>
      </c>
      <c r="E20288" s="2">
        <v>11</v>
      </c>
    </row>
    <row r="20289" spans="1:5" x14ac:dyDescent="0.2">
      <c r="A20289" s="8">
        <v>43819</v>
      </c>
      <c r="B20289" t="s">
        <v>9841</v>
      </c>
      <c r="C20289" s="6">
        <v>43819</v>
      </c>
      <c r="D20289" s="1">
        <v>0</v>
      </c>
      <c r="E20289" s="2">
        <v>1</v>
      </c>
    </row>
    <row r="20290" spans="1:5" x14ac:dyDescent="0.2">
      <c r="A20290" s="8">
        <v>43819</v>
      </c>
      <c r="B20290" t="s">
        <v>17927</v>
      </c>
      <c r="C20290" s="6">
        <v>43809</v>
      </c>
      <c r="D20290" s="1">
        <v>4000000</v>
      </c>
      <c r="E20290" s="2">
        <v>1</v>
      </c>
    </row>
    <row r="20291" spans="1:5" x14ac:dyDescent="0.2">
      <c r="A20291" s="8">
        <v>43819</v>
      </c>
      <c r="B20291" t="s">
        <v>18427</v>
      </c>
      <c r="C20291" s="6">
        <v>43816</v>
      </c>
      <c r="D20291" s="1">
        <v>369000</v>
      </c>
      <c r="E20291" s="2">
        <v>13</v>
      </c>
    </row>
    <row r="20292" spans="1:5" x14ac:dyDescent="0.2">
      <c r="A20292" s="8">
        <v>43819</v>
      </c>
      <c r="B20292" t="s">
        <v>18425</v>
      </c>
      <c r="C20292" s="6">
        <v>43075</v>
      </c>
      <c r="D20292" s="1">
        <v>100000</v>
      </c>
      <c r="E20292" s="2">
        <v>2</v>
      </c>
    </row>
    <row r="20293" spans="1:5" x14ac:dyDescent="0.2">
      <c r="A20293" s="8">
        <v>43819</v>
      </c>
      <c r="B20293" t="s">
        <v>18428</v>
      </c>
      <c r="C20293" s="6">
        <v>43811</v>
      </c>
      <c r="D20293" s="1">
        <v>8463000</v>
      </c>
      <c r="E20293" s="2">
        <v>1</v>
      </c>
    </row>
    <row r="20294" spans="1:5" x14ac:dyDescent="0.2">
      <c r="A20294" s="8">
        <v>43819</v>
      </c>
      <c r="B20294" t="s">
        <v>13945</v>
      </c>
      <c r="C20294" s="6">
        <v>43817</v>
      </c>
      <c r="D20294" s="1">
        <v>500000</v>
      </c>
      <c r="E20294" s="2">
        <v>1</v>
      </c>
    </row>
    <row r="20295" spans="1:5" x14ac:dyDescent="0.2">
      <c r="A20295" s="8">
        <v>43819</v>
      </c>
      <c r="B20295" t="s">
        <v>13945</v>
      </c>
      <c r="C20295" s="6">
        <v>43817</v>
      </c>
      <c r="D20295" s="1">
        <v>500000</v>
      </c>
      <c r="E20295" s="2">
        <v>1</v>
      </c>
    </row>
    <row r="20296" spans="1:5" x14ac:dyDescent="0.2">
      <c r="A20296" s="8">
        <v>43819</v>
      </c>
      <c r="B20296" t="s">
        <v>12419</v>
      </c>
      <c r="C20296" s="6">
        <v>43805</v>
      </c>
      <c r="D20296" s="1">
        <v>538950</v>
      </c>
      <c r="E20296" s="2">
        <v>6</v>
      </c>
    </row>
    <row r="20297" spans="1:5" x14ac:dyDescent="0.2">
      <c r="A20297" s="8">
        <v>43819</v>
      </c>
      <c r="B20297" t="s">
        <v>17577</v>
      </c>
      <c r="C20297" s="6">
        <v>43815</v>
      </c>
      <c r="D20297" s="1">
        <v>227464</v>
      </c>
      <c r="E20297" s="2">
        <v>12</v>
      </c>
    </row>
    <row r="20298" spans="1:5" x14ac:dyDescent="0.2">
      <c r="A20298" s="8">
        <v>43819</v>
      </c>
      <c r="B20298" t="s">
        <v>11242</v>
      </c>
      <c r="C20298" s="6">
        <v>43811</v>
      </c>
      <c r="D20298" s="1">
        <v>19773000</v>
      </c>
      <c r="E20298" s="2">
        <v>1</v>
      </c>
    </row>
    <row r="20299" spans="1:5" x14ac:dyDescent="0.2">
      <c r="A20299" s="8">
        <v>43819</v>
      </c>
      <c r="B20299" t="s">
        <v>17888</v>
      </c>
      <c r="C20299" s="6">
        <v>43811</v>
      </c>
      <c r="D20299" s="1">
        <v>3550000</v>
      </c>
      <c r="E20299" s="2">
        <v>4</v>
      </c>
    </row>
    <row r="20300" spans="1:5" x14ac:dyDescent="0.2">
      <c r="A20300" s="8">
        <v>43819</v>
      </c>
      <c r="B20300" t="s">
        <v>15553</v>
      </c>
      <c r="C20300" s="6">
        <v>43819</v>
      </c>
      <c r="D20300" s="1">
        <v>1404500.06</v>
      </c>
      <c r="E20300" s="2">
        <v>2</v>
      </c>
    </row>
    <row r="20301" spans="1:5" x14ac:dyDescent="0.2">
      <c r="A20301" s="8">
        <v>43819</v>
      </c>
      <c r="B20301" t="s">
        <v>10003</v>
      </c>
      <c r="C20301" s="6">
        <v>43810</v>
      </c>
      <c r="D20301" s="1">
        <v>8185000</v>
      </c>
      <c r="E20301" s="2">
        <v>9</v>
      </c>
    </row>
    <row r="20302" spans="1:5" x14ac:dyDescent="0.2">
      <c r="A20302" s="8">
        <v>43819</v>
      </c>
      <c r="B20302" t="s">
        <v>15754</v>
      </c>
      <c r="C20302" s="6">
        <v>43812</v>
      </c>
      <c r="D20302" s="1">
        <v>490000</v>
      </c>
      <c r="E20302" s="2">
        <v>7</v>
      </c>
    </row>
    <row r="20303" spans="1:5" x14ac:dyDescent="0.2">
      <c r="A20303" s="8">
        <v>43819</v>
      </c>
      <c r="B20303" t="s">
        <v>18429</v>
      </c>
      <c r="C20303" s="6">
        <v>43812</v>
      </c>
      <c r="D20303" s="1">
        <v>56400</v>
      </c>
      <c r="E20303" s="2">
        <v>4</v>
      </c>
    </row>
    <row r="20304" spans="1:5" x14ac:dyDescent="0.2">
      <c r="A20304" s="8">
        <v>43819</v>
      </c>
      <c r="B20304" t="s">
        <v>15484</v>
      </c>
      <c r="C20304" s="6">
        <v>43804</v>
      </c>
      <c r="D20304" s="1">
        <v>4343027.0999999996</v>
      </c>
      <c r="E20304" s="2">
        <v>39</v>
      </c>
    </row>
    <row r="20305" spans="1:5" x14ac:dyDescent="0.2">
      <c r="A20305" s="8">
        <v>43819</v>
      </c>
      <c r="B20305" t="s">
        <v>18430</v>
      </c>
      <c r="C20305" s="6">
        <v>43815</v>
      </c>
      <c r="D20305" s="1">
        <v>2327255</v>
      </c>
      <c r="E20305" s="2">
        <v>5</v>
      </c>
    </row>
    <row r="20306" spans="1:5" x14ac:dyDescent="0.2">
      <c r="A20306" s="8">
        <v>43819</v>
      </c>
      <c r="B20306" t="s">
        <v>14727</v>
      </c>
      <c r="C20306" s="6">
        <v>43811</v>
      </c>
      <c r="D20306" s="1">
        <v>891100</v>
      </c>
      <c r="E20306" s="2">
        <v>17</v>
      </c>
    </row>
    <row r="20307" spans="1:5" x14ac:dyDescent="0.2">
      <c r="A20307" s="8">
        <v>43819</v>
      </c>
      <c r="B20307" t="s">
        <v>12007</v>
      </c>
      <c r="C20307" s="6">
        <v>43817</v>
      </c>
      <c r="D20307" s="1">
        <v>50000</v>
      </c>
      <c r="E20307" s="2">
        <v>1</v>
      </c>
    </row>
    <row r="20308" spans="1:5" x14ac:dyDescent="0.2">
      <c r="A20308" s="8">
        <v>43819</v>
      </c>
      <c r="B20308" t="s">
        <v>15699</v>
      </c>
      <c r="C20308" s="6">
        <v>43809</v>
      </c>
      <c r="D20308" s="1">
        <v>46000000</v>
      </c>
      <c r="E20308" s="2">
        <v>1</v>
      </c>
    </row>
    <row r="20309" spans="1:5" x14ac:dyDescent="0.2">
      <c r="A20309" s="8">
        <v>43819</v>
      </c>
      <c r="B20309" t="s">
        <v>16643</v>
      </c>
      <c r="C20309" s="6">
        <v>43818</v>
      </c>
      <c r="D20309" s="1">
        <v>5000</v>
      </c>
      <c r="E20309" s="2">
        <v>1</v>
      </c>
    </row>
    <row r="20310" spans="1:5" x14ac:dyDescent="0.2">
      <c r="A20310" s="8">
        <v>43819</v>
      </c>
      <c r="B20310" t="s">
        <v>18253</v>
      </c>
      <c r="C20310" s="6">
        <v>43815</v>
      </c>
      <c r="D20310" s="1">
        <v>3456547</v>
      </c>
      <c r="E20310" s="2">
        <v>20</v>
      </c>
    </row>
    <row r="20311" spans="1:5" x14ac:dyDescent="0.2">
      <c r="A20311" s="8">
        <v>43819</v>
      </c>
      <c r="B20311" t="s">
        <v>12806</v>
      </c>
      <c r="C20311" s="6">
        <v>43819</v>
      </c>
      <c r="D20311" s="1">
        <v>300000000</v>
      </c>
      <c r="E20311" s="2">
        <v>1</v>
      </c>
    </row>
    <row r="20312" spans="1:5" x14ac:dyDescent="0.2">
      <c r="A20312" s="8">
        <v>43819</v>
      </c>
      <c r="B20312" t="s">
        <v>17650</v>
      </c>
      <c r="C20312" s="6">
        <v>43812</v>
      </c>
      <c r="D20312" s="1">
        <v>81933.149999999994</v>
      </c>
      <c r="E20312" s="2">
        <v>1</v>
      </c>
    </row>
    <row r="20313" spans="1:5" x14ac:dyDescent="0.2">
      <c r="A20313" s="8">
        <v>43819</v>
      </c>
      <c r="B20313" t="s">
        <v>11114</v>
      </c>
      <c r="C20313" s="6">
        <v>43818</v>
      </c>
      <c r="D20313" s="1">
        <v>339500</v>
      </c>
      <c r="E20313" s="2">
        <v>4</v>
      </c>
    </row>
    <row r="20314" spans="1:5" x14ac:dyDescent="0.2">
      <c r="A20314" s="8">
        <v>43819</v>
      </c>
      <c r="B20314" t="s">
        <v>14765</v>
      </c>
      <c r="C20314" s="6">
        <v>43811</v>
      </c>
      <c r="D20314" s="1">
        <v>94150000</v>
      </c>
      <c r="E20314" s="2">
        <v>21</v>
      </c>
    </row>
    <row r="20315" spans="1:5" x14ac:dyDescent="0.2">
      <c r="A20315" s="8">
        <v>43819</v>
      </c>
      <c r="B20315" t="s">
        <v>611</v>
      </c>
      <c r="C20315" s="6">
        <v>43816</v>
      </c>
      <c r="D20315" s="1">
        <v>3033000</v>
      </c>
      <c r="E20315" s="2">
        <v>4</v>
      </c>
    </row>
    <row r="20316" spans="1:5" x14ac:dyDescent="0.2">
      <c r="A20316" s="8">
        <v>43819</v>
      </c>
      <c r="B20316" t="s">
        <v>9464</v>
      </c>
      <c r="C20316" s="6">
        <v>42736</v>
      </c>
      <c r="D20316" s="1">
        <v>169274.7677</v>
      </c>
      <c r="E20316" s="2">
        <v>2</v>
      </c>
    </row>
    <row r="20317" spans="1:5" x14ac:dyDescent="0.2">
      <c r="A20317" s="8">
        <v>43819</v>
      </c>
      <c r="B20317" t="s">
        <v>15706</v>
      </c>
      <c r="C20317" s="6">
        <v>43819</v>
      </c>
      <c r="D20317" s="1">
        <v>258000</v>
      </c>
      <c r="E20317" s="2">
        <v>6</v>
      </c>
    </row>
    <row r="20318" spans="1:5" x14ac:dyDescent="0.2">
      <c r="A20318" s="8">
        <v>43819</v>
      </c>
      <c r="B20318" t="s">
        <v>9464</v>
      </c>
      <c r="C20318" s="6">
        <v>43101</v>
      </c>
      <c r="D20318" s="1">
        <v>260249.8413</v>
      </c>
      <c r="E20318" s="2">
        <v>2</v>
      </c>
    </row>
    <row r="20319" spans="1:5" x14ac:dyDescent="0.2">
      <c r="A20319" s="8">
        <v>43819</v>
      </c>
      <c r="B20319" t="s">
        <v>2093</v>
      </c>
      <c r="C20319" s="6">
        <v>43815</v>
      </c>
      <c r="D20319" s="1">
        <v>585166</v>
      </c>
      <c r="E20319" s="2">
        <v>27</v>
      </c>
    </row>
    <row r="20320" spans="1:5" x14ac:dyDescent="0.2">
      <c r="A20320" s="8">
        <v>43819</v>
      </c>
      <c r="B20320" t="s">
        <v>17319</v>
      </c>
      <c r="C20320" s="6">
        <v>43816</v>
      </c>
      <c r="D20320" s="1">
        <v>100000</v>
      </c>
      <c r="E20320" s="2">
        <v>1</v>
      </c>
    </row>
    <row r="20321" spans="1:5" x14ac:dyDescent="0.2">
      <c r="A20321" s="8">
        <v>43819</v>
      </c>
      <c r="B20321" t="s">
        <v>25</v>
      </c>
      <c r="C20321" s="6">
        <v>43816</v>
      </c>
      <c r="D20321" s="1">
        <v>11797707.029999999</v>
      </c>
      <c r="E20321" s="2">
        <v>64</v>
      </c>
    </row>
    <row r="20322" spans="1:5" x14ac:dyDescent="0.2">
      <c r="A20322" s="8">
        <v>43819</v>
      </c>
      <c r="B20322" t="s">
        <v>17080</v>
      </c>
      <c r="C20322" s="6">
        <v>43812</v>
      </c>
      <c r="D20322" s="1">
        <v>1979995.94</v>
      </c>
      <c r="E20322" s="2">
        <v>12</v>
      </c>
    </row>
    <row r="20323" spans="1:5" x14ac:dyDescent="0.2">
      <c r="A20323" s="8">
        <v>43819</v>
      </c>
      <c r="B20323" t="s">
        <v>18160</v>
      </c>
      <c r="C20323" s="6">
        <v>43802</v>
      </c>
      <c r="D20323" s="1">
        <v>1200000</v>
      </c>
      <c r="E20323" s="2">
        <v>1</v>
      </c>
    </row>
    <row r="20324" spans="1:5" x14ac:dyDescent="0.2">
      <c r="A20324" s="8">
        <v>43819</v>
      </c>
      <c r="B20324" t="s">
        <v>8433</v>
      </c>
      <c r="C20324" s="6">
        <v>43810</v>
      </c>
      <c r="D20324" s="1">
        <v>580330</v>
      </c>
      <c r="E20324" s="2">
        <v>4</v>
      </c>
    </row>
    <row r="20325" spans="1:5" x14ac:dyDescent="0.2">
      <c r="A20325" s="8">
        <v>43819</v>
      </c>
      <c r="B20325" t="s">
        <v>17129</v>
      </c>
      <c r="C20325" s="6">
        <v>43782</v>
      </c>
      <c r="D20325" s="1">
        <v>66245000</v>
      </c>
      <c r="E20325" s="2">
        <v>1</v>
      </c>
    </row>
    <row r="20326" spans="1:5" x14ac:dyDescent="0.2">
      <c r="A20326" s="8">
        <v>43819</v>
      </c>
      <c r="B20326" t="s">
        <v>18431</v>
      </c>
      <c r="C20326" s="6">
        <v>43812</v>
      </c>
      <c r="D20326" s="1">
        <v>6591500</v>
      </c>
      <c r="E20326" s="2">
        <v>1</v>
      </c>
    </row>
    <row r="20327" spans="1:5" x14ac:dyDescent="0.2">
      <c r="A20327" s="8">
        <v>43819</v>
      </c>
      <c r="B20327" t="s">
        <v>17317</v>
      </c>
      <c r="C20327" s="6">
        <v>43577</v>
      </c>
      <c r="D20327" s="1">
        <v>56082600</v>
      </c>
      <c r="E20327" s="2">
        <v>2</v>
      </c>
    </row>
    <row r="20328" spans="1:5" x14ac:dyDescent="0.2">
      <c r="A20328" s="8">
        <v>43819</v>
      </c>
      <c r="B20328" t="s">
        <v>17622</v>
      </c>
      <c r="C20328" s="6">
        <v>43817</v>
      </c>
      <c r="D20328" s="1">
        <v>104000</v>
      </c>
      <c r="E20328" s="2">
        <v>2</v>
      </c>
    </row>
    <row r="20329" spans="1:5" x14ac:dyDescent="0.2">
      <c r="A20329" s="8">
        <v>43819</v>
      </c>
      <c r="B20329" t="s">
        <v>17401</v>
      </c>
      <c r="C20329" s="6">
        <v>43805</v>
      </c>
      <c r="D20329" s="1">
        <v>165000</v>
      </c>
      <c r="E20329" s="2">
        <v>3</v>
      </c>
    </row>
    <row r="20330" spans="1:5" x14ac:dyDescent="0.2">
      <c r="A20330" s="8">
        <v>43819</v>
      </c>
      <c r="B20330" t="s">
        <v>10417</v>
      </c>
      <c r="C20330" s="6">
        <v>43817</v>
      </c>
      <c r="D20330" s="1">
        <v>250000</v>
      </c>
      <c r="E20330" s="2">
        <v>1</v>
      </c>
    </row>
    <row r="20331" spans="1:5" x14ac:dyDescent="0.2">
      <c r="A20331" s="8">
        <v>43819</v>
      </c>
      <c r="B20331" t="s">
        <v>1166</v>
      </c>
      <c r="C20331" s="6">
        <v>43811</v>
      </c>
      <c r="D20331" s="1">
        <v>238750</v>
      </c>
      <c r="E20331" s="2">
        <v>4</v>
      </c>
    </row>
    <row r="20332" spans="1:5" x14ac:dyDescent="0.2">
      <c r="A20332" s="8">
        <v>43819</v>
      </c>
      <c r="B20332" t="s">
        <v>18432</v>
      </c>
      <c r="C20332" s="6">
        <v>43816</v>
      </c>
      <c r="D20332" s="1">
        <v>10250</v>
      </c>
      <c r="E20332" s="2">
        <v>2</v>
      </c>
    </row>
    <row r="20333" spans="1:5" x14ac:dyDescent="0.2">
      <c r="A20333" s="8">
        <v>43819</v>
      </c>
      <c r="B20333" t="s">
        <v>18228</v>
      </c>
      <c r="C20333" s="6">
        <v>43812</v>
      </c>
      <c r="D20333" s="1">
        <v>225270</v>
      </c>
      <c r="E20333" s="2">
        <v>3</v>
      </c>
    </row>
    <row r="20334" spans="1:5" x14ac:dyDescent="0.2">
      <c r="A20334" s="8">
        <v>43819</v>
      </c>
      <c r="B20334" t="s">
        <v>18433</v>
      </c>
      <c r="C20334" s="6">
        <v>43809</v>
      </c>
      <c r="D20334" s="1">
        <v>16755003</v>
      </c>
      <c r="E20334" s="2">
        <v>145</v>
      </c>
    </row>
    <row r="20335" spans="1:5" x14ac:dyDescent="0.2">
      <c r="A20335" s="8">
        <v>43819</v>
      </c>
      <c r="B20335" t="s">
        <v>18434</v>
      </c>
      <c r="C20335" s="6">
        <v>43819</v>
      </c>
      <c r="D20335" s="1">
        <v>150000</v>
      </c>
      <c r="E20335" s="2">
        <v>1</v>
      </c>
    </row>
    <row r="20336" spans="1:5" x14ac:dyDescent="0.2">
      <c r="A20336" s="8">
        <v>43819</v>
      </c>
      <c r="B20336" t="s">
        <v>18435</v>
      </c>
      <c r="C20336" s="6">
        <v>43809</v>
      </c>
      <c r="D20336" s="1">
        <v>332346795</v>
      </c>
      <c r="E20336" s="2">
        <v>5</v>
      </c>
    </row>
    <row r="20337" spans="1:5" x14ac:dyDescent="0.2">
      <c r="A20337" s="8">
        <v>43819</v>
      </c>
      <c r="B20337" t="s">
        <v>13385</v>
      </c>
      <c r="C20337" s="6">
        <v>43817</v>
      </c>
      <c r="D20337" s="1">
        <v>36594108.060000002</v>
      </c>
      <c r="E20337" s="2">
        <v>19</v>
      </c>
    </row>
    <row r="20338" spans="1:5" x14ac:dyDescent="0.2">
      <c r="A20338" s="8">
        <v>43819</v>
      </c>
      <c r="B20338" t="s">
        <v>16773</v>
      </c>
      <c r="C20338" s="6">
        <v>43812</v>
      </c>
      <c r="D20338" s="1">
        <v>100000</v>
      </c>
      <c r="E20338" s="2">
        <v>3</v>
      </c>
    </row>
    <row r="20339" spans="1:5" x14ac:dyDescent="0.2">
      <c r="A20339" s="8">
        <v>43819</v>
      </c>
      <c r="B20339" t="s">
        <v>18436</v>
      </c>
      <c r="C20339" s="6">
        <v>43809</v>
      </c>
      <c r="D20339" s="1">
        <v>24282555</v>
      </c>
      <c r="E20339" s="2">
        <v>1</v>
      </c>
    </row>
    <row r="20340" spans="1:5" x14ac:dyDescent="0.2">
      <c r="A20340" s="8">
        <v>43819</v>
      </c>
      <c r="B20340" t="s">
        <v>8140</v>
      </c>
      <c r="C20340" s="6">
        <v>43808</v>
      </c>
      <c r="D20340" s="1">
        <v>825000.08</v>
      </c>
      <c r="E20340" s="2">
        <v>8</v>
      </c>
    </row>
    <row r="20341" spans="1:5" x14ac:dyDescent="0.2">
      <c r="A20341" s="8">
        <v>43819</v>
      </c>
      <c r="B20341" t="s">
        <v>18437</v>
      </c>
      <c r="C20341" s="6">
        <v>43809</v>
      </c>
      <c r="D20341" s="1">
        <v>13886448.93</v>
      </c>
      <c r="E20341" s="2">
        <v>137</v>
      </c>
    </row>
    <row r="20342" spans="1:5" x14ac:dyDescent="0.2">
      <c r="A20342" s="8">
        <v>43819</v>
      </c>
      <c r="B20342" t="s">
        <v>11603</v>
      </c>
      <c r="C20342" s="6">
        <v>43811</v>
      </c>
      <c r="D20342" s="1">
        <v>190788.96</v>
      </c>
      <c r="E20342" s="2">
        <v>7</v>
      </c>
    </row>
    <row r="20343" spans="1:5" x14ac:dyDescent="0.2">
      <c r="A20343" s="8">
        <v>43819</v>
      </c>
      <c r="B20343" t="s">
        <v>10575</v>
      </c>
      <c r="C20343" s="6">
        <v>43811</v>
      </c>
      <c r="D20343" s="1">
        <v>154121.98000000001</v>
      </c>
      <c r="E20343" s="2">
        <v>6</v>
      </c>
    </row>
    <row r="20344" spans="1:5" x14ac:dyDescent="0.2">
      <c r="A20344" s="8">
        <v>43819</v>
      </c>
      <c r="B20344" t="s">
        <v>18438</v>
      </c>
      <c r="C20344" s="6">
        <v>43812</v>
      </c>
      <c r="D20344" s="1">
        <v>324999.3</v>
      </c>
      <c r="E20344" s="2">
        <v>10</v>
      </c>
    </row>
    <row r="20345" spans="1:5" x14ac:dyDescent="0.2">
      <c r="A20345" s="8">
        <v>43819</v>
      </c>
      <c r="B20345" t="s">
        <v>18438</v>
      </c>
      <c r="C20345" s="6">
        <v>43812</v>
      </c>
      <c r="D20345" s="1">
        <v>324999.3</v>
      </c>
      <c r="E20345" s="2">
        <v>10</v>
      </c>
    </row>
    <row r="20346" spans="1:5" x14ac:dyDescent="0.2">
      <c r="A20346" s="8">
        <v>43819</v>
      </c>
      <c r="B20346" t="s">
        <v>15103</v>
      </c>
      <c r="C20346" s="6">
        <v>43811</v>
      </c>
      <c r="D20346" s="1">
        <v>650142.86</v>
      </c>
      <c r="E20346" s="2">
        <v>2</v>
      </c>
    </row>
    <row r="20347" spans="1:5" x14ac:dyDescent="0.2">
      <c r="A20347" s="8">
        <v>43819</v>
      </c>
      <c r="B20347" t="s">
        <v>1752</v>
      </c>
      <c r="C20347" s="6">
        <v>43809</v>
      </c>
      <c r="D20347" s="1">
        <v>825000</v>
      </c>
      <c r="E20347" s="2">
        <v>2</v>
      </c>
    </row>
    <row r="20348" spans="1:5" x14ac:dyDescent="0.2">
      <c r="A20348" s="8">
        <v>43818</v>
      </c>
      <c r="B20348" t="s">
        <v>9841</v>
      </c>
      <c r="C20348" s="6">
        <v>43818</v>
      </c>
      <c r="D20348" s="1">
        <v>42375</v>
      </c>
      <c r="E20348" s="2">
        <v>1</v>
      </c>
    </row>
    <row r="20349" spans="1:5" x14ac:dyDescent="0.2">
      <c r="A20349" s="8">
        <v>43818</v>
      </c>
      <c r="B20349" t="s">
        <v>14256</v>
      </c>
      <c r="C20349" s="6">
        <v>43812</v>
      </c>
      <c r="D20349" s="1">
        <v>26366000</v>
      </c>
      <c r="E20349" s="2">
        <v>1</v>
      </c>
    </row>
    <row r="20350" spans="1:5" x14ac:dyDescent="0.2">
      <c r="A20350" s="8">
        <v>43818</v>
      </c>
      <c r="B20350" t="s">
        <v>1267</v>
      </c>
      <c r="C20350" s="6">
        <v>43796</v>
      </c>
      <c r="D20350" s="1">
        <v>423529</v>
      </c>
      <c r="E20350" s="2">
        <v>10</v>
      </c>
    </row>
    <row r="20351" spans="1:5" x14ac:dyDescent="0.2">
      <c r="A20351" s="8">
        <v>43818</v>
      </c>
      <c r="B20351" t="s">
        <v>8026</v>
      </c>
      <c r="C20351" s="6">
        <v>43815</v>
      </c>
      <c r="D20351" s="1">
        <v>88708500</v>
      </c>
      <c r="E20351" s="2">
        <v>3</v>
      </c>
    </row>
    <row r="20352" spans="1:5" x14ac:dyDescent="0.2">
      <c r="A20352" s="8">
        <v>43818</v>
      </c>
      <c r="B20352" t="s">
        <v>18415</v>
      </c>
      <c r="C20352" s="6">
        <v>43637</v>
      </c>
      <c r="D20352" s="1">
        <v>29449.21</v>
      </c>
      <c r="E20352" s="2">
        <v>2</v>
      </c>
    </row>
    <row r="20353" spans="1:5" x14ac:dyDescent="0.2">
      <c r="A20353" s="8">
        <v>43818</v>
      </c>
      <c r="B20353" t="s">
        <v>17982</v>
      </c>
      <c r="C20353" s="6">
        <v>43808</v>
      </c>
      <c r="D20353" s="1">
        <v>1000000</v>
      </c>
      <c r="E20353" s="2">
        <v>1</v>
      </c>
    </row>
    <row r="20354" spans="1:5" x14ac:dyDescent="0.2">
      <c r="A20354" s="8">
        <v>43818</v>
      </c>
      <c r="B20354" t="s">
        <v>18415</v>
      </c>
      <c r="C20354" s="6">
        <v>43658</v>
      </c>
      <c r="D20354" s="1">
        <v>8900</v>
      </c>
      <c r="E20354" s="2">
        <v>1</v>
      </c>
    </row>
    <row r="20355" spans="1:5" x14ac:dyDescent="0.2">
      <c r="A20355" s="8">
        <v>43818</v>
      </c>
      <c r="B20355" t="s">
        <v>12417</v>
      </c>
      <c r="C20355" s="6">
        <v>43816</v>
      </c>
      <c r="D20355" s="1">
        <v>241500</v>
      </c>
      <c r="E20355" s="2">
        <v>6</v>
      </c>
    </row>
    <row r="20356" spans="1:5" x14ac:dyDescent="0.2">
      <c r="A20356" s="8">
        <v>43818</v>
      </c>
      <c r="B20356" t="s">
        <v>9908</v>
      </c>
      <c r="C20356" s="6">
        <v>43805</v>
      </c>
      <c r="D20356" s="1">
        <v>1915000</v>
      </c>
      <c r="E20356" s="2">
        <v>16</v>
      </c>
    </row>
    <row r="20357" spans="1:5" x14ac:dyDescent="0.2">
      <c r="A20357" s="8">
        <v>43818</v>
      </c>
      <c r="B20357" t="s">
        <v>6720</v>
      </c>
      <c r="C20357" s="6">
        <v>43817</v>
      </c>
      <c r="D20357" s="1">
        <v>347000</v>
      </c>
      <c r="E20357" s="2">
        <v>10</v>
      </c>
    </row>
    <row r="20358" spans="1:5" x14ac:dyDescent="0.2">
      <c r="A20358" s="8">
        <v>43818</v>
      </c>
      <c r="B20358" t="s">
        <v>18403</v>
      </c>
      <c r="C20358" s="6">
        <v>43809</v>
      </c>
      <c r="D20358" s="1">
        <v>589377.6</v>
      </c>
      <c r="E20358" s="2">
        <v>13</v>
      </c>
    </row>
    <row r="20359" spans="1:5" x14ac:dyDescent="0.2">
      <c r="A20359" s="8">
        <v>43818</v>
      </c>
      <c r="B20359" t="s">
        <v>1071</v>
      </c>
      <c r="C20359" s="6">
        <v>43808</v>
      </c>
      <c r="D20359" s="1">
        <v>702636</v>
      </c>
      <c r="E20359" s="2">
        <v>11</v>
      </c>
    </row>
    <row r="20360" spans="1:5" x14ac:dyDescent="0.2">
      <c r="A20360" s="8">
        <v>43818</v>
      </c>
      <c r="B20360" t="s">
        <v>5341</v>
      </c>
      <c r="C20360" s="6">
        <v>43808</v>
      </c>
      <c r="D20360" s="1">
        <v>151649</v>
      </c>
      <c r="E20360" s="2">
        <v>1</v>
      </c>
    </row>
    <row r="20361" spans="1:5" x14ac:dyDescent="0.2">
      <c r="A20361" s="8">
        <v>43818</v>
      </c>
      <c r="B20361" t="s">
        <v>169</v>
      </c>
      <c r="C20361" s="6">
        <v>43808</v>
      </c>
      <c r="D20361" s="1">
        <v>2723000</v>
      </c>
      <c r="E20361" s="2">
        <v>12</v>
      </c>
    </row>
    <row r="20362" spans="1:5" x14ac:dyDescent="0.2">
      <c r="A20362" s="8">
        <v>43818</v>
      </c>
      <c r="B20362" t="s">
        <v>8140</v>
      </c>
      <c r="C20362" s="6">
        <v>43808</v>
      </c>
      <c r="D20362" s="1">
        <v>825000.28</v>
      </c>
      <c r="E20362" s="2">
        <v>8</v>
      </c>
    </row>
    <row r="20363" spans="1:5" x14ac:dyDescent="0.2">
      <c r="A20363" s="8">
        <v>43818</v>
      </c>
      <c r="B20363" t="s">
        <v>16643</v>
      </c>
      <c r="C20363" s="6">
        <v>43818</v>
      </c>
      <c r="D20363" s="1">
        <v>5000</v>
      </c>
      <c r="E20363" s="2">
        <v>1</v>
      </c>
    </row>
    <row r="20364" spans="1:5" x14ac:dyDescent="0.2">
      <c r="A20364" s="8">
        <v>43818</v>
      </c>
      <c r="B20364" t="s">
        <v>18254</v>
      </c>
      <c r="C20364" s="6">
        <v>43815</v>
      </c>
      <c r="D20364" s="1">
        <v>260643</v>
      </c>
      <c r="E20364" s="2">
        <v>1</v>
      </c>
    </row>
    <row r="20365" spans="1:5" x14ac:dyDescent="0.2">
      <c r="A20365" s="8">
        <v>43818</v>
      </c>
      <c r="B20365" t="s">
        <v>16659</v>
      </c>
      <c r="C20365" s="6">
        <v>43799</v>
      </c>
      <c r="D20365" s="1">
        <v>5000</v>
      </c>
      <c r="E20365" s="2">
        <v>1</v>
      </c>
    </row>
    <row r="20366" spans="1:5" x14ac:dyDescent="0.2">
      <c r="A20366" s="8">
        <v>43818</v>
      </c>
      <c r="B20366" t="s">
        <v>847</v>
      </c>
      <c r="C20366" s="6">
        <v>43808</v>
      </c>
      <c r="D20366" s="1">
        <v>291015.40000000002</v>
      </c>
      <c r="E20366" s="2">
        <v>8</v>
      </c>
    </row>
    <row r="20367" spans="1:5" x14ac:dyDescent="0.2">
      <c r="A20367" s="8">
        <v>43818</v>
      </c>
      <c r="B20367" t="s">
        <v>16848</v>
      </c>
      <c r="C20367" s="6">
        <v>43809</v>
      </c>
      <c r="D20367" s="1">
        <v>589377.6</v>
      </c>
      <c r="E20367" s="2">
        <v>13</v>
      </c>
    </row>
    <row r="20368" spans="1:5" x14ac:dyDescent="0.2">
      <c r="A20368" s="8">
        <v>43818</v>
      </c>
      <c r="B20368" t="s">
        <v>16923</v>
      </c>
      <c r="C20368" s="6">
        <v>43810</v>
      </c>
      <c r="D20368" s="1">
        <v>6600500</v>
      </c>
      <c r="E20368" s="2">
        <v>1</v>
      </c>
    </row>
    <row r="20369" spans="1:5" x14ac:dyDescent="0.2">
      <c r="A20369" s="8">
        <v>43818</v>
      </c>
      <c r="B20369" t="s">
        <v>9817</v>
      </c>
      <c r="C20369" s="6">
        <v>43817</v>
      </c>
      <c r="D20369" s="1">
        <v>104542.76</v>
      </c>
      <c r="E20369" s="2">
        <v>1</v>
      </c>
    </row>
    <row r="20370" spans="1:5" x14ac:dyDescent="0.2">
      <c r="A20370" s="8">
        <v>43818</v>
      </c>
      <c r="B20370" t="s">
        <v>18416</v>
      </c>
      <c r="C20370" s="6">
        <v>43809</v>
      </c>
      <c r="D20370" s="1">
        <v>10270400</v>
      </c>
      <c r="E20370" s="2">
        <v>2</v>
      </c>
    </row>
    <row r="20371" spans="1:5" x14ac:dyDescent="0.2">
      <c r="A20371" s="8">
        <v>43818</v>
      </c>
      <c r="B20371" t="s">
        <v>8140</v>
      </c>
      <c r="C20371" s="6">
        <v>43808</v>
      </c>
      <c r="D20371" s="1">
        <v>825000.08</v>
      </c>
      <c r="E20371" s="2">
        <v>8</v>
      </c>
    </row>
    <row r="20372" spans="1:5" x14ac:dyDescent="0.2">
      <c r="A20372" s="8">
        <v>43818</v>
      </c>
      <c r="B20372" t="s">
        <v>752</v>
      </c>
      <c r="C20372" s="6">
        <v>43808</v>
      </c>
      <c r="D20372" s="1">
        <v>474235.32</v>
      </c>
      <c r="E20372" s="2">
        <v>20</v>
      </c>
    </row>
    <row r="20373" spans="1:5" x14ac:dyDescent="0.2">
      <c r="A20373" s="8">
        <v>43818</v>
      </c>
      <c r="B20373" t="s">
        <v>16816</v>
      </c>
      <c r="C20373" s="6">
        <v>43808</v>
      </c>
      <c r="D20373" s="1">
        <v>19852500</v>
      </c>
      <c r="E20373" s="2">
        <v>1</v>
      </c>
    </row>
    <row r="20374" spans="1:5" x14ac:dyDescent="0.2">
      <c r="A20374" s="8">
        <v>43818</v>
      </c>
      <c r="B20374" t="s">
        <v>17450</v>
      </c>
      <c r="C20374" s="6">
        <v>43808</v>
      </c>
      <c r="D20374" s="1">
        <v>449000.04</v>
      </c>
      <c r="E20374" s="2">
        <v>13</v>
      </c>
    </row>
    <row r="20375" spans="1:5" x14ac:dyDescent="0.2">
      <c r="A20375" s="8">
        <v>43818</v>
      </c>
      <c r="B20375" t="s">
        <v>5791</v>
      </c>
      <c r="C20375" s="6">
        <v>43811</v>
      </c>
      <c r="D20375" s="1">
        <v>435700</v>
      </c>
      <c r="E20375" s="2">
        <v>6</v>
      </c>
    </row>
    <row r="20376" spans="1:5" x14ac:dyDescent="0.2">
      <c r="A20376" s="8">
        <v>43818</v>
      </c>
      <c r="B20376" t="s">
        <v>13905</v>
      </c>
      <c r="C20376" s="6">
        <v>43809</v>
      </c>
      <c r="D20376" s="1">
        <v>224920.02</v>
      </c>
      <c r="E20376" s="2">
        <v>2</v>
      </c>
    </row>
    <row r="20377" spans="1:5" x14ac:dyDescent="0.2">
      <c r="A20377" s="8">
        <v>43818</v>
      </c>
      <c r="B20377" t="s">
        <v>8014</v>
      </c>
      <c r="C20377" s="6">
        <v>43815</v>
      </c>
      <c r="D20377" s="1">
        <v>420300</v>
      </c>
      <c r="E20377" s="2">
        <v>20</v>
      </c>
    </row>
    <row r="20378" spans="1:5" x14ac:dyDescent="0.2">
      <c r="A20378" s="8">
        <v>43818</v>
      </c>
      <c r="B20378" t="s">
        <v>15134</v>
      </c>
      <c r="C20378" s="6">
        <v>43808</v>
      </c>
      <c r="D20378" s="1">
        <v>72500</v>
      </c>
      <c r="E20378" s="2">
        <v>4</v>
      </c>
    </row>
    <row r="20379" spans="1:5" x14ac:dyDescent="0.2">
      <c r="A20379" s="8">
        <v>43818</v>
      </c>
      <c r="B20379" t="s">
        <v>11190</v>
      </c>
      <c r="C20379" s="6">
        <v>43815</v>
      </c>
      <c r="D20379" s="1">
        <v>39000</v>
      </c>
      <c r="E20379" s="2">
        <v>3</v>
      </c>
    </row>
    <row r="20380" spans="1:5" x14ac:dyDescent="0.2">
      <c r="A20380" s="8">
        <v>43818</v>
      </c>
      <c r="B20380" t="s">
        <v>1091</v>
      </c>
      <c r="C20380" s="6">
        <v>43810</v>
      </c>
      <c r="D20380" s="1">
        <v>1337500</v>
      </c>
      <c r="E20380" s="2">
        <v>12</v>
      </c>
    </row>
    <row r="20381" spans="1:5" x14ac:dyDescent="0.2">
      <c r="A20381" s="8">
        <v>43818</v>
      </c>
      <c r="B20381" t="s">
        <v>18253</v>
      </c>
      <c r="C20381" s="6">
        <v>43815</v>
      </c>
      <c r="D20381" s="1">
        <v>3456547</v>
      </c>
      <c r="E20381" s="2">
        <v>20</v>
      </c>
    </row>
    <row r="20382" spans="1:5" x14ac:dyDescent="0.2">
      <c r="A20382" s="8">
        <v>43818</v>
      </c>
      <c r="B20382" t="s">
        <v>708</v>
      </c>
      <c r="C20382" s="6">
        <v>43817</v>
      </c>
      <c r="D20382" s="1">
        <v>3793550</v>
      </c>
      <c r="E20382" s="2">
        <v>3</v>
      </c>
    </row>
    <row r="20383" spans="1:5" x14ac:dyDescent="0.2">
      <c r="A20383" s="8">
        <v>43818</v>
      </c>
      <c r="B20383" t="s">
        <v>12007</v>
      </c>
      <c r="C20383" s="6">
        <v>43809</v>
      </c>
      <c r="D20383" s="1">
        <v>300000</v>
      </c>
      <c r="E20383" s="2">
        <v>1</v>
      </c>
    </row>
    <row r="20384" spans="1:5" x14ac:dyDescent="0.2">
      <c r="A20384" s="8">
        <v>43818</v>
      </c>
      <c r="B20384" t="s">
        <v>18417</v>
      </c>
      <c r="C20384" s="6">
        <v>43812</v>
      </c>
      <c r="D20384" s="1">
        <v>3608846.25</v>
      </c>
      <c r="E20384" s="2">
        <v>1</v>
      </c>
    </row>
    <row r="20385" spans="1:5" x14ac:dyDescent="0.2">
      <c r="A20385" s="8">
        <v>43818</v>
      </c>
      <c r="B20385" t="s">
        <v>74</v>
      </c>
      <c r="C20385" s="6">
        <v>43801</v>
      </c>
      <c r="D20385" s="1">
        <v>1250000000</v>
      </c>
      <c r="E20385" s="2">
        <v>2</v>
      </c>
    </row>
    <row r="20386" spans="1:5" x14ac:dyDescent="0.2">
      <c r="A20386" s="8">
        <v>43818</v>
      </c>
      <c r="B20386" t="s">
        <v>14144</v>
      </c>
      <c r="C20386" s="6">
        <v>43815</v>
      </c>
      <c r="D20386" s="1">
        <v>129950</v>
      </c>
      <c r="E20386" s="2">
        <v>1</v>
      </c>
    </row>
    <row r="20387" spans="1:5" x14ac:dyDescent="0.2">
      <c r="A20387" s="8">
        <v>43818</v>
      </c>
      <c r="B20387" t="s">
        <v>17493</v>
      </c>
      <c r="C20387" s="6">
        <v>43799</v>
      </c>
      <c r="D20387" s="1">
        <v>630468</v>
      </c>
      <c r="E20387" s="2">
        <v>2</v>
      </c>
    </row>
    <row r="20388" spans="1:5" x14ac:dyDescent="0.2">
      <c r="A20388" s="8">
        <v>43818</v>
      </c>
      <c r="B20388" t="s">
        <v>15382</v>
      </c>
      <c r="C20388" s="6">
        <v>43811</v>
      </c>
      <c r="D20388" s="1">
        <v>1201174.18</v>
      </c>
      <c r="E20388" s="2">
        <v>2</v>
      </c>
    </row>
    <row r="20389" spans="1:5" x14ac:dyDescent="0.2">
      <c r="A20389" s="8">
        <v>43818</v>
      </c>
      <c r="B20389" t="s">
        <v>10573</v>
      </c>
      <c r="C20389" s="6">
        <v>43808</v>
      </c>
      <c r="D20389" s="1">
        <v>1145000</v>
      </c>
      <c r="E20389" s="2">
        <v>16</v>
      </c>
    </row>
    <row r="20390" spans="1:5" x14ac:dyDescent="0.2">
      <c r="A20390" s="8">
        <v>43818</v>
      </c>
      <c r="B20390" t="s">
        <v>6839</v>
      </c>
      <c r="C20390" s="6">
        <v>43811</v>
      </c>
      <c r="D20390" s="1">
        <v>1355000</v>
      </c>
      <c r="E20390" s="2">
        <v>21</v>
      </c>
    </row>
    <row r="20391" spans="1:5" x14ac:dyDescent="0.2">
      <c r="A20391" s="8">
        <v>43818</v>
      </c>
      <c r="B20391" t="s">
        <v>5678</v>
      </c>
      <c r="C20391" s="6">
        <v>43808</v>
      </c>
      <c r="D20391" s="1">
        <v>50800</v>
      </c>
      <c r="E20391" s="2">
        <v>1</v>
      </c>
    </row>
    <row r="20392" spans="1:5" x14ac:dyDescent="0.2">
      <c r="A20392" s="8">
        <v>43818</v>
      </c>
      <c r="B20392" t="s">
        <v>18126</v>
      </c>
      <c r="C20392" s="6">
        <v>43810</v>
      </c>
      <c r="D20392" s="1">
        <v>330000</v>
      </c>
      <c r="E20392" s="2">
        <v>5</v>
      </c>
    </row>
    <row r="20393" spans="1:5" x14ac:dyDescent="0.2">
      <c r="A20393" s="8">
        <v>43818</v>
      </c>
      <c r="B20393" t="s">
        <v>18418</v>
      </c>
      <c r="C20393" s="6">
        <v>43817</v>
      </c>
      <c r="D20393" s="1">
        <v>10002</v>
      </c>
      <c r="E20393" s="2">
        <v>1</v>
      </c>
    </row>
    <row r="20394" spans="1:5" x14ac:dyDescent="0.2">
      <c r="A20394" s="8">
        <v>43818</v>
      </c>
      <c r="B20394" t="s">
        <v>5841</v>
      </c>
      <c r="C20394" s="6">
        <v>43796</v>
      </c>
      <c r="D20394" s="1">
        <v>739437.8</v>
      </c>
      <c r="E20394" s="2">
        <v>20</v>
      </c>
    </row>
    <row r="20395" spans="1:5" x14ac:dyDescent="0.2">
      <c r="A20395" s="8">
        <v>43818</v>
      </c>
      <c r="B20395" t="s">
        <v>18073</v>
      </c>
      <c r="C20395" s="6">
        <v>43808</v>
      </c>
      <c r="D20395" s="1">
        <v>4000000</v>
      </c>
      <c r="E20395" s="2">
        <v>1</v>
      </c>
    </row>
    <row r="20396" spans="1:5" x14ac:dyDescent="0.2">
      <c r="A20396" s="8">
        <v>43817</v>
      </c>
      <c r="B20396" t="s">
        <v>18407</v>
      </c>
      <c r="C20396" s="6">
        <v>43812</v>
      </c>
      <c r="D20396" s="1">
        <v>659150</v>
      </c>
      <c r="E20396" s="2">
        <v>1</v>
      </c>
    </row>
    <row r="20397" spans="1:5" x14ac:dyDescent="0.2">
      <c r="A20397" s="8">
        <v>43817</v>
      </c>
      <c r="B20397" t="s">
        <v>2542</v>
      </c>
      <c r="C20397" s="6">
        <v>43809</v>
      </c>
      <c r="D20397" s="1">
        <v>313916.62290000002</v>
      </c>
      <c r="E20397" s="2">
        <v>1</v>
      </c>
    </row>
    <row r="20398" spans="1:5" x14ac:dyDescent="0.2">
      <c r="A20398" s="8">
        <v>43817</v>
      </c>
      <c r="B20398" t="s">
        <v>10754</v>
      </c>
      <c r="C20398" s="6">
        <v>43808</v>
      </c>
      <c r="D20398" s="1">
        <v>2751</v>
      </c>
      <c r="E20398" s="2">
        <v>7</v>
      </c>
    </row>
    <row r="20399" spans="1:5" x14ac:dyDescent="0.2">
      <c r="A20399" s="8">
        <v>43817</v>
      </c>
      <c r="B20399" t="s">
        <v>18408</v>
      </c>
      <c r="C20399" s="6">
        <v>43726</v>
      </c>
      <c r="D20399" s="1">
        <v>190000</v>
      </c>
      <c r="E20399" s="2">
        <v>6</v>
      </c>
    </row>
    <row r="20400" spans="1:5" x14ac:dyDescent="0.2">
      <c r="A20400" s="8">
        <v>43817</v>
      </c>
      <c r="B20400" t="s">
        <v>8014</v>
      </c>
      <c r="C20400" s="6">
        <v>43801</v>
      </c>
      <c r="D20400" s="1">
        <v>1231087</v>
      </c>
      <c r="E20400" s="2">
        <v>43</v>
      </c>
    </row>
    <row r="20401" spans="1:5" x14ac:dyDescent="0.2">
      <c r="A20401" s="8">
        <v>43817</v>
      </c>
      <c r="B20401" t="s">
        <v>17480</v>
      </c>
      <c r="C20401" s="6">
        <v>43803</v>
      </c>
      <c r="D20401" s="1">
        <v>19834500</v>
      </c>
      <c r="E20401" s="2">
        <v>1</v>
      </c>
    </row>
    <row r="20402" spans="1:5" x14ac:dyDescent="0.2">
      <c r="A20402" s="8">
        <v>43817</v>
      </c>
      <c r="B20402" t="s">
        <v>18409</v>
      </c>
      <c r="C20402" s="6">
        <v>43812</v>
      </c>
      <c r="D20402" s="1">
        <v>5273200</v>
      </c>
      <c r="E20402" s="2">
        <v>2</v>
      </c>
    </row>
    <row r="20403" spans="1:5" x14ac:dyDescent="0.2">
      <c r="A20403" s="8">
        <v>43817</v>
      </c>
      <c r="B20403" t="s">
        <v>2647</v>
      </c>
      <c r="C20403" s="6">
        <v>43812</v>
      </c>
      <c r="D20403" s="1">
        <v>9887250</v>
      </c>
      <c r="E20403" s="2">
        <v>6</v>
      </c>
    </row>
    <row r="20404" spans="1:5" x14ac:dyDescent="0.2">
      <c r="A20404" s="8">
        <v>43817</v>
      </c>
      <c r="B20404" t="s">
        <v>15484</v>
      </c>
      <c r="C20404" s="6">
        <v>43804</v>
      </c>
      <c r="D20404" s="1">
        <v>4343027.0999999996</v>
      </c>
      <c r="E20404" s="2">
        <v>39</v>
      </c>
    </row>
    <row r="20405" spans="1:5" x14ac:dyDescent="0.2">
      <c r="A20405" s="8">
        <v>43817</v>
      </c>
      <c r="B20405" t="s">
        <v>14556</v>
      </c>
      <c r="C20405" s="6">
        <v>43805</v>
      </c>
      <c r="D20405" s="1">
        <v>659350</v>
      </c>
      <c r="E20405" s="2">
        <v>1</v>
      </c>
    </row>
    <row r="20406" spans="1:5" x14ac:dyDescent="0.2">
      <c r="A20406" s="8">
        <v>43817</v>
      </c>
      <c r="B20406" t="s">
        <v>18410</v>
      </c>
      <c r="C20406" s="6">
        <v>43808</v>
      </c>
      <c r="D20406" s="1">
        <v>1325.06</v>
      </c>
      <c r="E20406" s="2">
        <v>1</v>
      </c>
    </row>
    <row r="20407" spans="1:5" x14ac:dyDescent="0.2">
      <c r="A20407" s="8">
        <v>43817</v>
      </c>
      <c r="B20407" t="s">
        <v>18411</v>
      </c>
      <c r="C20407" s="6">
        <v>43810</v>
      </c>
      <c r="D20407" s="1">
        <v>1323.79</v>
      </c>
      <c r="E20407" s="2">
        <v>1</v>
      </c>
    </row>
    <row r="20408" spans="1:5" x14ac:dyDescent="0.2">
      <c r="A20408" s="8">
        <v>43817</v>
      </c>
      <c r="B20408" t="s">
        <v>5841</v>
      </c>
      <c r="C20408" s="6">
        <v>43796</v>
      </c>
      <c r="D20408" s="1">
        <v>739437.8</v>
      </c>
      <c r="E20408" s="2">
        <v>20</v>
      </c>
    </row>
    <row r="20409" spans="1:5" x14ac:dyDescent="0.2">
      <c r="A20409" s="8">
        <v>43817</v>
      </c>
      <c r="B20409" t="s">
        <v>6834</v>
      </c>
      <c r="C20409" s="6">
        <v>42930</v>
      </c>
      <c r="D20409" s="1">
        <v>300033</v>
      </c>
      <c r="E20409" s="2">
        <v>1</v>
      </c>
    </row>
    <row r="20410" spans="1:5" x14ac:dyDescent="0.2">
      <c r="A20410" s="8">
        <v>43817</v>
      </c>
      <c r="B20410" t="s">
        <v>18396</v>
      </c>
      <c r="C20410" s="6">
        <v>43805</v>
      </c>
      <c r="D20410" s="1">
        <v>7247.07</v>
      </c>
      <c r="E20410" s="2">
        <v>3</v>
      </c>
    </row>
    <row r="20411" spans="1:5" x14ac:dyDescent="0.2">
      <c r="A20411" s="8">
        <v>43817</v>
      </c>
      <c r="B20411" t="s">
        <v>1712</v>
      </c>
      <c r="C20411" s="6">
        <v>43798</v>
      </c>
      <c r="D20411" s="1">
        <v>503000</v>
      </c>
      <c r="E20411" s="2">
        <v>3</v>
      </c>
    </row>
    <row r="20412" spans="1:5" x14ac:dyDescent="0.2">
      <c r="A20412" s="8">
        <v>43817</v>
      </c>
      <c r="B20412" t="s">
        <v>2029</v>
      </c>
      <c r="C20412" s="6">
        <v>43808</v>
      </c>
      <c r="D20412" s="1">
        <v>17202164.780000001</v>
      </c>
      <c r="E20412" s="2">
        <v>1</v>
      </c>
    </row>
    <row r="20413" spans="1:5" x14ac:dyDescent="0.2">
      <c r="A20413" s="8">
        <v>43817</v>
      </c>
      <c r="B20413" t="s">
        <v>18297</v>
      </c>
      <c r="C20413" s="6">
        <v>43791</v>
      </c>
      <c r="D20413" s="1">
        <v>25000</v>
      </c>
      <c r="E20413" s="2">
        <v>2</v>
      </c>
    </row>
    <row r="20414" spans="1:5" x14ac:dyDescent="0.2">
      <c r="A20414" s="8">
        <v>43817</v>
      </c>
      <c r="B20414" t="s">
        <v>16885</v>
      </c>
      <c r="C20414" s="6">
        <v>43811</v>
      </c>
      <c r="D20414" s="1">
        <v>573000</v>
      </c>
      <c r="E20414" s="2">
        <v>9</v>
      </c>
    </row>
    <row r="20415" spans="1:5" x14ac:dyDescent="0.2">
      <c r="A20415" s="8">
        <v>43817</v>
      </c>
      <c r="B20415" t="s">
        <v>6737</v>
      </c>
      <c r="C20415" s="6">
        <v>43809</v>
      </c>
      <c r="D20415" s="1">
        <v>3984637.5</v>
      </c>
      <c r="E20415" s="2">
        <v>21</v>
      </c>
    </row>
    <row r="20416" spans="1:5" x14ac:dyDescent="0.2">
      <c r="A20416" s="8">
        <v>43817</v>
      </c>
      <c r="B20416" t="s">
        <v>18412</v>
      </c>
      <c r="C20416" s="6">
        <v>43808</v>
      </c>
      <c r="D20416" s="1">
        <v>6617500</v>
      </c>
      <c r="E20416" s="2">
        <v>1</v>
      </c>
    </row>
    <row r="20417" spans="1:5" x14ac:dyDescent="0.2">
      <c r="A20417" s="8">
        <v>43817</v>
      </c>
      <c r="B20417" t="s">
        <v>18413</v>
      </c>
      <c r="C20417" s="6">
        <v>43466</v>
      </c>
      <c r="D20417" s="1">
        <v>170525</v>
      </c>
      <c r="E20417" s="2">
        <v>1</v>
      </c>
    </row>
    <row r="20418" spans="1:5" x14ac:dyDescent="0.2">
      <c r="A20418" s="8">
        <v>43817</v>
      </c>
      <c r="B20418" t="s">
        <v>15035</v>
      </c>
      <c r="C20418" s="6">
        <v>43804</v>
      </c>
      <c r="D20418" s="1">
        <v>14205.21</v>
      </c>
      <c r="E20418" s="2">
        <v>6</v>
      </c>
    </row>
    <row r="20419" spans="1:5" x14ac:dyDescent="0.2">
      <c r="A20419" s="8">
        <v>43817</v>
      </c>
      <c r="B20419" t="s">
        <v>15588</v>
      </c>
      <c r="C20419" s="6">
        <v>43817</v>
      </c>
      <c r="D20419" s="1">
        <v>150000</v>
      </c>
      <c r="E20419" s="2">
        <v>1</v>
      </c>
    </row>
    <row r="20420" spans="1:5" x14ac:dyDescent="0.2">
      <c r="A20420" s="8">
        <v>43817</v>
      </c>
      <c r="B20420" t="s">
        <v>18414</v>
      </c>
      <c r="C20420" s="6">
        <v>43808</v>
      </c>
      <c r="D20420" s="1">
        <v>26602350</v>
      </c>
      <c r="E20420" s="2">
        <v>1</v>
      </c>
    </row>
    <row r="20421" spans="1:5" x14ac:dyDescent="0.2">
      <c r="A20421" s="8">
        <v>43817</v>
      </c>
      <c r="B20421" t="s">
        <v>12110</v>
      </c>
      <c r="C20421" s="6">
        <v>43724</v>
      </c>
      <c r="D20421" s="1">
        <v>1000</v>
      </c>
      <c r="E20421" s="2">
        <v>1</v>
      </c>
    </row>
    <row r="20422" spans="1:5" x14ac:dyDescent="0.2">
      <c r="A20422" s="8">
        <v>43817</v>
      </c>
      <c r="B20422" t="s">
        <v>15047</v>
      </c>
      <c r="C20422" s="6">
        <v>43325</v>
      </c>
      <c r="D20422" s="1">
        <v>25000</v>
      </c>
      <c r="E20422" s="2">
        <v>1</v>
      </c>
    </row>
    <row r="20423" spans="1:5" x14ac:dyDescent="0.2">
      <c r="A20423" s="8">
        <v>43817</v>
      </c>
      <c r="B20423" t="s">
        <v>15047</v>
      </c>
      <c r="C20423" s="6">
        <v>43626</v>
      </c>
      <c r="D20423" s="1">
        <v>30000</v>
      </c>
      <c r="E20423" s="2">
        <v>1</v>
      </c>
    </row>
    <row r="20424" spans="1:5" x14ac:dyDescent="0.2">
      <c r="A20424" s="8">
        <v>43817</v>
      </c>
      <c r="B20424" t="s">
        <v>6329</v>
      </c>
      <c r="C20424" s="6">
        <v>43808</v>
      </c>
      <c r="D20424" s="1">
        <v>1123172.3500000001</v>
      </c>
      <c r="E20424" s="2">
        <v>21</v>
      </c>
    </row>
    <row r="20425" spans="1:5" x14ac:dyDescent="0.2">
      <c r="A20425" s="8">
        <v>43817</v>
      </c>
      <c r="B20425" t="s">
        <v>15047</v>
      </c>
      <c r="C20425" s="6">
        <v>43720</v>
      </c>
      <c r="D20425" s="1">
        <v>35000</v>
      </c>
      <c r="E20425" s="2">
        <v>2</v>
      </c>
    </row>
    <row r="20426" spans="1:5" x14ac:dyDescent="0.2">
      <c r="A20426" s="8">
        <v>43817</v>
      </c>
      <c r="B20426" t="s">
        <v>13905</v>
      </c>
      <c r="C20426" s="6">
        <v>43809</v>
      </c>
      <c r="D20426" s="1">
        <v>224920.02</v>
      </c>
      <c r="E20426" s="2">
        <v>2</v>
      </c>
    </row>
    <row r="20427" spans="1:5" x14ac:dyDescent="0.2">
      <c r="A20427" s="8">
        <v>43817</v>
      </c>
      <c r="B20427" t="s">
        <v>9830</v>
      </c>
      <c r="C20427" s="6">
        <v>43811</v>
      </c>
      <c r="D20427" s="1">
        <v>42750</v>
      </c>
      <c r="E20427" s="2">
        <v>2</v>
      </c>
    </row>
    <row r="20428" spans="1:5" x14ac:dyDescent="0.2">
      <c r="A20428" s="8">
        <v>43817</v>
      </c>
      <c r="B20428" t="s">
        <v>12363</v>
      </c>
      <c r="C20428" s="6">
        <v>43809</v>
      </c>
      <c r="D20428" s="1">
        <v>13233000</v>
      </c>
      <c r="E20428" s="2">
        <v>1</v>
      </c>
    </row>
    <row r="20429" spans="1:5" x14ac:dyDescent="0.2">
      <c r="A20429" s="8">
        <v>43816</v>
      </c>
      <c r="B20429" t="s">
        <v>15632</v>
      </c>
      <c r="C20429" s="6">
        <v>43811</v>
      </c>
      <c r="D20429" s="1">
        <v>29289</v>
      </c>
      <c r="E20429" s="2">
        <v>1</v>
      </c>
    </row>
    <row r="20430" spans="1:5" x14ac:dyDescent="0.2">
      <c r="A20430" s="8">
        <v>43816</v>
      </c>
      <c r="B20430" t="s">
        <v>5558</v>
      </c>
      <c r="C20430" s="6">
        <v>43811</v>
      </c>
      <c r="D20430" s="1">
        <v>739800000</v>
      </c>
      <c r="E20430" s="2">
        <v>30</v>
      </c>
    </row>
    <row r="20431" spans="1:5" x14ac:dyDescent="0.2">
      <c r="A20431" s="8">
        <v>43816</v>
      </c>
      <c r="B20431" t="s">
        <v>18400</v>
      </c>
      <c r="C20431" s="6">
        <v>43810</v>
      </c>
      <c r="D20431" s="1">
        <v>2692.78</v>
      </c>
      <c r="E20431" s="2">
        <v>1</v>
      </c>
    </row>
    <row r="20432" spans="1:5" x14ac:dyDescent="0.2">
      <c r="A20432" s="8">
        <v>43816</v>
      </c>
      <c r="B20432" t="s">
        <v>18401</v>
      </c>
      <c r="C20432" s="6">
        <v>43811</v>
      </c>
      <c r="D20432" s="1">
        <v>41500</v>
      </c>
      <c r="E20432" s="2">
        <v>4</v>
      </c>
    </row>
    <row r="20433" spans="1:5" x14ac:dyDescent="0.2">
      <c r="A20433" s="8">
        <v>43816</v>
      </c>
      <c r="B20433" t="s">
        <v>8612</v>
      </c>
      <c r="C20433" s="6">
        <v>43803</v>
      </c>
      <c r="D20433" s="1">
        <v>249998.7</v>
      </c>
      <c r="E20433" s="2">
        <v>1</v>
      </c>
    </row>
    <row r="20434" spans="1:5" x14ac:dyDescent="0.2">
      <c r="A20434" s="8">
        <v>43816</v>
      </c>
      <c r="B20434" t="s">
        <v>15633</v>
      </c>
      <c r="C20434" s="6">
        <v>43815</v>
      </c>
      <c r="D20434" s="1">
        <v>14050930</v>
      </c>
      <c r="E20434" s="2">
        <v>13</v>
      </c>
    </row>
    <row r="20435" spans="1:5" x14ac:dyDescent="0.2">
      <c r="A20435" s="8">
        <v>43816</v>
      </c>
      <c r="B20435" t="s">
        <v>17455</v>
      </c>
      <c r="C20435" s="6">
        <v>43811</v>
      </c>
      <c r="D20435" s="1">
        <v>509280</v>
      </c>
      <c r="E20435" s="2">
        <v>8</v>
      </c>
    </row>
    <row r="20436" spans="1:5" x14ac:dyDescent="0.2">
      <c r="A20436" s="8">
        <v>43816</v>
      </c>
      <c r="B20436" t="s">
        <v>18402</v>
      </c>
      <c r="C20436" s="6">
        <v>43164</v>
      </c>
      <c r="D20436" s="1">
        <v>285000</v>
      </c>
      <c r="E20436" s="2">
        <v>10</v>
      </c>
    </row>
    <row r="20437" spans="1:5" x14ac:dyDescent="0.2">
      <c r="A20437" s="8">
        <v>43816</v>
      </c>
      <c r="B20437" t="s">
        <v>18402</v>
      </c>
      <c r="C20437" s="6">
        <v>43164</v>
      </c>
      <c r="D20437" s="1">
        <v>285000</v>
      </c>
      <c r="E20437" s="2">
        <v>10</v>
      </c>
    </row>
    <row r="20438" spans="1:5" x14ac:dyDescent="0.2">
      <c r="A20438" s="8">
        <v>43816</v>
      </c>
      <c r="B20438" t="s">
        <v>18403</v>
      </c>
      <c r="C20438" s="6">
        <v>43809</v>
      </c>
      <c r="D20438" s="1">
        <v>589377.6</v>
      </c>
      <c r="E20438" s="2">
        <v>10</v>
      </c>
    </row>
    <row r="20439" spans="1:5" x14ac:dyDescent="0.2">
      <c r="A20439" s="8">
        <v>43816</v>
      </c>
      <c r="B20439" t="s">
        <v>17711</v>
      </c>
      <c r="C20439" s="6">
        <v>43809</v>
      </c>
      <c r="D20439" s="1">
        <v>8416188</v>
      </c>
      <c r="E20439" s="2">
        <v>2</v>
      </c>
    </row>
    <row r="20440" spans="1:5" x14ac:dyDescent="0.2">
      <c r="A20440" s="8">
        <v>43816</v>
      </c>
      <c r="B20440" t="s">
        <v>7940</v>
      </c>
      <c r="C20440" s="6">
        <v>43811</v>
      </c>
      <c r="D20440" s="1">
        <v>20000</v>
      </c>
      <c r="E20440" s="2">
        <v>1</v>
      </c>
    </row>
    <row r="20441" spans="1:5" x14ac:dyDescent="0.2">
      <c r="A20441" s="8">
        <v>43816</v>
      </c>
      <c r="B20441" t="s">
        <v>12404</v>
      </c>
      <c r="C20441" s="6">
        <v>43811</v>
      </c>
      <c r="D20441" s="1">
        <v>249924</v>
      </c>
      <c r="E20441" s="2">
        <v>2</v>
      </c>
    </row>
    <row r="20442" spans="1:5" x14ac:dyDescent="0.2">
      <c r="A20442" s="8">
        <v>43816</v>
      </c>
      <c r="B20442" t="s">
        <v>12404</v>
      </c>
      <c r="C20442" s="6">
        <v>43811</v>
      </c>
      <c r="D20442" s="1">
        <v>249924</v>
      </c>
      <c r="E20442" s="2">
        <v>2</v>
      </c>
    </row>
    <row r="20443" spans="1:5" x14ac:dyDescent="0.2">
      <c r="A20443" s="8">
        <v>43816</v>
      </c>
      <c r="B20443" t="s">
        <v>18404</v>
      </c>
      <c r="C20443" s="6">
        <v>43809</v>
      </c>
      <c r="D20443" s="1">
        <v>12500</v>
      </c>
      <c r="E20443" s="2">
        <v>2</v>
      </c>
    </row>
    <row r="20444" spans="1:5" x14ac:dyDescent="0.2">
      <c r="A20444" s="8">
        <v>43816</v>
      </c>
      <c r="B20444" t="s">
        <v>17450</v>
      </c>
      <c r="C20444" s="6">
        <v>43808</v>
      </c>
      <c r="D20444" s="1">
        <v>449000.04</v>
      </c>
      <c r="E20444" s="2">
        <v>13</v>
      </c>
    </row>
    <row r="20445" spans="1:5" x14ac:dyDescent="0.2">
      <c r="A20445" s="8">
        <v>43816</v>
      </c>
      <c r="B20445" t="s">
        <v>17450</v>
      </c>
      <c r="C20445" s="6">
        <v>43808</v>
      </c>
      <c r="D20445" s="1">
        <v>449000.04</v>
      </c>
      <c r="E20445" s="2">
        <v>13</v>
      </c>
    </row>
    <row r="20446" spans="1:5" x14ac:dyDescent="0.2">
      <c r="A20446" s="8">
        <v>43816</v>
      </c>
      <c r="B20446" t="s">
        <v>18371</v>
      </c>
      <c r="C20446" s="6">
        <v>43795</v>
      </c>
      <c r="D20446" s="1">
        <v>274380</v>
      </c>
      <c r="E20446" s="2">
        <v>5</v>
      </c>
    </row>
    <row r="20447" spans="1:5" x14ac:dyDescent="0.2">
      <c r="A20447" s="8">
        <v>43816</v>
      </c>
      <c r="B20447" t="s">
        <v>18405</v>
      </c>
      <c r="C20447" s="6">
        <v>43805</v>
      </c>
      <c r="D20447" s="1">
        <v>530200</v>
      </c>
      <c r="E20447" s="2">
        <v>1</v>
      </c>
    </row>
    <row r="20448" spans="1:5" x14ac:dyDescent="0.2">
      <c r="A20448" s="8">
        <v>43816</v>
      </c>
      <c r="B20448" t="s">
        <v>18406</v>
      </c>
      <c r="C20448" s="6">
        <v>43784</v>
      </c>
      <c r="D20448" s="1">
        <v>198465000</v>
      </c>
      <c r="E20448" s="2">
        <v>1</v>
      </c>
    </row>
    <row r="20449" spans="1:5" x14ac:dyDescent="0.2">
      <c r="A20449" s="8">
        <v>43815</v>
      </c>
      <c r="B20449" t="s">
        <v>2115</v>
      </c>
      <c r="C20449" s="6">
        <v>43808</v>
      </c>
      <c r="D20449" s="1">
        <v>47925258.5</v>
      </c>
      <c r="E20449" s="2">
        <v>2</v>
      </c>
    </row>
    <row r="20450" spans="1:5" x14ac:dyDescent="0.2">
      <c r="A20450" s="8">
        <v>43815</v>
      </c>
      <c r="B20450" t="s">
        <v>18330</v>
      </c>
      <c r="C20450" s="6">
        <v>43802</v>
      </c>
      <c r="D20450" s="1">
        <v>225000</v>
      </c>
      <c r="E20450" s="2">
        <v>3</v>
      </c>
    </row>
    <row r="20451" spans="1:5" x14ac:dyDescent="0.2">
      <c r="A20451" s="8">
        <v>43815</v>
      </c>
      <c r="B20451" t="s">
        <v>18330</v>
      </c>
      <c r="C20451" s="6">
        <v>43768</v>
      </c>
      <c r="D20451" s="1">
        <v>200000</v>
      </c>
      <c r="E20451" s="2">
        <v>3</v>
      </c>
    </row>
    <row r="20452" spans="1:5" x14ac:dyDescent="0.2">
      <c r="A20452" s="8">
        <v>43815</v>
      </c>
      <c r="B20452" t="s">
        <v>3522</v>
      </c>
      <c r="C20452" s="6">
        <v>43805</v>
      </c>
      <c r="D20452" s="1">
        <v>56140782.05780001</v>
      </c>
      <c r="E20452" s="2">
        <v>5</v>
      </c>
    </row>
    <row r="20453" spans="1:5" x14ac:dyDescent="0.2">
      <c r="A20453" s="8">
        <v>43815</v>
      </c>
      <c r="B20453" t="s">
        <v>18390</v>
      </c>
      <c r="C20453" s="6">
        <v>43808</v>
      </c>
      <c r="D20453" s="1">
        <v>5222100</v>
      </c>
      <c r="E20453" s="2">
        <v>1</v>
      </c>
    </row>
    <row r="20454" spans="1:5" x14ac:dyDescent="0.2">
      <c r="A20454" s="8">
        <v>43815</v>
      </c>
      <c r="B20454" t="s">
        <v>160</v>
      </c>
      <c r="C20454" s="6">
        <v>43801</v>
      </c>
      <c r="D20454" s="1">
        <v>48631625.909999996</v>
      </c>
      <c r="E20454" s="2">
        <v>919</v>
      </c>
    </row>
    <row r="20455" spans="1:5" x14ac:dyDescent="0.2">
      <c r="A20455" s="8">
        <v>43815</v>
      </c>
      <c r="B20455" t="s">
        <v>15382</v>
      </c>
      <c r="C20455" s="6">
        <v>43803</v>
      </c>
      <c r="D20455" s="1">
        <v>2000000</v>
      </c>
      <c r="E20455" s="2">
        <v>1</v>
      </c>
    </row>
    <row r="20456" spans="1:5" x14ac:dyDescent="0.2">
      <c r="A20456" s="8">
        <v>43815</v>
      </c>
      <c r="B20456" t="s">
        <v>4640</v>
      </c>
      <c r="C20456" s="6">
        <v>43795</v>
      </c>
      <c r="D20456" s="1">
        <v>480000</v>
      </c>
      <c r="E20456" s="2">
        <v>16</v>
      </c>
    </row>
    <row r="20457" spans="1:5" x14ac:dyDescent="0.2">
      <c r="A20457" s="8">
        <v>43815</v>
      </c>
      <c r="B20457" t="s">
        <v>15382</v>
      </c>
      <c r="C20457" s="6">
        <v>43803</v>
      </c>
      <c r="D20457" s="1">
        <v>2000000</v>
      </c>
      <c r="E20457" s="2">
        <v>1</v>
      </c>
    </row>
    <row r="20458" spans="1:5" x14ac:dyDescent="0.2">
      <c r="A20458" s="8">
        <v>43815</v>
      </c>
      <c r="B20458" t="s">
        <v>11158</v>
      </c>
      <c r="C20458" s="6">
        <v>43801</v>
      </c>
      <c r="D20458" s="1">
        <v>1946000</v>
      </c>
      <c r="E20458" s="2">
        <v>10</v>
      </c>
    </row>
    <row r="20459" spans="1:5" x14ac:dyDescent="0.2">
      <c r="A20459" s="8">
        <v>43815</v>
      </c>
      <c r="B20459" t="s">
        <v>17865</v>
      </c>
      <c r="C20459" s="6">
        <v>43800</v>
      </c>
      <c r="D20459" s="1">
        <v>578700</v>
      </c>
      <c r="E20459" s="2">
        <v>12</v>
      </c>
    </row>
    <row r="20460" spans="1:5" x14ac:dyDescent="0.2">
      <c r="A20460" s="8">
        <v>43815</v>
      </c>
      <c r="B20460" t="s">
        <v>10000</v>
      </c>
      <c r="C20460" s="6">
        <v>43804</v>
      </c>
      <c r="D20460" s="1">
        <v>12547105</v>
      </c>
      <c r="E20460" s="2">
        <v>14</v>
      </c>
    </row>
    <row r="20461" spans="1:5" x14ac:dyDescent="0.2">
      <c r="A20461" s="8">
        <v>43815</v>
      </c>
      <c r="B20461" t="s">
        <v>18391</v>
      </c>
      <c r="C20461" s="6">
        <v>43810</v>
      </c>
      <c r="D20461" s="1">
        <v>9570725</v>
      </c>
      <c r="E20461" s="2">
        <v>5</v>
      </c>
    </row>
    <row r="20462" spans="1:5" x14ac:dyDescent="0.2">
      <c r="A20462" s="8">
        <v>43815</v>
      </c>
      <c r="B20462" t="s">
        <v>18207</v>
      </c>
      <c r="C20462" s="6">
        <v>43812</v>
      </c>
      <c r="D20462" s="1">
        <v>207000</v>
      </c>
      <c r="E20462" s="2">
        <v>1</v>
      </c>
    </row>
    <row r="20463" spans="1:5" x14ac:dyDescent="0.2">
      <c r="A20463" s="8">
        <v>43815</v>
      </c>
      <c r="B20463" t="s">
        <v>2116</v>
      </c>
      <c r="C20463" s="6">
        <v>43808</v>
      </c>
      <c r="D20463" s="1">
        <v>15882000</v>
      </c>
      <c r="E20463" s="2">
        <v>5</v>
      </c>
    </row>
    <row r="20464" spans="1:5" x14ac:dyDescent="0.2">
      <c r="A20464" s="8">
        <v>43815</v>
      </c>
      <c r="B20464" t="s">
        <v>11968</v>
      </c>
      <c r="C20464" s="6">
        <v>43808</v>
      </c>
      <c r="D20464" s="1">
        <v>3308750</v>
      </c>
      <c r="E20464" s="2">
        <v>2</v>
      </c>
    </row>
    <row r="20465" spans="1:5" x14ac:dyDescent="0.2">
      <c r="A20465" s="8">
        <v>43815</v>
      </c>
      <c r="B20465" t="s">
        <v>15281</v>
      </c>
      <c r="C20465" s="6">
        <v>43801</v>
      </c>
      <c r="D20465" s="1">
        <v>417700</v>
      </c>
      <c r="E20465" s="2">
        <v>1</v>
      </c>
    </row>
    <row r="20466" spans="1:5" x14ac:dyDescent="0.2">
      <c r="A20466" s="8">
        <v>43815</v>
      </c>
      <c r="B20466" t="s">
        <v>17711</v>
      </c>
      <c r="C20466" s="6">
        <v>43809</v>
      </c>
      <c r="D20466" s="1">
        <v>8416188</v>
      </c>
      <c r="E20466" s="2">
        <v>2</v>
      </c>
    </row>
    <row r="20467" spans="1:5" x14ac:dyDescent="0.2">
      <c r="A20467" s="8">
        <v>43815</v>
      </c>
      <c r="B20467" t="s">
        <v>15166</v>
      </c>
      <c r="C20467" s="6">
        <v>43809</v>
      </c>
      <c r="D20467" s="1">
        <v>80000</v>
      </c>
      <c r="E20467" s="2">
        <v>1</v>
      </c>
    </row>
    <row r="20468" spans="1:5" x14ac:dyDescent="0.2">
      <c r="A20468" s="8">
        <v>43815</v>
      </c>
      <c r="B20468" t="s">
        <v>8630</v>
      </c>
      <c r="C20468" s="6">
        <v>43808</v>
      </c>
      <c r="D20468" s="1">
        <v>9238281.4700000007</v>
      </c>
      <c r="E20468" s="2">
        <v>1</v>
      </c>
    </row>
    <row r="20469" spans="1:5" x14ac:dyDescent="0.2">
      <c r="A20469" s="8">
        <v>43815</v>
      </c>
      <c r="B20469" t="s">
        <v>18392</v>
      </c>
      <c r="C20469" s="6">
        <v>43805</v>
      </c>
      <c r="D20469" s="1">
        <v>218325.58</v>
      </c>
      <c r="E20469" s="2">
        <v>3</v>
      </c>
    </row>
    <row r="20470" spans="1:5" x14ac:dyDescent="0.2">
      <c r="A20470" s="8">
        <v>43815</v>
      </c>
      <c r="B20470" t="s">
        <v>18207</v>
      </c>
      <c r="C20470" s="6">
        <v>43812</v>
      </c>
      <c r="D20470" s="1">
        <v>207000</v>
      </c>
      <c r="E20470" s="2">
        <v>1</v>
      </c>
    </row>
    <row r="20471" spans="1:5" x14ac:dyDescent="0.2">
      <c r="A20471" s="8">
        <v>43815</v>
      </c>
      <c r="B20471" t="s">
        <v>18259</v>
      </c>
      <c r="C20471" s="6">
        <v>43808</v>
      </c>
      <c r="D20471" s="1">
        <v>727925</v>
      </c>
      <c r="E20471" s="2">
        <v>4</v>
      </c>
    </row>
    <row r="20472" spans="1:5" x14ac:dyDescent="0.2">
      <c r="A20472" s="8">
        <v>43815</v>
      </c>
      <c r="B20472" t="s">
        <v>17351</v>
      </c>
      <c r="C20472" s="6">
        <v>43808</v>
      </c>
      <c r="D20472" s="1">
        <v>888447.3</v>
      </c>
      <c r="E20472" s="2">
        <v>1</v>
      </c>
    </row>
    <row r="20473" spans="1:5" x14ac:dyDescent="0.2">
      <c r="A20473" s="8">
        <v>43815</v>
      </c>
      <c r="B20473" t="s">
        <v>12971</v>
      </c>
      <c r="C20473" s="6">
        <v>43801</v>
      </c>
      <c r="D20473" s="1">
        <v>1753430</v>
      </c>
      <c r="E20473" s="2">
        <v>30</v>
      </c>
    </row>
    <row r="20474" spans="1:5" x14ac:dyDescent="0.2">
      <c r="A20474" s="8">
        <v>43815</v>
      </c>
      <c r="B20474" t="s">
        <v>7940</v>
      </c>
      <c r="C20474" s="6">
        <v>43811</v>
      </c>
      <c r="D20474" s="1">
        <v>20000</v>
      </c>
      <c r="E20474" s="2">
        <v>1</v>
      </c>
    </row>
    <row r="20475" spans="1:5" x14ac:dyDescent="0.2">
      <c r="A20475" s="8">
        <v>43815</v>
      </c>
      <c r="B20475" t="s">
        <v>18393</v>
      </c>
      <c r="C20475" s="6">
        <v>43805</v>
      </c>
      <c r="D20475" s="1">
        <v>7000000</v>
      </c>
      <c r="E20475" s="2">
        <v>4</v>
      </c>
    </row>
    <row r="20476" spans="1:5" x14ac:dyDescent="0.2">
      <c r="A20476" s="8">
        <v>43815</v>
      </c>
      <c r="B20476" t="s">
        <v>2743</v>
      </c>
      <c r="C20476" s="6">
        <v>43811</v>
      </c>
      <c r="D20476" s="1">
        <v>1302470</v>
      </c>
      <c r="E20476" s="2">
        <v>8</v>
      </c>
    </row>
    <row r="20477" spans="1:5" x14ac:dyDescent="0.2">
      <c r="A20477" s="8">
        <v>43815</v>
      </c>
      <c r="B20477" t="s">
        <v>4809</v>
      </c>
      <c r="C20477" s="6">
        <v>43812</v>
      </c>
      <c r="D20477" s="1">
        <v>200000</v>
      </c>
      <c r="E20477" s="2">
        <v>1</v>
      </c>
    </row>
    <row r="20478" spans="1:5" x14ac:dyDescent="0.2">
      <c r="A20478" s="8">
        <v>43815</v>
      </c>
      <c r="B20478" t="s">
        <v>9679</v>
      </c>
      <c r="C20478" s="6">
        <v>43804</v>
      </c>
      <c r="D20478" s="1">
        <v>1950000</v>
      </c>
      <c r="E20478" s="2">
        <v>4</v>
      </c>
    </row>
    <row r="20479" spans="1:5" x14ac:dyDescent="0.2">
      <c r="A20479" s="8">
        <v>43815</v>
      </c>
      <c r="B20479" t="s">
        <v>17155</v>
      </c>
      <c r="C20479" s="6">
        <v>43801</v>
      </c>
      <c r="D20479" s="1">
        <v>471000</v>
      </c>
      <c r="E20479" s="2">
        <v>6</v>
      </c>
    </row>
    <row r="20480" spans="1:5" x14ac:dyDescent="0.2">
      <c r="A20480" s="8">
        <v>43815</v>
      </c>
      <c r="B20480" t="s">
        <v>1073</v>
      </c>
      <c r="C20480" s="6">
        <v>43797</v>
      </c>
      <c r="D20480" s="1">
        <v>130000</v>
      </c>
      <c r="E20480" s="2">
        <v>4</v>
      </c>
    </row>
    <row r="20481" spans="1:5" x14ac:dyDescent="0.2">
      <c r="A20481" s="8">
        <v>43815</v>
      </c>
      <c r="B20481" t="s">
        <v>18372</v>
      </c>
      <c r="C20481" s="6">
        <v>43805</v>
      </c>
      <c r="D20481" s="1">
        <v>172325</v>
      </c>
      <c r="E20481" s="2">
        <v>4</v>
      </c>
    </row>
    <row r="20482" spans="1:5" x14ac:dyDescent="0.2">
      <c r="A20482" s="8">
        <v>43815</v>
      </c>
      <c r="B20482" t="s">
        <v>17871</v>
      </c>
      <c r="C20482" s="6">
        <v>43805</v>
      </c>
      <c r="D20482" s="1">
        <v>39999.64</v>
      </c>
      <c r="E20482" s="2">
        <v>2</v>
      </c>
    </row>
    <row r="20483" spans="1:5" x14ac:dyDescent="0.2">
      <c r="A20483" s="8">
        <v>43815</v>
      </c>
      <c r="B20483" t="s">
        <v>13040</v>
      </c>
      <c r="C20483" s="6">
        <v>43805</v>
      </c>
      <c r="D20483" s="1">
        <v>300000</v>
      </c>
      <c r="E20483" s="2">
        <v>1</v>
      </c>
    </row>
    <row r="20484" spans="1:5" x14ac:dyDescent="0.2">
      <c r="A20484" s="8">
        <v>43815</v>
      </c>
      <c r="B20484" t="s">
        <v>18394</v>
      </c>
      <c r="C20484" s="6">
        <v>43805</v>
      </c>
      <c r="D20484" s="1">
        <v>262000</v>
      </c>
      <c r="E20484" s="2">
        <v>8</v>
      </c>
    </row>
    <row r="20485" spans="1:5" x14ac:dyDescent="0.2">
      <c r="A20485" s="8">
        <v>43815</v>
      </c>
      <c r="B20485" t="s">
        <v>10065</v>
      </c>
      <c r="C20485" s="6">
        <v>43803</v>
      </c>
      <c r="D20485" s="1">
        <v>2000000.88</v>
      </c>
      <c r="E20485" s="2">
        <v>2</v>
      </c>
    </row>
    <row r="20486" spans="1:5" x14ac:dyDescent="0.2">
      <c r="A20486" s="8">
        <v>43815</v>
      </c>
      <c r="B20486" t="s">
        <v>18395</v>
      </c>
      <c r="C20486" s="6">
        <v>43803</v>
      </c>
      <c r="D20486" s="1">
        <v>1060434.25</v>
      </c>
      <c r="E20486" s="2">
        <v>29</v>
      </c>
    </row>
    <row r="20487" spans="1:5" x14ac:dyDescent="0.2">
      <c r="A20487" s="8">
        <v>43815</v>
      </c>
      <c r="B20487" t="s">
        <v>8196</v>
      </c>
      <c r="C20487" s="6">
        <v>43805</v>
      </c>
      <c r="D20487" s="1">
        <v>100500</v>
      </c>
      <c r="E20487" s="2">
        <v>1</v>
      </c>
    </row>
    <row r="20488" spans="1:5" x14ac:dyDescent="0.2">
      <c r="A20488" s="8">
        <v>43815</v>
      </c>
      <c r="B20488" t="s">
        <v>18396</v>
      </c>
      <c r="C20488" s="6">
        <v>43805</v>
      </c>
      <c r="D20488" s="1">
        <v>7247.07</v>
      </c>
      <c r="E20488" s="2">
        <v>3</v>
      </c>
    </row>
    <row r="20489" spans="1:5" x14ac:dyDescent="0.2">
      <c r="A20489" s="8">
        <v>43815</v>
      </c>
      <c r="B20489" t="s">
        <v>18397</v>
      </c>
      <c r="C20489" s="6">
        <v>43805</v>
      </c>
      <c r="D20489" s="1">
        <v>395.29</v>
      </c>
      <c r="E20489" s="2">
        <v>1</v>
      </c>
    </row>
    <row r="20490" spans="1:5" x14ac:dyDescent="0.2">
      <c r="A20490" s="8">
        <v>43815</v>
      </c>
      <c r="B20490" t="s">
        <v>14821</v>
      </c>
      <c r="C20490" s="6">
        <v>43803</v>
      </c>
      <c r="D20490" s="1">
        <v>747475</v>
      </c>
      <c r="E20490" s="2">
        <v>2498</v>
      </c>
    </row>
    <row r="20491" spans="1:5" x14ac:dyDescent="0.2">
      <c r="A20491" s="8">
        <v>43815</v>
      </c>
      <c r="B20491" t="s">
        <v>18398</v>
      </c>
      <c r="C20491" s="6">
        <v>43803</v>
      </c>
      <c r="D20491" s="1">
        <v>110000</v>
      </c>
      <c r="E20491" s="2">
        <v>2</v>
      </c>
    </row>
    <row r="20492" spans="1:5" x14ac:dyDescent="0.2">
      <c r="A20492" s="8">
        <v>43815</v>
      </c>
      <c r="B20492" t="s">
        <v>12419</v>
      </c>
      <c r="C20492" s="6">
        <v>43805</v>
      </c>
      <c r="D20492" s="1">
        <v>588948</v>
      </c>
      <c r="E20492" s="2">
        <v>9</v>
      </c>
    </row>
    <row r="20493" spans="1:5" x14ac:dyDescent="0.2">
      <c r="A20493" s="8">
        <v>43815</v>
      </c>
      <c r="B20493" t="s">
        <v>18228</v>
      </c>
      <c r="C20493" s="6">
        <v>43802</v>
      </c>
      <c r="D20493" s="1">
        <v>20481.25</v>
      </c>
      <c r="E20493" s="2">
        <v>2</v>
      </c>
    </row>
    <row r="20494" spans="1:5" x14ac:dyDescent="0.2">
      <c r="A20494" s="8">
        <v>43815</v>
      </c>
      <c r="B20494" t="s">
        <v>10754</v>
      </c>
      <c r="C20494" s="6">
        <v>43808</v>
      </c>
      <c r="D20494" s="1">
        <v>2751</v>
      </c>
      <c r="E20494" s="2">
        <v>7</v>
      </c>
    </row>
    <row r="20495" spans="1:5" x14ac:dyDescent="0.2">
      <c r="A20495" s="8">
        <v>43815</v>
      </c>
      <c r="B20495" t="s">
        <v>8422</v>
      </c>
      <c r="C20495" s="6">
        <v>43805</v>
      </c>
      <c r="D20495" s="1">
        <v>135000</v>
      </c>
      <c r="E20495" s="2">
        <v>1</v>
      </c>
    </row>
    <row r="20496" spans="1:5" x14ac:dyDescent="0.2">
      <c r="A20496" s="8">
        <v>43815</v>
      </c>
      <c r="B20496" t="s">
        <v>18399</v>
      </c>
      <c r="C20496" s="6">
        <v>43804</v>
      </c>
      <c r="D20496" s="1">
        <v>1504000</v>
      </c>
      <c r="E20496" s="2">
        <v>4</v>
      </c>
    </row>
    <row r="20497" spans="1:5" x14ac:dyDescent="0.2">
      <c r="A20497" s="8">
        <v>43814</v>
      </c>
      <c r="B20497" t="s">
        <v>17829</v>
      </c>
      <c r="C20497" s="6">
        <v>43804</v>
      </c>
      <c r="D20497" s="1">
        <v>2604000</v>
      </c>
      <c r="E20497" s="2">
        <v>9</v>
      </c>
    </row>
    <row r="20498" spans="1:5" x14ac:dyDescent="0.2">
      <c r="A20498" s="8">
        <v>43814</v>
      </c>
      <c r="B20498" t="s">
        <v>1516</v>
      </c>
      <c r="C20498" s="6">
        <v>43804</v>
      </c>
      <c r="D20498" s="1">
        <v>300000</v>
      </c>
      <c r="E20498" s="2">
        <v>1</v>
      </c>
    </row>
    <row r="20499" spans="1:5" x14ac:dyDescent="0.2">
      <c r="A20499" s="8">
        <v>43812</v>
      </c>
      <c r="B20499" t="s">
        <v>18383</v>
      </c>
      <c r="C20499" s="6">
        <v>43804</v>
      </c>
      <c r="D20499" s="1">
        <v>85301650</v>
      </c>
      <c r="E20499" s="2">
        <v>10</v>
      </c>
    </row>
    <row r="20500" spans="1:5" x14ac:dyDescent="0.2">
      <c r="A20500" s="8">
        <v>43812</v>
      </c>
      <c r="B20500" t="s">
        <v>18380</v>
      </c>
      <c r="C20500" s="6">
        <v>43801</v>
      </c>
      <c r="D20500" s="1">
        <v>2435000</v>
      </c>
      <c r="E20500" s="2">
        <v>4</v>
      </c>
    </row>
    <row r="20501" spans="1:5" x14ac:dyDescent="0.2">
      <c r="A20501" s="8">
        <v>43812</v>
      </c>
      <c r="B20501" t="s">
        <v>17480</v>
      </c>
      <c r="C20501" s="6">
        <v>43803</v>
      </c>
      <c r="D20501" s="1">
        <v>19834500</v>
      </c>
      <c r="E20501" s="2">
        <v>1</v>
      </c>
    </row>
    <row r="20502" spans="1:5" x14ac:dyDescent="0.2">
      <c r="A20502" s="8">
        <v>43812</v>
      </c>
      <c r="B20502" t="s">
        <v>6053</v>
      </c>
      <c r="C20502" s="6">
        <v>43800</v>
      </c>
      <c r="D20502" s="1">
        <v>4572945</v>
      </c>
      <c r="E20502" s="2">
        <v>33</v>
      </c>
    </row>
    <row r="20503" spans="1:5" x14ac:dyDescent="0.2">
      <c r="A20503" s="8">
        <v>43812</v>
      </c>
      <c r="B20503" t="s">
        <v>12031</v>
      </c>
      <c r="C20503" s="6">
        <v>43810</v>
      </c>
      <c r="D20503" s="1">
        <v>107625</v>
      </c>
      <c r="E20503" s="2">
        <v>4</v>
      </c>
    </row>
    <row r="20504" spans="1:5" x14ac:dyDescent="0.2">
      <c r="A20504" s="8">
        <v>43812</v>
      </c>
      <c r="B20504" t="s">
        <v>1712</v>
      </c>
      <c r="C20504" s="6">
        <v>43798</v>
      </c>
      <c r="D20504" s="1">
        <v>503000</v>
      </c>
      <c r="E20504" s="2">
        <v>18</v>
      </c>
    </row>
    <row r="20505" spans="1:5" x14ac:dyDescent="0.2">
      <c r="A20505" s="8">
        <v>43812</v>
      </c>
      <c r="B20505" t="s">
        <v>14067</v>
      </c>
      <c r="C20505" s="6">
        <v>43802</v>
      </c>
      <c r="D20505" s="1">
        <v>13269942.18</v>
      </c>
      <c r="E20505" s="2">
        <v>1</v>
      </c>
    </row>
    <row r="20506" spans="1:5" x14ac:dyDescent="0.2">
      <c r="A20506" s="8">
        <v>43812</v>
      </c>
      <c r="B20506" t="s">
        <v>12161</v>
      </c>
      <c r="C20506" s="6">
        <v>43798</v>
      </c>
      <c r="D20506" s="1">
        <v>177000</v>
      </c>
      <c r="E20506" s="2">
        <v>4</v>
      </c>
    </row>
    <row r="20507" spans="1:5" x14ac:dyDescent="0.2">
      <c r="A20507" s="8">
        <v>43812</v>
      </c>
      <c r="B20507" t="s">
        <v>12160</v>
      </c>
      <c r="C20507" s="6">
        <v>43798</v>
      </c>
      <c r="D20507" s="1">
        <v>1080105</v>
      </c>
      <c r="E20507" s="2">
        <v>7</v>
      </c>
    </row>
    <row r="20508" spans="1:5" x14ac:dyDescent="0.2">
      <c r="A20508" s="8">
        <v>43812</v>
      </c>
      <c r="B20508" t="s">
        <v>18234</v>
      </c>
      <c r="C20508" s="6">
        <v>43777</v>
      </c>
      <c r="D20508" s="1">
        <v>266000</v>
      </c>
      <c r="E20508" s="2">
        <v>3</v>
      </c>
    </row>
    <row r="20509" spans="1:5" x14ac:dyDescent="0.2">
      <c r="A20509" s="8">
        <v>43812</v>
      </c>
      <c r="B20509" t="s">
        <v>14187</v>
      </c>
      <c r="C20509" s="6">
        <v>43805</v>
      </c>
      <c r="D20509" s="1">
        <v>520140.01</v>
      </c>
      <c r="E20509" s="2">
        <v>2</v>
      </c>
    </row>
    <row r="20510" spans="1:5" x14ac:dyDescent="0.2">
      <c r="A20510" s="8">
        <v>43812</v>
      </c>
      <c r="B20510" t="s">
        <v>1164</v>
      </c>
      <c r="C20510" s="6">
        <v>43803</v>
      </c>
      <c r="D20510" s="1">
        <v>13130446.539999999</v>
      </c>
      <c r="E20510" s="2">
        <v>69</v>
      </c>
    </row>
    <row r="20511" spans="1:5" x14ac:dyDescent="0.2">
      <c r="A20511" s="8">
        <v>43812</v>
      </c>
      <c r="B20511" t="s">
        <v>18264</v>
      </c>
      <c r="C20511" s="6">
        <v>43802</v>
      </c>
      <c r="D20511" s="1">
        <v>672500</v>
      </c>
      <c r="E20511" s="2">
        <v>9</v>
      </c>
    </row>
    <row r="20512" spans="1:5" x14ac:dyDescent="0.2">
      <c r="A20512" s="8">
        <v>43812</v>
      </c>
      <c r="B20512" t="s">
        <v>1729</v>
      </c>
      <c r="C20512" s="6">
        <v>43799</v>
      </c>
      <c r="D20512" s="1">
        <v>610000</v>
      </c>
      <c r="E20512" s="2">
        <v>5</v>
      </c>
    </row>
    <row r="20513" spans="1:5" x14ac:dyDescent="0.2">
      <c r="A20513" s="8">
        <v>43812</v>
      </c>
      <c r="B20513" t="s">
        <v>17480</v>
      </c>
      <c r="C20513" s="6">
        <v>43803</v>
      </c>
      <c r="D20513" s="1">
        <v>19834500</v>
      </c>
      <c r="E20513" s="2">
        <v>1</v>
      </c>
    </row>
    <row r="20514" spans="1:5" x14ac:dyDescent="0.2">
      <c r="A20514" s="8">
        <v>43812</v>
      </c>
      <c r="B20514" t="s">
        <v>8014</v>
      </c>
      <c r="C20514" s="6">
        <v>43801</v>
      </c>
      <c r="D20514" s="1">
        <v>1231087</v>
      </c>
      <c r="E20514" s="2">
        <v>43</v>
      </c>
    </row>
    <row r="20515" spans="1:5" x14ac:dyDescent="0.2">
      <c r="A20515" s="8">
        <v>43812</v>
      </c>
      <c r="B20515" t="s">
        <v>62</v>
      </c>
      <c r="C20515" s="6">
        <v>43802</v>
      </c>
      <c r="D20515" s="1">
        <v>1719445</v>
      </c>
      <c r="E20515" s="2">
        <v>5</v>
      </c>
    </row>
    <row r="20516" spans="1:5" x14ac:dyDescent="0.2">
      <c r="A20516" s="8">
        <v>43812</v>
      </c>
      <c r="B20516" t="s">
        <v>1071</v>
      </c>
      <c r="C20516" s="6">
        <v>43801</v>
      </c>
      <c r="D20516" s="1">
        <v>1841385</v>
      </c>
      <c r="E20516" s="2">
        <v>8</v>
      </c>
    </row>
    <row r="20517" spans="1:5" x14ac:dyDescent="0.2">
      <c r="A20517" s="8">
        <v>43812</v>
      </c>
      <c r="B20517" t="s">
        <v>18384</v>
      </c>
      <c r="C20517" s="6">
        <v>43804</v>
      </c>
      <c r="D20517" s="1">
        <v>18311860</v>
      </c>
      <c r="E20517" s="2">
        <v>3</v>
      </c>
    </row>
    <row r="20518" spans="1:5" x14ac:dyDescent="0.2">
      <c r="A20518" s="8">
        <v>43812</v>
      </c>
      <c r="B20518" t="s">
        <v>18385</v>
      </c>
      <c r="C20518" s="6">
        <v>43804</v>
      </c>
      <c r="D20518" s="1">
        <v>82337500</v>
      </c>
      <c r="E20518" s="2">
        <v>1</v>
      </c>
    </row>
    <row r="20519" spans="1:5" x14ac:dyDescent="0.2">
      <c r="A20519" s="8">
        <v>43812</v>
      </c>
      <c r="B20519" t="s">
        <v>7833</v>
      </c>
      <c r="C20519" s="6">
        <v>43802</v>
      </c>
      <c r="D20519" s="1">
        <v>2940763.6439999999</v>
      </c>
      <c r="E20519" s="2">
        <v>1</v>
      </c>
    </row>
    <row r="20520" spans="1:5" x14ac:dyDescent="0.2">
      <c r="A20520" s="8">
        <v>43812</v>
      </c>
      <c r="B20520" t="s">
        <v>847</v>
      </c>
      <c r="C20520" s="6">
        <v>43801</v>
      </c>
      <c r="D20520" s="1">
        <v>2313500</v>
      </c>
      <c r="E20520" s="2">
        <v>9</v>
      </c>
    </row>
    <row r="20521" spans="1:5" x14ac:dyDescent="0.2">
      <c r="A20521" s="8">
        <v>43812</v>
      </c>
      <c r="B20521" t="s">
        <v>61</v>
      </c>
      <c r="C20521" s="6">
        <v>43805</v>
      </c>
      <c r="D20521" s="1">
        <v>21843652.07</v>
      </c>
      <c r="E20521" s="2">
        <v>5</v>
      </c>
    </row>
    <row r="20522" spans="1:5" x14ac:dyDescent="0.2">
      <c r="A20522" s="8">
        <v>43812</v>
      </c>
      <c r="B20522" t="s">
        <v>18103</v>
      </c>
      <c r="C20522" s="6">
        <v>43805</v>
      </c>
      <c r="D20522" s="1">
        <v>22533500</v>
      </c>
      <c r="E20522" s="2">
        <v>4</v>
      </c>
    </row>
    <row r="20523" spans="1:5" x14ac:dyDescent="0.2">
      <c r="A20523" s="8">
        <v>43812</v>
      </c>
      <c r="B20523" t="s">
        <v>62</v>
      </c>
      <c r="C20523" s="6">
        <v>43803</v>
      </c>
      <c r="D20523" s="1">
        <v>500000</v>
      </c>
      <c r="E20523" s="2">
        <v>1</v>
      </c>
    </row>
    <row r="20524" spans="1:5" x14ac:dyDescent="0.2">
      <c r="A20524" s="8">
        <v>43812</v>
      </c>
      <c r="B20524" t="s">
        <v>10573</v>
      </c>
      <c r="C20524" s="6">
        <v>43801</v>
      </c>
      <c r="D20524" s="1">
        <v>3730129.83</v>
      </c>
      <c r="E20524" s="2">
        <v>29</v>
      </c>
    </row>
    <row r="20525" spans="1:5" x14ac:dyDescent="0.2">
      <c r="A20525" s="8">
        <v>43812</v>
      </c>
      <c r="B20525" t="s">
        <v>17189</v>
      </c>
      <c r="C20525" s="6">
        <v>43804</v>
      </c>
      <c r="D20525" s="1">
        <v>463382.5</v>
      </c>
      <c r="E20525" s="2">
        <v>1</v>
      </c>
    </row>
    <row r="20526" spans="1:5" x14ac:dyDescent="0.2">
      <c r="A20526" s="8">
        <v>43812</v>
      </c>
      <c r="B20526" t="s">
        <v>18386</v>
      </c>
      <c r="C20526" s="6">
        <v>43803</v>
      </c>
      <c r="D20526" s="1">
        <v>39999.99</v>
      </c>
      <c r="E20526" s="2">
        <v>2</v>
      </c>
    </row>
    <row r="20527" spans="1:5" x14ac:dyDescent="0.2">
      <c r="A20527" s="8">
        <v>43812</v>
      </c>
      <c r="B20527" t="s">
        <v>752</v>
      </c>
      <c r="C20527" s="6">
        <v>43801</v>
      </c>
      <c r="D20527" s="1">
        <v>1599786.4</v>
      </c>
      <c r="E20527" s="2">
        <v>24</v>
      </c>
    </row>
    <row r="20528" spans="1:5" x14ac:dyDescent="0.2">
      <c r="A20528" s="8">
        <v>43812</v>
      </c>
      <c r="B20528" t="s">
        <v>14556</v>
      </c>
      <c r="C20528" s="6">
        <v>43805</v>
      </c>
      <c r="D20528" s="1">
        <v>659350</v>
      </c>
      <c r="E20528" s="2">
        <v>1</v>
      </c>
    </row>
    <row r="20529" spans="1:5" x14ac:dyDescent="0.2">
      <c r="A20529" s="8">
        <v>43812</v>
      </c>
      <c r="B20529" t="s">
        <v>18204</v>
      </c>
      <c r="C20529" s="6">
        <v>43802</v>
      </c>
      <c r="D20529" s="1">
        <v>2400000</v>
      </c>
      <c r="E20529" s="2">
        <v>1</v>
      </c>
    </row>
    <row r="20530" spans="1:5" x14ac:dyDescent="0.2">
      <c r="A20530" s="8">
        <v>43812</v>
      </c>
      <c r="B20530" t="s">
        <v>15280</v>
      </c>
      <c r="C20530" s="6">
        <v>43802</v>
      </c>
      <c r="D20530" s="1">
        <v>1798000</v>
      </c>
      <c r="E20530" s="2">
        <v>10</v>
      </c>
    </row>
    <row r="20531" spans="1:5" x14ac:dyDescent="0.2">
      <c r="A20531" s="8">
        <v>43812</v>
      </c>
      <c r="B20531" t="s">
        <v>9817</v>
      </c>
      <c r="C20531" s="6">
        <v>43797</v>
      </c>
      <c r="D20531" s="1">
        <v>92000</v>
      </c>
      <c r="E20531" s="2">
        <v>2</v>
      </c>
    </row>
    <row r="20532" spans="1:5" x14ac:dyDescent="0.2">
      <c r="A20532" s="8">
        <v>43812</v>
      </c>
      <c r="B20532" t="s">
        <v>2415</v>
      </c>
      <c r="C20532" s="6">
        <v>43804</v>
      </c>
      <c r="D20532" s="1">
        <v>816826</v>
      </c>
      <c r="E20532" s="2">
        <v>10</v>
      </c>
    </row>
    <row r="20533" spans="1:5" x14ac:dyDescent="0.2">
      <c r="A20533" s="8">
        <v>43812</v>
      </c>
      <c r="B20533" t="s">
        <v>11743</v>
      </c>
      <c r="C20533" s="6">
        <v>43804</v>
      </c>
      <c r="D20533" s="1">
        <v>246304.05</v>
      </c>
      <c r="E20533" s="2">
        <v>4</v>
      </c>
    </row>
    <row r="20534" spans="1:5" x14ac:dyDescent="0.2">
      <c r="A20534" s="8">
        <v>43812</v>
      </c>
      <c r="B20534" t="s">
        <v>611</v>
      </c>
      <c r="C20534" s="6">
        <v>43811</v>
      </c>
      <c r="D20534" s="1">
        <v>2636400</v>
      </c>
      <c r="E20534" s="2">
        <v>1</v>
      </c>
    </row>
    <row r="20535" spans="1:5" x14ac:dyDescent="0.2">
      <c r="A20535" s="8">
        <v>43812</v>
      </c>
      <c r="B20535" t="s">
        <v>12530</v>
      </c>
      <c r="C20535" s="6">
        <v>43802</v>
      </c>
      <c r="D20535" s="1">
        <v>5239613</v>
      </c>
      <c r="E20535" s="2">
        <v>30</v>
      </c>
    </row>
    <row r="20536" spans="1:5" x14ac:dyDescent="0.2">
      <c r="A20536" s="8">
        <v>43812</v>
      </c>
      <c r="B20536" t="s">
        <v>15094</v>
      </c>
      <c r="C20536" s="6">
        <v>43810</v>
      </c>
      <c r="D20536" s="1">
        <v>78750</v>
      </c>
      <c r="E20536" s="2">
        <v>2</v>
      </c>
    </row>
    <row r="20537" spans="1:5" x14ac:dyDescent="0.2">
      <c r="A20537" s="8">
        <v>43812</v>
      </c>
      <c r="B20537" t="s">
        <v>9908</v>
      </c>
      <c r="C20537" s="6">
        <v>43805</v>
      </c>
      <c r="D20537" s="1">
        <v>1915000</v>
      </c>
      <c r="E20537" s="2">
        <v>16</v>
      </c>
    </row>
    <row r="20538" spans="1:5" x14ac:dyDescent="0.2">
      <c r="A20538" s="8">
        <v>43812</v>
      </c>
      <c r="B20538" t="s">
        <v>18238</v>
      </c>
      <c r="C20538" s="6">
        <v>43810</v>
      </c>
      <c r="D20538" s="1">
        <v>32000</v>
      </c>
      <c r="E20538" s="2">
        <v>5</v>
      </c>
    </row>
    <row r="20539" spans="1:5" x14ac:dyDescent="0.2">
      <c r="A20539" s="8">
        <v>43812</v>
      </c>
      <c r="B20539" t="s">
        <v>15241</v>
      </c>
      <c r="C20539" s="6">
        <v>43805</v>
      </c>
      <c r="D20539" s="1">
        <v>70000</v>
      </c>
      <c r="E20539" s="2">
        <v>1</v>
      </c>
    </row>
    <row r="20540" spans="1:5" x14ac:dyDescent="0.2">
      <c r="A20540" s="8">
        <v>43812</v>
      </c>
      <c r="B20540" t="s">
        <v>8199</v>
      </c>
      <c r="C20540" s="6">
        <v>43774</v>
      </c>
      <c r="D20540" s="1">
        <v>0</v>
      </c>
      <c r="E20540" s="2">
        <v>1</v>
      </c>
    </row>
    <row r="20541" spans="1:5" x14ac:dyDescent="0.2">
      <c r="A20541" s="8">
        <v>43812</v>
      </c>
      <c r="B20541" t="s">
        <v>18234</v>
      </c>
      <c r="C20541" s="6">
        <v>43805</v>
      </c>
      <c r="D20541" s="1">
        <v>111000.05</v>
      </c>
      <c r="E20541" s="2">
        <v>4</v>
      </c>
    </row>
    <row r="20542" spans="1:5" x14ac:dyDescent="0.2">
      <c r="A20542" s="8">
        <v>43812</v>
      </c>
      <c r="B20542" t="s">
        <v>15484</v>
      </c>
      <c r="C20542" s="6">
        <v>43804</v>
      </c>
      <c r="D20542" s="1">
        <v>4343027.0999999996</v>
      </c>
      <c r="E20542" s="2">
        <v>39</v>
      </c>
    </row>
    <row r="20543" spans="1:5" x14ac:dyDescent="0.2">
      <c r="A20543" s="8">
        <v>43812</v>
      </c>
      <c r="B20543" t="s">
        <v>5042</v>
      </c>
      <c r="C20543" s="6">
        <v>43805</v>
      </c>
      <c r="D20543" s="1">
        <v>0</v>
      </c>
      <c r="E20543" s="2">
        <v>1</v>
      </c>
    </row>
    <row r="20544" spans="1:5" x14ac:dyDescent="0.2">
      <c r="A20544" s="8">
        <v>43812</v>
      </c>
      <c r="B20544" t="s">
        <v>18387</v>
      </c>
      <c r="C20544" s="6">
        <v>43803</v>
      </c>
      <c r="D20544" s="1">
        <v>593010</v>
      </c>
      <c r="E20544" s="2">
        <v>2</v>
      </c>
    </row>
    <row r="20545" spans="1:5" x14ac:dyDescent="0.2">
      <c r="A20545" s="8">
        <v>43812</v>
      </c>
      <c r="B20545" t="s">
        <v>8233</v>
      </c>
      <c r="C20545" s="6">
        <v>43804</v>
      </c>
      <c r="D20545" s="1">
        <v>88000</v>
      </c>
      <c r="E20545" s="2">
        <v>3</v>
      </c>
    </row>
    <row r="20546" spans="1:5" x14ac:dyDescent="0.2">
      <c r="A20546" s="8">
        <v>43812</v>
      </c>
      <c r="B20546" t="s">
        <v>12466</v>
      </c>
      <c r="C20546" s="6">
        <v>43805</v>
      </c>
      <c r="D20546" s="1">
        <v>595350.15</v>
      </c>
      <c r="E20546" s="2">
        <v>25</v>
      </c>
    </row>
    <row r="20547" spans="1:5" x14ac:dyDescent="0.2">
      <c r="A20547" s="8">
        <v>43812</v>
      </c>
      <c r="B20547" t="s">
        <v>18388</v>
      </c>
      <c r="C20547" s="6">
        <v>43809</v>
      </c>
      <c r="D20547" s="1">
        <v>160000</v>
      </c>
      <c r="E20547" s="2">
        <v>4</v>
      </c>
    </row>
    <row r="20548" spans="1:5" x14ac:dyDescent="0.2">
      <c r="A20548" s="8">
        <v>43812</v>
      </c>
      <c r="B20548" t="s">
        <v>18389</v>
      </c>
      <c r="C20548" s="6">
        <v>43707</v>
      </c>
      <c r="D20548" s="1">
        <v>14000</v>
      </c>
      <c r="E20548" s="2">
        <v>28</v>
      </c>
    </row>
    <row r="20549" spans="1:5" x14ac:dyDescent="0.2">
      <c r="A20549" s="8">
        <v>43812</v>
      </c>
      <c r="B20549" t="s">
        <v>9690</v>
      </c>
      <c r="C20549" s="6">
        <v>43802</v>
      </c>
      <c r="D20549" s="1">
        <v>1260000</v>
      </c>
      <c r="E20549" s="2">
        <v>2</v>
      </c>
    </row>
    <row r="20550" spans="1:5" x14ac:dyDescent="0.2">
      <c r="A20550" s="8">
        <v>43812</v>
      </c>
      <c r="B20550" t="s">
        <v>1831</v>
      </c>
      <c r="C20550" s="6">
        <v>43805</v>
      </c>
      <c r="D20550" s="1">
        <v>2486760</v>
      </c>
      <c r="E20550" s="2">
        <v>9</v>
      </c>
    </row>
    <row r="20551" spans="1:5" x14ac:dyDescent="0.2">
      <c r="A20551" s="8">
        <v>43812</v>
      </c>
      <c r="B20551" t="s">
        <v>14343</v>
      </c>
      <c r="C20551" s="6">
        <v>43805</v>
      </c>
      <c r="D20551" s="1">
        <v>252500</v>
      </c>
      <c r="E20551" s="2">
        <v>1</v>
      </c>
    </row>
    <row r="20552" spans="1:5" x14ac:dyDescent="0.2">
      <c r="A20552" s="8">
        <v>43812</v>
      </c>
      <c r="B20552" t="s">
        <v>2671</v>
      </c>
      <c r="C20552" s="6">
        <v>43804</v>
      </c>
      <c r="D20552" s="1">
        <v>357224448</v>
      </c>
      <c r="E20552" s="2">
        <v>18</v>
      </c>
    </row>
    <row r="20553" spans="1:5" x14ac:dyDescent="0.2">
      <c r="A20553" s="8">
        <v>43812</v>
      </c>
      <c r="B20553" t="s">
        <v>33</v>
      </c>
      <c r="C20553" s="6">
        <v>43804</v>
      </c>
      <c r="D20553" s="1">
        <v>2959062</v>
      </c>
      <c r="E20553" s="2">
        <v>82</v>
      </c>
    </row>
    <row r="20554" spans="1:5" x14ac:dyDescent="0.2">
      <c r="A20554" s="8">
        <v>43811</v>
      </c>
      <c r="B20554" t="s">
        <v>18369</v>
      </c>
      <c r="C20554" s="6">
        <v>43791</v>
      </c>
      <c r="D20554" s="1">
        <v>1921250</v>
      </c>
      <c r="E20554" s="2">
        <v>25</v>
      </c>
    </row>
    <row r="20555" spans="1:5" x14ac:dyDescent="0.2">
      <c r="A20555" s="8">
        <v>43811</v>
      </c>
      <c r="B20555" t="s">
        <v>11090</v>
      </c>
      <c r="C20555" s="6">
        <v>43803</v>
      </c>
      <c r="D20555" s="1">
        <v>200000</v>
      </c>
      <c r="E20555" s="2">
        <v>1</v>
      </c>
    </row>
    <row r="20556" spans="1:5" x14ac:dyDescent="0.2">
      <c r="A20556" s="8">
        <v>43811</v>
      </c>
      <c r="B20556" t="s">
        <v>1073</v>
      </c>
      <c r="C20556" s="6">
        <v>43797</v>
      </c>
      <c r="D20556" s="1">
        <v>130000</v>
      </c>
      <c r="E20556" s="2">
        <v>4</v>
      </c>
    </row>
    <row r="20557" spans="1:5" x14ac:dyDescent="0.2">
      <c r="A20557" s="8">
        <v>43811</v>
      </c>
      <c r="B20557" t="s">
        <v>18372</v>
      </c>
      <c r="C20557" s="6">
        <v>43805</v>
      </c>
      <c r="D20557" s="1">
        <v>22325</v>
      </c>
      <c r="E20557" s="2">
        <v>3</v>
      </c>
    </row>
    <row r="20558" spans="1:5" x14ac:dyDescent="0.2">
      <c r="A20558" s="8">
        <v>43811</v>
      </c>
      <c r="B20558" t="s">
        <v>18373</v>
      </c>
      <c r="C20558" s="6">
        <v>43802</v>
      </c>
      <c r="D20558" s="1">
        <v>1948.04</v>
      </c>
      <c r="E20558" s="2">
        <v>1</v>
      </c>
    </row>
    <row r="20559" spans="1:5" x14ac:dyDescent="0.2">
      <c r="A20559" s="8">
        <v>43811</v>
      </c>
      <c r="B20559" t="s">
        <v>18374</v>
      </c>
      <c r="C20559" s="6">
        <v>43801</v>
      </c>
      <c r="D20559" s="1">
        <v>2659.17</v>
      </c>
      <c r="E20559" s="2">
        <v>1</v>
      </c>
    </row>
    <row r="20560" spans="1:5" x14ac:dyDescent="0.2">
      <c r="A20560" s="8">
        <v>43811</v>
      </c>
      <c r="B20560" t="s">
        <v>18344</v>
      </c>
      <c r="C20560" s="6">
        <v>43795</v>
      </c>
      <c r="D20560" s="1">
        <v>148749</v>
      </c>
      <c r="E20560" s="2">
        <v>6</v>
      </c>
    </row>
    <row r="20561" spans="1:5" x14ac:dyDescent="0.2">
      <c r="A20561" s="8">
        <v>43811</v>
      </c>
      <c r="B20561" t="s">
        <v>18375</v>
      </c>
      <c r="C20561" s="6">
        <v>43801</v>
      </c>
      <c r="D20561" s="1">
        <v>13295.84</v>
      </c>
      <c r="E20561" s="2">
        <v>2</v>
      </c>
    </row>
    <row r="20562" spans="1:5" x14ac:dyDescent="0.2">
      <c r="A20562" s="8">
        <v>43811</v>
      </c>
      <c r="B20562" t="s">
        <v>18376</v>
      </c>
      <c r="C20562" s="6">
        <v>43804</v>
      </c>
      <c r="D20562" s="1">
        <v>1543.44</v>
      </c>
      <c r="E20562" s="2">
        <v>1</v>
      </c>
    </row>
    <row r="20563" spans="1:5" x14ac:dyDescent="0.2">
      <c r="A20563" s="8">
        <v>43811</v>
      </c>
      <c r="B20563" t="s">
        <v>9521</v>
      </c>
      <c r="C20563" s="6">
        <v>43801</v>
      </c>
      <c r="D20563" s="1">
        <v>253850</v>
      </c>
      <c r="E20563" s="2">
        <v>5</v>
      </c>
    </row>
    <row r="20564" spans="1:5" x14ac:dyDescent="0.2">
      <c r="A20564" s="8">
        <v>43811</v>
      </c>
      <c r="B20564" t="s">
        <v>74</v>
      </c>
      <c r="C20564" s="6">
        <v>43801</v>
      </c>
      <c r="D20564" s="1">
        <v>1250000000</v>
      </c>
      <c r="E20564" s="2">
        <v>2</v>
      </c>
    </row>
    <row r="20565" spans="1:5" x14ac:dyDescent="0.2">
      <c r="A20565" s="8">
        <v>43811</v>
      </c>
      <c r="B20565" t="s">
        <v>3332</v>
      </c>
      <c r="C20565" s="6">
        <v>43804</v>
      </c>
      <c r="D20565" s="1">
        <v>324794074</v>
      </c>
      <c r="E20565" s="2">
        <v>25</v>
      </c>
    </row>
    <row r="20566" spans="1:5" x14ac:dyDescent="0.2">
      <c r="A20566" s="8">
        <v>43811</v>
      </c>
      <c r="B20566" t="s">
        <v>10185</v>
      </c>
      <c r="C20566" s="6">
        <v>43801</v>
      </c>
      <c r="D20566" s="1">
        <v>83200</v>
      </c>
      <c r="E20566" s="2">
        <v>4</v>
      </c>
    </row>
    <row r="20567" spans="1:5" x14ac:dyDescent="0.2">
      <c r="A20567" s="8">
        <v>43811</v>
      </c>
      <c r="B20567" t="s">
        <v>1856</v>
      </c>
      <c r="C20567" s="6">
        <v>43802</v>
      </c>
      <c r="D20567" s="1">
        <v>93113.89</v>
      </c>
      <c r="E20567" s="2">
        <v>1</v>
      </c>
    </row>
    <row r="20568" spans="1:5" x14ac:dyDescent="0.2">
      <c r="A20568" s="8">
        <v>43811</v>
      </c>
      <c r="B20568" t="s">
        <v>17738</v>
      </c>
      <c r="C20568" s="6">
        <v>43802</v>
      </c>
      <c r="D20568" s="1">
        <v>550000</v>
      </c>
      <c r="E20568" s="2">
        <v>7</v>
      </c>
    </row>
    <row r="20569" spans="1:5" x14ac:dyDescent="0.2">
      <c r="A20569" s="8">
        <v>43811</v>
      </c>
      <c r="B20569" t="s">
        <v>10185</v>
      </c>
      <c r="C20569" s="6">
        <v>43801</v>
      </c>
      <c r="D20569" s="1">
        <v>59500</v>
      </c>
      <c r="E20569" s="2">
        <v>2</v>
      </c>
    </row>
    <row r="20570" spans="1:5" x14ac:dyDescent="0.2">
      <c r="A20570" s="8">
        <v>43811</v>
      </c>
      <c r="B20570" t="s">
        <v>6329</v>
      </c>
      <c r="C20570" s="6">
        <v>43794</v>
      </c>
      <c r="D20570" s="1">
        <v>1323757.54</v>
      </c>
      <c r="E20570" s="2">
        <v>14</v>
      </c>
    </row>
    <row r="20571" spans="1:5" x14ac:dyDescent="0.2">
      <c r="A20571" s="8">
        <v>43811</v>
      </c>
      <c r="B20571" t="s">
        <v>15662</v>
      </c>
      <c r="C20571" s="6">
        <v>43803</v>
      </c>
      <c r="D20571" s="1">
        <v>980000</v>
      </c>
      <c r="E20571" s="2">
        <v>1</v>
      </c>
    </row>
    <row r="20572" spans="1:5" x14ac:dyDescent="0.2">
      <c r="A20572" s="8">
        <v>43811</v>
      </c>
      <c r="B20572" t="s">
        <v>18370</v>
      </c>
      <c r="C20572" s="6">
        <v>43777</v>
      </c>
      <c r="D20572" s="1">
        <v>6542816</v>
      </c>
      <c r="E20572" s="2">
        <v>29</v>
      </c>
    </row>
    <row r="20573" spans="1:5" x14ac:dyDescent="0.2">
      <c r="A20573" s="8">
        <v>43811</v>
      </c>
      <c r="B20573" t="s">
        <v>18377</v>
      </c>
      <c r="C20573" s="6">
        <v>43805</v>
      </c>
      <c r="D20573" s="1">
        <v>437400</v>
      </c>
      <c r="E20573" s="2">
        <v>1</v>
      </c>
    </row>
    <row r="20574" spans="1:5" x14ac:dyDescent="0.2">
      <c r="A20574" s="8">
        <v>43811</v>
      </c>
      <c r="B20574" t="s">
        <v>2309</v>
      </c>
      <c r="C20574" s="6">
        <v>43801</v>
      </c>
      <c r="D20574" s="1">
        <v>100000</v>
      </c>
      <c r="E20574" s="2">
        <v>1</v>
      </c>
    </row>
    <row r="20575" spans="1:5" x14ac:dyDescent="0.2">
      <c r="A20575" s="8">
        <v>43811</v>
      </c>
      <c r="B20575" t="s">
        <v>4911</v>
      </c>
      <c r="C20575" s="6">
        <v>43801</v>
      </c>
      <c r="D20575" s="1">
        <v>2650231.7200000002</v>
      </c>
      <c r="E20575" s="2">
        <v>1</v>
      </c>
    </row>
    <row r="20576" spans="1:5" x14ac:dyDescent="0.2">
      <c r="A20576" s="8">
        <v>43811</v>
      </c>
      <c r="B20576" t="s">
        <v>8199</v>
      </c>
      <c r="C20576" s="6">
        <v>43774</v>
      </c>
      <c r="D20576" s="1">
        <v>0</v>
      </c>
      <c r="E20576" s="2">
        <v>1</v>
      </c>
    </row>
    <row r="20577" spans="1:5" x14ac:dyDescent="0.2">
      <c r="A20577" s="8">
        <v>43811</v>
      </c>
      <c r="B20577" t="s">
        <v>18330</v>
      </c>
      <c r="C20577" s="6">
        <v>43802</v>
      </c>
      <c r="D20577" s="1">
        <v>225000</v>
      </c>
      <c r="E20577" s="2">
        <v>3</v>
      </c>
    </row>
    <row r="20578" spans="1:5" x14ac:dyDescent="0.2">
      <c r="A20578" s="8">
        <v>43811</v>
      </c>
      <c r="B20578" t="s">
        <v>18330</v>
      </c>
      <c r="C20578" s="6">
        <v>43768</v>
      </c>
      <c r="D20578" s="1">
        <v>200000</v>
      </c>
      <c r="E20578" s="2">
        <v>3</v>
      </c>
    </row>
    <row r="20579" spans="1:5" x14ac:dyDescent="0.2">
      <c r="A20579" s="8">
        <v>43811</v>
      </c>
      <c r="B20579" t="s">
        <v>17690</v>
      </c>
      <c r="C20579" s="6">
        <v>43801</v>
      </c>
      <c r="D20579" s="1">
        <v>305000</v>
      </c>
      <c r="E20579" s="2">
        <v>11</v>
      </c>
    </row>
    <row r="20580" spans="1:5" x14ac:dyDescent="0.2">
      <c r="A20580" s="8">
        <v>43811</v>
      </c>
      <c r="B20580" t="s">
        <v>18378</v>
      </c>
      <c r="C20580" s="6">
        <v>43809</v>
      </c>
      <c r="D20580" s="1">
        <v>483000</v>
      </c>
      <c r="E20580" s="2">
        <v>1</v>
      </c>
    </row>
    <row r="20581" spans="1:5" x14ac:dyDescent="0.2">
      <c r="A20581" s="8">
        <v>43811</v>
      </c>
      <c r="B20581" t="s">
        <v>1155</v>
      </c>
      <c r="C20581" s="6">
        <v>43801</v>
      </c>
      <c r="D20581" s="1">
        <v>2165.92</v>
      </c>
      <c r="E20581" s="2">
        <v>2</v>
      </c>
    </row>
    <row r="20582" spans="1:5" x14ac:dyDescent="0.2">
      <c r="A20582" s="8">
        <v>43811</v>
      </c>
      <c r="B20582" t="s">
        <v>18228</v>
      </c>
      <c r="C20582" s="6">
        <v>43802</v>
      </c>
      <c r="D20582" s="1">
        <v>20481.25</v>
      </c>
      <c r="E20582" s="2">
        <v>2</v>
      </c>
    </row>
    <row r="20583" spans="1:5" x14ac:dyDescent="0.2">
      <c r="A20583" s="8">
        <v>43811</v>
      </c>
      <c r="B20583" t="s">
        <v>62</v>
      </c>
      <c r="C20583" s="6">
        <v>43802</v>
      </c>
      <c r="D20583" s="1">
        <v>2840000</v>
      </c>
      <c r="E20583" s="2">
        <v>19</v>
      </c>
    </row>
    <row r="20584" spans="1:5" x14ac:dyDescent="0.2">
      <c r="A20584" s="8">
        <v>43811</v>
      </c>
      <c r="B20584" t="s">
        <v>18379</v>
      </c>
      <c r="C20584" s="6">
        <v>43798</v>
      </c>
      <c r="D20584" s="1">
        <v>210000</v>
      </c>
      <c r="E20584" s="2">
        <v>3</v>
      </c>
    </row>
    <row r="20585" spans="1:5" x14ac:dyDescent="0.2">
      <c r="A20585" s="8">
        <v>43811</v>
      </c>
      <c r="B20585" t="s">
        <v>12971</v>
      </c>
      <c r="C20585" s="6">
        <v>43801</v>
      </c>
      <c r="D20585" s="1">
        <v>1753430</v>
      </c>
      <c r="E20585" s="2">
        <v>31</v>
      </c>
    </row>
    <row r="20586" spans="1:5" x14ac:dyDescent="0.2">
      <c r="A20586" s="8">
        <v>43811</v>
      </c>
      <c r="B20586" t="s">
        <v>18380</v>
      </c>
      <c r="C20586" s="6">
        <v>43801</v>
      </c>
      <c r="D20586" s="1">
        <v>1935000</v>
      </c>
      <c r="E20586" s="2">
        <v>4</v>
      </c>
    </row>
    <row r="20587" spans="1:5" x14ac:dyDescent="0.2">
      <c r="A20587" s="8">
        <v>43811</v>
      </c>
      <c r="B20587" t="s">
        <v>17155</v>
      </c>
      <c r="C20587" s="6">
        <v>43801</v>
      </c>
      <c r="D20587" s="1">
        <v>471000</v>
      </c>
      <c r="E20587" s="2">
        <v>6</v>
      </c>
    </row>
    <row r="20588" spans="1:5" x14ac:dyDescent="0.2">
      <c r="A20588" s="8">
        <v>43811</v>
      </c>
      <c r="B20588" t="s">
        <v>15281</v>
      </c>
      <c r="C20588" s="6">
        <v>43801</v>
      </c>
      <c r="D20588" s="1">
        <v>417700</v>
      </c>
      <c r="E20588" s="2">
        <v>1</v>
      </c>
    </row>
    <row r="20589" spans="1:5" x14ac:dyDescent="0.2">
      <c r="A20589" s="8">
        <v>43811</v>
      </c>
      <c r="B20589" t="s">
        <v>15282</v>
      </c>
      <c r="C20589" s="6">
        <v>43801</v>
      </c>
      <c r="D20589" s="1">
        <v>70650</v>
      </c>
      <c r="E20589" s="2">
        <v>1</v>
      </c>
    </row>
    <row r="20590" spans="1:5" x14ac:dyDescent="0.2">
      <c r="A20590" s="8">
        <v>43811</v>
      </c>
      <c r="B20590" t="s">
        <v>11568</v>
      </c>
      <c r="C20590" s="6">
        <v>43809</v>
      </c>
      <c r="D20590" s="1">
        <v>50000</v>
      </c>
      <c r="E20590" s="2">
        <v>4</v>
      </c>
    </row>
    <row r="20591" spans="1:5" x14ac:dyDescent="0.2">
      <c r="A20591" s="8">
        <v>43811</v>
      </c>
      <c r="B20591" t="s">
        <v>18381</v>
      </c>
      <c r="C20591" s="6">
        <v>43801</v>
      </c>
      <c r="D20591" s="1">
        <v>831062500</v>
      </c>
      <c r="E20591" s="2">
        <v>3</v>
      </c>
    </row>
    <row r="20592" spans="1:5" x14ac:dyDescent="0.2">
      <c r="A20592" s="8">
        <v>43811</v>
      </c>
      <c r="B20592" t="s">
        <v>160</v>
      </c>
      <c r="C20592" s="6">
        <v>43801</v>
      </c>
      <c r="D20592" s="1">
        <v>48631625.909999996</v>
      </c>
      <c r="E20592" s="2">
        <v>919</v>
      </c>
    </row>
    <row r="20593" spans="1:5" x14ac:dyDescent="0.2">
      <c r="A20593" s="8">
        <v>43811</v>
      </c>
      <c r="B20593" t="s">
        <v>18382</v>
      </c>
      <c r="C20593" s="6">
        <v>43801</v>
      </c>
      <c r="D20593" s="1">
        <v>2800000</v>
      </c>
      <c r="E20593" s="2">
        <v>1</v>
      </c>
    </row>
    <row r="20594" spans="1:5" x14ac:dyDescent="0.2">
      <c r="A20594" s="8">
        <v>43811</v>
      </c>
      <c r="B20594" t="s">
        <v>12520</v>
      </c>
      <c r="C20594" s="6">
        <v>43801</v>
      </c>
      <c r="D20594" s="1">
        <v>3378218.85</v>
      </c>
      <c r="E20594" s="2">
        <v>17</v>
      </c>
    </row>
    <row r="20595" spans="1:5" x14ac:dyDescent="0.2">
      <c r="A20595" s="8">
        <v>43811</v>
      </c>
      <c r="B20595" t="s">
        <v>12583</v>
      </c>
      <c r="C20595" s="6">
        <v>43803</v>
      </c>
      <c r="D20595" s="1">
        <v>87500</v>
      </c>
      <c r="E20595" s="2">
        <v>3</v>
      </c>
    </row>
    <row r="20596" spans="1:5" x14ac:dyDescent="0.2">
      <c r="A20596" s="8">
        <v>43811</v>
      </c>
      <c r="B20596" t="s">
        <v>14907</v>
      </c>
      <c r="C20596" s="6">
        <v>43803</v>
      </c>
      <c r="D20596" s="1">
        <v>100000</v>
      </c>
      <c r="E20596" s="2">
        <v>1</v>
      </c>
    </row>
    <row r="20597" spans="1:5" x14ac:dyDescent="0.2">
      <c r="A20597" s="8">
        <v>43810</v>
      </c>
      <c r="B20597" t="s">
        <v>2684</v>
      </c>
      <c r="C20597" s="6">
        <v>43763</v>
      </c>
      <c r="D20597" s="1">
        <v>50000</v>
      </c>
      <c r="E20597" s="2">
        <v>1</v>
      </c>
    </row>
    <row r="20598" spans="1:5" x14ac:dyDescent="0.2">
      <c r="A20598" s="8">
        <v>43810</v>
      </c>
      <c r="B20598" t="s">
        <v>14571</v>
      </c>
      <c r="C20598" s="6">
        <v>43801</v>
      </c>
      <c r="D20598" s="1">
        <v>1000000</v>
      </c>
      <c r="E20598" s="2">
        <v>1</v>
      </c>
    </row>
    <row r="20599" spans="1:5" x14ac:dyDescent="0.2">
      <c r="A20599" s="8">
        <v>43810</v>
      </c>
      <c r="B20599" t="s">
        <v>18369</v>
      </c>
      <c r="C20599" s="6">
        <v>43802</v>
      </c>
      <c r="D20599" s="1">
        <v>100000</v>
      </c>
      <c r="E20599" s="2">
        <v>3</v>
      </c>
    </row>
    <row r="20600" spans="1:5" x14ac:dyDescent="0.2">
      <c r="A20600" s="8">
        <v>43810</v>
      </c>
      <c r="B20600" t="s">
        <v>15664</v>
      </c>
      <c r="C20600" s="6">
        <v>43798</v>
      </c>
      <c r="D20600" s="1">
        <v>565017.75</v>
      </c>
      <c r="E20600" s="2">
        <v>8</v>
      </c>
    </row>
    <row r="20601" spans="1:5" x14ac:dyDescent="0.2">
      <c r="A20601" s="8">
        <v>43810</v>
      </c>
      <c r="B20601" t="s">
        <v>15271</v>
      </c>
      <c r="C20601" s="6">
        <v>43800</v>
      </c>
      <c r="D20601" s="1">
        <v>5013700</v>
      </c>
      <c r="E20601" s="2">
        <v>34</v>
      </c>
    </row>
    <row r="20602" spans="1:5" x14ac:dyDescent="0.2">
      <c r="A20602" s="8">
        <v>43810</v>
      </c>
      <c r="B20602" t="s">
        <v>4712</v>
      </c>
      <c r="C20602" s="6">
        <v>43800</v>
      </c>
      <c r="D20602" s="1">
        <v>691100</v>
      </c>
      <c r="E20602" s="2">
        <v>6</v>
      </c>
    </row>
    <row r="20603" spans="1:5" x14ac:dyDescent="0.2">
      <c r="A20603" s="8">
        <v>43810</v>
      </c>
      <c r="B20603" t="s">
        <v>14357</v>
      </c>
      <c r="C20603" s="6">
        <v>43800</v>
      </c>
      <c r="D20603" s="1">
        <v>242800</v>
      </c>
      <c r="E20603" s="2">
        <v>4</v>
      </c>
    </row>
    <row r="20604" spans="1:5" x14ac:dyDescent="0.2">
      <c r="A20604" s="8">
        <v>43810</v>
      </c>
      <c r="B20604" t="s">
        <v>18330</v>
      </c>
      <c r="C20604" s="6">
        <v>43802</v>
      </c>
      <c r="D20604" s="1">
        <v>225000</v>
      </c>
      <c r="E20604" s="2">
        <v>3</v>
      </c>
    </row>
    <row r="20605" spans="1:5" x14ac:dyDescent="0.2">
      <c r="A20605" s="8">
        <v>43810</v>
      </c>
      <c r="B20605" t="s">
        <v>18203</v>
      </c>
      <c r="C20605" s="6">
        <v>43803</v>
      </c>
      <c r="D20605" s="1">
        <v>20135001</v>
      </c>
      <c r="E20605" s="2">
        <v>7</v>
      </c>
    </row>
    <row r="20606" spans="1:5" x14ac:dyDescent="0.2">
      <c r="A20606" s="8">
        <v>43810</v>
      </c>
      <c r="B20606" t="s">
        <v>18202</v>
      </c>
      <c r="C20606" s="6">
        <v>43803</v>
      </c>
      <c r="D20606" s="1">
        <v>5173229</v>
      </c>
      <c r="E20606" s="2">
        <v>10</v>
      </c>
    </row>
    <row r="20607" spans="1:5" x14ac:dyDescent="0.2">
      <c r="A20607" s="8">
        <v>43810</v>
      </c>
      <c r="B20607" t="s">
        <v>11915</v>
      </c>
      <c r="C20607" s="6">
        <v>43800</v>
      </c>
      <c r="D20607" s="1">
        <v>80000</v>
      </c>
      <c r="E20607" s="2">
        <v>4</v>
      </c>
    </row>
    <row r="20608" spans="1:5" x14ac:dyDescent="0.2">
      <c r="A20608" s="8">
        <v>43810</v>
      </c>
      <c r="B20608" t="s">
        <v>11158</v>
      </c>
      <c r="C20608" s="6">
        <v>43801</v>
      </c>
      <c r="D20608" s="1">
        <v>1946000</v>
      </c>
      <c r="E20608" s="2">
        <v>10</v>
      </c>
    </row>
    <row r="20609" spans="1:5" x14ac:dyDescent="0.2">
      <c r="A20609" s="8">
        <v>43810</v>
      </c>
      <c r="B20609" t="s">
        <v>415</v>
      </c>
      <c r="C20609" s="6">
        <v>43801</v>
      </c>
      <c r="D20609" s="1">
        <v>263330</v>
      </c>
      <c r="E20609" s="2">
        <v>1</v>
      </c>
    </row>
    <row r="20610" spans="1:5" x14ac:dyDescent="0.2">
      <c r="A20610" s="8">
        <v>43810</v>
      </c>
      <c r="B20610" t="s">
        <v>5841</v>
      </c>
      <c r="C20610" s="6">
        <v>43796</v>
      </c>
      <c r="D20610" s="1">
        <v>739437.8</v>
      </c>
      <c r="E20610" s="2">
        <v>20</v>
      </c>
    </row>
    <row r="20611" spans="1:5" x14ac:dyDescent="0.2">
      <c r="A20611" s="8">
        <v>43810</v>
      </c>
      <c r="B20611" t="s">
        <v>6053</v>
      </c>
      <c r="C20611" s="6">
        <v>43800</v>
      </c>
      <c r="D20611" s="1">
        <v>4572945</v>
      </c>
      <c r="E20611" s="2">
        <v>33</v>
      </c>
    </row>
    <row r="20612" spans="1:5" x14ac:dyDescent="0.2">
      <c r="A20612" s="8">
        <v>43810</v>
      </c>
      <c r="B20612" t="s">
        <v>1018</v>
      </c>
      <c r="C20612" s="6">
        <v>43801</v>
      </c>
      <c r="D20612" s="1">
        <v>650000</v>
      </c>
      <c r="E20612" s="2">
        <v>2</v>
      </c>
    </row>
    <row r="20613" spans="1:5" x14ac:dyDescent="0.2">
      <c r="A20613" s="8">
        <v>43810</v>
      </c>
      <c r="B20613" t="s">
        <v>1244</v>
      </c>
      <c r="C20613" s="6">
        <v>43799</v>
      </c>
      <c r="D20613" s="1">
        <v>45000</v>
      </c>
      <c r="E20613" s="2">
        <v>2</v>
      </c>
    </row>
    <row r="20614" spans="1:5" x14ac:dyDescent="0.2">
      <c r="A20614" s="8">
        <v>43810</v>
      </c>
      <c r="B20614" t="s">
        <v>175</v>
      </c>
      <c r="C20614" s="6">
        <v>43801</v>
      </c>
      <c r="D20614" s="1">
        <v>1490000</v>
      </c>
      <c r="E20614" s="2">
        <v>9</v>
      </c>
    </row>
    <row r="20615" spans="1:5" x14ac:dyDescent="0.2">
      <c r="A20615" s="8">
        <v>43810</v>
      </c>
      <c r="B20615" t="s">
        <v>18370</v>
      </c>
      <c r="C20615" s="6">
        <v>43777</v>
      </c>
      <c r="D20615" s="1">
        <v>6542816</v>
      </c>
      <c r="E20615" s="2">
        <v>32</v>
      </c>
    </row>
    <row r="20616" spans="1:5" x14ac:dyDescent="0.2">
      <c r="A20616" s="8">
        <v>43810</v>
      </c>
      <c r="B20616" t="s">
        <v>17865</v>
      </c>
      <c r="C20616" s="6">
        <v>43800</v>
      </c>
      <c r="D20616" s="1">
        <v>578700</v>
      </c>
      <c r="E20616" s="2">
        <v>13</v>
      </c>
    </row>
    <row r="20617" spans="1:5" x14ac:dyDescent="0.2">
      <c r="A20617" s="8">
        <v>43810</v>
      </c>
      <c r="B20617" t="s">
        <v>6308</v>
      </c>
      <c r="C20617" s="6">
        <v>43801</v>
      </c>
      <c r="D20617" s="1">
        <v>450000</v>
      </c>
      <c r="E20617" s="2">
        <v>2</v>
      </c>
    </row>
    <row r="20618" spans="1:5" x14ac:dyDescent="0.2">
      <c r="A20618" s="8">
        <v>43810</v>
      </c>
      <c r="B20618" t="s">
        <v>18365</v>
      </c>
      <c r="C20618" s="6">
        <v>43808</v>
      </c>
      <c r="D20618" s="1">
        <v>12000</v>
      </c>
      <c r="E20618" s="2">
        <v>1</v>
      </c>
    </row>
    <row r="20619" spans="1:5" x14ac:dyDescent="0.2">
      <c r="A20619" s="8">
        <v>43810</v>
      </c>
      <c r="B20619" t="s">
        <v>11467</v>
      </c>
      <c r="C20619" s="6">
        <v>43804</v>
      </c>
      <c r="D20619" s="1">
        <v>195000</v>
      </c>
      <c r="E20619" s="2">
        <v>2</v>
      </c>
    </row>
    <row r="20620" spans="1:5" x14ac:dyDescent="0.2">
      <c r="A20620" s="8">
        <v>43810</v>
      </c>
      <c r="B20620" t="s">
        <v>17399</v>
      </c>
      <c r="C20620" s="6">
        <v>43801</v>
      </c>
      <c r="D20620" s="1">
        <v>20000</v>
      </c>
      <c r="E20620" s="2">
        <v>1</v>
      </c>
    </row>
    <row r="20621" spans="1:5" x14ac:dyDescent="0.2">
      <c r="A20621" s="8">
        <v>43810</v>
      </c>
      <c r="B20621" t="s">
        <v>14421</v>
      </c>
      <c r="C20621" s="6">
        <v>43799</v>
      </c>
      <c r="D20621" s="1">
        <v>500000</v>
      </c>
      <c r="E20621" s="2">
        <v>1</v>
      </c>
    </row>
    <row r="20622" spans="1:5" x14ac:dyDescent="0.2">
      <c r="A20622" s="8">
        <v>43810</v>
      </c>
      <c r="B20622" t="s">
        <v>17195</v>
      </c>
      <c r="C20622" s="6">
        <v>43801</v>
      </c>
      <c r="D20622" s="1">
        <v>2322000</v>
      </c>
      <c r="E20622" s="2">
        <v>17</v>
      </c>
    </row>
    <row r="20623" spans="1:5" x14ac:dyDescent="0.2">
      <c r="A20623" s="8">
        <v>43810</v>
      </c>
      <c r="B20623" t="s">
        <v>8199</v>
      </c>
      <c r="C20623" s="6">
        <v>43774</v>
      </c>
      <c r="D20623" s="1">
        <v>12000</v>
      </c>
      <c r="E20623" s="2">
        <v>1</v>
      </c>
    </row>
    <row r="20624" spans="1:5" x14ac:dyDescent="0.2">
      <c r="A20624" s="8">
        <v>43810</v>
      </c>
      <c r="B20624" t="s">
        <v>178</v>
      </c>
      <c r="C20624" s="6">
        <v>43798</v>
      </c>
      <c r="D20624" s="1">
        <v>532400.4</v>
      </c>
      <c r="E20624" s="2">
        <v>5</v>
      </c>
    </row>
    <row r="20625" spans="1:5" x14ac:dyDescent="0.2">
      <c r="A20625" s="8">
        <v>43810</v>
      </c>
      <c r="B20625" t="s">
        <v>5628</v>
      </c>
      <c r="C20625" s="6">
        <v>43775</v>
      </c>
      <c r="D20625" s="1">
        <v>891903</v>
      </c>
      <c r="E20625" s="2">
        <v>5</v>
      </c>
    </row>
    <row r="20626" spans="1:5" x14ac:dyDescent="0.2">
      <c r="A20626" s="8">
        <v>43810</v>
      </c>
      <c r="B20626" t="s">
        <v>1752</v>
      </c>
      <c r="C20626" s="6">
        <v>43788</v>
      </c>
      <c r="D20626" s="1">
        <v>250000</v>
      </c>
      <c r="E20626" s="2">
        <v>2</v>
      </c>
    </row>
    <row r="20627" spans="1:5" x14ac:dyDescent="0.2">
      <c r="A20627" s="8">
        <v>43810</v>
      </c>
      <c r="B20627" t="s">
        <v>6329</v>
      </c>
      <c r="C20627" s="6">
        <v>43801</v>
      </c>
      <c r="D20627" s="1">
        <v>767198.92</v>
      </c>
      <c r="E20627" s="2">
        <v>13</v>
      </c>
    </row>
    <row r="20628" spans="1:5" x14ac:dyDescent="0.2">
      <c r="A20628" s="8">
        <v>43810</v>
      </c>
      <c r="B20628" t="s">
        <v>17136</v>
      </c>
      <c r="C20628" s="6">
        <v>43803</v>
      </c>
      <c r="D20628" s="1">
        <v>241500</v>
      </c>
      <c r="E20628" s="2">
        <v>34</v>
      </c>
    </row>
    <row r="20629" spans="1:5" x14ac:dyDescent="0.2">
      <c r="A20629" s="8">
        <v>43810</v>
      </c>
      <c r="B20629" t="s">
        <v>17891</v>
      </c>
      <c r="C20629" s="6">
        <v>43705</v>
      </c>
      <c r="D20629" s="1">
        <v>3088999.8</v>
      </c>
      <c r="E20629" s="2">
        <v>6</v>
      </c>
    </row>
    <row r="20630" spans="1:5" x14ac:dyDescent="0.2">
      <c r="A20630" s="8">
        <v>43810</v>
      </c>
      <c r="B20630" t="s">
        <v>15795</v>
      </c>
      <c r="C20630" s="6">
        <v>43805</v>
      </c>
      <c r="D20630" s="1">
        <v>1025300</v>
      </c>
      <c r="E20630" s="2">
        <v>11</v>
      </c>
    </row>
    <row r="20631" spans="1:5" x14ac:dyDescent="0.2">
      <c r="A20631" s="8">
        <v>43810</v>
      </c>
      <c r="B20631" t="s">
        <v>18371</v>
      </c>
      <c r="C20631" s="6">
        <v>43795</v>
      </c>
      <c r="D20631" s="1">
        <v>274380</v>
      </c>
      <c r="E20631" s="2">
        <v>5</v>
      </c>
    </row>
    <row r="20632" spans="1:5" x14ac:dyDescent="0.2">
      <c r="A20632" s="8">
        <v>43809</v>
      </c>
      <c r="B20632" t="s">
        <v>11905</v>
      </c>
      <c r="C20632" s="6">
        <v>43800</v>
      </c>
      <c r="D20632" s="1">
        <v>195000</v>
      </c>
      <c r="E20632" s="2">
        <v>4</v>
      </c>
    </row>
    <row r="20633" spans="1:5" x14ac:dyDescent="0.2">
      <c r="A20633" s="8">
        <v>43809</v>
      </c>
      <c r="B20633" t="s">
        <v>8645</v>
      </c>
      <c r="C20633" s="6">
        <v>43801</v>
      </c>
      <c r="D20633" s="1">
        <v>368191</v>
      </c>
      <c r="E20633" s="2">
        <v>12</v>
      </c>
    </row>
    <row r="20634" spans="1:5" x14ac:dyDescent="0.2">
      <c r="A20634" s="8">
        <v>43809</v>
      </c>
      <c r="B20634" t="s">
        <v>15602</v>
      </c>
      <c r="C20634" s="6">
        <v>43791</v>
      </c>
      <c r="D20634" s="1">
        <v>191100</v>
      </c>
      <c r="E20634" s="2">
        <v>13</v>
      </c>
    </row>
    <row r="20635" spans="1:5" x14ac:dyDescent="0.2">
      <c r="A20635" s="8">
        <v>43809</v>
      </c>
      <c r="B20635" t="s">
        <v>18365</v>
      </c>
      <c r="C20635" s="6">
        <v>43808</v>
      </c>
      <c r="D20635" s="1">
        <v>12000</v>
      </c>
      <c r="E20635" s="2">
        <v>1</v>
      </c>
    </row>
    <row r="20636" spans="1:5" x14ac:dyDescent="0.2">
      <c r="A20636" s="8">
        <v>43809</v>
      </c>
      <c r="B20636" t="s">
        <v>16739</v>
      </c>
      <c r="C20636" s="6">
        <v>43796</v>
      </c>
      <c r="D20636" s="1">
        <v>155250</v>
      </c>
      <c r="E20636" s="2">
        <v>7</v>
      </c>
    </row>
    <row r="20637" spans="1:5" x14ac:dyDescent="0.2">
      <c r="A20637" s="8">
        <v>43809</v>
      </c>
      <c r="B20637" t="s">
        <v>1244</v>
      </c>
      <c r="C20637" s="6">
        <v>43799</v>
      </c>
      <c r="D20637" s="1">
        <v>45000</v>
      </c>
      <c r="E20637" s="2">
        <v>2</v>
      </c>
    </row>
    <row r="20638" spans="1:5" x14ac:dyDescent="0.2">
      <c r="A20638" s="8">
        <v>43809</v>
      </c>
      <c r="B20638" t="s">
        <v>14421</v>
      </c>
      <c r="C20638" s="6">
        <v>43799</v>
      </c>
      <c r="D20638" s="1">
        <v>560000</v>
      </c>
      <c r="E20638" s="2">
        <v>2</v>
      </c>
    </row>
    <row r="20639" spans="1:5" x14ac:dyDescent="0.2">
      <c r="A20639" s="8">
        <v>43809</v>
      </c>
      <c r="B20639" t="s">
        <v>11838</v>
      </c>
      <c r="C20639" s="6">
        <v>43800</v>
      </c>
      <c r="D20639" s="1">
        <v>77500</v>
      </c>
      <c r="E20639" s="2">
        <v>3</v>
      </c>
    </row>
    <row r="20640" spans="1:5" x14ac:dyDescent="0.2">
      <c r="A20640" s="8">
        <v>43809</v>
      </c>
      <c r="B20640" t="s">
        <v>144</v>
      </c>
      <c r="C20640" s="6">
        <v>43799</v>
      </c>
      <c r="D20640" s="1">
        <v>2633643.84</v>
      </c>
      <c r="E20640" s="2">
        <v>10</v>
      </c>
    </row>
    <row r="20641" spans="1:5" x14ac:dyDescent="0.2">
      <c r="A20641" s="8">
        <v>43809</v>
      </c>
      <c r="B20641" t="s">
        <v>17809</v>
      </c>
      <c r="C20641" s="6">
        <v>43803</v>
      </c>
      <c r="D20641" s="1">
        <v>66115</v>
      </c>
      <c r="E20641" s="2">
        <v>1</v>
      </c>
    </row>
    <row r="20642" spans="1:5" x14ac:dyDescent="0.2">
      <c r="A20642" s="8">
        <v>43809</v>
      </c>
      <c r="B20642" t="s">
        <v>18366</v>
      </c>
      <c r="C20642" s="6">
        <v>43801</v>
      </c>
      <c r="D20642" s="1">
        <v>22325021.440000001</v>
      </c>
      <c r="E20642" s="2">
        <v>1</v>
      </c>
    </row>
    <row r="20643" spans="1:5" x14ac:dyDescent="0.2">
      <c r="A20643" s="8">
        <v>43809</v>
      </c>
      <c r="B20643" t="s">
        <v>6096</v>
      </c>
      <c r="C20643" s="6">
        <v>43799</v>
      </c>
      <c r="D20643" s="1">
        <v>15090000</v>
      </c>
      <c r="E20643" s="2">
        <v>1</v>
      </c>
    </row>
    <row r="20644" spans="1:5" x14ac:dyDescent="0.2">
      <c r="A20644" s="8">
        <v>43809</v>
      </c>
      <c r="B20644" t="s">
        <v>16708</v>
      </c>
      <c r="C20644" s="6">
        <v>43804</v>
      </c>
      <c r="D20644" s="1">
        <v>676509.21</v>
      </c>
      <c r="E20644" s="2">
        <v>11</v>
      </c>
    </row>
    <row r="20645" spans="1:5" x14ac:dyDescent="0.2">
      <c r="A20645" s="8">
        <v>43809</v>
      </c>
      <c r="B20645" t="s">
        <v>18367</v>
      </c>
      <c r="C20645" s="6">
        <v>43796</v>
      </c>
      <c r="D20645" s="1">
        <v>290000</v>
      </c>
      <c r="E20645" s="2">
        <v>10</v>
      </c>
    </row>
    <row r="20646" spans="1:5" x14ac:dyDescent="0.2">
      <c r="A20646" s="8">
        <v>43809</v>
      </c>
      <c r="B20646" t="s">
        <v>18368</v>
      </c>
      <c r="C20646" s="6">
        <v>43801</v>
      </c>
      <c r="D20646" s="1">
        <v>31150</v>
      </c>
      <c r="E20646" s="2">
        <v>3</v>
      </c>
    </row>
    <row r="20647" spans="1:5" x14ac:dyDescent="0.2">
      <c r="A20647" s="8">
        <v>43809</v>
      </c>
      <c r="B20647" t="s">
        <v>2605</v>
      </c>
      <c r="C20647" s="6">
        <v>43805</v>
      </c>
      <c r="D20647" s="1">
        <v>836900</v>
      </c>
      <c r="E20647" s="2">
        <v>14</v>
      </c>
    </row>
    <row r="20648" spans="1:5" x14ac:dyDescent="0.2">
      <c r="A20648" s="8">
        <v>43809</v>
      </c>
      <c r="B20648" t="s">
        <v>17351</v>
      </c>
      <c r="C20648" s="6">
        <v>43801</v>
      </c>
      <c r="D20648" s="1">
        <v>1472987.98</v>
      </c>
      <c r="E20648" s="2">
        <v>1</v>
      </c>
    </row>
    <row r="20649" spans="1:5" x14ac:dyDescent="0.2">
      <c r="A20649" s="8">
        <v>43809</v>
      </c>
      <c r="B20649" t="s">
        <v>7737</v>
      </c>
      <c r="C20649" s="6">
        <v>43800</v>
      </c>
      <c r="D20649" s="1">
        <v>525062.5</v>
      </c>
      <c r="E20649" s="2">
        <v>1</v>
      </c>
    </row>
    <row r="20650" spans="1:5" x14ac:dyDescent="0.2">
      <c r="A20650" s="8">
        <v>43809</v>
      </c>
      <c r="B20650" t="s">
        <v>7979</v>
      </c>
      <c r="C20650" s="6">
        <v>43801</v>
      </c>
      <c r="D20650" s="1">
        <v>1994550</v>
      </c>
      <c r="E20650" s="2">
        <v>2</v>
      </c>
    </row>
    <row r="20651" spans="1:5" x14ac:dyDescent="0.2">
      <c r="A20651" s="8">
        <v>43809</v>
      </c>
      <c r="B20651" t="s">
        <v>1926</v>
      </c>
      <c r="C20651" s="6">
        <v>43800</v>
      </c>
      <c r="D20651" s="1">
        <v>925642.97</v>
      </c>
      <c r="E20651" s="2">
        <v>8</v>
      </c>
    </row>
    <row r="20652" spans="1:5" x14ac:dyDescent="0.2">
      <c r="A20652" s="8">
        <v>43809</v>
      </c>
      <c r="B20652" t="s">
        <v>18358</v>
      </c>
      <c r="C20652" s="6">
        <v>43796</v>
      </c>
      <c r="D20652" s="1">
        <v>14525500</v>
      </c>
      <c r="E20652" s="2">
        <v>2</v>
      </c>
    </row>
    <row r="20653" spans="1:5" x14ac:dyDescent="0.2">
      <c r="A20653" s="8">
        <v>43809</v>
      </c>
      <c r="B20653" t="s">
        <v>6308</v>
      </c>
      <c r="C20653" s="6">
        <v>43801</v>
      </c>
      <c r="D20653" s="1">
        <v>400000</v>
      </c>
      <c r="E20653" s="2">
        <v>1</v>
      </c>
    </row>
    <row r="20654" spans="1:5" x14ac:dyDescent="0.2">
      <c r="A20654" s="8">
        <v>43809</v>
      </c>
      <c r="B20654" t="s">
        <v>13488</v>
      </c>
      <c r="C20654" s="6">
        <v>43798</v>
      </c>
      <c r="D20654" s="1">
        <v>1833054.73</v>
      </c>
      <c r="E20654" s="2">
        <v>7</v>
      </c>
    </row>
    <row r="20655" spans="1:5" x14ac:dyDescent="0.2">
      <c r="A20655" s="8">
        <v>43809</v>
      </c>
      <c r="B20655" t="s">
        <v>18369</v>
      </c>
      <c r="C20655" s="6">
        <v>43791</v>
      </c>
      <c r="D20655" s="1">
        <v>1921250</v>
      </c>
      <c r="E20655" s="2">
        <v>25</v>
      </c>
    </row>
    <row r="20656" spans="1:5" x14ac:dyDescent="0.2">
      <c r="A20656" s="8">
        <v>43809</v>
      </c>
      <c r="B20656" t="s">
        <v>13489</v>
      </c>
      <c r="C20656" s="6">
        <v>43798</v>
      </c>
      <c r="D20656" s="1">
        <v>260000</v>
      </c>
      <c r="E20656" s="2">
        <v>3</v>
      </c>
    </row>
    <row r="20657" spans="1:5" x14ac:dyDescent="0.2">
      <c r="A20657" s="8">
        <v>43809</v>
      </c>
      <c r="B20657" t="s">
        <v>7108</v>
      </c>
      <c r="C20657" s="6">
        <v>43798</v>
      </c>
      <c r="D20657" s="1">
        <v>1570655.45</v>
      </c>
      <c r="E20657" s="2">
        <v>31</v>
      </c>
    </row>
    <row r="20658" spans="1:5" x14ac:dyDescent="0.2">
      <c r="A20658" s="8">
        <v>43809</v>
      </c>
      <c r="B20658" t="s">
        <v>1729</v>
      </c>
      <c r="C20658" s="6">
        <v>43799</v>
      </c>
      <c r="D20658" s="1">
        <v>610000</v>
      </c>
      <c r="E20658" s="2">
        <v>5</v>
      </c>
    </row>
    <row r="20659" spans="1:5" x14ac:dyDescent="0.2">
      <c r="A20659" s="8">
        <v>43809</v>
      </c>
      <c r="B20659" t="s">
        <v>15795</v>
      </c>
      <c r="C20659" s="6">
        <v>43656</v>
      </c>
      <c r="D20659" s="1">
        <v>184600</v>
      </c>
      <c r="E20659" s="2">
        <v>10</v>
      </c>
    </row>
    <row r="20660" spans="1:5" x14ac:dyDescent="0.2">
      <c r="A20660" s="8">
        <v>43809</v>
      </c>
      <c r="B20660" t="s">
        <v>16764</v>
      </c>
      <c r="C20660" s="6">
        <v>43705</v>
      </c>
      <c r="D20660" s="1">
        <v>3115000</v>
      </c>
      <c r="E20660" s="2">
        <v>4</v>
      </c>
    </row>
    <row r="20661" spans="1:5" x14ac:dyDescent="0.2">
      <c r="A20661" s="8">
        <v>43809</v>
      </c>
      <c r="B20661" t="s">
        <v>1856</v>
      </c>
      <c r="C20661" s="6">
        <v>43802</v>
      </c>
      <c r="D20661" s="1">
        <v>93113.89</v>
      </c>
      <c r="E20661" s="2">
        <v>1</v>
      </c>
    </row>
    <row r="20662" spans="1:5" x14ac:dyDescent="0.2">
      <c r="A20662" s="8">
        <v>43809</v>
      </c>
      <c r="B20662" t="s">
        <v>15103</v>
      </c>
      <c r="C20662" s="6">
        <v>43798</v>
      </c>
      <c r="D20662" s="1">
        <v>950000</v>
      </c>
      <c r="E20662" s="2">
        <v>4</v>
      </c>
    </row>
    <row r="20663" spans="1:5" x14ac:dyDescent="0.2">
      <c r="A20663" s="8">
        <v>43809</v>
      </c>
      <c r="B20663" t="s">
        <v>18219</v>
      </c>
      <c r="C20663" s="6">
        <v>43799</v>
      </c>
      <c r="D20663" s="1">
        <v>216000</v>
      </c>
      <c r="E20663" s="2">
        <v>8</v>
      </c>
    </row>
    <row r="20664" spans="1:5" x14ac:dyDescent="0.2">
      <c r="A20664" s="8">
        <v>43809</v>
      </c>
      <c r="B20664" t="s">
        <v>18321</v>
      </c>
      <c r="C20664" s="6">
        <v>43808</v>
      </c>
      <c r="D20664" s="1">
        <v>140000</v>
      </c>
      <c r="E20664" s="2">
        <v>2</v>
      </c>
    </row>
    <row r="20665" spans="1:5" x14ac:dyDescent="0.2">
      <c r="A20665" s="8">
        <v>43809</v>
      </c>
      <c r="B20665" t="s">
        <v>17493</v>
      </c>
      <c r="C20665" s="6">
        <v>43799</v>
      </c>
      <c r="D20665" s="1">
        <v>630468</v>
      </c>
      <c r="E20665" s="2">
        <v>2</v>
      </c>
    </row>
    <row r="20666" spans="1:5" x14ac:dyDescent="0.2">
      <c r="A20666" s="8">
        <v>43809</v>
      </c>
      <c r="B20666" t="s">
        <v>17629</v>
      </c>
      <c r="C20666" s="6">
        <v>43798</v>
      </c>
      <c r="D20666" s="1">
        <v>3398550</v>
      </c>
      <c r="E20666" s="2">
        <v>3</v>
      </c>
    </row>
    <row r="20667" spans="1:5" x14ac:dyDescent="0.2">
      <c r="A20667" s="8">
        <v>43808</v>
      </c>
      <c r="B20667" t="s">
        <v>13945</v>
      </c>
      <c r="C20667" s="6">
        <v>43798</v>
      </c>
      <c r="D20667" s="1">
        <v>22600</v>
      </c>
      <c r="E20667" s="2">
        <v>1</v>
      </c>
    </row>
    <row r="20668" spans="1:5" x14ac:dyDescent="0.2">
      <c r="A20668" s="8">
        <v>43808</v>
      </c>
      <c r="B20668" t="s">
        <v>4424</v>
      </c>
      <c r="C20668" s="6">
        <v>43797</v>
      </c>
      <c r="D20668" s="1">
        <v>585772</v>
      </c>
      <c r="E20668" s="2">
        <v>6</v>
      </c>
    </row>
    <row r="20669" spans="1:5" x14ac:dyDescent="0.2">
      <c r="A20669" s="8">
        <v>43808</v>
      </c>
      <c r="B20669" t="s">
        <v>18350</v>
      </c>
      <c r="C20669" s="6">
        <v>43798</v>
      </c>
      <c r="D20669" s="1">
        <v>53156000</v>
      </c>
      <c r="E20669" s="2">
        <v>1</v>
      </c>
    </row>
    <row r="20670" spans="1:5" x14ac:dyDescent="0.2">
      <c r="A20670" s="8">
        <v>43808</v>
      </c>
      <c r="B20670" t="s">
        <v>2684</v>
      </c>
      <c r="C20670" s="6">
        <v>43763</v>
      </c>
      <c r="D20670" s="1">
        <v>50000</v>
      </c>
      <c r="E20670" s="2">
        <v>1</v>
      </c>
    </row>
    <row r="20671" spans="1:5" x14ac:dyDescent="0.2">
      <c r="A20671" s="8">
        <v>43808</v>
      </c>
      <c r="B20671" t="s">
        <v>15706</v>
      </c>
      <c r="C20671" s="6">
        <v>43798</v>
      </c>
      <c r="D20671" s="1">
        <v>65000</v>
      </c>
      <c r="E20671" s="2">
        <v>3</v>
      </c>
    </row>
    <row r="20672" spans="1:5" x14ac:dyDescent="0.2">
      <c r="A20672" s="8">
        <v>43808</v>
      </c>
      <c r="B20672" t="s">
        <v>18351</v>
      </c>
      <c r="C20672" s="6">
        <v>43796</v>
      </c>
      <c r="D20672" s="1">
        <v>48464700</v>
      </c>
      <c r="E20672" s="2">
        <v>4</v>
      </c>
    </row>
    <row r="20673" spans="1:5" x14ac:dyDescent="0.2">
      <c r="A20673" s="8">
        <v>43808</v>
      </c>
      <c r="B20673" t="s">
        <v>17885</v>
      </c>
      <c r="C20673" s="6">
        <v>43801</v>
      </c>
      <c r="D20673" s="1">
        <v>183300</v>
      </c>
      <c r="E20673" s="2">
        <v>6</v>
      </c>
    </row>
    <row r="20674" spans="1:5" x14ac:dyDescent="0.2">
      <c r="A20674" s="8">
        <v>43808</v>
      </c>
      <c r="B20674" t="s">
        <v>18330</v>
      </c>
      <c r="C20674" s="6">
        <v>43768</v>
      </c>
      <c r="D20674" s="1">
        <v>200000</v>
      </c>
      <c r="E20674" s="2">
        <v>3</v>
      </c>
    </row>
    <row r="20675" spans="1:5" x14ac:dyDescent="0.2">
      <c r="A20675" s="8">
        <v>43808</v>
      </c>
      <c r="B20675" t="s">
        <v>1667</v>
      </c>
      <c r="C20675" s="6">
        <v>43796</v>
      </c>
      <c r="D20675" s="1">
        <v>29211600</v>
      </c>
      <c r="E20675" s="2">
        <v>4</v>
      </c>
    </row>
    <row r="20676" spans="1:5" x14ac:dyDescent="0.2">
      <c r="A20676" s="8">
        <v>43808</v>
      </c>
      <c r="B20676" t="s">
        <v>15542</v>
      </c>
      <c r="C20676" s="6">
        <v>43796</v>
      </c>
      <c r="D20676" s="1">
        <v>1799609.45</v>
      </c>
      <c r="E20676" s="2">
        <v>23</v>
      </c>
    </row>
    <row r="20677" spans="1:5" x14ac:dyDescent="0.2">
      <c r="A20677" s="8">
        <v>43808</v>
      </c>
      <c r="B20677" t="s">
        <v>18330</v>
      </c>
      <c r="C20677" s="6">
        <v>43802</v>
      </c>
      <c r="D20677" s="1">
        <v>225000</v>
      </c>
      <c r="E20677" s="2">
        <v>3</v>
      </c>
    </row>
    <row r="20678" spans="1:5" x14ac:dyDescent="0.2">
      <c r="A20678" s="8">
        <v>43808</v>
      </c>
      <c r="B20678" t="s">
        <v>18352</v>
      </c>
      <c r="C20678" s="6">
        <v>43798</v>
      </c>
      <c r="D20678" s="1">
        <v>10000</v>
      </c>
      <c r="E20678" s="2">
        <v>1</v>
      </c>
    </row>
    <row r="20679" spans="1:5" x14ac:dyDescent="0.2">
      <c r="A20679" s="8">
        <v>43808</v>
      </c>
      <c r="B20679" t="s">
        <v>10159</v>
      </c>
      <c r="C20679" s="6">
        <v>43801</v>
      </c>
      <c r="D20679" s="1">
        <v>537500</v>
      </c>
      <c r="E20679" s="2">
        <v>3</v>
      </c>
    </row>
    <row r="20680" spans="1:5" x14ac:dyDescent="0.2">
      <c r="A20680" s="8">
        <v>43808</v>
      </c>
      <c r="B20680" t="s">
        <v>18353</v>
      </c>
      <c r="C20680" s="6">
        <v>43798</v>
      </c>
      <c r="D20680" s="1">
        <v>3322249.9950000001</v>
      </c>
      <c r="E20680" s="2">
        <v>1</v>
      </c>
    </row>
    <row r="20681" spans="1:5" x14ac:dyDescent="0.2">
      <c r="A20681" s="8">
        <v>43808</v>
      </c>
      <c r="B20681" t="s">
        <v>178</v>
      </c>
      <c r="C20681" s="6">
        <v>43798</v>
      </c>
      <c r="D20681" s="1">
        <v>532400.4</v>
      </c>
      <c r="E20681" s="2">
        <v>5</v>
      </c>
    </row>
    <row r="20682" spans="1:5" x14ac:dyDescent="0.2">
      <c r="A20682" s="8">
        <v>43808</v>
      </c>
      <c r="B20682" t="s">
        <v>17542</v>
      </c>
      <c r="C20682" s="6">
        <v>43798</v>
      </c>
      <c r="D20682" s="1">
        <v>5999999.5499999998</v>
      </c>
      <c r="E20682" s="2">
        <v>1</v>
      </c>
    </row>
    <row r="20683" spans="1:5" x14ac:dyDescent="0.2">
      <c r="A20683" s="8">
        <v>43808</v>
      </c>
      <c r="B20683" t="s">
        <v>18354</v>
      </c>
      <c r="C20683" s="6">
        <v>43798</v>
      </c>
      <c r="D20683" s="1">
        <v>4175000</v>
      </c>
      <c r="E20683" s="2">
        <v>10</v>
      </c>
    </row>
    <row r="20684" spans="1:5" x14ac:dyDescent="0.2">
      <c r="A20684" s="8">
        <v>43808</v>
      </c>
      <c r="B20684" t="s">
        <v>18355</v>
      </c>
      <c r="C20684" s="6">
        <v>43799</v>
      </c>
      <c r="D20684" s="1">
        <v>195000</v>
      </c>
      <c r="E20684" s="2">
        <v>4</v>
      </c>
    </row>
    <row r="20685" spans="1:5" x14ac:dyDescent="0.2">
      <c r="A20685" s="8">
        <v>43808</v>
      </c>
      <c r="B20685" t="s">
        <v>4573</v>
      </c>
      <c r="C20685" s="6">
        <v>43795</v>
      </c>
      <c r="D20685" s="1">
        <v>12500</v>
      </c>
      <c r="E20685" s="2">
        <v>1</v>
      </c>
    </row>
    <row r="20686" spans="1:5" x14ac:dyDescent="0.2">
      <c r="A20686" s="8">
        <v>43808</v>
      </c>
      <c r="B20686" t="s">
        <v>10003</v>
      </c>
      <c r="C20686" s="6">
        <v>43798</v>
      </c>
      <c r="D20686" s="1">
        <v>1230882</v>
      </c>
      <c r="E20686" s="2">
        <v>12</v>
      </c>
    </row>
    <row r="20687" spans="1:5" x14ac:dyDescent="0.2">
      <c r="A20687" s="8">
        <v>43808</v>
      </c>
      <c r="B20687" t="s">
        <v>17147</v>
      </c>
      <c r="C20687" s="6">
        <v>43799</v>
      </c>
      <c r="D20687" s="1">
        <v>66242.429999999993</v>
      </c>
      <c r="E20687" s="2">
        <v>1</v>
      </c>
    </row>
    <row r="20688" spans="1:5" x14ac:dyDescent="0.2">
      <c r="A20688" s="8">
        <v>43808</v>
      </c>
      <c r="B20688" t="s">
        <v>14442</v>
      </c>
      <c r="C20688" s="6">
        <v>43805</v>
      </c>
      <c r="D20688" s="1">
        <v>5302000</v>
      </c>
      <c r="E20688" s="2">
        <v>2</v>
      </c>
    </row>
    <row r="20689" spans="1:5" x14ac:dyDescent="0.2">
      <c r="A20689" s="8">
        <v>43808</v>
      </c>
      <c r="B20689" t="s">
        <v>18356</v>
      </c>
      <c r="C20689" s="6">
        <v>43797</v>
      </c>
      <c r="D20689" s="1">
        <v>560400</v>
      </c>
      <c r="E20689" s="2">
        <v>6</v>
      </c>
    </row>
    <row r="20690" spans="1:5" x14ac:dyDescent="0.2">
      <c r="A20690" s="8">
        <v>43808</v>
      </c>
      <c r="B20690" t="s">
        <v>7744</v>
      </c>
      <c r="C20690" s="6">
        <v>43801</v>
      </c>
      <c r="D20690" s="1">
        <v>8643050</v>
      </c>
      <c r="E20690" s="2">
        <v>1</v>
      </c>
    </row>
    <row r="20691" spans="1:5" x14ac:dyDescent="0.2">
      <c r="A20691" s="8">
        <v>43808</v>
      </c>
      <c r="B20691" t="s">
        <v>17629</v>
      </c>
      <c r="C20691" s="6">
        <v>43798</v>
      </c>
      <c r="D20691" s="1">
        <v>398550</v>
      </c>
      <c r="E20691" s="2">
        <v>3</v>
      </c>
    </row>
    <row r="20692" spans="1:5" x14ac:dyDescent="0.2">
      <c r="A20692" s="8">
        <v>43808</v>
      </c>
      <c r="B20692" t="s">
        <v>18357</v>
      </c>
      <c r="C20692" s="6">
        <v>43798</v>
      </c>
      <c r="D20692" s="1">
        <v>250000</v>
      </c>
      <c r="E20692" s="2">
        <v>3</v>
      </c>
    </row>
    <row r="20693" spans="1:5" x14ac:dyDescent="0.2">
      <c r="A20693" s="8">
        <v>43808</v>
      </c>
      <c r="B20693" t="s">
        <v>18358</v>
      </c>
      <c r="C20693" s="6">
        <v>43796</v>
      </c>
      <c r="D20693" s="1">
        <v>14608000</v>
      </c>
      <c r="E20693" s="2">
        <v>2</v>
      </c>
    </row>
    <row r="20694" spans="1:5" x14ac:dyDescent="0.2">
      <c r="A20694" s="8">
        <v>43808</v>
      </c>
      <c r="B20694" t="s">
        <v>18359</v>
      </c>
      <c r="C20694" s="6">
        <v>43798</v>
      </c>
      <c r="D20694" s="1">
        <v>4214801</v>
      </c>
      <c r="E20694" s="2">
        <v>7</v>
      </c>
    </row>
    <row r="20695" spans="1:5" x14ac:dyDescent="0.2">
      <c r="A20695" s="8">
        <v>43808</v>
      </c>
      <c r="B20695" t="s">
        <v>415</v>
      </c>
      <c r="C20695" s="6">
        <v>43796</v>
      </c>
      <c r="D20695" s="1">
        <v>199477.5</v>
      </c>
      <c r="E20695" s="2">
        <v>1</v>
      </c>
    </row>
    <row r="20696" spans="1:5" x14ac:dyDescent="0.2">
      <c r="A20696" s="8">
        <v>43808</v>
      </c>
      <c r="B20696" t="s">
        <v>12160</v>
      </c>
      <c r="C20696" s="6">
        <v>43798</v>
      </c>
      <c r="D20696" s="1">
        <v>1080105</v>
      </c>
      <c r="E20696" s="2">
        <v>7</v>
      </c>
    </row>
    <row r="20697" spans="1:5" x14ac:dyDescent="0.2">
      <c r="A20697" s="8">
        <v>43808</v>
      </c>
      <c r="B20697" t="s">
        <v>12161</v>
      </c>
      <c r="C20697" s="6">
        <v>43798</v>
      </c>
      <c r="D20697" s="1">
        <v>177000</v>
      </c>
      <c r="E20697" s="2">
        <v>4</v>
      </c>
    </row>
    <row r="20698" spans="1:5" x14ac:dyDescent="0.2">
      <c r="A20698" s="8">
        <v>43808</v>
      </c>
      <c r="B20698" t="s">
        <v>8026</v>
      </c>
      <c r="C20698" s="6">
        <v>43798</v>
      </c>
      <c r="D20698" s="1">
        <v>10166085</v>
      </c>
      <c r="E20698" s="2">
        <v>3</v>
      </c>
    </row>
    <row r="20699" spans="1:5" x14ac:dyDescent="0.2">
      <c r="A20699" s="8">
        <v>43808</v>
      </c>
      <c r="B20699" t="s">
        <v>11838</v>
      </c>
      <c r="C20699" s="6">
        <v>43800</v>
      </c>
      <c r="D20699" s="1">
        <v>77500</v>
      </c>
      <c r="E20699" s="2">
        <v>3</v>
      </c>
    </row>
    <row r="20700" spans="1:5" x14ac:dyDescent="0.2">
      <c r="A20700" s="8">
        <v>43808</v>
      </c>
      <c r="B20700" t="s">
        <v>1267</v>
      </c>
      <c r="C20700" s="6">
        <v>43796</v>
      </c>
      <c r="D20700" s="1">
        <v>423529</v>
      </c>
      <c r="E20700" s="2">
        <v>10</v>
      </c>
    </row>
    <row r="20701" spans="1:5" x14ac:dyDescent="0.2">
      <c r="A20701" s="8">
        <v>43808</v>
      </c>
      <c r="B20701" t="s">
        <v>18360</v>
      </c>
      <c r="C20701" s="6">
        <v>43801</v>
      </c>
      <c r="D20701" s="1">
        <v>4572945</v>
      </c>
      <c r="E20701" s="2">
        <v>33</v>
      </c>
    </row>
    <row r="20702" spans="1:5" x14ac:dyDescent="0.2">
      <c r="A20702" s="8">
        <v>43808</v>
      </c>
      <c r="B20702" t="s">
        <v>746</v>
      </c>
      <c r="C20702" s="6">
        <v>43798</v>
      </c>
      <c r="D20702" s="1">
        <v>686890</v>
      </c>
      <c r="E20702" s="2">
        <v>10</v>
      </c>
    </row>
    <row r="20703" spans="1:5" x14ac:dyDescent="0.2">
      <c r="A20703" s="8">
        <v>43808</v>
      </c>
      <c r="B20703" t="s">
        <v>11697</v>
      </c>
      <c r="C20703" s="6">
        <v>43800</v>
      </c>
      <c r="D20703" s="1">
        <v>35000</v>
      </c>
      <c r="E20703" s="2">
        <v>2</v>
      </c>
    </row>
    <row r="20704" spans="1:5" x14ac:dyDescent="0.2">
      <c r="A20704" s="8">
        <v>43808</v>
      </c>
      <c r="B20704" t="s">
        <v>16776</v>
      </c>
      <c r="C20704" s="6">
        <v>43798</v>
      </c>
      <c r="D20704" s="1">
        <v>10000</v>
      </c>
      <c r="E20704" s="2">
        <v>1</v>
      </c>
    </row>
    <row r="20705" spans="1:5" x14ac:dyDescent="0.2">
      <c r="A20705" s="8">
        <v>43808</v>
      </c>
      <c r="B20705" t="s">
        <v>17460</v>
      </c>
      <c r="C20705" s="6">
        <v>43796</v>
      </c>
      <c r="D20705" s="1">
        <v>299999.8</v>
      </c>
      <c r="E20705" s="2">
        <v>2</v>
      </c>
    </row>
    <row r="20706" spans="1:5" x14ac:dyDescent="0.2">
      <c r="A20706" s="8">
        <v>43808</v>
      </c>
      <c r="B20706" t="s">
        <v>18361</v>
      </c>
      <c r="C20706" s="6">
        <v>43798</v>
      </c>
      <c r="D20706" s="1">
        <v>3750</v>
      </c>
      <c r="E20706" s="2">
        <v>1</v>
      </c>
    </row>
    <row r="20707" spans="1:5" x14ac:dyDescent="0.2">
      <c r="A20707" s="8">
        <v>43808</v>
      </c>
      <c r="B20707" t="s">
        <v>10594</v>
      </c>
      <c r="C20707" s="6">
        <v>43794</v>
      </c>
      <c r="D20707" s="1">
        <v>2382100</v>
      </c>
      <c r="E20707" s="2">
        <v>34</v>
      </c>
    </row>
    <row r="20708" spans="1:5" x14ac:dyDescent="0.2">
      <c r="A20708" s="8">
        <v>43808</v>
      </c>
      <c r="B20708" t="s">
        <v>14757</v>
      </c>
      <c r="C20708" s="6">
        <v>43798</v>
      </c>
      <c r="D20708" s="1">
        <v>781790</v>
      </c>
      <c r="E20708" s="2">
        <v>29</v>
      </c>
    </row>
    <row r="20709" spans="1:5" x14ac:dyDescent="0.2">
      <c r="A20709" s="8">
        <v>43808</v>
      </c>
      <c r="B20709" t="s">
        <v>12742</v>
      </c>
      <c r="C20709" s="6">
        <v>43800</v>
      </c>
      <c r="D20709" s="1">
        <v>970000</v>
      </c>
      <c r="E20709" s="2">
        <v>3</v>
      </c>
    </row>
    <row r="20710" spans="1:5" x14ac:dyDescent="0.2">
      <c r="A20710" s="8">
        <v>43808</v>
      </c>
      <c r="B20710" t="s">
        <v>18362</v>
      </c>
      <c r="C20710" s="6">
        <v>43798</v>
      </c>
      <c r="D20710" s="1">
        <v>796000</v>
      </c>
      <c r="E20710" s="2">
        <v>26</v>
      </c>
    </row>
    <row r="20711" spans="1:5" x14ac:dyDescent="0.2">
      <c r="A20711" s="8">
        <v>43808</v>
      </c>
      <c r="B20711" t="s">
        <v>17868</v>
      </c>
      <c r="C20711" s="6">
        <v>43798</v>
      </c>
      <c r="D20711" s="1">
        <v>454500</v>
      </c>
      <c r="E20711" s="2">
        <v>19</v>
      </c>
    </row>
    <row r="20712" spans="1:5" x14ac:dyDescent="0.2">
      <c r="A20712" s="8">
        <v>43808</v>
      </c>
      <c r="B20712" t="s">
        <v>15705</v>
      </c>
      <c r="C20712" s="6">
        <v>43800</v>
      </c>
      <c r="D20712" s="1">
        <v>58790</v>
      </c>
      <c r="E20712" s="2">
        <v>1</v>
      </c>
    </row>
    <row r="20713" spans="1:5" x14ac:dyDescent="0.2">
      <c r="A20713" s="8">
        <v>43808</v>
      </c>
      <c r="B20713" t="s">
        <v>15109</v>
      </c>
      <c r="C20713" s="6">
        <v>43804</v>
      </c>
      <c r="D20713" s="1">
        <v>132000</v>
      </c>
      <c r="E20713" s="2">
        <v>3</v>
      </c>
    </row>
    <row r="20714" spans="1:5" x14ac:dyDescent="0.2">
      <c r="A20714" s="8">
        <v>43808</v>
      </c>
      <c r="B20714" t="s">
        <v>18363</v>
      </c>
      <c r="C20714" s="6">
        <v>43798</v>
      </c>
      <c r="D20714" s="1">
        <v>200000</v>
      </c>
      <c r="E20714" s="2">
        <v>1</v>
      </c>
    </row>
    <row r="20715" spans="1:5" x14ac:dyDescent="0.2">
      <c r="A20715" s="8">
        <v>43808</v>
      </c>
      <c r="B20715" t="s">
        <v>17598</v>
      </c>
      <c r="C20715" s="6">
        <v>43798</v>
      </c>
      <c r="D20715" s="1">
        <v>107737</v>
      </c>
      <c r="E20715" s="2">
        <v>2</v>
      </c>
    </row>
    <row r="20716" spans="1:5" x14ac:dyDescent="0.2">
      <c r="A20716" s="8">
        <v>43808</v>
      </c>
      <c r="B20716" t="s">
        <v>18364</v>
      </c>
      <c r="C20716" s="6">
        <v>43799</v>
      </c>
      <c r="D20716" s="1">
        <v>18000</v>
      </c>
      <c r="E20716" s="2">
        <v>1</v>
      </c>
    </row>
    <row r="20717" spans="1:5" x14ac:dyDescent="0.2">
      <c r="A20717" s="8">
        <v>43808</v>
      </c>
      <c r="B20717" t="s">
        <v>17529</v>
      </c>
      <c r="C20717" s="6">
        <v>43797</v>
      </c>
      <c r="D20717" s="1">
        <v>0</v>
      </c>
      <c r="E20717" s="2">
        <v>21</v>
      </c>
    </row>
    <row r="20718" spans="1:5" x14ac:dyDescent="0.2">
      <c r="A20718" s="8">
        <v>43808</v>
      </c>
      <c r="B20718" t="s">
        <v>17529</v>
      </c>
      <c r="C20718" s="6">
        <v>43797</v>
      </c>
      <c r="D20718" s="1">
        <v>0</v>
      </c>
      <c r="E20718" s="2">
        <v>21</v>
      </c>
    </row>
    <row r="20719" spans="1:5" x14ac:dyDescent="0.2">
      <c r="A20719" s="8">
        <v>43808</v>
      </c>
      <c r="B20719" t="s">
        <v>10538</v>
      </c>
      <c r="C20719" s="6">
        <v>43798</v>
      </c>
      <c r="D20719" s="1">
        <v>1900</v>
      </c>
      <c r="E20719" s="2">
        <v>5</v>
      </c>
    </row>
    <row r="20720" spans="1:5" x14ac:dyDescent="0.2">
      <c r="A20720" s="8">
        <v>43807</v>
      </c>
      <c r="B20720" t="s">
        <v>15831</v>
      </c>
      <c r="C20720" s="6">
        <v>43797</v>
      </c>
      <c r="D20720" s="1">
        <v>550000</v>
      </c>
      <c r="E20720" s="2">
        <v>4</v>
      </c>
    </row>
    <row r="20721" spans="1:5" x14ac:dyDescent="0.2">
      <c r="A20721" s="8">
        <v>43805</v>
      </c>
      <c r="B20721" t="s">
        <v>18340</v>
      </c>
      <c r="C20721" s="6">
        <v>43795</v>
      </c>
      <c r="D20721" s="1">
        <v>6644000</v>
      </c>
      <c r="E20721" s="2">
        <v>1</v>
      </c>
    </row>
    <row r="20722" spans="1:5" x14ac:dyDescent="0.2">
      <c r="A20722" s="8">
        <v>43805</v>
      </c>
      <c r="B20722" t="s">
        <v>18341</v>
      </c>
      <c r="C20722" s="6">
        <v>43795</v>
      </c>
      <c r="D20722" s="1">
        <v>345488000</v>
      </c>
      <c r="E20722" s="2">
        <v>3</v>
      </c>
    </row>
    <row r="20723" spans="1:5" x14ac:dyDescent="0.2">
      <c r="A20723" s="8">
        <v>43805</v>
      </c>
      <c r="B20723" t="s">
        <v>18342</v>
      </c>
      <c r="C20723" s="6">
        <v>43795</v>
      </c>
      <c r="D20723" s="1">
        <v>7972800</v>
      </c>
      <c r="E20723" s="2">
        <v>2</v>
      </c>
    </row>
    <row r="20724" spans="1:5" x14ac:dyDescent="0.2">
      <c r="A20724" s="8">
        <v>43805</v>
      </c>
      <c r="B20724" t="s">
        <v>18343</v>
      </c>
      <c r="C20724" s="6">
        <v>43796</v>
      </c>
      <c r="D20724" s="1">
        <v>154300000</v>
      </c>
      <c r="E20724" s="2">
        <v>38</v>
      </c>
    </row>
    <row r="20725" spans="1:5" x14ac:dyDescent="0.2">
      <c r="A20725" s="8">
        <v>43805</v>
      </c>
      <c r="B20725" t="s">
        <v>18344</v>
      </c>
      <c r="C20725" s="6">
        <v>43795</v>
      </c>
      <c r="D20725" s="1">
        <v>148749</v>
      </c>
      <c r="E20725" s="2">
        <v>6</v>
      </c>
    </row>
    <row r="20726" spans="1:5" x14ac:dyDescent="0.2">
      <c r="A20726" s="8">
        <v>43805</v>
      </c>
      <c r="B20726" t="s">
        <v>11201</v>
      </c>
      <c r="C20726" s="6">
        <v>43798</v>
      </c>
      <c r="D20726" s="1">
        <v>59000</v>
      </c>
      <c r="E20726" s="2">
        <v>6</v>
      </c>
    </row>
    <row r="20727" spans="1:5" x14ac:dyDescent="0.2">
      <c r="A20727" s="8">
        <v>43805</v>
      </c>
      <c r="B20727" t="s">
        <v>61</v>
      </c>
      <c r="C20727" s="6">
        <v>43798</v>
      </c>
      <c r="D20727" s="1">
        <v>23736610.300000001</v>
      </c>
      <c r="E20727" s="2">
        <v>5</v>
      </c>
    </row>
    <row r="20728" spans="1:5" x14ac:dyDescent="0.2">
      <c r="A20728" s="8">
        <v>43805</v>
      </c>
      <c r="B20728" t="s">
        <v>18136</v>
      </c>
      <c r="C20728" s="6">
        <v>43796</v>
      </c>
      <c r="D20728" s="1">
        <v>404984</v>
      </c>
      <c r="E20728" s="2">
        <v>14</v>
      </c>
    </row>
    <row r="20729" spans="1:5" x14ac:dyDescent="0.2">
      <c r="A20729" s="8">
        <v>43805</v>
      </c>
      <c r="B20729" t="s">
        <v>9817</v>
      </c>
      <c r="C20729" s="6">
        <v>43797</v>
      </c>
      <c r="D20729" s="1">
        <v>92000</v>
      </c>
      <c r="E20729" s="2">
        <v>2</v>
      </c>
    </row>
    <row r="20730" spans="1:5" x14ac:dyDescent="0.2">
      <c r="A20730" s="8">
        <v>43805</v>
      </c>
      <c r="B20730" t="s">
        <v>17724</v>
      </c>
      <c r="C20730" s="6">
        <v>43799</v>
      </c>
      <c r="D20730" s="1">
        <v>400000</v>
      </c>
      <c r="E20730" s="2">
        <v>2</v>
      </c>
    </row>
    <row r="20731" spans="1:5" x14ac:dyDescent="0.2">
      <c r="A20731" s="8">
        <v>43805</v>
      </c>
      <c r="B20731" t="s">
        <v>708</v>
      </c>
      <c r="C20731" s="6">
        <v>43798</v>
      </c>
      <c r="D20731" s="1">
        <v>32490000</v>
      </c>
      <c r="E20731" s="2">
        <v>1</v>
      </c>
    </row>
    <row r="20732" spans="1:5" x14ac:dyDescent="0.2">
      <c r="A20732" s="8">
        <v>43805</v>
      </c>
      <c r="B20732" t="s">
        <v>62</v>
      </c>
      <c r="C20732" s="6">
        <v>43795</v>
      </c>
      <c r="D20732" s="1">
        <v>1750000</v>
      </c>
      <c r="E20732" s="2">
        <v>4</v>
      </c>
    </row>
    <row r="20733" spans="1:5" x14ac:dyDescent="0.2">
      <c r="A20733" s="8">
        <v>43805</v>
      </c>
      <c r="B20733" t="s">
        <v>62</v>
      </c>
      <c r="C20733" s="6">
        <v>43795</v>
      </c>
      <c r="D20733" s="1">
        <v>565993.75</v>
      </c>
      <c r="E20733" s="2">
        <v>1</v>
      </c>
    </row>
    <row r="20734" spans="1:5" x14ac:dyDescent="0.2">
      <c r="A20734" s="8">
        <v>43805</v>
      </c>
      <c r="B20734" t="s">
        <v>18004</v>
      </c>
      <c r="C20734" s="6">
        <v>43795</v>
      </c>
      <c r="D20734" s="1">
        <v>1799499.03</v>
      </c>
      <c r="E20734" s="2">
        <v>8</v>
      </c>
    </row>
    <row r="20735" spans="1:5" x14ac:dyDescent="0.2">
      <c r="A20735" s="8">
        <v>43805</v>
      </c>
      <c r="B20735" t="s">
        <v>18345</v>
      </c>
      <c r="C20735" s="6">
        <v>43782</v>
      </c>
      <c r="D20735" s="1">
        <v>31135150</v>
      </c>
      <c r="E20735" s="2">
        <v>3</v>
      </c>
    </row>
    <row r="20736" spans="1:5" x14ac:dyDescent="0.2">
      <c r="A20736" s="8">
        <v>43805</v>
      </c>
      <c r="B20736" t="s">
        <v>15460</v>
      </c>
      <c r="C20736" s="6">
        <v>43796</v>
      </c>
      <c r="D20736" s="1">
        <v>56300</v>
      </c>
      <c r="E20736" s="2">
        <v>2</v>
      </c>
    </row>
    <row r="20737" spans="1:5" x14ac:dyDescent="0.2">
      <c r="A20737" s="8">
        <v>43805</v>
      </c>
      <c r="B20737" t="s">
        <v>17283</v>
      </c>
      <c r="C20737" s="6">
        <v>43607</v>
      </c>
      <c r="D20737" s="1">
        <v>28000</v>
      </c>
      <c r="E20737" s="2">
        <v>1</v>
      </c>
    </row>
    <row r="20738" spans="1:5" x14ac:dyDescent="0.2">
      <c r="A20738" s="8">
        <v>43805</v>
      </c>
      <c r="B20738" t="s">
        <v>18346</v>
      </c>
      <c r="C20738" s="6">
        <v>43797</v>
      </c>
      <c r="D20738" s="1">
        <v>29350</v>
      </c>
      <c r="E20738" s="2">
        <v>24</v>
      </c>
    </row>
    <row r="20739" spans="1:5" x14ac:dyDescent="0.2">
      <c r="A20739" s="8">
        <v>43805</v>
      </c>
      <c r="B20739" t="s">
        <v>17927</v>
      </c>
      <c r="C20739" s="6">
        <v>43795</v>
      </c>
      <c r="D20739" s="1">
        <v>4000000</v>
      </c>
      <c r="E20739" s="2">
        <v>1</v>
      </c>
    </row>
    <row r="20740" spans="1:5" x14ac:dyDescent="0.2">
      <c r="A20740" s="8">
        <v>43805</v>
      </c>
      <c r="B20740" t="s">
        <v>11672</v>
      </c>
      <c r="C20740" s="6">
        <v>43797</v>
      </c>
      <c r="D20740" s="1">
        <v>100000</v>
      </c>
      <c r="E20740" s="2">
        <v>1</v>
      </c>
    </row>
    <row r="20741" spans="1:5" x14ac:dyDescent="0.2">
      <c r="A20741" s="8">
        <v>43805</v>
      </c>
      <c r="B20741" t="s">
        <v>10594</v>
      </c>
      <c r="C20741" s="6">
        <v>43794</v>
      </c>
      <c r="D20741" s="1">
        <v>2382100</v>
      </c>
      <c r="E20741" s="2">
        <v>34</v>
      </c>
    </row>
    <row r="20742" spans="1:5" x14ac:dyDescent="0.2">
      <c r="A20742" s="8">
        <v>43805</v>
      </c>
      <c r="B20742" t="s">
        <v>15428</v>
      </c>
      <c r="C20742" s="6">
        <v>43798</v>
      </c>
      <c r="D20742" s="1">
        <v>111297.06</v>
      </c>
      <c r="E20742" s="2">
        <v>5</v>
      </c>
    </row>
    <row r="20743" spans="1:5" x14ac:dyDescent="0.2">
      <c r="A20743" s="8">
        <v>43805</v>
      </c>
      <c r="B20743" t="s">
        <v>7828</v>
      </c>
      <c r="C20743" s="6">
        <v>43804</v>
      </c>
      <c r="D20743" s="1">
        <v>615000</v>
      </c>
      <c r="E20743" s="2">
        <v>25</v>
      </c>
    </row>
    <row r="20744" spans="1:5" x14ac:dyDescent="0.2">
      <c r="A20744" s="8">
        <v>43805</v>
      </c>
      <c r="B20744" t="s">
        <v>15436</v>
      </c>
      <c r="C20744" s="6">
        <v>43798</v>
      </c>
      <c r="D20744" s="1">
        <v>70000</v>
      </c>
      <c r="E20744" s="2">
        <v>4</v>
      </c>
    </row>
    <row r="20745" spans="1:5" x14ac:dyDescent="0.2">
      <c r="A20745" s="8">
        <v>43805</v>
      </c>
      <c r="B20745" t="s">
        <v>6457</v>
      </c>
      <c r="C20745" s="6">
        <v>43802</v>
      </c>
      <c r="D20745" s="1">
        <v>13219107.17</v>
      </c>
      <c r="E20745" s="2">
        <v>1</v>
      </c>
    </row>
    <row r="20746" spans="1:5" x14ac:dyDescent="0.2">
      <c r="A20746" s="8">
        <v>43805</v>
      </c>
      <c r="B20746" t="s">
        <v>18342</v>
      </c>
      <c r="C20746" s="6">
        <v>43795</v>
      </c>
      <c r="D20746" s="1">
        <v>7972800</v>
      </c>
      <c r="E20746" s="2">
        <v>2</v>
      </c>
    </row>
    <row r="20747" spans="1:5" x14ac:dyDescent="0.2">
      <c r="A20747" s="8">
        <v>43805</v>
      </c>
      <c r="B20747" t="s">
        <v>17577</v>
      </c>
      <c r="C20747" s="6">
        <v>43798</v>
      </c>
      <c r="D20747" s="1">
        <v>125000</v>
      </c>
      <c r="E20747" s="2">
        <v>5</v>
      </c>
    </row>
    <row r="20748" spans="1:5" x14ac:dyDescent="0.2">
      <c r="A20748" s="8">
        <v>43805</v>
      </c>
      <c r="B20748" t="s">
        <v>8035</v>
      </c>
      <c r="C20748" s="6">
        <v>43801</v>
      </c>
      <c r="D20748" s="1">
        <v>249051</v>
      </c>
      <c r="E20748" s="2">
        <v>5</v>
      </c>
    </row>
    <row r="20749" spans="1:5" x14ac:dyDescent="0.2">
      <c r="A20749" s="8">
        <v>43805</v>
      </c>
      <c r="B20749" t="s">
        <v>18347</v>
      </c>
      <c r="C20749" s="6">
        <v>43796</v>
      </c>
      <c r="D20749" s="1">
        <v>199170</v>
      </c>
      <c r="E20749" s="2">
        <v>1</v>
      </c>
    </row>
    <row r="20750" spans="1:5" x14ac:dyDescent="0.2">
      <c r="A20750" s="8">
        <v>43805</v>
      </c>
      <c r="B20750" t="s">
        <v>15325</v>
      </c>
      <c r="C20750" s="6">
        <v>43796</v>
      </c>
      <c r="D20750" s="1">
        <v>270000</v>
      </c>
      <c r="E20750" s="2">
        <v>8</v>
      </c>
    </row>
    <row r="20751" spans="1:5" x14ac:dyDescent="0.2">
      <c r="A20751" s="8">
        <v>43805</v>
      </c>
      <c r="B20751" t="s">
        <v>5101</v>
      </c>
      <c r="C20751" s="6">
        <v>43796</v>
      </c>
      <c r="D20751" s="1">
        <v>2066000</v>
      </c>
      <c r="E20751" s="2">
        <v>1</v>
      </c>
    </row>
    <row r="20752" spans="1:5" x14ac:dyDescent="0.2">
      <c r="A20752" s="8">
        <v>43805</v>
      </c>
      <c r="B20752" t="s">
        <v>2178</v>
      </c>
      <c r="C20752" s="6">
        <v>43797</v>
      </c>
      <c r="D20752" s="1">
        <v>1000000</v>
      </c>
      <c r="E20752" s="2">
        <v>3</v>
      </c>
    </row>
    <row r="20753" spans="1:5" x14ac:dyDescent="0.2">
      <c r="A20753" s="8">
        <v>43805</v>
      </c>
      <c r="B20753" t="s">
        <v>12510</v>
      </c>
      <c r="C20753" s="6">
        <v>43796</v>
      </c>
      <c r="D20753" s="1">
        <v>20248950</v>
      </c>
      <c r="E20753" s="2">
        <v>4</v>
      </c>
    </row>
    <row r="20754" spans="1:5" x14ac:dyDescent="0.2">
      <c r="A20754" s="8">
        <v>43805</v>
      </c>
      <c r="B20754" t="s">
        <v>145</v>
      </c>
      <c r="C20754" s="6">
        <v>43801</v>
      </c>
      <c r="D20754" s="1">
        <v>38433160</v>
      </c>
      <c r="E20754" s="2">
        <v>99</v>
      </c>
    </row>
    <row r="20755" spans="1:5" x14ac:dyDescent="0.2">
      <c r="A20755" s="8">
        <v>43805</v>
      </c>
      <c r="B20755" t="s">
        <v>4424</v>
      </c>
      <c r="C20755" s="6">
        <v>43797</v>
      </c>
      <c r="D20755" s="1">
        <v>540000</v>
      </c>
      <c r="E20755" s="2">
        <v>4</v>
      </c>
    </row>
    <row r="20756" spans="1:5" x14ac:dyDescent="0.2">
      <c r="A20756" s="8">
        <v>43805</v>
      </c>
      <c r="B20756" t="s">
        <v>16901</v>
      </c>
      <c r="C20756" s="6">
        <v>43802</v>
      </c>
      <c r="D20756" s="1">
        <v>1733593.75</v>
      </c>
      <c r="E20756" s="2">
        <v>5</v>
      </c>
    </row>
    <row r="20757" spans="1:5" x14ac:dyDescent="0.2">
      <c r="A20757" s="8">
        <v>43805</v>
      </c>
      <c r="B20757" t="s">
        <v>8433</v>
      </c>
      <c r="C20757" s="6">
        <v>43797</v>
      </c>
      <c r="D20757" s="1">
        <v>500530</v>
      </c>
      <c r="E20757" s="2">
        <v>5</v>
      </c>
    </row>
    <row r="20758" spans="1:5" x14ac:dyDescent="0.2">
      <c r="A20758" s="8">
        <v>43805</v>
      </c>
      <c r="B20758" t="s">
        <v>847</v>
      </c>
      <c r="C20758" s="6">
        <v>43794</v>
      </c>
      <c r="D20758" s="1">
        <v>527555</v>
      </c>
      <c r="E20758" s="2">
        <v>15</v>
      </c>
    </row>
    <row r="20759" spans="1:5" x14ac:dyDescent="0.2">
      <c r="A20759" s="8">
        <v>43805</v>
      </c>
      <c r="B20759" t="s">
        <v>15699</v>
      </c>
      <c r="C20759" s="6">
        <v>43795</v>
      </c>
      <c r="D20759" s="1">
        <v>40000000</v>
      </c>
      <c r="E20759" s="2">
        <v>1</v>
      </c>
    </row>
    <row r="20760" spans="1:5" x14ac:dyDescent="0.2">
      <c r="A20760" s="8">
        <v>43805</v>
      </c>
      <c r="B20760" t="s">
        <v>6397</v>
      </c>
      <c r="C20760" s="6">
        <v>43796</v>
      </c>
      <c r="D20760" s="1">
        <v>714332.92</v>
      </c>
      <c r="E20760" s="2">
        <v>1</v>
      </c>
    </row>
    <row r="20761" spans="1:5" x14ac:dyDescent="0.2">
      <c r="A20761" s="8">
        <v>43805</v>
      </c>
      <c r="B20761" t="s">
        <v>18192</v>
      </c>
      <c r="C20761" s="6">
        <v>43797</v>
      </c>
      <c r="D20761" s="1">
        <v>17000</v>
      </c>
      <c r="E20761" s="2">
        <v>1</v>
      </c>
    </row>
    <row r="20762" spans="1:5" x14ac:dyDescent="0.2">
      <c r="A20762" s="8">
        <v>43805</v>
      </c>
      <c r="B20762" t="s">
        <v>18121</v>
      </c>
      <c r="C20762" s="6">
        <v>43794</v>
      </c>
      <c r="D20762" s="1">
        <v>1500000</v>
      </c>
      <c r="E20762" s="2">
        <v>2</v>
      </c>
    </row>
    <row r="20763" spans="1:5" x14ac:dyDescent="0.2">
      <c r="A20763" s="8">
        <v>43805</v>
      </c>
      <c r="B20763" t="s">
        <v>18227</v>
      </c>
      <c r="C20763" s="6">
        <v>43798</v>
      </c>
      <c r="D20763" s="1">
        <v>2792400.84</v>
      </c>
      <c r="E20763" s="2">
        <v>21</v>
      </c>
    </row>
    <row r="20764" spans="1:5" x14ac:dyDescent="0.2">
      <c r="A20764" s="8">
        <v>43805</v>
      </c>
      <c r="B20764" t="s">
        <v>12693</v>
      </c>
      <c r="C20764" s="6">
        <v>43801</v>
      </c>
      <c r="D20764" s="1">
        <v>75000</v>
      </c>
      <c r="E20764" s="2">
        <v>2</v>
      </c>
    </row>
    <row r="20765" spans="1:5" x14ac:dyDescent="0.2">
      <c r="A20765" s="8">
        <v>43805</v>
      </c>
      <c r="B20765" t="s">
        <v>14040</v>
      </c>
      <c r="C20765" s="6">
        <v>43797</v>
      </c>
      <c r="D20765" s="1">
        <v>9898098.8100000005</v>
      </c>
      <c r="E20765" s="2">
        <v>78</v>
      </c>
    </row>
    <row r="20766" spans="1:5" x14ac:dyDescent="0.2">
      <c r="A20766" s="8">
        <v>43805</v>
      </c>
      <c r="B20766" t="s">
        <v>1267</v>
      </c>
      <c r="C20766" s="6">
        <v>43796</v>
      </c>
      <c r="D20766" s="1">
        <v>423529</v>
      </c>
      <c r="E20766" s="2">
        <v>10</v>
      </c>
    </row>
    <row r="20767" spans="1:5" x14ac:dyDescent="0.2">
      <c r="A20767" s="8">
        <v>43805</v>
      </c>
      <c r="B20767" t="s">
        <v>752</v>
      </c>
      <c r="C20767" s="6">
        <v>43794</v>
      </c>
      <c r="D20767" s="1">
        <v>733961.07</v>
      </c>
      <c r="E20767" s="2">
        <v>23</v>
      </c>
    </row>
    <row r="20768" spans="1:5" x14ac:dyDescent="0.2">
      <c r="A20768" s="8">
        <v>43805</v>
      </c>
      <c r="B20768" t="s">
        <v>18348</v>
      </c>
      <c r="C20768" s="6">
        <v>43798</v>
      </c>
      <c r="D20768" s="1">
        <v>532400.4</v>
      </c>
      <c r="E20768" s="2">
        <v>5</v>
      </c>
    </row>
    <row r="20769" spans="1:5" x14ac:dyDescent="0.2">
      <c r="A20769" s="8">
        <v>43805</v>
      </c>
      <c r="B20769" t="s">
        <v>18349</v>
      </c>
      <c r="C20769" s="6">
        <v>43795</v>
      </c>
      <c r="D20769" s="1">
        <v>184357.35</v>
      </c>
      <c r="E20769" s="2">
        <v>2</v>
      </c>
    </row>
    <row r="20770" spans="1:5" x14ac:dyDescent="0.2">
      <c r="A20770" s="8">
        <v>43805</v>
      </c>
      <c r="B20770" t="s">
        <v>4640</v>
      </c>
      <c r="C20770" s="6">
        <v>43795</v>
      </c>
      <c r="D20770" s="1">
        <v>480000</v>
      </c>
      <c r="E20770" s="2">
        <v>16</v>
      </c>
    </row>
    <row r="20771" spans="1:5" x14ac:dyDescent="0.2">
      <c r="A20771" s="8">
        <v>43805</v>
      </c>
      <c r="B20771" t="s">
        <v>9962</v>
      </c>
      <c r="C20771" s="6">
        <v>43795</v>
      </c>
      <c r="D20771" s="1">
        <v>45064351.816000007</v>
      </c>
      <c r="E20771" s="2">
        <v>1</v>
      </c>
    </row>
    <row r="20772" spans="1:5" x14ac:dyDescent="0.2">
      <c r="A20772" s="8">
        <v>43804</v>
      </c>
      <c r="B20772" t="s">
        <v>17487</v>
      </c>
      <c r="C20772" s="6">
        <v>43762</v>
      </c>
      <c r="D20772" s="1">
        <v>775000</v>
      </c>
      <c r="E20772" s="2">
        <v>3</v>
      </c>
    </row>
    <row r="20773" spans="1:5" x14ac:dyDescent="0.2">
      <c r="A20773" s="8">
        <v>43804</v>
      </c>
      <c r="B20773" t="s">
        <v>11923</v>
      </c>
      <c r="C20773" s="6">
        <v>43795</v>
      </c>
      <c r="D20773" s="1">
        <v>119104</v>
      </c>
      <c r="E20773" s="2">
        <v>2</v>
      </c>
    </row>
    <row r="20774" spans="1:5" x14ac:dyDescent="0.2">
      <c r="A20774" s="8">
        <v>43804</v>
      </c>
      <c r="B20774" t="s">
        <v>18026</v>
      </c>
      <c r="C20774" s="6">
        <v>43789</v>
      </c>
      <c r="D20774" s="1">
        <v>780982.2</v>
      </c>
      <c r="E20774" s="2">
        <v>31</v>
      </c>
    </row>
    <row r="20775" spans="1:5" x14ac:dyDescent="0.2">
      <c r="A20775" s="8">
        <v>43804</v>
      </c>
      <c r="B20775" t="s">
        <v>14009</v>
      </c>
      <c r="C20775" s="6">
        <v>43797</v>
      </c>
      <c r="D20775" s="1">
        <v>791377.36</v>
      </c>
      <c r="E20775" s="2">
        <v>2</v>
      </c>
    </row>
    <row r="20776" spans="1:5" x14ac:dyDescent="0.2">
      <c r="A20776" s="8">
        <v>43804</v>
      </c>
      <c r="B20776" t="s">
        <v>17855</v>
      </c>
      <c r="C20776" s="6">
        <v>43795</v>
      </c>
      <c r="D20776" s="1">
        <v>200000</v>
      </c>
      <c r="E20776" s="2">
        <v>1</v>
      </c>
    </row>
    <row r="20777" spans="1:5" x14ac:dyDescent="0.2">
      <c r="A20777" s="8">
        <v>43804</v>
      </c>
      <c r="B20777" t="s">
        <v>9925</v>
      </c>
      <c r="C20777" s="6">
        <v>43794</v>
      </c>
      <c r="D20777" s="1">
        <v>26614000</v>
      </c>
      <c r="E20777" s="2">
        <v>2</v>
      </c>
    </row>
    <row r="20778" spans="1:5" x14ac:dyDescent="0.2">
      <c r="A20778" s="8">
        <v>43804</v>
      </c>
      <c r="B20778" t="s">
        <v>15134</v>
      </c>
      <c r="C20778" s="6">
        <v>43794</v>
      </c>
      <c r="D20778" s="1">
        <v>60000</v>
      </c>
      <c r="E20778" s="2">
        <v>4</v>
      </c>
    </row>
    <row r="20779" spans="1:5" x14ac:dyDescent="0.2">
      <c r="A20779" s="8">
        <v>43804</v>
      </c>
      <c r="B20779" t="s">
        <v>732</v>
      </c>
      <c r="C20779" s="6">
        <v>43798</v>
      </c>
      <c r="D20779" s="1">
        <v>1110000</v>
      </c>
      <c r="E20779" s="2">
        <v>1</v>
      </c>
    </row>
    <row r="20780" spans="1:5" x14ac:dyDescent="0.2">
      <c r="A20780" s="8">
        <v>43804</v>
      </c>
      <c r="B20780" t="s">
        <v>18121</v>
      </c>
      <c r="C20780" s="6">
        <v>43794</v>
      </c>
      <c r="D20780" s="1">
        <v>1500000</v>
      </c>
      <c r="E20780" s="2">
        <v>2</v>
      </c>
    </row>
    <row r="20781" spans="1:5" x14ac:dyDescent="0.2">
      <c r="A20781" s="8">
        <v>43804</v>
      </c>
      <c r="B20781" t="s">
        <v>9469</v>
      </c>
      <c r="C20781" s="6">
        <v>43313</v>
      </c>
      <c r="D20781" s="1">
        <v>650086.99800000002</v>
      </c>
      <c r="E20781" s="2">
        <v>1</v>
      </c>
    </row>
    <row r="20782" spans="1:5" x14ac:dyDescent="0.2">
      <c r="A20782" s="8">
        <v>43804</v>
      </c>
      <c r="B20782" t="s">
        <v>9782</v>
      </c>
      <c r="C20782" s="6">
        <v>43796</v>
      </c>
      <c r="D20782" s="1">
        <v>3983400</v>
      </c>
      <c r="E20782" s="2">
        <v>2</v>
      </c>
    </row>
    <row r="20783" spans="1:5" x14ac:dyDescent="0.2">
      <c r="A20783" s="8">
        <v>43804</v>
      </c>
      <c r="B20783" t="s">
        <v>9817</v>
      </c>
      <c r="C20783" s="6">
        <v>43797</v>
      </c>
      <c r="D20783" s="1">
        <v>92000</v>
      </c>
      <c r="E20783" s="2">
        <v>2</v>
      </c>
    </row>
    <row r="20784" spans="1:5" x14ac:dyDescent="0.2">
      <c r="A20784" s="8">
        <v>43804</v>
      </c>
      <c r="B20784" t="s">
        <v>18322</v>
      </c>
      <c r="C20784" s="6">
        <v>43797</v>
      </c>
      <c r="D20784" s="1">
        <v>910000</v>
      </c>
      <c r="E20784" s="2">
        <v>7</v>
      </c>
    </row>
    <row r="20785" spans="1:5" x14ac:dyDescent="0.2">
      <c r="A20785" s="8">
        <v>43804</v>
      </c>
      <c r="B20785" t="s">
        <v>17898</v>
      </c>
      <c r="C20785" s="6">
        <v>43797</v>
      </c>
      <c r="D20785" s="1">
        <v>910000</v>
      </c>
      <c r="E20785" s="2">
        <v>7</v>
      </c>
    </row>
    <row r="20786" spans="1:5" x14ac:dyDescent="0.2">
      <c r="A20786" s="8">
        <v>43804</v>
      </c>
      <c r="B20786" t="s">
        <v>15211</v>
      </c>
      <c r="C20786" s="6">
        <v>43801</v>
      </c>
      <c r="D20786" s="1">
        <v>658411</v>
      </c>
      <c r="E20786" s="2">
        <v>10</v>
      </c>
    </row>
    <row r="20787" spans="1:5" x14ac:dyDescent="0.2">
      <c r="A20787" s="8">
        <v>43804</v>
      </c>
      <c r="B20787" t="s">
        <v>145</v>
      </c>
      <c r="C20787" s="6">
        <v>43801</v>
      </c>
      <c r="D20787" s="1">
        <v>38433160</v>
      </c>
      <c r="E20787" s="2">
        <v>99</v>
      </c>
    </row>
    <row r="20788" spans="1:5" x14ac:dyDescent="0.2">
      <c r="A20788" s="8">
        <v>43804</v>
      </c>
      <c r="B20788" t="s">
        <v>11601</v>
      </c>
      <c r="C20788" s="6">
        <v>43803</v>
      </c>
      <c r="D20788" s="1">
        <v>50000</v>
      </c>
      <c r="E20788" s="2">
        <v>2</v>
      </c>
    </row>
    <row r="20789" spans="1:5" x14ac:dyDescent="0.2">
      <c r="A20789" s="8">
        <v>43804</v>
      </c>
      <c r="B20789" t="s">
        <v>6329</v>
      </c>
      <c r="C20789" s="6">
        <v>43794</v>
      </c>
      <c r="D20789" s="1">
        <v>1323757.54</v>
      </c>
      <c r="E20789" s="2">
        <v>13</v>
      </c>
    </row>
    <row r="20790" spans="1:5" x14ac:dyDescent="0.2">
      <c r="A20790" s="8">
        <v>43804</v>
      </c>
      <c r="B20790" t="s">
        <v>18150</v>
      </c>
      <c r="C20790" s="6">
        <v>43759</v>
      </c>
      <c r="D20790" s="1">
        <v>14117488</v>
      </c>
      <c r="E20790" s="2">
        <v>3</v>
      </c>
    </row>
    <row r="20791" spans="1:5" x14ac:dyDescent="0.2">
      <c r="A20791" s="8">
        <v>43804</v>
      </c>
      <c r="B20791" t="s">
        <v>5069</v>
      </c>
      <c r="C20791" s="6">
        <v>43794</v>
      </c>
      <c r="D20791" s="1">
        <v>42780000</v>
      </c>
      <c r="E20791" s="2">
        <v>3</v>
      </c>
    </row>
    <row r="20792" spans="1:5" x14ac:dyDescent="0.2">
      <c r="A20792" s="8">
        <v>43804</v>
      </c>
      <c r="B20792" t="s">
        <v>18329</v>
      </c>
      <c r="C20792" s="6">
        <v>43795</v>
      </c>
      <c r="D20792" s="1">
        <v>665000</v>
      </c>
      <c r="E20792" s="2">
        <v>1</v>
      </c>
    </row>
    <row r="20793" spans="1:5" x14ac:dyDescent="0.2">
      <c r="A20793" s="8">
        <v>43804</v>
      </c>
      <c r="B20793" t="s">
        <v>17124</v>
      </c>
      <c r="C20793" s="6">
        <v>43795</v>
      </c>
      <c r="D20793" s="1">
        <v>626300</v>
      </c>
      <c r="E20793" s="2">
        <v>4</v>
      </c>
    </row>
    <row r="20794" spans="1:5" x14ac:dyDescent="0.2">
      <c r="A20794" s="8">
        <v>43804</v>
      </c>
      <c r="B20794" t="s">
        <v>12971</v>
      </c>
      <c r="C20794" s="6">
        <v>43770</v>
      </c>
      <c r="D20794" s="1">
        <v>2539155</v>
      </c>
      <c r="E20794" s="2">
        <v>29</v>
      </c>
    </row>
    <row r="20795" spans="1:5" x14ac:dyDescent="0.2">
      <c r="A20795" s="8">
        <v>43804</v>
      </c>
      <c r="B20795" t="s">
        <v>5214</v>
      </c>
      <c r="C20795" s="6">
        <v>43794</v>
      </c>
      <c r="D20795" s="1">
        <v>119175000</v>
      </c>
      <c r="E20795" s="2">
        <v>23</v>
      </c>
    </row>
    <row r="20796" spans="1:5" x14ac:dyDescent="0.2">
      <c r="A20796" s="8">
        <v>43804</v>
      </c>
      <c r="B20796" t="s">
        <v>16656</v>
      </c>
      <c r="C20796" s="6">
        <v>43795</v>
      </c>
      <c r="D20796" s="1">
        <v>371002.2</v>
      </c>
      <c r="E20796" s="2">
        <v>10</v>
      </c>
    </row>
    <row r="20797" spans="1:5" x14ac:dyDescent="0.2">
      <c r="A20797" s="8">
        <v>43804</v>
      </c>
      <c r="B20797" t="s">
        <v>18330</v>
      </c>
      <c r="C20797" s="6">
        <v>43802</v>
      </c>
      <c r="D20797" s="1">
        <v>425000</v>
      </c>
      <c r="E20797" s="2">
        <v>5</v>
      </c>
    </row>
    <row r="20798" spans="1:5" x14ac:dyDescent="0.2">
      <c r="A20798" s="8">
        <v>43804</v>
      </c>
      <c r="B20798" t="s">
        <v>13862</v>
      </c>
      <c r="C20798" s="6">
        <v>43795</v>
      </c>
      <c r="D20798" s="1">
        <v>39864000</v>
      </c>
      <c r="E20798" s="2">
        <v>2</v>
      </c>
    </row>
    <row r="20799" spans="1:5" x14ac:dyDescent="0.2">
      <c r="A20799" s="8">
        <v>43804</v>
      </c>
      <c r="B20799" t="s">
        <v>4573</v>
      </c>
      <c r="C20799" s="6">
        <v>43795</v>
      </c>
      <c r="D20799" s="1">
        <v>12500</v>
      </c>
      <c r="E20799" s="2">
        <v>1</v>
      </c>
    </row>
    <row r="20800" spans="1:5" x14ac:dyDescent="0.2">
      <c r="A20800" s="8">
        <v>43804</v>
      </c>
      <c r="B20800" t="s">
        <v>18331</v>
      </c>
      <c r="C20800" s="6">
        <v>43795</v>
      </c>
      <c r="D20800" s="1">
        <v>32110452</v>
      </c>
      <c r="E20800" s="2">
        <v>2</v>
      </c>
    </row>
    <row r="20801" spans="1:5" x14ac:dyDescent="0.2">
      <c r="A20801" s="8">
        <v>43804</v>
      </c>
      <c r="B20801" t="s">
        <v>9921</v>
      </c>
      <c r="C20801" s="6">
        <v>43797</v>
      </c>
      <c r="D20801" s="1">
        <v>16508100.300000001</v>
      </c>
      <c r="E20801" s="2">
        <v>24</v>
      </c>
    </row>
    <row r="20802" spans="1:5" x14ac:dyDescent="0.2">
      <c r="A20802" s="8">
        <v>43804</v>
      </c>
      <c r="B20802" t="s">
        <v>7819</v>
      </c>
      <c r="C20802" s="6">
        <v>43798</v>
      </c>
      <c r="D20802" s="1">
        <v>304595</v>
      </c>
      <c r="E20802" s="2">
        <v>4</v>
      </c>
    </row>
    <row r="20803" spans="1:5" x14ac:dyDescent="0.2">
      <c r="A20803" s="8">
        <v>43804</v>
      </c>
      <c r="B20803" t="s">
        <v>18326</v>
      </c>
      <c r="C20803" s="6">
        <v>43795</v>
      </c>
      <c r="D20803" s="1">
        <v>997500</v>
      </c>
      <c r="E20803" s="2">
        <v>1</v>
      </c>
    </row>
    <row r="20804" spans="1:5" x14ac:dyDescent="0.2">
      <c r="A20804" s="8">
        <v>43804</v>
      </c>
      <c r="B20804" t="s">
        <v>7819</v>
      </c>
      <c r="C20804" s="6">
        <v>43798</v>
      </c>
      <c r="D20804" s="1">
        <v>304595</v>
      </c>
      <c r="E20804" s="2">
        <v>4</v>
      </c>
    </row>
    <row r="20805" spans="1:5" x14ac:dyDescent="0.2">
      <c r="A20805" s="8">
        <v>43804</v>
      </c>
      <c r="B20805" t="s">
        <v>8295</v>
      </c>
      <c r="C20805" s="6">
        <v>43795</v>
      </c>
      <c r="D20805" s="1">
        <v>1993200</v>
      </c>
      <c r="E20805" s="2">
        <v>2</v>
      </c>
    </row>
    <row r="20806" spans="1:5" x14ac:dyDescent="0.2">
      <c r="A20806" s="8">
        <v>43804</v>
      </c>
      <c r="B20806" t="s">
        <v>1306</v>
      </c>
      <c r="C20806" s="6">
        <v>43795</v>
      </c>
      <c r="D20806" s="1">
        <v>179755200</v>
      </c>
      <c r="E20806" s="2">
        <v>34</v>
      </c>
    </row>
    <row r="20807" spans="1:5" x14ac:dyDescent="0.2">
      <c r="A20807" s="8">
        <v>43804</v>
      </c>
      <c r="B20807" t="s">
        <v>18332</v>
      </c>
      <c r="C20807" s="6">
        <v>43796</v>
      </c>
      <c r="D20807" s="1">
        <v>5311200</v>
      </c>
      <c r="E20807" s="2">
        <v>2</v>
      </c>
    </row>
    <row r="20808" spans="1:5" x14ac:dyDescent="0.2">
      <c r="A20808" s="8">
        <v>43804</v>
      </c>
      <c r="B20808" t="s">
        <v>5841</v>
      </c>
      <c r="C20808" s="6">
        <v>43796</v>
      </c>
      <c r="D20808" s="1">
        <v>739437.8</v>
      </c>
      <c r="E20808" s="2">
        <v>20</v>
      </c>
    </row>
    <row r="20809" spans="1:5" x14ac:dyDescent="0.2">
      <c r="A20809" s="8">
        <v>43804</v>
      </c>
      <c r="B20809" t="s">
        <v>18333</v>
      </c>
      <c r="C20809" s="6">
        <v>43794</v>
      </c>
      <c r="D20809" s="1">
        <v>811850.56</v>
      </c>
      <c r="E20809" s="2">
        <v>13</v>
      </c>
    </row>
    <row r="20810" spans="1:5" x14ac:dyDescent="0.2">
      <c r="A20810" s="8">
        <v>43804</v>
      </c>
      <c r="B20810" t="s">
        <v>18334</v>
      </c>
      <c r="C20810" s="6">
        <v>43794</v>
      </c>
      <c r="D20810" s="1">
        <v>19733.25</v>
      </c>
      <c r="E20810" s="2">
        <v>2</v>
      </c>
    </row>
    <row r="20811" spans="1:5" x14ac:dyDescent="0.2">
      <c r="A20811" s="8">
        <v>43804</v>
      </c>
      <c r="B20811" t="s">
        <v>18335</v>
      </c>
      <c r="C20811" s="6">
        <v>43796</v>
      </c>
      <c r="D20811" s="1">
        <v>6633.2</v>
      </c>
      <c r="E20811" s="2">
        <v>2</v>
      </c>
    </row>
    <row r="20812" spans="1:5" x14ac:dyDescent="0.2">
      <c r="A20812" s="8">
        <v>43804</v>
      </c>
      <c r="B20812" t="s">
        <v>14179</v>
      </c>
      <c r="C20812" s="6">
        <v>43794</v>
      </c>
      <c r="D20812" s="1">
        <v>100000</v>
      </c>
      <c r="E20812" s="2">
        <v>2</v>
      </c>
    </row>
    <row r="20813" spans="1:5" x14ac:dyDescent="0.2">
      <c r="A20813" s="8">
        <v>43804</v>
      </c>
      <c r="B20813" t="s">
        <v>1071</v>
      </c>
      <c r="C20813" s="6">
        <v>43794</v>
      </c>
      <c r="D20813" s="1">
        <v>581077</v>
      </c>
      <c r="E20813" s="2">
        <v>6</v>
      </c>
    </row>
    <row r="20814" spans="1:5" x14ac:dyDescent="0.2">
      <c r="A20814" s="8">
        <v>43804</v>
      </c>
      <c r="B20814" t="s">
        <v>18336</v>
      </c>
      <c r="C20814" s="6">
        <v>43794</v>
      </c>
      <c r="D20814" s="1">
        <v>6653.34</v>
      </c>
      <c r="E20814" s="2">
        <v>1</v>
      </c>
    </row>
    <row r="20815" spans="1:5" x14ac:dyDescent="0.2">
      <c r="A20815" s="8">
        <v>43804</v>
      </c>
      <c r="B20815" t="s">
        <v>18337</v>
      </c>
      <c r="C20815" s="6">
        <v>43794</v>
      </c>
      <c r="D20815" s="1">
        <v>13306.69</v>
      </c>
      <c r="E20815" s="2">
        <v>1</v>
      </c>
    </row>
    <row r="20816" spans="1:5" x14ac:dyDescent="0.2">
      <c r="A20816" s="8">
        <v>43804</v>
      </c>
      <c r="B20816" t="s">
        <v>18338</v>
      </c>
      <c r="C20816" s="6">
        <v>43796</v>
      </c>
      <c r="D20816" s="1">
        <v>6633.21</v>
      </c>
      <c r="E20816" s="2">
        <v>1</v>
      </c>
    </row>
    <row r="20817" spans="1:5" x14ac:dyDescent="0.2">
      <c r="A20817" s="8">
        <v>43804</v>
      </c>
      <c r="B20817" t="s">
        <v>18073</v>
      </c>
      <c r="C20817" s="6">
        <v>43794</v>
      </c>
      <c r="D20817" s="1">
        <v>8000000</v>
      </c>
      <c r="E20817" s="2">
        <v>1</v>
      </c>
    </row>
    <row r="20818" spans="1:5" x14ac:dyDescent="0.2">
      <c r="A20818" s="8">
        <v>43804</v>
      </c>
      <c r="B20818" t="s">
        <v>11862</v>
      </c>
      <c r="C20818" s="6">
        <v>43795</v>
      </c>
      <c r="D20818" s="1">
        <v>500000</v>
      </c>
      <c r="E20818" s="2">
        <v>1</v>
      </c>
    </row>
    <row r="20819" spans="1:5" x14ac:dyDescent="0.2">
      <c r="A20819" s="8">
        <v>43804</v>
      </c>
      <c r="B20819" t="s">
        <v>12227</v>
      </c>
      <c r="C20819" s="6">
        <v>43794</v>
      </c>
      <c r="D20819" s="1">
        <v>23418080</v>
      </c>
      <c r="E20819" s="2">
        <v>1</v>
      </c>
    </row>
    <row r="20820" spans="1:5" x14ac:dyDescent="0.2">
      <c r="A20820" s="8">
        <v>43804</v>
      </c>
      <c r="B20820" t="s">
        <v>18339</v>
      </c>
      <c r="C20820" s="6">
        <v>43795</v>
      </c>
      <c r="D20820" s="1">
        <v>2385703.46</v>
      </c>
      <c r="E20820" s="2">
        <v>3</v>
      </c>
    </row>
    <row r="20821" spans="1:5" x14ac:dyDescent="0.2">
      <c r="A20821" s="8">
        <v>43803</v>
      </c>
      <c r="B20821" t="s">
        <v>18324</v>
      </c>
      <c r="C20821" s="6">
        <v>43796</v>
      </c>
      <c r="D20821" s="1">
        <v>2125</v>
      </c>
      <c r="E20821" s="2">
        <v>1</v>
      </c>
    </row>
    <row r="20822" spans="1:5" x14ac:dyDescent="0.2">
      <c r="A20822" s="8">
        <v>43803</v>
      </c>
      <c r="B20822" t="s">
        <v>18324</v>
      </c>
      <c r="C20822" s="6">
        <v>43796</v>
      </c>
      <c r="D20822" s="1">
        <v>2125</v>
      </c>
      <c r="E20822" s="2">
        <v>1</v>
      </c>
    </row>
    <row r="20823" spans="1:5" x14ac:dyDescent="0.2">
      <c r="A20823" s="8">
        <v>43803</v>
      </c>
      <c r="B20823" t="s">
        <v>1338</v>
      </c>
      <c r="C20823" s="6">
        <v>43795</v>
      </c>
      <c r="D20823" s="1">
        <v>358436528</v>
      </c>
      <c r="E20823" s="2">
        <v>63</v>
      </c>
    </row>
    <row r="20824" spans="1:5" x14ac:dyDescent="0.2">
      <c r="A20824" s="8">
        <v>43803</v>
      </c>
      <c r="B20824" t="s">
        <v>8471</v>
      </c>
      <c r="C20824" s="6">
        <v>43801</v>
      </c>
      <c r="D20824" s="1">
        <v>2658861.4700000002</v>
      </c>
      <c r="E20824" s="2">
        <v>1</v>
      </c>
    </row>
    <row r="20825" spans="1:5" x14ac:dyDescent="0.2">
      <c r="A20825" s="8">
        <v>43803</v>
      </c>
      <c r="B20825" t="s">
        <v>8389</v>
      </c>
      <c r="C20825" s="6">
        <v>43795</v>
      </c>
      <c r="D20825" s="1">
        <v>99999.95</v>
      </c>
      <c r="E20825" s="2">
        <v>1</v>
      </c>
    </row>
    <row r="20826" spans="1:5" x14ac:dyDescent="0.2">
      <c r="A20826" s="8">
        <v>43803</v>
      </c>
      <c r="B20826" t="s">
        <v>11049</v>
      </c>
      <c r="C20826" s="6">
        <v>43794</v>
      </c>
      <c r="D20826" s="1">
        <v>15198814.4</v>
      </c>
      <c r="E20826" s="2">
        <v>2</v>
      </c>
    </row>
    <row r="20827" spans="1:5" x14ac:dyDescent="0.2">
      <c r="A20827" s="8">
        <v>43803</v>
      </c>
      <c r="B20827" t="s">
        <v>17124</v>
      </c>
      <c r="C20827" s="6">
        <v>43795</v>
      </c>
      <c r="D20827" s="1">
        <v>626300</v>
      </c>
      <c r="E20827" s="2">
        <v>4</v>
      </c>
    </row>
    <row r="20828" spans="1:5" x14ac:dyDescent="0.2">
      <c r="A20828" s="8">
        <v>43803</v>
      </c>
      <c r="B20828" t="s">
        <v>15455</v>
      </c>
      <c r="C20828" s="6">
        <v>43795</v>
      </c>
      <c r="D20828" s="1">
        <v>1300000</v>
      </c>
      <c r="E20828" s="2">
        <v>1</v>
      </c>
    </row>
    <row r="20829" spans="1:5" x14ac:dyDescent="0.2">
      <c r="A20829" s="8">
        <v>43803</v>
      </c>
      <c r="B20829" t="s">
        <v>14654</v>
      </c>
      <c r="C20829" s="6">
        <v>43801</v>
      </c>
      <c r="D20829" s="1">
        <v>2341371.9</v>
      </c>
      <c r="E20829" s="2">
        <v>8</v>
      </c>
    </row>
    <row r="20830" spans="1:5" x14ac:dyDescent="0.2">
      <c r="A20830" s="8">
        <v>43803</v>
      </c>
      <c r="B20830" t="s">
        <v>13371</v>
      </c>
      <c r="C20830" s="6">
        <v>43797</v>
      </c>
      <c r="D20830" s="1">
        <v>72000</v>
      </c>
      <c r="E20830" s="2">
        <v>4</v>
      </c>
    </row>
    <row r="20831" spans="1:5" x14ac:dyDescent="0.2">
      <c r="A20831" s="8">
        <v>43803</v>
      </c>
      <c r="B20831" t="s">
        <v>18325</v>
      </c>
      <c r="C20831" s="6">
        <v>43790</v>
      </c>
      <c r="D20831" s="1">
        <v>1328500</v>
      </c>
      <c r="E20831" s="2">
        <v>1</v>
      </c>
    </row>
    <row r="20832" spans="1:5" x14ac:dyDescent="0.2">
      <c r="A20832" s="8">
        <v>43803</v>
      </c>
      <c r="B20832" t="s">
        <v>18326</v>
      </c>
      <c r="C20832" s="6">
        <v>43795</v>
      </c>
      <c r="D20832" s="1">
        <v>28170560</v>
      </c>
      <c r="E20832" s="2">
        <v>3</v>
      </c>
    </row>
    <row r="20833" spans="1:5" x14ac:dyDescent="0.2">
      <c r="A20833" s="8">
        <v>43803</v>
      </c>
      <c r="B20833" t="s">
        <v>8450</v>
      </c>
      <c r="C20833" s="6">
        <v>43797</v>
      </c>
      <c r="D20833" s="1">
        <v>28025</v>
      </c>
      <c r="E20833" s="2">
        <v>2</v>
      </c>
    </row>
    <row r="20834" spans="1:5" x14ac:dyDescent="0.2">
      <c r="A20834" s="8">
        <v>43803</v>
      </c>
      <c r="B20834" t="s">
        <v>10595</v>
      </c>
      <c r="C20834" s="6">
        <v>43796</v>
      </c>
      <c r="D20834" s="1">
        <v>22750</v>
      </c>
      <c r="E20834" s="2">
        <v>3</v>
      </c>
    </row>
    <row r="20835" spans="1:5" x14ac:dyDescent="0.2">
      <c r="A20835" s="8">
        <v>43803</v>
      </c>
      <c r="B20835" t="s">
        <v>18150</v>
      </c>
      <c r="C20835" s="6">
        <v>43759</v>
      </c>
      <c r="D20835" s="1">
        <v>14117800</v>
      </c>
      <c r="E20835" s="2">
        <v>3</v>
      </c>
    </row>
    <row r="20836" spans="1:5" x14ac:dyDescent="0.2">
      <c r="A20836" s="8">
        <v>43803</v>
      </c>
      <c r="B20836" t="s">
        <v>13187</v>
      </c>
      <c r="C20836" s="6">
        <v>43801</v>
      </c>
      <c r="D20836" s="1">
        <v>566750.59</v>
      </c>
      <c r="E20836" s="2">
        <v>3</v>
      </c>
    </row>
    <row r="20837" spans="1:5" x14ac:dyDescent="0.2">
      <c r="A20837" s="8">
        <v>43803</v>
      </c>
      <c r="B20837" t="s">
        <v>18327</v>
      </c>
      <c r="C20837" s="6">
        <v>43795</v>
      </c>
      <c r="D20837" s="1">
        <v>58799400</v>
      </c>
      <c r="E20837" s="2">
        <v>6</v>
      </c>
    </row>
    <row r="20838" spans="1:5" x14ac:dyDescent="0.2">
      <c r="A20838" s="8">
        <v>43803</v>
      </c>
      <c r="B20838" t="s">
        <v>1383</v>
      </c>
      <c r="C20838" s="6">
        <v>43800</v>
      </c>
      <c r="D20838" s="1">
        <v>400000</v>
      </c>
      <c r="E20838" s="2">
        <v>1</v>
      </c>
    </row>
    <row r="20839" spans="1:5" x14ac:dyDescent="0.2">
      <c r="A20839" s="8">
        <v>43803</v>
      </c>
      <c r="B20839" t="s">
        <v>11146</v>
      </c>
      <c r="C20839" s="6">
        <v>43801</v>
      </c>
      <c r="D20839" s="1">
        <v>945922.62</v>
      </c>
      <c r="E20839" s="2">
        <v>11</v>
      </c>
    </row>
    <row r="20840" spans="1:5" x14ac:dyDescent="0.2">
      <c r="A20840" s="8">
        <v>43803</v>
      </c>
      <c r="B20840" t="s">
        <v>17714</v>
      </c>
      <c r="C20840" s="6">
        <v>43794</v>
      </c>
      <c r="D20840" s="1">
        <v>13290366.25</v>
      </c>
      <c r="E20840" s="2">
        <v>1</v>
      </c>
    </row>
    <row r="20841" spans="1:5" x14ac:dyDescent="0.2">
      <c r="A20841" s="8">
        <v>43803</v>
      </c>
      <c r="B20841" t="s">
        <v>5841</v>
      </c>
      <c r="C20841" s="6">
        <v>43797</v>
      </c>
      <c r="D20841" s="1">
        <v>739437.8</v>
      </c>
      <c r="E20841" s="2">
        <v>25</v>
      </c>
    </row>
    <row r="20842" spans="1:5" x14ac:dyDescent="0.2">
      <c r="A20842" s="8">
        <v>43803</v>
      </c>
      <c r="B20842" t="s">
        <v>12404</v>
      </c>
      <c r="C20842" s="6">
        <v>43796</v>
      </c>
      <c r="D20842" s="1">
        <v>487199.84</v>
      </c>
      <c r="E20842" s="2">
        <v>4</v>
      </c>
    </row>
    <row r="20843" spans="1:5" x14ac:dyDescent="0.2">
      <c r="A20843" s="8">
        <v>43803</v>
      </c>
      <c r="B20843" t="s">
        <v>18328</v>
      </c>
      <c r="C20843" s="6">
        <v>43794</v>
      </c>
      <c r="D20843" s="1">
        <v>372596</v>
      </c>
      <c r="E20843" s="2">
        <v>1</v>
      </c>
    </row>
    <row r="20844" spans="1:5" x14ac:dyDescent="0.2">
      <c r="A20844" s="8">
        <v>43803</v>
      </c>
      <c r="B20844" t="s">
        <v>6163</v>
      </c>
      <c r="C20844" s="6">
        <v>43794</v>
      </c>
      <c r="D20844" s="1">
        <v>150000</v>
      </c>
      <c r="E20844" s="2">
        <v>2</v>
      </c>
    </row>
    <row r="20845" spans="1:5" x14ac:dyDescent="0.2">
      <c r="A20845" s="8">
        <v>43803</v>
      </c>
      <c r="B20845" t="s">
        <v>15622</v>
      </c>
      <c r="C20845" s="6">
        <v>43797</v>
      </c>
      <c r="D20845" s="1">
        <v>14000000</v>
      </c>
      <c r="E20845" s="2">
        <v>1</v>
      </c>
    </row>
    <row r="20846" spans="1:5" x14ac:dyDescent="0.2">
      <c r="A20846" s="8">
        <v>43803</v>
      </c>
      <c r="B20846" t="s">
        <v>18122</v>
      </c>
      <c r="C20846" s="6">
        <v>43753</v>
      </c>
      <c r="D20846" s="1">
        <v>1321100</v>
      </c>
      <c r="E20846" s="2">
        <v>1</v>
      </c>
    </row>
    <row r="20847" spans="1:5" x14ac:dyDescent="0.2">
      <c r="A20847" s="8">
        <v>43803</v>
      </c>
      <c r="B20847" t="s">
        <v>17884</v>
      </c>
      <c r="C20847" s="6">
        <v>43794</v>
      </c>
      <c r="D20847" s="1">
        <v>162500</v>
      </c>
      <c r="E20847" s="2">
        <v>10</v>
      </c>
    </row>
    <row r="20848" spans="1:5" x14ac:dyDescent="0.2">
      <c r="A20848" s="8">
        <v>43803</v>
      </c>
      <c r="B20848" t="s">
        <v>18121</v>
      </c>
      <c r="C20848" s="6">
        <v>43794</v>
      </c>
      <c r="D20848" s="1">
        <v>1500000</v>
      </c>
      <c r="E20848" s="2">
        <v>2</v>
      </c>
    </row>
    <row r="20849" spans="1:5" x14ac:dyDescent="0.2">
      <c r="A20849" s="8">
        <v>43803</v>
      </c>
      <c r="B20849" t="s">
        <v>9469</v>
      </c>
      <c r="C20849" s="6">
        <v>43313</v>
      </c>
      <c r="D20849" s="1">
        <v>650086.99800000002</v>
      </c>
      <c r="E20849" s="2">
        <v>1</v>
      </c>
    </row>
    <row r="20850" spans="1:5" x14ac:dyDescent="0.2">
      <c r="A20850" s="8">
        <v>43802</v>
      </c>
      <c r="B20850" t="s">
        <v>18321</v>
      </c>
      <c r="C20850" s="6">
        <v>43794</v>
      </c>
      <c r="D20850" s="1">
        <v>354024</v>
      </c>
      <c r="E20850" s="2">
        <v>5</v>
      </c>
    </row>
    <row r="20851" spans="1:5" x14ac:dyDescent="0.2">
      <c r="A20851" s="8">
        <v>43802</v>
      </c>
      <c r="B20851" t="s">
        <v>2649</v>
      </c>
      <c r="C20851" s="6">
        <v>43795</v>
      </c>
      <c r="D20851" s="1">
        <v>13288000</v>
      </c>
      <c r="E20851" s="2">
        <v>4</v>
      </c>
    </row>
    <row r="20852" spans="1:5" x14ac:dyDescent="0.2">
      <c r="A20852" s="8">
        <v>43802</v>
      </c>
      <c r="B20852" t="s">
        <v>2649</v>
      </c>
      <c r="C20852" s="6">
        <v>43795</v>
      </c>
      <c r="D20852" s="1">
        <v>8637200</v>
      </c>
      <c r="E20852" s="2">
        <v>2</v>
      </c>
    </row>
    <row r="20853" spans="1:5" x14ac:dyDescent="0.2">
      <c r="A20853" s="8">
        <v>43802</v>
      </c>
      <c r="B20853" t="s">
        <v>17898</v>
      </c>
      <c r="C20853" s="6">
        <v>43797</v>
      </c>
      <c r="D20853" s="1">
        <v>910000</v>
      </c>
      <c r="E20853" s="2">
        <v>7</v>
      </c>
    </row>
    <row r="20854" spans="1:5" x14ac:dyDescent="0.2">
      <c r="A20854" s="8">
        <v>43802</v>
      </c>
      <c r="B20854" t="s">
        <v>18322</v>
      </c>
      <c r="C20854" s="6">
        <v>43797</v>
      </c>
      <c r="D20854" s="1">
        <v>910000</v>
      </c>
      <c r="E20854" s="2">
        <v>7</v>
      </c>
    </row>
    <row r="20855" spans="1:5" x14ac:dyDescent="0.2">
      <c r="A20855" s="8">
        <v>43802</v>
      </c>
      <c r="B20855" t="s">
        <v>9992</v>
      </c>
      <c r="C20855" s="6">
        <v>43796</v>
      </c>
      <c r="D20855" s="1">
        <v>824008.5</v>
      </c>
      <c r="E20855" s="2">
        <v>1</v>
      </c>
    </row>
    <row r="20856" spans="1:5" x14ac:dyDescent="0.2">
      <c r="A20856" s="8">
        <v>43802</v>
      </c>
      <c r="B20856" t="s">
        <v>6377</v>
      </c>
      <c r="C20856" s="6">
        <v>43794</v>
      </c>
      <c r="D20856" s="1">
        <v>5885000</v>
      </c>
      <c r="E20856" s="2">
        <v>1</v>
      </c>
    </row>
    <row r="20857" spans="1:5" x14ac:dyDescent="0.2">
      <c r="A20857" s="8">
        <v>43802</v>
      </c>
      <c r="B20857" t="s">
        <v>11146</v>
      </c>
      <c r="C20857" s="6">
        <v>43801</v>
      </c>
      <c r="D20857" s="1">
        <v>945922.62</v>
      </c>
      <c r="E20857" s="2">
        <v>13</v>
      </c>
    </row>
    <row r="20858" spans="1:5" x14ac:dyDescent="0.2">
      <c r="A20858" s="8">
        <v>43802</v>
      </c>
      <c r="B20858" t="s">
        <v>10984</v>
      </c>
      <c r="C20858" s="6">
        <v>43795</v>
      </c>
      <c r="D20858" s="1">
        <v>12623600</v>
      </c>
      <c r="E20858" s="2">
        <v>2</v>
      </c>
    </row>
    <row r="20859" spans="1:5" x14ac:dyDescent="0.2">
      <c r="A20859" s="8">
        <v>43802</v>
      </c>
      <c r="B20859" t="s">
        <v>12100</v>
      </c>
      <c r="C20859" s="6">
        <v>43794</v>
      </c>
      <c r="D20859" s="1">
        <v>47166628.232500002</v>
      </c>
      <c r="E20859" s="2">
        <v>4</v>
      </c>
    </row>
    <row r="20860" spans="1:5" x14ac:dyDescent="0.2">
      <c r="A20860" s="8">
        <v>43802</v>
      </c>
      <c r="B20860" t="s">
        <v>16920</v>
      </c>
      <c r="C20860" s="6">
        <v>43798</v>
      </c>
      <c r="D20860" s="1">
        <v>4994271.9800000004</v>
      </c>
      <c r="E20860" s="2">
        <v>14</v>
      </c>
    </row>
    <row r="20861" spans="1:5" x14ac:dyDescent="0.2">
      <c r="A20861" s="8">
        <v>43802</v>
      </c>
      <c r="B20861" t="s">
        <v>5791</v>
      </c>
      <c r="C20861" s="6">
        <v>43795</v>
      </c>
      <c r="D20861" s="1">
        <v>33400</v>
      </c>
      <c r="E20861" s="2">
        <v>2</v>
      </c>
    </row>
    <row r="20862" spans="1:5" x14ac:dyDescent="0.2">
      <c r="A20862" s="8">
        <v>43802</v>
      </c>
      <c r="B20862" t="s">
        <v>15614</v>
      </c>
      <c r="C20862" s="6">
        <v>43798</v>
      </c>
      <c r="D20862" s="1">
        <v>344250</v>
      </c>
      <c r="E20862" s="2">
        <v>7</v>
      </c>
    </row>
    <row r="20863" spans="1:5" x14ac:dyDescent="0.2">
      <c r="A20863" s="8">
        <v>43802</v>
      </c>
      <c r="B20863" t="s">
        <v>10595</v>
      </c>
      <c r="C20863" s="6">
        <v>43796</v>
      </c>
      <c r="D20863" s="1">
        <v>22750</v>
      </c>
      <c r="E20863" s="2">
        <v>3</v>
      </c>
    </row>
    <row r="20864" spans="1:5" x14ac:dyDescent="0.2">
      <c r="A20864" s="8">
        <v>43802</v>
      </c>
      <c r="B20864" t="s">
        <v>18323</v>
      </c>
      <c r="C20864" s="6">
        <v>43802</v>
      </c>
      <c r="D20864" s="1">
        <v>102122.7</v>
      </c>
      <c r="E20864" s="2">
        <v>38</v>
      </c>
    </row>
    <row r="20865" spans="1:5" x14ac:dyDescent="0.2">
      <c r="A20865" s="8">
        <v>43801</v>
      </c>
      <c r="B20865" t="s">
        <v>18308</v>
      </c>
      <c r="C20865" s="6">
        <v>43791</v>
      </c>
      <c r="D20865" s="1">
        <v>100000</v>
      </c>
      <c r="E20865" s="2">
        <v>1</v>
      </c>
    </row>
    <row r="20866" spans="1:5" x14ac:dyDescent="0.2">
      <c r="A20866" s="8">
        <v>43801</v>
      </c>
      <c r="B20866" t="s">
        <v>18309</v>
      </c>
      <c r="C20866" s="6">
        <v>43789</v>
      </c>
      <c r="D20866" s="1">
        <v>11468020</v>
      </c>
      <c r="E20866" s="2">
        <v>4</v>
      </c>
    </row>
    <row r="20867" spans="1:5" x14ac:dyDescent="0.2">
      <c r="A20867" s="8">
        <v>43801</v>
      </c>
      <c r="B20867" t="s">
        <v>8297</v>
      </c>
      <c r="C20867" s="6">
        <v>43790</v>
      </c>
      <c r="D20867" s="1">
        <v>9841096.2375000007</v>
      </c>
      <c r="E20867" s="2">
        <v>3</v>
      </c>
    </row>
    <row r="20868" spans="1:5" x14ac:dyDescent="0.2">
      <c r="A20868" s="8">
        <v>43801</v>
      </c>
      <c r="B20868" t="s">
        <v>2257</v>
      </c>
      <c r="C20868" s="6">
        <v>43790</v>
      </c>
      <c r="D20868" s="1">
        <v>14564504.92</v>
      </c>
      <c r="E20868" s="2">
        <v>2</v>
      </c>
    </row>
    <row r="20869" spans="1:5" x14ac:dyDescent="0.2">
      <c r="A20869" s="8">
        <v>43801</v>
      </c>
      <c r="B20869" t="s">
        <v>415</v>
      </c>
      <c r="C20869" s="6">
        <v>43790</v>
      </c>
      <c r="D20869" s="1">
        <v>400000</v>
      </c>
      <c r="E20869" s="2">
        <v>4</v>
      </c>
    </row>
    <row r="20870" spans="1:5" x14ac:dyDescent="0.2">
      <c r="A20870" s="8">
        <v>43801</v>
      </c>
      <c r="B20870" t="s">
        <v>18026</v>
      </c>
      <c r="C20870" s="6">
        <v>43789</v>
      </c>
      <c r="D20870" s="1">
        <v>780982.2</v>
      </c>
      <c r="E20870" s="2">
        <v>31</v>
      </c>
    </row>
    <row r="20871" spans="1:5" x14ac:dyDescent="0.2">
      <c r="A20871" s="8">
        <v>43801</v>
      </c>
      <c r="B20871" t="s">
        <v>415</v>
      </c>
      <c r="C20871" s="6">
        <v>43790</v>
      </c>
      <c r="D20871" s="1">
        <v>132905</v>
      </c>
      <c r="E20871" s="2">
        <v>1</v>
      </c>
    </row>
    <row r="20872" spans="1:5" x14ac:dyDescent="0.2">
      <c r="A20872" s="8">
        <v>43801</v>
      </c>
      <c r="B20872" t="s">
        <v>18240</v>
      </c>
      <c r="C20872" s="6">
        <v>43790</v>
      </c>
      <c r="D20872" s="1">
        <v>6618587</v>
      </c>
      <c r="E20872" s="2">
        <v>1</v>
      </c>
    </row>
    <row r="20873" spans="1:5" x14ac:dyDescent="0.2">
      <c r="A20873" s="8">
        <v>43801</v>
      </c>
      <c r="B20873" t="s">
        <v>1668</v>
      </c>
      <c r="C20873" s="6">
        <v>43794</v>
      </c>
      <c r="D20873" s="1">
        <v>42582400</v>
      </c>
      <c r="E20873" s="2">
        <v>2</v>
      </c>
    </row>
    <row r="20874" spans="1:5" x14ac:dyDescent="0.2">
      <c r="A20874" s="8">
        <v>43801</v>
      </c>
      <c r="B20874" t="s">
        <v>14882</v>
      </c>
      <c r="C20874" s="6">
        <v>43784</v>
      </c>
      <c r="D20874" s="1">
        <v>1411750</v>
      </c>
      <c r="E20874" s="2">
        <v>39</v>
      </c>
    </row>
    <row r="20875" spans="1:5" x14ac:dyDescent="0.2">
      <c r="A20875" s="8">
        <v>43801</v>
      </c>
      <c r="B20875" t="s">
        <v>10241</v>
      </c>
      <c r="C20875" s="6">
        <v>43789</v>
      </c>
      <c r="D20875" s="1">
        <v>498725</v>
      </c>
      <c r="E20875" s="2">
        <v>1877</v>
      </c>
    </row>
    <row r="20876" spans="1:5" x14ac:dyDescent="0.2">
      <c r="A20876" s="8">
        <v>43801</v>
      </c>
      <c r="B20876" t="s">
        <v>17257</v>
      </c>
      <c r="C20876" s="6">
        <v>43795</v>
      </c>
      <c r="D20876" s="1">
        <v>18000</v>
      </c>
      <c r="E20876" s="2">
        <v>1</v>
      </c>
    </row>
    <row r="20877" spans="1:5" x14ac:dyDescent="0.2">
      <c r="A20877" s="8">
        <v>43801</v>
      </c>
      <c r="B20877" t="s">
        <v>4896</v>
      </c>
      <c r="C20877" s="6">
        <v>43791</v>
      </c>
      <c r="D20877" s="1">
        <v>7972200</v>
      </c>
      <c r="E20877" s="2">
        <v>3</v>
      </c>
    </row>
    <row r="20878" spans="1:5" x14ac:dyDescent="0.2">
      <c r="A20878" s="8">
        <v>43801</v>
      </c>
      <c r="B20878" t="s">
        <v>1383</v>
      </c>
      <c r="C20878" s="6">
        <v>43800</v>
      </c>
      <c r="D20878" s="1">
        <v>400000</v>
      </c>
      <c r="E20878" s="2">
        <v>1</v>
      </c>
    </row>
    <row r="20879" spans="1:5" x14ac:dyDescent="0.2">
      <c r="A20879" s="8">
        <v>43801</v>
      </c>
      <c r="B20879" t="s">
        <v>5748</v>
      </c>
      <c r="C20879" s="6">
        <v>43795</v>
      </c>
      <c r="D20879" s="1">
        <v>1328800</v>
      </c>
      <c r="E20879" s="2">
        <v>1</v>
      </c>
    </row>
    <row r="20880" spans="1:5" x14ac:dyDescent="0.2">
      <c r="A20880" s="8">
        <v>43801</v>
      </c>
      <c r="B20880" t="s">
        <v>18310</v>
      </c>
      <c r="C20880" s="6">
        <v>43791</v>
      </c>
      <c r="D20880" s="1">
        <v>5314800</v>
      </c>
      <c r="E20880" s="2">
        <v>1</v>
      </c>
    </row>
    <row r="20881" spans="1:5" x14ac:dyDescent="0.2">
      <c r="A20881" s="8">
        <v>43801</v>
      </c>
      <c r="B20881" t="s">
        <v>17139</v>
      </c>
      <c r="C20881" s="6">
        <v>43791</v>
      </c>
      <c r="D20881" s="1">
        <v>2270000</v>
      </c>
      <c r="E20881" s="2">
        <v>11</v>
      </c>
    </row>
    <row r="20882" spans="1:5" x14ac:dyDescent="0.2">
      <c r="A20882" s="8">
        <v>43801</v>
      </c>
      <c r="B20882" t="s">
        <v>18311</v>
      </c>
      <c r="C20882" s="6">
        <v>43791</v>
      </c>
      <c r="D20882" s="1">
        <v>31250000</v>
      </c>
      <c r="E20882" s="2">
        <v>24</v>
      </c>
    </row>
    <row r="20883" spans="1:5" x14ac:dyDescent="0.2">
      <c r="A20883" s="8">
        <v>43801</v>
      </c>
      <c r="B20883" t="s">
        <v>8450</v>
      </c>
      <c r="C20883" s="6">
        <v>43797</v>
      </c>
      <c r="D20883" s="1">
        <v>28025</v>
      </c>
      <c r="E20883" s="2">
        <v>2</v>
      </c>
    </row>
    <row r="20884" spans="1:5" x14ac:dyDescent="0.2">
      <c r="A20884" s="8">
        <v>43801</v>
      </c>
      <c r="B20884" t="s">
        <v>15602</v>
      </c>
      <c r="C20884" s="6">
        <v>43791</v>
      </c>
      <c r="D20884" s="1">
        <v>296100</v>
      </c>
      <c r="E20884" s="2">
        <v>13</v>
      </c>
    </row>
    <row r="20885" spans="1:5" x14ac:dyDescent="0.2">
      <c r="A20885" s="8">
        <v>43801</v>
      </c>
      <c r="B20885" t="s">
        <v>18312</v>
      </c>
      <c r="C20885" s="6">
        <v>43789</v>
      </c>
      <c r="D20885" s="1">
        <v>1368375</v>
      </c>
      <c r="E20885" s="2">
        <v>33</v>
      </c>
    </row>
    <row r="20886" spans="1:5" x14ac:dyDescent="0.2">
      <c r="A20886" s="8">
        <v>43801</v>
      </c>
      <c r="B20886" t="s">
        <v>12297</v>
      </c>
      <c r="C20886" s="6">
        <v>43795</v>
      </c>
      <c r="D20886" s="1">
        <v>130000</v>
      </c>
      <c r="E20886" s="2">
        <v>1</v>
      </c>
    </row>
    <row r="20887" spans="1:5" x14ac:dyDescent="0.2">
      <c r="A20887" s="8">
        <v>43801</v>
      </c>
      <c r="B20887" t="s">
        <v>18306</v>
      </c>
      <c r="C20887" s="6">
        <v>43788</v>
      </c>
      <c r="D20887" s="1">
        <v>167770</v>
      </c>
      <c r="E20887" s="2">
        <v>6</v>
      </c>
    </row>
    <row r="20888" spans="1:5" x14ac:dyDescent="0.2">
      <c r="A20888" s="8">
        <v>43801</v>
      </c>
      <c r="B20888" t="s">
        <v>8389</v>
      </c>
      <c r="C20888" s="6">
        <v>43790</v>
      </c>
      <c r="D20888" s="1">
        <v>563673</v>
      </c>
      <c r="E20888" s="2">
        <v>3</v>
      </c>
    </row>
    <row r="20889" spans="1:5" x14ac:dyDescent="0.2">
      <c r="A20889" s="8">
        <v>43801</v>
      </c>
      <c r="B20889" t="s">
        <v>18313</v>
      </c>
      <c r="C20889" s="6">
        <v>43789</v>
      </c>
      <c r="D20889" s="1">
        <v>14723000</v>
      </c>
      <c r="E20889" s="2">
        <v>1</v>
      </c>
    </row>
    <row r="20890" spans="1:5" x14ac:dyDescent="0.2">
      <c r="A20890" s="8">
        <v>43801</v>
      </c>
      <c r="B20890" t="s">
        <v>5005</v>
      </c>
      <c r="C20890" s="6">
        <v>43790</v>
      </c>
      <c r="D20890" s="1">
        <v>1232200.01</v>
      </c>
      <c r="E20890" s="2">
        <v>12</v>
      </c>
    </row>
    <row r="20891" spans="1:5" x14ac:dyDescent="0.2">
      <c r="A20891" s="8">
        <v>43801</v>
      </c>
      <c r="B20891" t="s">
        <v>17435</v>
      </c>
      <c r="C20891" s="6">
        <v>43795</v>
      </c>
      <c r="D20891" s="1">
        <v>600000.16</v>
      </c>
      <c r="E20891" s="2">
        <v>2</v>
      </c>
    </row>
    <row r="20892" spans="1:5" x14ac:dyDescent="0.2">
      <c r="A20892" s="8">
        <v>43801</v>
      </c>
      <c r="B20892" t="s">
        <v>18308</v>
      </c>
      <c r="C20892" s="6">
        <v>43791</v>
      </c>
      <c r="D20892" s="1">
        <v>100000</v>
      </c>
      <c r="E20892" s="2">
        <v>1</v>
      </c>
    </row>
    <row r="20893" spans="1:5" x14ac:dyDescent="0.2">
      <c r="A20893" s="8">
        <v>43801</v>
      </c>
      <c r="B20893" t="s">
        <v>11069</v>
      </c>
      <c r="C20893" s="6">
        <v>43795</v>
      </c>
      <c r="D20893" s="1">
        <v>149999.93</v>
      </c>
      <c r="E20893" s="2">
        <v>1</v>
      </c>
    </row>
    <row r="20894" spans="1:5" x14ac:dyDescent="0.2">
      <c r="A20894" s="8">
        <v>43801</v>
      </c>
      <c r="B20894" t="s">
        <v>18314</v>
      </c>
      <c r="C20894" s="6">
        <v>43791</v>
      </c>
      <c r="D20894" s="1">
        <v>180726</v>
      </c>
      <c r="E20894" s="2">
        <v>2</v>
      </c>
    </row>
    <row r="20895" spans="1:5" x14ac:dyDescent="0.2">
      <c r="A20895" s="8">
        <v>43801</v>
      </c>
      <c r="B20895" t="s">
        <v>12822</v>
      </c>
      <c r="C20895" s="6">
        <v>43791</v>
      </c>
      <c r="D20895" s="1">
        <v>85000</v>
      </c>
      <c r="E20895" s="2">
        <v>4</v>
      </c>
    </row>
    <row r="20896" spans="1:5" x14ac:dyDescent="0.2">
      <c r="A20896" s="8">
        <v>43801</v>
      </c>
      <c r="B20896" t="s">
        <v>18315</v>
      </c>
      <c r="C20896" s="6">
        <v>43791</v>
      </c>
      <c r="D20896" s="1">
        <v>8628.4599999999991</v>
      </c>
      <c r="E20896" s="2">
        <v>2</v>
      </c>
    </row>
    <row r="20897" spans="1:5" x14ac:dyDescent="0.2">
      <c r="A20897" s="8">
        <v>43801</v>
      </c>
      <c r="B20897" t="s">
        <v>18316</v>
      </c>
      <c r="C20897" s="6">
        <v>43792</v>
      </c>
      <c r="D20897" s="1">
        <v>379240.58</v>
      </c>
      <c r="E20897" s="2">
        <v>8</v>
      </c>
    </row>
    <row r="20898" spans="1:5" x14ac:dyDescent="0.2">
      <c r="A20898" s="8">
        <v>43801</v>
      </c>
      <c r="B20898" t="s">
        <v>18317</v>
      </c>
      <c r="C20898" s="6">
        <v>43791</v>
      </c>
      <c r="D20898" s="1">
        <v>1062960</v>
      </c>
      <c r="E20898" s="2">
        <v>1</v>
      </c>
    </row>
    <row r="20899" spans="1:5" x14ac:dyDescent="0.2">
      <c r="A20899" s="8">
        <v>43801</v>
      </c>
      <c r="B20899" t="s">
        <v>18318</v>
      </c>
      <c r="C20899" s="6">
        <v>43791</v>
      </c>
      <c r="D20899" s="1">
        <v>332175</v>
      </c>
      <c r="E20899" s="2">
        <v>1</v>
      </c>
    </row>
    <row r="20900" spans="1:5" x14ac:dyDescent="0.2">
      <c r="A20900" s="8">
        <v>43801</v>
      </c>
      <c r="B20900" t="s">
        <v>14727</v>
      </c>
      <c r="C20900" s="6">
        <v>43790</v>
      </c>
      <c r="D20900" s="1">
        <v>626400</v>
      </c>
      <c r="E20900" s="2">
        <v>18</v>
      </c>
    </row>
    <row r="20901" spans="1:5" x14ac:dyDescent="0.2">
      <c r="A20901" s="8">
        <v>43801</v>
      </c>
      <c r="B20901" t="s">
        <v>611</v>
      </c>
      <c r="C20901" s="6">
        <v>43798</v>
      </c>
      <c r="D20901" s="1">
        <v>10000000</v>
      </c>
      <c r="E20901" s="2">
        <v>6</v>
      </c>
    </row>
    <row r="20902" spans="1:5" x14ac:dyDescent="0.2">
      <c r="A20902" s="8">
        <v>43801</v>
      </c>
      <c r="B20902" t="s">
        <v>17351</v>
      </c>
      <c r="C20902" s="6">
        <v>43794</v>
      </c>
      <c r="D20902" s="1">
        <v>3287741.59</v>
      </c>
      <c r="E20902" s="2">
        <v>1</v>
      </c>
    </row>
    <row r="20903" spans="1:5" x14ac:dyDescent="0.2">
      <c r="A20903" s="8">
        <v>43801</v>
      </c>
      <c r="B20903" t="s">
        <v>8551</v>
      </c>
      <c r="C20903" s="6">
        <v>43797</v>
      </c>
      <c r="D20903" s="1">
        <v>428400</v>
      </c>
      <c r="E20903" s="2">
        <v>13</v>
      </c>
    </row>
    <row r="20904" spans="1:5" x14ac:dyDescent="0.2">
      <c r="A20904" s="8">
        <v>43801</v>
      </c>
      <c r="B20904" t="s">
        <v>8551</v>
      </c>
      <c r="C20904" s="6">
        <v>43797</v>
      </c>
      <c r="D20904" s="1">
        <v>428400</v>
      </c>
      <c r="E20904" s="2">
        <v>13</v>
      </c>
    </row>
    <row r="20905" spans="1:5" x14ac:dyDescent="0.2">
      <c r="A20905" s="8">
        <v>43801</v>
      </c>
      <c r="B20905" t="s">
        <v>18319</v>
      </c>
      <c r="C20905" s="6">
        <v>43784</v>
      </c>
      <c r="D20905" s="1">
        <v>80000</v>
      </c>
      <c r="E20905" s="2">
        <v>3</v>
      </c>
    </row>
    <row r="20906" spans="1:5" x14ac:dyDescent="0.2">
      <c r="A20906" s="8">
        <v>43801</v>
      </c>
      <c r="B20906" t="s">
        <v>18320</v>
      </c>
      <c r="C20906" s="6">
        <v>43790</v>
      </c>
      <c r="D20906" s="1">
        <v>0</v>
      </c>
      <c r="E20906" s="2">
        <v>1</v>
      </c>
    </row>
    <row r="20907" spans="1:5" x14ac:dyDescent="0.2">
      <c r="A20907" s="8">
        <v>43800</v>
      </c>
      <c r="B20907" t="s">
        <v>12684</v>
      </c>
      <c r="C20907" s="6">
        <v>43790</v>
      </c>
      <c r="D20907" s="1">
        <v>1692075</v>
      </c>
      <c r="E20907" s="2">
        <v>34</v>
      </c>
    </row>
    <row r="20908" spans="1:5" x14ac:dyDescent="0.2">
      <c r="A20908" s="8">
        <v>43800</v>
      </c>
      <c r="B20908" t="s">
        <v>6554</v>
      </c>
      <c r="C20908" s="6">
        <v>43790</v>
      </c>
      <c r="D20908" s="1">
        <v>227800</v>
      </c>
      <c r="E20908" s="2">
        <v>8</v>
      </c>
    </row>
    <row r="20909" spans="1:5" x14ac:dyDescent="0.2">
      <c r="A20909" s="8">
        <v>43799</v>
      </c>
      <c r="B20909" t="s">
        <v>14156</v>
      </c>
      <c r="C20909" s="6">
        <v>43796</v>
      </c>
      <c r="D20909" s="1">
        <v>3000</v>
      </c>
      <c r="E20909" s="2">
        <v>2</v>
      </c>
    </row>
    <row r="20910" spans="1:5" x14ac:dyDescent="0.2">
      <c r="A20910" s="8">
        <v>43798</v>
      </c>
      <c r="B20910" t="s">
        <v>1308</v>
      </c>
      <c r="C20910" s="6">
        <v>43790</v>
      </c>
      <c r="D20910" s="1">
        <v>50000</v>
      </c>
      <c r="E20910" s="2">
        <v>1</v>
      </c>
    </row>
    <row r="20911" spans="1:5" x14ac:dyDescent="0.2">
      <c r="A20911" s="8">
        <v>43798</v>
      </c>
      <c r="B20911" t="s">
        <v>11970</v>
      </c>
      <c r="C20911" s="6">
        <v>43794</v>
      </c>
      <c r="D20911" s="1">
        <v>200000</v>
      </c>
      <c r="E20911" s="2">
        <v>3</v>
      </c>
    </row>
    <row r="20912" spans="1:5" x14ac:dyDescent="0.2">
      <c r="A20912" s="8">
        <v>43798</v>
      </c>
      <c r="B20912" t="s">
        <v>18301</v>
      </c>
      <c r="C20912" s="6">
        <v>43788</v>
      </c>
      <c r="D20912" s="1">
        <v>1625000</v>
      </c>
      <c r="E20912" s="2">
        <v>1</v>
      </c>
    </row>
    <row r="20913" spans="1:5" x14ac:dyDescent="0.2">
      <c r="A20913" s="8">
        <v>43798</v>
      </c>
      <c r="B20913" t="s">
        <v>18302</v>
      </c>
      <c r="C20913" s="6">
        <v>43790</v>
      </c>
      <c r="D20913" s="1">
        <v>470750</v>
      </c>
      <c r="E20913" s="2">
        <v>3</v>
      </c>
    </row>
    <row r="20914" spans="1:5" x14ac:dyDescent="0.2">
      <c r="A20914" s="8">
        <v>43798</v>
      </c>
      <c r="B20914" t="s">
        <v>143</v>
      </c>
      <c r="C20914" s="6">
        <v>43789</v>
      </c>
      <c r="D20914" s="1">
        <v>4295750</v>
      </c>
      <c r="E20914" s="2">
        <v>1</v>
      </c>
    </row>
    <row r="20915" spans="1:5" x14ac:dyDescent="0.2">
      <c r="A20915" s="8">
        <v>43798</v>
      </c>
      <c r="B20915" t="s">
        <v>18121</v>
      </c>
      <c r="C20915" s="6">
        <v>43794</v>
      </c>
      <c r="D20915" s="1">
        <v>1500000</v>
      </c>
      <c r="E20915" s="2">
        <v>2</v>
      </c>
    </row>
    <row r="20916" spans="1:5" x14ac:dyDescent="0.2">
      <c r="A20916" s="8">
        <v>43798</v>
      </c>
      <c r="B20916" t="s">
        <v>18303</v>
      </c>
      <c r="C20916" s="6">
        <v>43788</v>
      </c>
      <c r="D20916" s="1">
        <v>522644.85</v>
      </c>
      <c r="E20916" s="2">
        <v>12</v>
      </c>
    </row>
    <row r="20917" spans="1:5" x14ac:dyDescent="0.2">
      <c r="A20917" s="8">
        <v>43798</v>
      </c>
      <c r="B20917" t="s">
        <v>18304</v>
      </c>
      <c r="C20917" s="6">
        <v>43788</v>
      </c>
      <c r="D20917" s="1">
        <v>13237000</v>
      </c>
      <c r="E20917" s="2">
        <v>1</v>
      </c>
    </row>
    <row r="20918" spans="1:5" x14ac:dyDescent="0.2">
      <c r="A20918" s="8">
        <v>43798</v>
      </c>
      <c r="B20918" t="s">
        <v>18303</v>
      </c>
      <c r="C20918" s="6">
        <v>43788</v>
      </c>
      <c r="D20918" s="1">
        <v>522644.85</v>
      </c>
      <c r="E20918" s="2">
        <v>12</v>
      </c>
    </row>
    <row r="20919" spans="1:5" x14ac:dyDescent="0.2">
      <c r="A20919" s="8">
        <v>43798</v>
      </c>
      <c r="B20919" t="s">
        <v>415</v>
      </c>
      <c r="C20919" s="6">
        <v>43790</v>
      </c>
      <c r="D20919" s="1">
        <v>1461955</v>
      </c>
      <c r="E20919" s="2">
        <v>3</v>
      </c>
    </row>
    <row r="20920" spans="1:5" x14ac:dyDescent="0.2">
      <c r="A20920" s="8">
        <v>43798</v>
      </c>
      <c r="B20920" t="s">
        <v>415</v>
      </c>
      <c r="C20920" s="6">
        <v>43790</v>
      </c>
      <c r="D20920" s="1">
        <v>840000</v>
      </c>
      <c r="E20920" s="2">
        <v>7</v>
      </c>
    </row>
    <row r="20921" spans="1:5" x14ac:dyDescent="0.2">
      <c r="A20921" s="8">
        <v>43798</v>
      </c>
      <c r="B20921" t="s">
        <v>17483</v>
      </c>
      <c r="C20921" s="6">
        <v>43788</v>
      </c>
      <c r="D20921" s="1">
        <v>80000</v>
      </c>
      <c r="E20921" s="2">
        <v>6</v>
      </c>
    </row>
    <row r="20922" spans="1:5" x14ac:dyDescent="0.2">
      <c r="A20922" s="8">
        <v>43798</v>
      </c>
      <c r="B20922" t="s">
        <v>15261</v>
      </c>
      <c r="C20922" s="6">
        <v>43777</v>
      </c>
      <c r="D20922" s="1">
        <v>39000</v>
      </c>
      <c r="E20922" s="2">
        <v>2</v>
      </c>
    </row>
    <row r="20923" spans="1:5" x14ac:dyDescent="0.2">
      <c r="A20923" s="8">
        <v>43798</v>
      </c>
      <c r="B20923" t="s">
        <v>231</v>
      </c>
      <c r="C20923" s="6">
        <v>43797</v>
      </c>
      <c r="D20923" s="1">
        <v>25000</v>
      </c>
      <c r="E20923" s="2">
        <v>1</v>
      </c>
    </row>
    <row r="20924" spans="1:5" x14ac:dyDescent="0.2">
      <c r="A20924" s="8">
        <v>43798</v>
      </c>
      <c r="B20924" t="s">
        <v>9715</v>
      </c>
      <c r="C20924" s="6">
        <v>43791</v>
      </c>
      <c r="D20924" s="1">
        <v>2061317</v>
      </c>
      <c r="E20924" s="2">
        <v>18</v>
      </c>
    </row>
    <row r="20925" spans="1:5" x14ac:dyDescent="0.2">
      <c r="A20925" s="8">
        <v>43798</v>
      </c>
      <c r="B20925" t="s">
        <v>18204</v>
      </c>
      <c r="C20925" s="6">
        <v>43788</v>
      </c>
      <c r="D20925" s="1">
        <v>2400000</v>
      </c>
      <c r="E20925" s="2">
        <v>1</v>
      </c>
    </row>
    <row r="20926" spans="1:5" x14ac:dyDescent="0.2">
      <c r="A20926" s="8">
        <v>43798</v>
      </c>
      <c r="B20926" t="s">
        <v>12838</v>
      </c>
      <c r="C20926" s="6">
        <v>43790</v>
      </c>
      <c r="D20926" s="1">
        <v>694900</v>
      </c>
      <c r="E20926" s="2">
        <v>10</v>
      </c>
    </row>
    <row r="20927" spans="1:5" x14ac:dyDescent="0.2">
      <c r="A20927" s="8">
        <v>43798</v>
      </c>
      <c r="B20927" t="s">
        <v>9992</v>
      </c>
      <c r="C20927" s="6">
        <v>43796</v>
      </c>
      <c r="D20927" s="1">
        <v>824008.5</v>
      </c>
      <c r="E20927" s="2">
        <v>1</v>
      </c>
    </row>
    <row r="20928" spans="1:5" x14ac:dyDescent="0.2">
      <c r="A20928" s="8">
        <v>43798</v>
      </c>
      <c r="B20928" t="s">
        <v>17484</v>
      </c>
      <c r="C20928" s="6">
        <v>43791</v>
      </c>
      <c r="D20928" s="1">
        <v>849499.75</v>
      </c>
      <c r="E20928" s="2">
        <v>13</v>
      </c>
    </row>
    <row r="20929" spans="1:5" x14ac:dyDescent="0.2">
      <c r="A20929" s="8">
        <v>43798</v>
      </c>
      <c r="B20929" t="s">
        <v>18161</v>
      </c>
      <c r="C20929" s="6">
        <v>43788</v>
      </c>
      <c r="D20929" s="1">
        <v>1165994.58</v>
      </c>
      <c r="E20929" s="2">
        <v>3</v>
      </c>
    </row>
    <row r="20930" spans="1:5" x14ac:dyDescent="0.2">
      <c r="A20930" s="8">
        <v>43798</v>
      </c>
      <c r="B20930" t="s">
        <v>15566</v>
      </c>
      <c r="C20930" s="6">
        <v>43789</v>
      </c>
      <c r="D20930" s="1">
        <v>6785040</v>
      </c>
      <c r="E20930" s="2">
        <v>1</v>
      </c>
    </row>
    <row r="20931" spans="1:5" x14ac:dyDescent="0.2">
      <c r="A20931" s="8">
        <v>43798</v>
      </c>
      <c r="B20931" t="s">
        <v>64</v>
      </c>
      <c r="C20931" s="6">
        <v>43791</v>
      </c>
      <c r="D20931" s="1">
        <v>10000</v>
      </c>
      <c r="E20931" s="2">
        <v>1</v>
      </c>
    </row>
    <row r="20932" spans="1:5" x14ac:dyDescent="0.2">
      <c r="A20932" s="8">
        <v>43798</v>
      </c>
      <c r="B20932" t="s">
        <v>5199</v>
      </c>
      <c r="C20932" s="6">
        <v>43790</v>
      </c>
      <c r="D20932" s="1">
        <v>13282400</v>
      </c>
      <c r="E20932" s="2">
        <v>1</v>
      </c>
    </row>
    <row r="20933" spans="1:5" x14ac:dyDescent="0.2">
      <c r="A20933" s="8">
        <v>43798</v>
      </c>
      <c r="B20933" t="s">
        <v>1443</v>
      </c>
      <c r="C20933" s="6">
        <v>43788</v>
      </c>
      <c r="D20933" s="1">
        <v>306438.34999999998</v>
      </c>
      <c r="E20933" s="2">
        <v>2</v>
      </c>
    </row>
    <row r="20934" spans="1:5" x14ac:dyDescent="0.2">
      <c r="A20934" s="8">
        <v>43798</v>
      </c>
      <c r="B20934" t="s">
        <v>18305</v>
      </c>
      <c r="C20934" s="6">
        <v>43790</v>
      </c>
      <c r="D20934" s="1">
        <v>1328400</v>
      </c>
      <c r="E20934" s="2">
        <v>1</v>
      </c>
    </row>
    <row r="20935" spans="1:5" x14ac:dyDescent="0.2">
      <c r="A20935" s="8">
        <v>43798</v>
      </c>
      <c r="B20935" t="s">
        <v>8196</v>
      </c>
      <c r="C20935" s="6">
        <v>43790</v>
      </c>
      <c r="D20935" s="1">
        <v>100500</v>
      </c>
      <c r="E20935" s="2">
        <v>1</v>
      </c>
    </row>
    <row r="20936" spans="1:5" x14ac:dyDescent="0.2">
      <c r="A20936" s="8">
        <v>43798</v>
      </c>
      <c r="B20936" t="s">
        <v>18306</v>
      </c>
      <c r="C20936" s="6">
        <v>43788</v>
      </c>
      <c r="D20936" s="1">
        <v>167770</v>
      </c>
      <c r="E20936" s="2">
        <v>6</v>
      </c>
    </row>
    <row r="20937" spans="1:5" x14ac:dyDescent="0.2">
      <c r="A20937" s="8">
        <v>43798</v>
      </c>
      <c r="B20937" t="s">
        <v>17982</v>
      </c>
      <c r="C20937" s="6">
        <v>43790</v>
      </c>
      <c r="D20937" s="1">
        <v>140000</v>
      </c>
      <c r="E20937" s="2">
        <v>2</v>
      </c>
    </row>
    <row r="20938" spans="1:5" x14ac:dyDescent="0.2">
      <c r="A20938" s="8">
        <v>43798</v>
      </c>
      <c r="B20938" t="s">
        <v>18307</v>
      </c>
      <c r="C20938" s="6">
        <v>43788</v>
      </c>
      <c r="D20938" s="1">
        <v>120870</v>
      </c>
      <c r="E20938" s="2">
        <v>7</v>
      </c>
    </row>
    <row r="20939" spans="1:5" x14ac:dyDescent="0.2">
      <c r="A20939" s="8">
        <v>43798</v>
      </c>
      <c r="B20939" t="s">
        <v>2415</v>
      </c>
      <c r="C20939" s="6">
        <v>43790</v>
      </c>
      <c r="D20939" s="1">
        <v>336900</v>
      </c>
      <c r="E20939" s="2">
        <v>8</v>
      </c>
    </row>
    <row r="20940" spans="1:5" x14ac:dyDescent="0.2">
      <c r="A20940" s="8">
        <v>43798</v>
      </c>
      <c r="B20940" t="s">
        <v>1752</v>
      </c>
      <c r="C20940" s="6">
        <v>43788</v>
      </c>
      <c r="D20940" s="1">
        <v>252500</v>
      </c>
      <c r="E20940" s="2">
        <v>2</v>
      </c>
    </row>
    <row r="20941" spans="1:5" x14ac:dyDescent="0.2">
      <c r="A20941" s="8">
        <v>43797</v>
      </c>
      <c r="B20941" t="s">
        <v>1293</v>
      </c>
      <c r="C20941" s="6">
        <v>43781</v>
      </c>
      <c r="D20941" s="1">
        <v>557368.04</v>
      </c>
      <c r="E20941" s="2">
        <v>6</v>
      </c>
    </row>
    <row r="20942" spans="1:5" x14ac:dyDescent="0.2">
      <c r="A20942" s="8">
        <v>43797</v>
      </c>
      <c r="B20942" t="s">
        <v>8014</v>
      </c>
      <c r="C20942" s="6">
        <v>43787</v>
      </c>
      <c r="D20942" s="1">
        <v>845340</v>
      </c>
      <c r="E20942" s="2">
        <v>31</v>
      </c>
    </row>
    <row r="20943" spans="1:5" x14ac:dyDescent="0.2">
      <c r="A20943" s="8">
        <v>43797</v>
      </c>
      <c r="B20943" t="s">
        <v>18299</v>
      </c>
      <c r="C20943" s="6">
        <v>43787</v>
      </c>
      <c r="D20943" s="1">
        <v>0</v>
      </c>
      <c r="E20943" s="2">
        <v>4</v>
      </c>
    </row>
    <row r="20944" spans="1:5" x14ac:dyDescent="0.2">
      <c r="A20944" s="8">
        <v>43797</v>
      </c>
      <c r="B20944" t="s">
        <v>62</v>
      </c>
      <c r="C20944" s="6">
        <v>43790</v>
      </c>
      <c r="D20944" s="1">
        <v>2840000</v>
      </c>
      <c r="E20944" s="2">
        <v>20</v>
      </c>
    </row>
    <row r="20945" spans="1:5" x14ac:dyDescent="0.2">
      <c r="A20945" s="8">
        <v>43797</v>
      </c>
      <c r="B20945" t="s">
        <v>12742</v>
      </c>
      <c r="C20945" s="6">
        <v>43787</v>
      </c>
      <c r="D20945" s="1">
        <v>260000</v>
      </c>
      <c r="E20945" s="2">
        <v>3</v>
      </c>
    </row>
    <row r="20946" spans="1:5" x14ac:dyDescent="0.2">
      <c r="A20946" s="8">
        <v>43797</v>
      </c>
      <c r="B20946" t="s">
        <v>10341</v>
      </c>
      <c r="C20946" s="6">
        <v>43787</v>
      </c>
      <c r="D20946" s="1">
        <v>468559.5</v>
      </c>
      <c r="E20946" s="2">
        <v>7</v>
      </c>
    </row>
    <row r="20947" spans="1:5" x14ac:dyDescent="0.2">
      <c r="A20947" s="8">
        <v>43797</v>
      </c>
      <c r="B20947" t="s">
        <v>62</v>
      </c>
      <c r="C20947" s="6">
        <v>43790</v>
      </c>
      <c r="D20947" s="1">
        <v>1592100</v>
      </c>
      <c r="E20947" s="2">
        <v>4</v>
      </c>
    </row>
    <row r="20948" spans="1:5" x14ac:dyDescent="0.2">
      <c r="A20948" s="8">
        <v>43797</v>
      </c>
      <c r="B20948" t="s">
        <v>14343</v>
      </c>
      <c r="C20948" s="6">
        <v>43788</v>
      </c>
      <c r="D20948" s="1">
        <v>452500</v>
      </c>
      <c r="E20948" s="2">
        <v>1</v>
      </c>
    </row>
    <row r="20949" spans="1:5" x14ac:dyDescent="0.2">
      <c r="A20949" s="8">
        <v>43797</v>
      </c>
      <c r="B20949" t="s">
        <v>61</v>
      </c>
      <c r="C20949" s="6">
        <v>43788</v>
      </c>
      <c r="D20949" s="1">
        <v>1236711.28</v>
      </c>
      <c r="E20949" s="2">
        <v>2</v>
      </c>
    </row>
    <row r="20950" spans="1:5" x14ac:dyDescent="0.2">
      <c r="A20950" s="8">
        <v>43797</v>
      </c>
      <c r="B20950" t="s">
        <v>415</v>
      </c>
      <c r="C20950" s="6">
        <v>43788</v>
      </c>
      <c r="D20950" s="1">
        <v>347500</v>
      </c>
      <c r="E20950" s="2">
        <v>2</v>
      </c>
    </row>
    <row r="20951" spans="1:5" x14ac:dyDescent="0.2">
      <c r="A20951" s="8">
        <v>43797</v>
      </c>
      <c r="B20951" t="s">
        <v>415</v>
      </c>
      <c r="C20951" s="6">
        <v>43790</v>
      </c>
      <c r="D20951" s="1">
        <v>160000</v>
      </c>
      <c r="E20951" s="2">
        <v>1</v>
      </c>
    </row>
    <row r="20952" spans="1:5" x14ac:dyDescent="0.2">
      <c r="A20952" s="8">
        <v>43797</v>
      </c>
      <c r="B20952" t="s">
        <v>18300</v>
      </c>
      <c r="C20952" s="6">
        <v>43788</v>
      </c>
      <c r="D20952" s="1">
        <v>6500</v>
      </c>
      <c r="E20952" s="2">
        <v>1</v>
      </c>
    </row>
    <row r="20953" spans="1:5" x14ac:dyDescent="0.2">
      <c r="A20953" s="8">
        <v>43797</v>
      </c>
      <c r="B20953" t="s">
        <v>4424</v>
      </c>
      <c r="C20953" s="6">
        <v>43787</v>
      </c>
      <c r="D20953" s="1">
        <v>3065374</v>
      </c>
      <c r="E20953" s="2">
        <v>31</v>
      </c>
    </row>
    <row r="20954" spans="1:5" x14ac:dyDescent="0.2">
      <c r="A20954" s="8">
        <v>43797</v>
      </c>
      <c r="B20954" t="s">
        <v>6221</v>
      </c>
      <c r="C20954" s="6">
        <v>43789</v>
      </c>
      <c r="D20954" s="1">
        <v>285000</v>
      </c>
      <c r="E20954" s="2">
        <v>5</v>
      </c>
    </row>
    <row r="20955" spans="1:5" x14ac:dyDescent="0.2">
      <c r="A20955" s="8">
        <v>43797</v>
      </c>
      <c r="B20955" t="s">
        <v>6221</v>
      </c>
      <c r="C20955" s="6">
        <v>43789</v>
      </c>
      <c r="D20955" s="1">
        <v>285000</v>
      </c>
      <c r="E20955" s="2">
        <v>5</v>
      </c>
    </row>
    <row r="20956" spans="1:5" x14ac:dyDescent="0.2">
      <c r="A20956" s="8">
        <v>43797</v>
      </c>
      <c r="B20956" t="s">
        <v>9788</v>
      </c>
      <c r="C20956" s="6">
        <v>43789</v>
      </c>
      <c r="D20956" s="1">
        <v>201956.92</v>
      </c>
      <c r="E20956" s="2">
        <v>1</v>
      </c>
    </row>
    <row r="20957" spans="1:5" x14ac:dyDescent="0.2">
      <c r="A20957" s="8">
        <v>43797</v>
      </c>
      <c r="B20957" t="s">
        <v>18268</v>
      </c>
      <c r="C20957" s="6">
        <v>43762</v>
      </c>
      <c r="D20957" s="1">
        <v>14000</v>
      </c>
      <c r="E20957" s="2">
        <v>6</v>
      </c>
    </row>
    <row r="20958" spans="1:5" x14ac:dyDescent="0.2">
      <c r="A20958" s="8">
        <v>43797</v>
      </c>
      <c r="B20958" t="s">
        <v>15694</v>
      </c>
      <c r="C20958" s="6">
        <v>43790</v>
      </c>
      <c r="D20958" s="1">
        <v>12019995</v>
      </c>
      <c r="E20958" s="2">
        <v>1</v>
      </c>
    </row>
    <row r="20959" spans="1:5" x14ac:dyDescent="0.2">
      <c r="A20959" s="8">
        <v>43797</v>
      </c>
      <c r="B20959" t="s">
        <v>1296</v>
      </c>
      <c r="C20959" s="6">
        <v>43788</v>
      </c>
      <c r="D20959" s="1">
        <v>263960</v>
      </c>
      <c r="E20959" s="2">
        <v>6</v>
      </c>
    </row>
    <row r="20960" spans="1:5" x14ac:dyDescent="0.2">
      <c r="A20960" s="8">
        <v>43797</v>
      </c>
      <c r="B20960" t="s">
        <v>11673</v>
      </c>
      <c r="C20960" s="6">
        <v>43787</v>
      </c>
      <c r="D20960" s="1">
        <v>2838.44</v>
      </c>
      <c r="E20960" s="2">
        <v>2</v>
      </c>
    </row>
    <row r="20961" spans="1:5" x14ac:dyDescent="0.2">
      <c r="A20961" s="8">
        <v>43797</v>
      </c>
      <c r="B20961" t="s">
        <v>10573</v>
      </c>
      <c r="C20961" s="6">
        <v>43787</v>
      </c>
      <c r="D20961" s="1">
        <v>631078.69999999995</v>
      </c>
      <c r="E20961" s="2">
        <v>15</v>
      </c>
    </row>
    <row r="20962" spans="1:5" x14ac:dyDescent="0.2">
      <c r="A20962" s="8">
        <v>43797</v>
      </c>
      <c r="B20962" t="s">
        <v>18228</v>
      </c>
      <c r="C20962" s="6">
        <v>43788</v>
      </c>
      <c r="D20962" s="1">
        <v>89392.5</v>
      </c>
      <c r="E20962" s="2">
        <v>2</v>
      </c>
    </row>
    <row r="20963" spans="1:5" x14ac:dyDescent="0.2">
      <c r="A20963" s="8">
        <v>43797</v>
      </c>
      <c r="B20963" t="s">
        <v>11039</v>
      </c>
      <c r="C20963" s="6">
        <v>43784</v>
      </c>
      <c r="D20963" s="1">
        <v>2054936</v>
      </c>
      <c r="E20963" s="2">
        <v>3</v>
      </c>
    </row>
    <row r="20964" spans="1:5" x14ac:dyDescent="0.2">
      <c r="A20964" s="8">
        <v>43797</v>
      </c>
      <c r="B20964" t="s">
        <v>14386</v>
      </c>
      <c r="C20964" s="6">
        <v>43787</v>
      </c>
      <c r="D20964" s="1">
        <v>350000</v>
      </c>
      <c r="E20964" s="2">
        <v>6</v>
      </c>
    </row>
    <row r="20965" spans="1:5" x14ac:dyDescent="0.2">
      <c r="A20965" s="8">
        <v>43797</v>
      </c>
      <c r="B20965" t="s">
        <v>15388</v>
      </c>
      <c r="C20965" s="6">
        <v>43788</v>
      </c>
      <c r="D20965" s="1">
        <v>8762044.1999999993</v>
      </c>
      <c r="E20965" s="2">
        <v>1</v>
      </c>
    </row>
    <row r="20966" spans="1:5" x14ac:dyDescent="0.2">
      <c r="A20966" s="8">
        <v>43797</v>
      </c>
      <c r="B20966" t="s">
        <v>15261</v>
      </c>
      <c r="C20966" s="6">
        <v>43777</v>
      </c>
      <c r="D20966" s="1">
        <v>39000</v>
      </c>
      <c r="E20966" s="2">
        <v>2</v>
      </c>
    </row>
    <row r="20967" spans="1:5" x14ac:dyDescent="0.2">
      <c r="A20967" s="8">
        <v>43797</v>
      </c>
      <c r="B20967" t="s">
        <v>752</v>
      </c>
      <c r="C20967" s="6">
        <v>43787</v>
      </c>
      <c r="D20967" s="1">
        <v>1000800</v>
      </c>
      <c r="E20967" s="2">
        <v>19</v>
      </c>
    </row>
    <row r="20968" spans="1:5" x14ac:dyDescent="0.2">
      <c r="A20968" s="8">
        <v>43797</v>
      </c>
      <c r="B20968" t="s">
        <v>231</v>
      </c>
      <c r="C20968" s="6">
        <v>43797</v>
      </c>
      <c r="D20968" s="1">
        <v>25000</v>
      </c>
      <c r="E20968" s="2">
        <v>1</v>
      </c>
    </row>
    <row r="20969" spans="1:5" x14ac:dyDescent="0.2">
      <c r="A20969" s="8">
        <v>43797</v>
      </c>
      <c r="B20969" t="s">
        <v>10537</v>
      </c>
      <c r="C20969" s="6">
        <v>43787</v>
      </c>
      <c r="D20969" s="1">
        <v>1506396</v>
      </c>
      <c r="E20969" s="2">
        <v>4</v>
      </c>
    </row>
    <row r="20970" spans="1:5" x14ac:dyDescent="0.2">
      <c r="A20970" s="8">
        <v>43797</v>
      </c>
      <c r="B20970" t="s">
        <v>856</v>
      </c>
      <c r="C20970" s="6">
        <v>43788</v>
      </c>
      <c r="D20970" s="1">
        <v>1985550</v>
      </c>
      <c r="E20970" s="2">
        <v>1</v>
      </c>
    </row>
    <row r="20971" spans="1:5" x14ac:dyDescent="0.2">
      <c r="A20971" s="8">
        <v>43796</v>
      </c>
      <c r="B20971" t="s">
        <v>15632</v>
      </c>
      <c r="C20971" s="6">
        <v>43788</v>
      </c>
      <c r="D20971" s="1">
        <v>6902</v>
      </c>
      <c r="E20971" s="2">
        <v>1</v>
      </c>
    </row>
    <row r="20972" spans="1:5" x14ac:dyDescent="0.2">
      <c r="A20972" s="8">
        <v>43796</v>
      </c>
      <c r="B20972" t="s">
        <v>16899</v>
      </c>
      <c r="C20972" s="6">
        <v>43777</v>
      </c>
      <c r="D20972" s="1">
        <v>1140000</v>
      </c>
      <c r="E20972" s="2">
        <v>9</v>
      </c>
    </row>
    <row r="20973" spans="1:5" x14ac:dyDescent="0.2">
      <c r="A20973" s="8">
        <v>43796</v>
      </c>
      <c r="B20973" t="s">
        <v>8433</v>
      </c>
      <c r="C20973" s="6">
        <v>43782</v>
      </c>
      <c r="D20973" s="1">
        <v>1238470</v>
      </c>
      <c r="E20973" s="2">
        <v>10</v>
      </c>
    </row>
    <row r="20974" spans="1:5" x14ac:dyDescent="0.2">
      <c r="A20974" s="8">
        <v>43796</v>
      </c>
      <c r="B20974" t="s">
        <v>15043</v>
      </c>
      <c r="C20974" s="6">
        <v>43790</v>
      </c>
      <c r="D20974" s="1">
        <v>253966.45</v>
      </c>
      <c r="E20974" s="2">
        <v>3</v>
      </c>
    </row>
    <row r="20975" spans="1:5" x14ac:dyDescent="0.2">
      <c r="A20975" s="8">
        <v>43796</v>
      </c>
      <c r="B20975" t="s">
        <v>6329</v>
      </c>
      <c r="C20975" s="6">
        <v>43787</v>
      </c>
      <c r="D20975" s="1">
        <v>769697.01</v>
      </c>
      <c r="E20975" s="2">
        <v>16</v>
      </c>
    </row>
    <row r="20976" spans="1:5" x14ac:dyDescent="0.2">
      <c r="A20976" s="8">
        <v>43796</v>
      </c>
      <c r="B20976" t="s">
        <v>12469</v>
      </c>
      <c r="C20976" s="6">
        <v>43787</v>
      </c>
      <c r="D20976" s="1">
        <v>5946300</v>
      </c>
      <c r="E20976" s="2">
        <v>2</v>
      </c>
    </row>
    <row r="20977" spans="1:5" x14ac:dyDescent="0.2">
      <c r="A20977" s="8">
        <v>43796</v>
      </c>
      <c r="B20977" t="s">
        <v>14462</v>
      </c>
      <c r="C20977" s="6">
        <v>43788</v>
      </c>
      <c r="D20977" s="1">
        <v>23000</v>
      </c>
      <c r="E20977" s="2">
        <v>2</v>
      </c>
    </row>
    <row r="20978" spans="1:5" x14ac:dyDescent="0.2">
      <c r="A20978" s="8">
        <v>43796</v>
      </c>
      <c r="B20978" t="s">
        <v>18294</v>
      </c>
      <c r="C20978" s="6">
        <v>43791</v>
      </c>
      <c r="D20978" s="1">
        <v>3986100</v>
      </c>
      <c r="E20978" s="2">
        <v>2</v>
      </c>
    </row>
    <row r="20979" spans="1:5" x14ac:dyDescent="0.2">
      <c r="A20979" s="8">
        <v>43796</v>
      </c>
      <c r="B20979" t="s">
        <v>18295</v>
      </c>
      <c r="C20979" s="6">
        <v>43790</v>
      </c>
      <c r="D20979" s="1">
        <v>3985500</v>
      </c>
      <c r="E20979" s="2">
        <v>1</v>
      </c>
    </row>
    <row r="20980" spans="1:5" x14ac:dyDescent="0.2">
      <c r="A20980" s="8">
        <v>43796</v>
      </c>
      <c r="B20980" t="s">
        <v>17634</v>
      </c>
      <c r="C20980" s="6">
        <v>43787</v>
      </c>
      <c r="D20980" s="1">
        <v>70000</v>
      </c>
      <c r="E20980" s="2">
        <v>2</v>
      </c>
    </row>
    <row r="20981" spans="1:5" x14ac:dyDescent="0.2">
      <c r="A20981" s="8">
        <v>43796</v>
      </c>
      <c r="B20981" t="s">
        <v>18268</v>
      </c>
      <c r="C20981" s="6">
        <v>43762</v>
      </c>
      <c r="D20981" s="1">
        <v>14000</v>
      </c>
      <c r="E20981" s="2">
        <v>6</v>
      </c>
    </row>
    <row r="20982" spans="1:5" x14ac:dyDescent="0.2">
      <c r="A20982" s="8">
        <v>43796</v>
      </c>
      <c r="B20982" t="s">
        <v>18296</v>
      </c>
      <c r="C20982" s="6">
        <v>43788</v>
      </c>
      <c r="D20982" s="1">
        <v>34195000</v>
      </c>
      <c r="E20982" s="2">
        <v>77</v>
      </c>
    </row>
    <row r="20983" spans="1:5" x14ac:dyDescent="0.2">
      <c r="A20983" s="8">
        <v>43796</v>
      </c>
      <c r="B20983" t="s">
        <v>18297</v>
      </c>
      <c r="C20983" s="6">
        <v>43791</v>
      </c>
      <c r="D20983" s="1">
        <v>25000</v>
      </c>
      <c r="E20983" s="2">
        <v>2</v>
      </c>
    </row>
    <row r="20984" spans="1:5" x14ac:dyDescent="0.2">
      <c r="A20984" s="8">
        <v>43796</v>
      </c>
      <c r="B20984" t="s">
        <v>18177</v>
      </c>
      <c r="C20984" s="6">
        <v>43768</v>
      </c>
      <c r="D20984" s="1">
        <v>2324422.9300000002</v>
      </c>
      <c r="E20984" s="2">
        <v>7</v>
      </c>
    </row>
    <row r="20985" spans="1:5" x14ac:dyDescent="0.2">
      <c r="A20985" s="8">
        <v>43796</v>
      </c>
      <c r="B20985" t="s">
        <v>13949</v>
      </c>
      <c r="C20985" s="6">
        <v>43787</v>
      </c>
      <c r="D20985" s="1">
        <v>305000</v>
      </c>
      <c r="E20985" s="2">
        <v>4</v>
      </c>
    </row>
    <row r="20986" spans="1:5" x14ac:dyDescent="0.2">
      <c r="A20986" s="8">
        <v>43796</v>
      </c>
      <c r="B20986" t="s">
        <v>4424</v>
      </c>
      <c r="C20986" s="6">
        <v>43787</v>
      </c>
      <c r="D20986" s="1">
        <v>3065374</v>
      </c>
      <c r="E20986" s="2">
        <v>31</v>
      </c>
    </row>
    <row r="20987" spans="1:5" x14ac:dyDescent="0.2">
      <c r="A20987" s="8">
        <v>43796</v>
      </c>
      <c r="B20987" t="s">
        <v>16907</v>
      </c>
      <c r="C20987" s="6">
        <v>43769</v>
      </c>
      <c r="D20987" s="1">
        <v>126000000</v>
      </c>
      <c r="E20987" s="2">
        <v>1</v>
      </c>
    </row>
    <row r="20988" spans="1:5" x14ac:dyDescent="0.2">
      <c r="A20988" s="8">
        <v>43796</v>
      </c>
      <c r="B20988" t="s">
        <v>7940</v>
      </c>
      <c r="C20988" s="6">
        <v>43794</v>
      </c>
      <c r="D20988" s="1">
        <v>15000</v>
      </c>
      <c r="E20988" s="2">
        <v>1</v>
      </c>
    </row>
    <row r="20989" spans="1:5" x14ac:dyDescent="0.2">
      <c r="A20989" s="8">
        <v>43796</v>
      </c>
      <c r="B20989" t="s">
        <v>2370</v>
      </c>
      <c r="C20989" s="6">
        <v>43784</v>
      </c>
      <c r="D20989" s="1">
        <v>123219.18</v>
      </c>
      <c r="E20989" s="2">
        <v>2</v>
      </c>
    </row>
    <row r="20990" spans="1:5" x14ac:dyDescent="0.2">
      <c r="A20990" s="8">
        <v>43796</v>
      </c>
      <c r="B20990" t="s">
        <v>18298</v>
      </c>
      <c r="C20990" s="6">
        <v>43794</v>
      </c>
      <c r="D20990" s="1">
        <v>399210</v>
      </c>
      <c r="E20990" s="2">
        <v>1</v>
      </c>
    </row>
    <row r="20991" spans="1:5" x14ac:dyDescent="0.2">
      <c r="A20991" s="8">
        <v>43796</v>
      </c>
      <c r="B20991" t="s">
        <v>1071</v>
      </c>
      <c r="C20991" s="6">
        <v>43787</v>
      </c>
      <c r="D20991" s="1">
        <v>608826</v>
      </c>
      <c r="E20991" s="2">
        <v>5</v>
      </c>
    </row>
    <row r="20992" spans="1:5" x14ac:dyDescent="0.2">
      <c r="A20992" s="8">
        <v>43796</v>
      </c>
      <c r="B20992" t="s">
        <v>17477</v>
      </c>
      <c r="C20992" s="6">
        <v>43791</v>
      </c>
      <c r="D20992" s="1">
        <v>2000000</v>
      </c>
      <c r="E20992" s="2">
        <v>1</v>
      </c>
    </row>
    <row r="20993" spans="1:5" x14ac:dyDescent="0.2">
      <c r="A20993" s="8">
        <v>43795</v>
      </c>
      <c r="B20993" t="s">
        <v>5496</v>
      </c>
      <c r="C20993" s="6">
        <v>43790</v>
      </c>
      <c r="D20993" s="1">
        <v>99614981.924999997</v>
      </c>
      <c r="E20993" s="2">
        <v>1</v>
      </c>
    </row>
    <row r="20994" spans="1:5" x14ac:dyDescent="0.2">
      <c r="A20994" s="8">
        <v>43795</v>
      </c>
      <c r="B20994" t="s">
        <v>18268</v>
      </c>
      <c r="C20994" s="6">
        <v>43780</v>
      </c>
      <c r="D20994" s="1">
        <v>9900</v>
      </c>
      <c r="E20994" s="2">
        <v>17</v>
      </c>
    </row>
    <row r="20995" spans="1:5" x14ac:dyDescent="0.2">
      <c r="A20995" s="8">
        <v>43795</v>
      </c>
      <c r="B20995" t="s">
        <v>8170</v>
      </c>
      <c r="C20995" s="6">
        <v>43789</v>
      </c>
      <c r="D20995" s="1">
        <v>2215800.12</v>
      </c>
      <c r="E20995" s="2">
        <v>7</v>
      </c>
    </row>
    <row r="20996" spans="1:5" x14ac:dyDescent="0.2">
      <c r="A20996" s="8">
        <v>43795</v>
      </c>
      <c r="B20996" t="s">
        <v>18075</v>
      </c>
      <c r="C20996" s="6">
        <v>43775</v>
      </c>
      <c r="D20996" s="1">
        <v>331383.84000000003</v>
      </c>
      <c r="E20996" s="2">
        <v>1</v>
      </c>
    </row>
    <row r="20997" spans="1:5" x14ac:dyDescent="0.2">
      <c r="A20997" s="8">
        <v>43795</v>
      </c>
      <c r="B20997" t="s">
        <v>17351</v>
      </c>
      <c r="C20997" s="6">
        <v>43787</v>
      </c>
      <c r="D20997" s="1">
        <v>2009131.39</v>
      </c>
      <c r="E20997" s="2">
        <v>1</v>
      </c>
    </row>
    <row r="20998" spans="1:5" x14ac:dyDescent="0.2">
      <c r="A20998" s="8">
        <v>43795</v>
      </c>
      <c r="B20998" t="s">
        <v>11628</v>
      </c>
      <c r="C20998" s="6">
        <v>43788</v>
      </c>
      <c r="D20998" s="1">
        <v>48976900</v>
      </c>
      <c r="E20998" s="2">
        <v>2</v>
      </c>
    </row>
    <row r="20999" spans="1:5" x14ac:dyDescent="0.2">
      <c r="A20999" s="8">
        <v>43795</v>
      </c>
      <c r="B20999" t="s">
        <v>18290</v>
      </c>
      <c r="C20999" s="6">
        <v>43789</v>
      </c>
      <c r="D20999" s="1">
        <v>2800000</v>
      </c>
      <c r="E20999" s="2">
        <v>1</v>
      </c>
    </row>
    <row r="21000" spans="1:5" x14ac:dyDescent="0.2">
      <c r="A21000" s="8">
        <v>43795</v>
      </c>
      <c r="B21000" t="s">
        <v>18291</v>
      </c>
      <c r="C21000" s="6">
        <v>43789</v>
      </c>
      <c r="D21000" s="1">
        <v>51530500</v>
      </c>
      <c r="E21000" s="2">
        <v>1</v>
      </c>
    </row>
    <row r="21001" spans="1:5" x14ac:dyDescent="0.2">
      <c r="A21001" s="8">
        <v>43795</v>
      </c>
      <c r="B21001" t="s">
        <v>7940</v>
      </c>
      <c r="C21001" s="6">
        <v>43759</v>
      </c>
      <c r="D21001" s="1">
        <v>394023</v>
      </c>
      <c r="E21001" s="2">
        <v>9</v>
      </c>
    </row>
    <row r="21002" spans="1:5" x14ac:dyDescent="0.2">
      <c r="A21002" s="8">
        <v>43795</v>
      </c>
      <c r="B21002" t="s">
        <v>5791</v>
      </c>
      <c r="C21002" s="6">
        <v>43783</v>
      </c>
      <c r="D21002" s="1">
        <v>61200</v>
      </c>
      <c r="E21002" s="2">
        <v>2</v>
      </c>
    </row>
    <row r="21003" spans="1:5" x14ac:dyDescent="0.2">
      <c r="A21003" s="8">
        <v>43795</v>
      </c>
      <c r="B21003" t="s">
        <v>15388</v>
      </c>
      <c r="C21003" s="6">
        <v>43788</v>
      </c>
      <c r="D21003" s="1">
        <v>8762044.1999999993</v>
      </c>
      <c r="E21003" s="2">
        <v>1</v>
      </c>
    </row>
    <row r="21004" spans="1:5" x14ac:dyDescent="0.2">
      <c r="A21004" s="8">
        <v>43795</v>
      </c>
      <c r="B21004" t="s">
        <v>5496</v>
      </c>
      <c r="C21004" s="6">
        <v>43790</v>
      </c>
      <c r="D21004" s="1">
        <v>226614972.03</v>
      </c>
      <c r="E21004" s="2">
        <v>8</v>
      </c>
    </row>
    <row r="21005" spans="1:5" x14ac:dyDescent="0.2">
      <c r="A21005" s="8">
        <v>43795</v>
      </c>
      <c r="B21005" t="s">
        <v>11672</v>
      </c>
      <c r="C21005" s="6">
        <v>43787</v>
      </c>
      <c r="D21005" s="1">
        <v>15000</v>
      </c>
      <c r="E21005" s="2">
        <v>1</v>
      </c>
    </row>
    <row r="21006" spans="1:5" x14ac:dyDescent="0.2">
      <c r="A21006" s="8">
        <v>43795</v>
      </c>
      <c r="B21006" t="s">
        <v>18292</v>
      </c>
      <c r="C21006" s="6">
        <v>43787</v>
      </c>
      <c r="D21006" s="1">
        <v>18829950</v>
      </c>
      <c r="E21006" s="2">
        <v>3</v>
      </c>
    </row>
    <row r="21007" spans="1:5" x14ac:dyDescent="0.2">
      <c r="A21007" s="8">
        <v>43795</v>
      </c>
      <c r="B21007" t="s">
        <v>2150</v>
      </c>
      <c r="C21007" s="6">
        <v>43787</v>
      </c>
      <c r="D21007" s="1">
        <v>6607000</v>
      </c>
      <c r="E21007" s="2">
        <v>1</v>
      </c>
    </row>
    <row r="21008" spans="1:5" x14ac:dyDescent="0.2">
      <c r="A21008" s="8">
        <v>43795</v>
      </c>
      <c r="B21008" t="s">
        <v>18293</v>
      </c>
      <c r="C21008" s="6">
        <v>43791</v>
      </c>
      <c r="D21008" s="1">
        <v>3162600</v>
      </c>
      <c r="E21008" s="2">
        <v>1</v>
      </c>
    </row>
    <row r="21009" spans="1:5" x14ac:dyDescent="0.2">
      <c r="A21009" s="8">
        <v>43795</v>
      </c>
      <c r="B21009" t="s">
        <v>8270</v>
      </c>
      <c r="C21009" s="6">
        <v>43788</v>
      </c>
      <c r="D21009" s="1">
        <v>660387.31149999995</v>
      </c>
      <c r="E21009" s="2">
        <v>1</v>
      </c>
    </row>
    <row r="21010" spans="1:5" x14ac:dyDescent="0.2">
      <c r="A21010" s="8">
        <v>43795</v>
      </c>
      <c r="B21010" t="s">
        <v>5172</v>
      </c>
      <c r="C21010" s="6">
        <v>43789</v>
      </c>
      <c r="D21010" s="1">
        <v>10000</v>
      </c>
      <c r="E21010" s="2">
        <v>2</v>
      </c>
    </row>
    <row r="21011" spans="1:5" x14ac:dyDescent="0.2">
      <c r="A21011" s="8">
        <v>43794</v>
      </c>
      <c r="B21011" t="s">
        <v>18272</v>
      </c>
      <c r="C21011" s="6">
        <v>43784</v>
      </c>
      <c r="D21011" s="1">
        <v>450000</v>
      </c>
      <c r="E21011" s="2">
        <v>5</v>
      </c>
    </row>
    <row r="21012" spans="1:5" x14ac:dyDescent="0.2">
      <c r="A21012" s="8">
        <v>43794</v>
      </c>
      <c r="B21012" t="s">
        <v>18273</v>
      </c>
      <c r="C21012" s="6">
        <v>43787</v>
      </c>
      <c r="D21012" s="1">
        <v>6601317.9800000004</v>
      </c>
      <c r="E21012" s="2">
        <v>1</v>
      </c>
    </row>
    <row r="21013" spans="1:5" x14ac:dyDescent="0.2">
      <c r="A21013" s="8">
        <v>43794</v>
      </c>
      <c r="B21013" t="s">
        <v>415</v>
      </c>
      <c r="C21013" s="6">
        <v>43783</v>
      </c>
      <c r="D21013" s="1">
        <v>1000000</v>
      </c>
      <c r="E21013" s="2">
        <v>4</v>
      </c>
    </row>
    <row r="21014" spans="1:5" x14ac:dyDescent="0.2">
      <c r="A21014" s="8">
        <v>43794</v>
      </c>
      <c r="B21014" t="s">
        <v>18255</v>
      </c>
      <c r="C21014" s="6">
        <v>43782</v>
      </c>
      <c r="D21014" s="1">
        <v>999975</v>
      </c>
      <c r="E21014" s="2">
        <v>2</v>
      </c>
    </row>
    <row r="21015" spans="1:5" x14ac:dyDescent="0.2">
      <c r="A21015" s="8">
        <v>43794</v>
      </c>
      <c r="B21015" t="s">
        <v>14036</v>
      </c>
      <c r="C21015" s="6">
        <v>43465</v>
      </c>
      <c r="D21015" s="1">
        <v>47950</v>
      </c>
      <c r="E21015" s="2">
        <v>1</v>
      </c>
    </row>
    <row r="21016" spans="1:5" x14ac:dyDescent="0.2">
      <c r="A21016" s="8">
        <v>43794</v>
      </c>
      <c r="B21016" t="s">
        <v>18274</v>
      </c>
      <c r="C21016" s="6">
        <v>43783</v>
      </c>
      <c r="D21016" s="1">
        <v>8175440</v>
      </c>
      <c r="E21016" s="2">
        <v>1</v>
      </c>
    </row>
    <row r="21017" spans="1:5" x14ac:dyDescent="0.2">
      <c r="A21017" s="8">
        <v>43794</v>
      </c>
      <c r="B21017" t="s">
        <v>415</v>
      </c>
      <c r="C21017" s="6">
        <v>43783</v>
      </c>
      <c r="D21017" s="1">
        <v>792630</v>
      </c>
      <c r="E21017" s="2">
        <v>3</v>
      </c>
    </row>
    <row r="21018" spans="1:5" x14ac:dyDescent="0.2">
      <c r="A21018" s="8">
        <v>43794</v>
      </c>
      <c r="B21018" t="s">
        <v>1118</v>
      </c>
      <c r="C21018" s="6">
        <v>43782</v>
      </c>
      <c r="D21018" s="1">
        <v>54320900</v>
      </c>
      <c r="E21018" s="2">
        <v>4</v>
      </c>
    </row>
    <row r="21019" spans="1:5" x14ac:dyDescent="0.2">
      <c r="A21019" s="8">
        <v>43794</v>
      </c>
      <c r="B21019" t="s">
        <v>18275</v>
      </c>
      <c r="C21019" s="6">
        <v>43788</v>
      </c>
      <c r="D21019" s="1">
        <v>1625000</v>
      </c>
      <c r="E21019" s="2">
        <v>1</v>
      </c>
    </row>
    <row r="21020" spans="1:5" x14ac:dyDescent="0.2">
      <c r="A21020" s="8">
        <v>43794</v>
      </c>
      <c r="B21020" t="s">
        <v>18276</v>
      </c>
      <c r="C21020" s="6">
        <v>43783</v>
      </c>
      <c r="D21020" s="1">
        <v>1325800</v>
      </c>
      <c r="E21020" s="2">
        <v>1</v>
      </c>
    </row>
    <row r="21021" spans="1:5" x14ac:dyDescent="0.2">
      <c r="A21021" s="8">
        <v>43794</v>
      </c>
      <c r="B21021" t="s">
        <v>18253</v>
      </c>
      <c r="C21021" s="6">
        <v>43784</v>
      </c>
      <c r="D21021" s="1">
        <v>3397500</v>
      </c>
      <c r="E21021" s="2">
        <v>24</v>
      </c>
    </row>
    <row r="21022" spans="1:5" x14ac:dyDescent="0.2">
      <c r="A21022" s="8">
        <v>43794</v>
      </c>
      <c r="B21022" t="s">
        <v>18277</v>
      </c>
      <c r="C21022" s="6">
        <v>43790</v>
      </c>
      <c r="D21022" s="1">
        <v>7264443.9199999999</v>
      </c>
      <c r="E21022" s="2">
        <v>2</v>
      </c>
    </row>
    <row r="21023" spans="1:5" x14ac:dyDescent="0.2">
      <c r="A21023" s="8">
        <v>43794</v>
      </c>
      <c r="B21023" t="s">
        <v>14882</v>
      </c>
      <c r="C21023" s="6">
        <v>43784</v>
      </c>
      <c r="D21023" s="1">
        <v>1411750</v>
      </c>
      <c r="E21023" s="2">
        <v>42</v>
      </c>
    </row>
    <row r="21024" spans="1:5" x14ac:dyDescent="0.2">
      <c r="A21024" s="8">
        <v>43794</v>
      </c>
      <c r="B21024" t="s">
        <v>611</v>
      </c>
      <c r="C21024" s="6">
        <v>43791</v>
      </c>
      <c r="D21024" s="1">
        <v>2000000</v>
      </c>
      <c r="E21024" s="2">
        <v>1</v>
      </c>
    </row>
    <row r="21025" spans="1:5" x14ac:dyDescent="0.2">
      <c r="A21025" s="8">
        <v>43794</v>
      </c>
      <c r="B21025" t="s">
        <v>14036</v>
      </c>
      <c r="C21025" s="6">
        <v>43173</v>
      </c>
      <c r="D21025" s="1">
        <v>173509</v>
      </c>
      <c r="E21025" s="2">
        <v>3</v>
      </c>
    </row>
    <row r="21026" spans="1:5" x14ac:dyDescent="0.2">
      <c r="A21026" s="8">
        <v>43794</v>
      </c>
      <c r="B21026" t="s">
        <v>18278</v>
      </c>
      <c r="C21026" s="6">
        <v>43781</v>
      </c>
      <c r="D21026" s="1">
        <v>50000</v>
      </c>
      <c r="E21026" s="2">
        <v>1</v>
      </c>
    </row>
    <row r="21027" spans="1:5" x14ac:dyDescent="0.2">
      <c r="A21027" s="8">
        <v>43794</v>
      </c>
      <c r="B21027" t="s">
        <v>14357</v>
      </c>
      <c r="C21027" s="6">
        <v>43784</v>
      </c>
      <c r="D21027" s="1">
        <v>58500</v>
      </c>
      <c r="E21027" s="2">
        <v>1</v>
      </c>
    </row>
    <row r="21028" spans="1:5" x14ac:dyDescent="0.2">
      <c r="A21028" s="8">
        <v>43794</v>
      </c>
      <c r="B21028" t="s">
        <v>18279</v>
      </c>
      <c r="C21028" s="6">
        <v>43784</v>
      </c>
      <c r="D21028" s="1">
        <v>330775</v>
      </c>
      <c r="E21028" s="2">
        <v>1</v>
      </c>
    </row>
    <row r="21029" spans="1:5" x14ac:dyDescent="0.2">
      <c r="A21029" s="8">
        <v>43794</v>
      </c>
      <c r="B21029" t="s">
        <v>175</v>
      </c>
      <c r="C21029" s="6">
        <v>43784</v>
      </c>
      <c r="D21029" s="1">
        <v>573515.9</v>
      </c>
      <c r="E21029" s="2">
        <v>4</v>
      </c>
    </row>
    <row r="21030" spans="1:5" x14ac:dyDescent="0.2">
      <c r="A21030" s="8">
        <v>43794</v>
      </c>
      <c r="B21030" t="s">
        <v>18280</v>
      </c>
      <c r="C21030" s="6">
        <v>43784</v>
      </c>
      <c r="D21030" s="1">
        <v>1058480000</v>
      </c>
      <c r="E21030" s="2">
        <v>2</v>
      </c>
    </row>
    <row r="21031" spans="1:5" x14ac:dyDescent="0.2">
      <c r="A21031" s="8">
        <v>43794</v>
      </c>
      <c r="B21031" t="s">
        <v>18281</v>
      </c>
      <c r="C21031" s="6">
        <v>43782</v>
      </c>
      <c r="D21031" s="1">
        <v>469150.6</v>
      </c>
      <c r="E21031" s="2">
        <v>8</v>
      </c>
    </row>
    <row r="21032" spans="1:5" x14ac:dyDescent="0.2">
      <c r="A21032" s="8">
        <v>43794</v>
      </c>
      <c r="B21032" t="s">
        <v>18282</v>
      </c>
      <c r="C21032" s="6">
        <v>43782</v>
      </c>
      <c r="D21032" s="1">
        <v>27500000</v>
      </c>
      <c r="E21032" s="2">
        <v>5</v>
      </c>
    </row>
    <row r="21033" spans="1:5" x14ac:dyDescent="0.2">
      <c r="A21033" s="8">
        <v>43794</v>
      </c>
      <c r="B21033" t="s">
        <v>18283</v>
      </c>
      <c r="C21033" s="6">
        <v>43781</v>
      </c>
      <c r="D21033" s="1">
        <v>13530000</v>
      </c>
      <c r="E21033" s="2">
        <v>5</v>
      </c>
    </row>
    <row r="21034" spans="1:5" x14ac:dyDescent="0.2">
      <c r="A21034" s="8">
        <v>43794</v>
      </c>
      <c r="B21034" t="s">
        <v>14682</v>
      </c>
      <c r="C21034" s="6">
        <v>43794</v>
      </c>
      <c r="D21034" s="1">
        <v>489001.5</v>
      </c>
      <c r="E21034" s="2">
        <v>9</v>
      </c>
    </row>
    <row r="21035" spans="1:5" x14ac:dyDescent="0.2">
      <c r="A21035" s="8">
        <v>43794</v>
      </c>
      <c r="B21035" t="s">
        <v>211</v>
      </c>
      <c r="C21035" s="6">
        <v>43777</v>
      </c>
      <c r="D21035" s="1">
        <v>6552723.7649999997</v>
      </c>
      <c r="E21035" s="2">
        <v>1</v>
      </c>
    </row>
    <row r="21036" spans="1:5" x14ac:dyDescent="0.2">
      <c r="A21036" s="8">
        <v>43794</v>
      </c>
      <c r="B21036" t="s">
        <v>14676</v>
      </c>
      <c r="C21036" s="6">
        <v>43784</v>
      </c>
      <c r="D21036" s="1">
        <v>1928015</v>
      </c>
      <c r="E21036" s="2">
        <v>16</v>
      </c>
    </row>
    <row r="21037" spans="1:5" x14ac:dyDescent="0.2">
      <c r="A21037" s="8">
        <v>43794</v>
      </c>
      <c r="B21037" t="s">
        <v>18284</v>
      </c>
      <c r="C21037" s="6">
        <v>43787</v>
      </c>
      <c r="D21037" s="1">
        <v>5285600</v>
      </c>
      <c r="E21037" s="2">
        <v>1</v>
      </c>
    </row>
    <row r="21038" spans="1:5" x14ac:dyDescent="0.2">
      <c r="A21038" s="8">
        <v>43794</v>
      </c>
      <c r="B21038" t="s">
        <v>11039</v>
      </c>
      <c r="C21038" s="6">
        <v>43784</v>
      </c>
      <c r="D21038" s="1">
        <v>2054936</v>
      </c>
      <c r="E21038" s="2">
        <v>3</v>
      </c>
    </row>
    <row r="21039" spans="1:5" x14ac:dyDescent="0.2">
      <c r="A21039" s="8">
        <v>43794</v>
      </c>
      <c r="B21039" t="s">
        <v>700</v>
      </c>
      <c r="C21039" s="6">
        <v>43784</v>
      </c>
      <c r="D21039" s="1">
        <v>4368793.9519999996</v>
      </c>
      <c r="E21039" s="2">
        <v>1</v>
      </c>
    </row>
    <row r="21040" spans="1:5" x14ac:dyDescent="0.2">
      <c r="A21040" s="8">
        <v>43794</v>
      </c>
      <c r="B21040" t="s">
        <v>18285</v>
      </c>
      <c r="C21040" s="6">
        <v>43784</v>
      </c>
      <c r="D21040" s="1">
        <v>21196100</v>
      </c>
      <c r="E21040" s="2">
        <v>3</v>
      </c>
    </row>
    <row r="21041" spans="1:5" x14ac:dyDescent="0.2">
      <c r="A21041" s="8">
        <v>43794</v>
      </c>
      <c r="B21041" t="s">
        <v>14907</v>
      </c>
      <c r="C21041" s="6">
        <v>43783</v>
      </c>
      <c r="D21041" s="1">
        <v>100000</v>
      </c>
      <c r="E21041" s="2">
        <v>1</v>
      </c>
    </row>
    <row r="21042" spans="1:5" x14ac:dyDescent="0.2">
      <c r="A21042" s="8">
        <v>43794</v>
      </c>
      <c r="B21042" t="s">
        <v>706</v>
      </c>
      <c r="C21042" s="6">
        <v>43784</v>
      </c>
      <c r="D21042" s="1">
        <v>7757335.2999999998</v>
      </c>
      <c r="E21042" s="2">
        <v>1</v>
      </c>
    </row>
    <row r="21043" spans="1:5" x14ac:dyDescent="0.2">
      <c r="A21043" s="8">
        <v>43794</v>
      </c>
      <c r="B21043" t="s">
        <v>18286</v>
      </c>
      <c r="C21043" s="6">
        <v>43784</v>
      </c>
      <c r="D21043" s="1">
        <v>14104246</v>
      </c>
      <c r="E21043" s="2">
        <v>2</v>
      </c>
    </row>
    <row r="21044" spans="1:5" x14ac:dyDescent="0.2">
      <c r="A21044" s="8">
        <v>43794</v>
      </c>
      <c r="B21044" t="s">
        <v>17650</v>
      </c>
      <c r="C21044" s="6">
        <v>43789</v>
      </c>
      <c r="D21044" s="1">
        <v>250000</v>
      </c>
      <c r="E21044" s="2">
        <v>1</v>
      </c>
    </row>
    <row r="21045" spans="1:5" x14ac:dyDescent="0.2">
      <c r="A21045" s="8">
        <v>43794</v>
      </c>
      <c r="B21045" t="s">
        <v>11114</v>
      </c>
      <c r="C21045" s="6">
        <v>43788</v>
      </c>
      <c r="D21045" s="1">
        <v>690700.09</v>
      </c>
      <c r="E21045" s="2">
        <v>8</v>
      </c>
    </row>
    <row r="21046" spans="1:5" x14ac:dyDescent="0.2">
      <c r="A21046" s="8">
        <v>43794</v>
      </c>
      <c r="B21046" t="s">
        <v>18287</v>
      </c>
      <c r="C21046" s="6">
        <v>43789</v>
      </c>
      <c r="D21046" s="1">
        <v>1306.03</v>
      </c>
      <c r="E21046" s="2">
        <v>1</v>
      </c>
    </row>
    <row r="21047" spans="1:5" x14ac:dyDescent="0.2">
      <c r="A21047" s="8">
        <v>43794</v>
      </c>
      <c r="B21047" t="s">
        <v>18288</v>
      </c>
      <c r="C21047" s="6">
        <v>43789</v>
      </c>
      <c r="D21047" s="1">
        <v>3596.5</v>
      </c>
      <c r="E21047" s="2">
        <v>2</v>
      </c>
    </row>
    <row r="21048" spans="1:5" x14ac:dyDescent="0.2">
      <c r="A21048" s="8">
        <v>43794</v>
      </c>
      <c r="B21048" t="s">
        <v>8433</v>
      </c>
      <c r="C21048" s="6">
        <v>43782</v>
      </c>
      <c r="D21048" s="1">
        <v>1238470</v>
      </c>
      <c r="E21048" s="2">
        <v>11</v>
      </c>
    </row>
    <row r="21049" spans="1:5" x14ac:dyDescent="0.2">
      <c r="A21049" s="8">
        <v>43794</v>
      </c>
      <c r="B21049" t="s">
        <v>18172</v>
      </c>
      <c r="C21049" s="6">
        <v>43782</v>
      </c>
      <c r="D21049" s="1">
        <v>14989</v>
      </c>
      <c r="E21049" s="2">
        <v>2</v>
      </c>
    </row>
    <row r="21050" spans="1:5" x14ac:dyDescent="0.2">
      <c r="A21050" s="8">
        <v>43794</v>
      </c>
      <c r="B21050" t="s">
        <v>17013</v>
      </c>
      <c r="C21050" s="6">
        <v>43784</v>
      </c>
      <c r="D21050" s="1">
        <v>108000</v>
      </c>
      <c r="E21050" s="2">
        <v>2</v>
      </c>
    </row>
    <row r="21051" spans="1:5" x14ac:dyDescent="0.2">
      <c r="A21051" s="8">
        <v>43794</v>
      </c>
      <c r="B21051" t="s">
        <v>18246</v>
      </c>
      <c r="C21051" s="6">
        <v>43776</v>
      </c>
      <c r="D21051" s="1">
        <v>5909910.3558</v>
      </c>
      <c r="E21051" s="2">
        <v>1</v>
      </c>
    </row>
    <row r="21052" spans="1:5" x14ac:dyDescent="0.2">
      <c r="A21052" s="8">
        <v>43794</v>
      </c>
      <c r="B21052" t="s">
        <v>18289</v>
      </c>
      <c r="C21052" s="6">
        <v>43773</v>
      </c>
      <c r="D21052" s="1">
        <v>6574000</v>
      </c>
      <c r="E21052" s="2">
        <v>1</v>
      </c>
    </row>
    <row r="21053" spans="1:5" x14ac:dyDescent="0.2">
      <c r="A21053" s="8">
        <v>43793</v>
      </c>
      <c r="B21053" t="s">
        <v>18271</v>
      </c>
      <c r="C21053" s="6">
        <v>43782</v>
      </c>
      <c r="D21053" s="1">
        <v>62270300</v>
      </c>
      <c r="E21053" s="2">
        <v>6</v>
      </c>
    </row>
    <row r="21054" spans="1:5" x14ac:dyDescent="0.2">
      <c r="A21054" s="8">
        <v>43793</v>
      </c>
      <c r="B21054" t="s">
        <v>18226</v>
      </c>
      <c r="C21054" s="6">
        <v>43770</v>
      </c>
      <c r="D21054" s="1">
        <v>493050</v>
      </c>
      <c r="E21054" s="2">
        <v>2</v>
      </c>
    </row>
    <row r="21055" spans="1:5" x14ac:dyDescent="0.2">
      <c r="A21055" s="8">
        <v>43793</v>
      </c>
      <c r="B21055" t="s">
        <v>1516</v>
      </c>
      <c r="C21055" s="6">
        <v>43783</v>
      </c>
      <c r="D21055" s="1">
        <v>300000</v>
      </c>
      <c r="E21055" s="2">
        <v>1</v>
      </c>
    </row>
    <row r="21056" spans="1:5" x14ac:dyDescent="0.2">
      <c r="A21056" s="8">
        <v>43792</v>
      </c>
      <c r="B21056" t="s">
        <v>16659</v>
      </c>
      <c r="C21056" s="6">
        <v>43773</v>
      </c>
      <c r="D21056" s="1">
        <v>50000</v>
      </c>
      <c r="E21056" s="2">
        <v>1</v>
      </c>
    </row>
    <row r="21057" spans="1:5" x14ac:dyDescent="0.2">
      <c r="A21057" s="8">
        <v>43791</v>
      </c>
      <c r="B21057" t="s">
        <v>18070</v>
      </c>
      <c r="C21057" s="6">
        <v>43740</v>
      </c>
      <c r="D21057" s="1">
        <v>59823</v>
      </c>
      <c r="E21057" s="2">
        <v>2</v>
      </c>
    </row>
    <row r="21058" spans="1:5" x14ac:dyDescent="0.2">
      <c r="A21058" s="8">
        <v>43791</v>
      </c>
      <c r="B21058" t="s">
        <v>5485</v>
      </c>
      <c r="C21058" s="6">
        <v>43781</v>
      </c>
      <c r="D21058" s="1">
        <v>2894918.5759999994</v>
      </c>
      <c r="E21058" s="2">
        <v>1</v>
      </c>
    </row>
    <row r="21059" spans="1:5" x14ac:dyDescent="0.2">
      <c r="A21059" s="8">
        <v>43791</v>
      </c>
      <c r="B21059" t="s">
        <v>2706</v>
      </c>
      <c r="C21059" s="6">
        <v>43790</v>
      </c>
      <c r="D21059" s="1">
        <v>3289965</v>
      </c>
      <c r="E21059" s="2">
        <v>12</v>
      </c>
    </row>
    <row r="21060" spans="1:5" x14ac:dyDescent="0.2">
      <c r="A21060" s="8">
        <v>43791</v>
      </c>
      <c r="B21060" t="s">
        <v>18259</v>
      </c>
      <c r="C21060" s="6">
        <v>43784</v>
      </c>
      <c r="D21060" s="1">
        <v>291082</v>
      </c>
      <c r="E21060" s="2">
        <v>2</v>
      </c>
    </row>
    <row r="21061" spans="1:5" x14ac:dyDescent="0.2">
      <c r="A21061" s="8">
        <v>43791</v>
      </c>
      <c r="B21061" t="s">
        <v>18260</v>
      </c>
      <c r="C21061" s="6">
        <v>43781</v>
      </c>
      <c r="D21061" s="1">
        <v>42380.03</v>
      </c>
      <c r="E21061" s="2">
        <v>6</v>
      </c>
    </row>
    <row r="21062" spans="1:5" x14ac:dyDescent="0.2">
      <c r="A21062" s="8">
        <v>43791</v>
      </c>
      <c r="B21062" t="s">
        <v>18261</v>
      </c>
      <c r="C21062" s="6">
        <v>43781</v>
      </c>
      <c r="D21062" s="1">
        <v>21719.759999999998</v>
      </c>
      <c r="E21062" s="2">
        <v>4</v>
      </c>
    </row>
    <row r="21063" spans="1:5" x14ac:dyDescent="0.2">
      <c r="A21063" s="8">
        <v>43791</v>
      </c>
      <c r="B21063" t="s">
        <v>18262</v>
      </c>
      <c r="C21063" s="6">
        <v>43781</v>
      </c>
      <c r="D21063" s="1">
        <v>7946.26</v>
      </c>
      <c r="E21063" s="2">
        <v>2</v>
      </c>
    </row>
    <row r="21064" spans="1:5" x14ac:dyDescent="0.2">
      <c r="A21064" s="8">
        <v>43791</v>
      </c>
      <c r="B21064" t="s">
        <v>18263</v>
      </c>
      <c r="C21064" s="6">
        <v>43782</v>
      </c>
      <c r="D21064" s="1">
        <v>2512.54</v>
      </c>
      <c r="E21064" s="2">
        <v>1</v>
      </c>
    </row>
    <row r="21065" spans="1:5" x14ac:dyDescent="0.2">
      <c r="A21065" s="8">
        <v>43791</v>
      </c>
      <c r="B21065" t="s">
        <v>12160</v>
      </c>
      <c r="C21065" s="6">
        <v>43781</v>
      </c>
      <c r="D21065" s="1">
        <v>2740000</v>
      </c>
      <c r="E21065" s="2">
        <v>3</v>
      </c>
    </row>
    <row r="21066" spans="1:5" x14ac:dyDescent="0.2">
      <c r="A21066" s="8">
        <v>43791</v>
      </c>
      <c r="B21066" t="s">
        <v>18264</v>
      </c>
      <c r="C21066" s="6">
        <v>43782</v>
      </c>
      <c r="D21066" s="1">
        <v>2365000</v>
      </c>
      <c r="E21066" s="2">
        <v>24</v>
      </c>
    </row>
    <row r="21067" spans="1:5" x14ac:dyDescent="0.2">
      <c r="A21067" s="8">
        <v>43791</v>
      </c>
      <c r="B21067" t="s">
        <v>18265</v>
      </c>
      <c r="C21067" s="6">
        <v>43782</v>
      </c>
      <c r="D21067" s="1">
        <v>6768720</v>
      </c>
      <c r="E21067" s="2">
        <v>6</v>
      </c>
    </row>
    <row r="21068" spans="1:5" x14ac:dyDescent="0.2">
      <c r="A21068" s="8">
        <v>43791</v>
      </c>
      <c r="B21068" t="s">
        <v>14144</v>
      </c>
      <c r="C21068" s="6">
        <v>43784</v>
      </c>
      <c r="D21068" s="1">
        <v>129950</v>
      </c>
      <c r="E21068" s="2">
        <v>1</v>
      </c>
    </row>
    <row r="21069" spans="1:5" x14ac:dyDescent="0.2">
      <c r="A21069" s="8">
        <v>43791</v>
      </c>
      <c r="B21069" t="s">
        <v>9758</v>
      </c>
      <c r="C21069" s="6">
        <v>43791</v>
      </c>
      <c r="D21069" s="1">
        <v>165000</v>
      </c>
      <c r="E21069" s="2">
        <v>1</v>
      </c>
    </row>
    <row r="21070" spans="1:5" x14ac:dyDescent="0.2">
      <c r="A21070" s="8">
        <v>43791</v>
      </c>
      <c r="B21070" t="s">
        <v>2370</v>
      </c>
      <c r="C21070" s="6">
        <v>43784</v>
      </c>
      <c r="D21070" s="1">
        <v>123219.18</v>
      </c>
      <c r="E21070" s="2">
        <v>1</v>
      </c>
    </row>
    <row r="21071" spans="1:5" x14ac:dyDescent="0.2">
      <c r="A21071" s="8">
        <v>43791</v>
      </c>
      <c r="B21071" t="s">
        <v>15542</v>
      </c>
      <c r="C21071" s="6">
        <v>43780</v>
      </c>
      <c r="D21071" s="1">
        <v>969899.63</v>
      </c>
      <c r="E21071" s="2">
        <v>12</v>
      </c>
    </row>
    <row r="21072" spans="1:5" x14ac:dyDescent="0.2">
      <c r="A21072" s="8">
        <v>43791</v>
      </c>
      <c r="B21072" t="s">
        <v>18266</v>
      </c>
      <c r="C21072" s="6">
        <v>43781</v>
      </c>
      <c r="D21072" s="1">
        <v>20029817</v>
      </c>
      <c r="E21072" s="2">
        <v>12</v>
      </c>
    </row>
    <row r="21073" spans="1:5" x14ac:dyDescent="0.2">
      <c r="A21073" s="8">
        <v>43791</v>
      </c>
      <c r="B21073" t="s">
        <v>18267</v>
      </c>
      <c r="C21073" s="6">
        <v>43783</v>
      </c>
      <c r="D21073" s="1">
        <v>156272060</v>
      </c>
      <c r="E21073" s="2">
        <v>11</v>
      </c>
    </row>
    <row r="21074" spans="1:5" x14ac:dyDescent="0.2">
      <c r="A21074" s="8">
        <v>43791</v>
      </c>
      <c r="B21074" t="s">
        <v>18268</v>
      </c>
      <c r="C21074" s="6">
        <v>43762</v>
      </c>
      <c r="D21074" s="1">
        <v>14000</v>
      </c>
      <c r="E21074" s="2">
        <v>6</v>
      </c>
    </row>
    <row r="21075" spans="1:5" x14ac:dyDescent="0.2">
      <c r="A21075" s="8">
        <v>43791</v>
      </c>
      <c r="B21075" t="s">
        <v>18269</v>
      </c>
      <c r="C21075" s="6">
        <v>43768</v>
      </c>
      <c r="D21075" s="1">
        <v>17180850</v>
      </c>
      <c r="E21075" s="2">
        <v>1</v>
      </c>
    </row>
    <row r="21076" spans="1:5" x14ac:dyDescent="0.2">
      <c r="A21076" s="8">
        <v>43791</v>
      </c>
      <c r="B21076" t="s">
        <v>18268</v>
      </c>
      <c r="C21076" s="6">
        <v>43780</v>
      </c>
      <c r="D21076" s="1">
        <v>9900</v>
      </c>
      <c r="E21076" s="2">
        <v>17</v>
      </c>
    </row>
    <row r="21077" spans="1:5" x14ac:dyDescent="0.2">
      <c r="A21077" s="8">
        <v>43791</v>
      </c>
      <c r="B21077" t="s">
        <v>17927</v>
      </c>
      <c r="C21077" s="6">
        <v>43781</v>
      </c>
      <c r="D21077" s="1">
        <v>4000000</v>
      </c>
      <c r="E21077" s="2">
        <v>1</v>
      </c>
    </row>
    <row r="21078" spans="1:5" x14ac:dyDescent="0.2">
      <c r="A21078" s="8">
        <v>43791</v>
      </c>
      <c r="B21078" t="s">
        <v>18270</v>
      </c>
      <c r="C21078" s="6">
        <v>43783</v>
      </c>
      <c r="D21078" s="1">
        <v>894828.82</v>
      </c>
      <c r="E21078" s="2">
        <v>1</v>
      </c>
    </row>
    <row r="21079" spans="1:5" x14ac:dyDescent="0.2">
      <c r="A21079" s="8">
        <v>43791</v>
      </c>
      <c r="B21079" t="s">
        <v>5303</v>
      </c>
      <c r="C21079" s="6">
        <v>43784</v>
      </c>
      <c r="D21079" s="1">
        <v>2500001</v>
      </c>
      <c r="E21079" s="2">
        <v>1</v>
      </c>
    </row>
    <row r="21080" spans="1:5" x14ac:dyDescent="0.2">
      <c r="A21080" s="8">
        <v>43790</v>
      </c>
      <c r="B21080" t="s">
        <v>8014</v>
      </c>
      <c r="C21080" s="6">
        <v>43780</v>
      </c>
      <c r="D21080" s="1">
        <v>177800</v>
      </c>
      <c r="E21080" s="2">
        <v>5</v>
      </c>
    </row>
    <row r="21081" spans="1:5" x14ac:dyDescent="0.2">
      <c r="A21081" s="8">
        <v>43790</v>
      </c>
      <c r="B21081" t="s">
        <v>15134</v>
      </c>
      <c r="C21081" s="6">
        <v>43780</v>
      </c>
      <c r="D21081" s="1">
        <v>177800</v>
      </c>
      <c r="E21081" s="2">
        <v>5</v>
      </c>
    </row>
    <row r="21082" spans="1:5" x14ac:dyDescent="0.2">
      <c r="A21082" s="8">
        <v>43790</v>
      </c>
      <c r="B21082" t="s">
        <v>2608</v>
      </c>
      <c r="C21082" s="6">
        <v>43776</v>
      </c>
      <c r="D21082" s="1">
        <v>8564400</v>
      </c>
      <c r="E21082" s="2">
        <v>3</v>
      </c>
    </row>
    <row r="21083" spans="1:5" x14ac:dyDescent="0.2">
      <c r="A21083" s="8">
        <v>43790</v>
      </c>
      <c r="B21083" t="s">
        <v>11069</v>
      </c>
      <c r="C21083" s="6">
        <v>43784</v>
      </c>
      <c r="D21083" s="1">
        <v>200000.13</v>
      </c>
      <c r="E21083" s="2">
        <v>1</v>
      </c>
    </row>
    <row r="21084" spans="1:5" x14ac:dyDescent="0.2">
      <c r="A21084" s="8">
        <v>43790</v>
      </c>
      <c r="B21084" t="s">
        <v>15699</v>
      </c>
      <c r="C21084" s="6">
        <v>43781</v>
      </c>
      <c r="D21084" s="1">
        <v>40000000</v>
      </c>
      <c r="E21084" s="2">
        <v>1</v>
      </c>
    </row>
    <row r="21085" spans="1:5" x14ac:dyDescent="0.2">
      <c r="A21085" s="8">
        <v>43790</v>
      </c>
      <c r="B21085" t="s">
        <v>18254</v>
      </c>
      <c r="C21085" s="6">
        <v>43780</v>
      </c>
      <c r="D21085" s="1">
        <v>268100</v>
      </c>
      <c r="E21085" s="2">
        <v>30</v>
      </c>
    </row>
    <row r="21086" spans="1:5" x14ac:dyDescent="0.2">
      <c r="A21086" s="8">
        <v>43790</v>
      </c>
      <c r="B21086" t="s">
        <v>15622</v>
      </c>
      <c r="C21086" s="6">
        <v>43782</v>
      </c>
      <c r="D21086" s="1">
        <v>330000</v>
      </c>
      <c r="E21086" s="2">
        <v>4</v>
      </c>
    </row>
    <row r="21087" spans="1:5" x14ac:dyDescent="0.2">
      <c r="A21087" s="8">
        <v>43790</v>
      </c>
      <c r="B21087" t="s">
        <v>6329</v>
      </c>
      <c r="C21087" s="6">
        <v>43780</v>
      </c>
      <c r="D21087" s="1">
        <v>266859.68</v>
      </c>
      <c r="E21087" s="2">
        <v>9</v>
      </c>
    </row>
    <row r="21088" spans="1:5" x14ac:dyDescent="0.2">
      <c r="A21088" s="8">
        <v>43790</v>
      </c>
      <c r="B21088" t="s">
        <v>1071</v>
      </c>
      <c r="C21088" s="6">
        <v>43781</v>
      </c>
      <c r="D21088" s="1">
        <v>225720</v>
      </c>
      <c r="E21088" s="2">
        <v>4</v>
      </c>
    </row>
    <row r="21089" spans="1:5" x14ac:dyDescent="0.2">
      <c r="A21089" s="8">
        <v>43790</v>
      </c>
      <c r="B21089" t="s">
        <v>18227</v>
      </c>
      <c r="C21089" s="6">
        <v>43769</v>
      </c>
      <c r="D21089" s="1">
        <v>1873291</v>
      </c>
      <c r="E21089" s="2">
        <v>16</v>
      </c>
    </row>
    <row r="21090" spans="1:5" x14ac:dyDescent="0.2">
      <c r="A21090" s="8">
        <v>43790</v>
      </c>
      <c r="B21090" t="s">
        <v>18255</v>
      </c>
      <c r="C21090" s="6">
        <v>43782</v>
      </c>
      <c r="D21090" s="1">
        <v>999975</v>
      </c>
      <c r="E21090" s="2">
        <v>2</v>
      </c>
    </row>
    <row r="21091" spans="1:5" x14ac:dyDescent="0.2">
      <c r="A21091" s="8">
        <v>43790</v>
      </c>
      <c r="B21091" t="s">
        <v>1293</v>
      </c>
      <c r="C21091" s="6">
        <v>43781</v>
      </c>
      <c r="D21091" s="1">
        <v>557368.04</v>
      </c>
      <c r="E21091" s="2">
        <v>6</v>
      </c>
    </row>
    <row r="21092" spans="1:5" x14ac:dyDescent="0.2">
      <c r="A21092" s="8">
        <v>43790</v>
      </c>
      <c r="B21092" t="s">
        <v>18256</v>
      </c>
      <c r="C21092" s="6">
        <v>43781</v>
      </c>
      <c r="D21092" s="1">
        <v>50000</v>
      </c>
      <c r="E21092" s="2">
        <v>1</v>
      </c>
    </row>
    <row r="21093" spans="1:5" x14ac:dyDescent="0.2">
      <c r="A21093" s="8">
        <v>43790</v>
      </c>
      <c r="B21093" t="s">
        <v>1292</v>
      </c>
      <c r="C21093" s="6">
        <v>43781</v>
      </c>
      <c r="D21093" s="1">
        <v>30000</v>
      </c>
      <c r="E21093" s="2">
        <v>1</v>
      </c>
    </row>
    <row r="21094" spans="1:5" x14ac:dyDescent="0.2">
      <c r="A21094" s="8">
        <v>43790</v>
      </c>
      <c r="B21094" t="s">
        <v>847</v>
      </c>
      <c r="C21094" s="6">
        <v>43781</v>
      </c>
      <c r="D21094" s="1">
        <v>739865.58</v>
      </c>
      <c r="E21094" s="2">
        <v>16</v>
      </c>
    </row>
    <row r="21095" spans="1:5" x14ac:dyDescent="0.2">
      <c r="A21095" s="8">
        <v>43790</v>
      </c>
      <c r="B21095" t="s">
        <v>15795</v>
      </c>
      <c r="C21095" s="6">
        <v>43783</v>
      </c>
      <c r="D21095" s="1">
        <v>710500</v>
      </c>
      <c r="E21095" s="2">
        <v>17</v>
      </c>
    </row>
    <row r="21096" spans="1:5" x14ac:dyDescent="0.2">
      <c r="A21096" s="8">
        <v>43790</v>
      </c>
      <c r="B21096" t="s">
        <v>15390</v>
      </c>
      <c r="C21096" s="6">
        <v>43781</v>
      </c>
      <c r="D21096" s="1">
        <v>767200</v>
      </c>
      <c r="E21096" s="2">
        <v>1</v>
      </c>
    </row>
    <row r="21097" spans="1:5" x14ac:dyDescent="0.2">
      <c r="A21097" s="8">
        <v>43790</v>
      </c>
      <c r="B21097" t="s">
        <v>5791</v>
      </c>
      <c r="C21097" s="6">
        <v>43783</v>
      </c>
      <c r="D21097" s="1">
        <v>33400</v>
      </c>
      <c r="E21097" s="2">
        <v>2</v>
      </c>
    </row>
    <row r="21098" spans="1:5" x14ac:dyDescent="0.2">
      <c r="A21098" s="8">
        <v>43790</v>
      </c>
      <c r="B21098" t="s">
        <v>18257</v>
      </c>
      <c r="C21098" s="6">
        <v>43782</v>
      </c>
      <c r="D21098" s="1">
        <v>192930</v>
      </c>
      <c r="E21098" s="2">
        <v>6</v>
      </c>
    </row>
    <row r="21099" spans="1:5" x14ac:dyDescent="0.2">
      <c r="A21099" s="8">
        <v>43790</v>
      </c>
      <c r="B21099" t="s">
        <v>752</v>
      </c>
      <c r="C21099" s="6">
        <v>43781</v>
      </c>
      <c r="D21099" s="1">
        <v>789480</v>
      </c>
      <c r="E21099" s="2">
        <v>28</v>
      </c>
    </row>
    <row r="21100" spans="1:5" x14ac:dyDescent="0.2">
      <c r="A21100" s="8">
        <v>43790</v>
      </c>
      <c r="B21100" t="s">
        <v>10573</v>
      </c>
      <c r="C21100" s="6">
        <v>43781</v>
      </c>
      <c r="D21100" s="1">
        <v>883020</v>
      </c>
      <c r="E21100" s="2">
        <v>17</v>
      </c>
    </row>
    <row r="21101" spans="1:5" x14ac:dyDescent="0.2">
      <c r="A21101" s="8">
        <v>43790</v>
      </c>
      <c r="B21101" t="s">
        <v>18258</v>
      </c>
      <c r="C21101" s="6">
        <v>43783</v>
      </c>
      <c r="D21101" s="1">
        <v>146975432.5</v>
      </c>
      <c r="E21101" s="2">
        <v>1</v>
      </c>
    </row>
    <row r="21102" spans="1:5" x14ac:dyDescent="0.2">
      <c r="A21102" s="8">
        <v>43790</v>
      </c>
      <c r="B21102" t="s">
        <v>16732</v>
      </c>
      <c r="C21102" s="6">
        <v>43789</v>
      </c>
      <c r="D21102" s="1">
        <v>130040</v>
      </c>
      <c r="E21102" s="2">
        <v>6</v>
      </c>
    </row>
    <row r="21103" spans="1:5" x14ac:dyDescent="0.2">
      <c r="A21103" s="8">
        <v>43789</v>
      </c>
      <c r="B21103" t="s">
        <v>18248</v>
      </c>
      <c r="C21103" s="6">
        <v>43585</v>
      </c>
      <c r="D21103" s="1">
        <v>134286.79999999999</v>
      </c>
      <c r="E21103" s="2">
        <v>1</v>
      </c>
    </row>
    <row r="21104" spans="1:5" x14ac:dyDescent="0.2">
      <c r="A21104" s="8">
        <v>43789</v>
      </c>
      <c r="B21104" t="s">
        <v>10391</v>
      </c>
      <c r="C21104" s="6">
        <v>43766</v>
      </c>
      <c r="D21104" s="1">
        <v>203963.07</v>
      </c>
      <c r="E21104" s="2">
        <v>6</v>
      </c>
    </row>
    <row r="21105" spans="1:5" x14ac:dyDescent="0.2">
      <c r="A21105" s="8">
        <v>43789</v>
      </c>
      <c r="B21105" t="s">
        <v>18248</v>
      </c>
      <c r="C21105" s="6">
        <v>43606</v>
      </c>
      <c r="D21105" s="1">
        <v>53697.279999999999</v>
      </c>
      <c r="E21105" s="2">
        <v>1</v>
      </c>
    </row>
    <row r="21106" spans="1:5" x14ac:dyDescent="0.2">
      <c r="A21106" s="8">
        <v>43789</v>
      </c>
      <c r="B21106" t="s">
        <v>1847</v>
      </c>
      <c r="C21106" s="6">
        <v>43787</v>
      </c>
      <c r="D21106" s="1">
        <v>750000</v>
      </c>
      <c r="E21106" s="2">
        <v>1</v>
      </c>
    </row>
    <row r="21107" spans="1:5" x14ac:dyDescent="0.2">
      <c r="A21107" s="8">
        <v>43789</v>
      </c>
      <c r="B21107" t="s">
        <v>6652</v>
      </c>
      <c r="C21107" s="6">
        <v>43782</v>
      </c>
      <c r="D21107" s="1">
        <v>1980000</v>
      </c>
      <c r="E21107" s="2">
        <v>1</v>
      </c>
    </row>
    <row r="21108" spans="1:5" x14ac:dyDescent="0.2">
      <c r="A21108" s="8">
        <v>43789</v>
      </c>
      <c r="B21108" t="s">
        <v>2802</v>
      </c>
      <c r="C21108" s="6">
        <v>43783</v>
      </c>
      <c r="D21108" s="1">
        <v>13044148.460000001</v>
      </c>
      <c r="E21108" s="2">
        <v>1</v>
      </c>
    </row>
    <row r="21109" spans="1:5" x14ac:dyDescent="0.2">
      <c r="A21109" s="8">
        <v>43789</v>
      </c>
      <c r="B21109" t="s">
        <v>1847</v>
      </c>
      <c r="C21109" s="6">
        <v>43787</v>
      </c>
      <c r="D21109" s="1">
        <v>750000</v>
      </c>
      <c r="E21109" s="2">
        <v>1</v>
      </c>
    </row>
    <row r="21110" spans="1:5" x14ac:dyDescent="0.2">
      <c r="A21110" s="8">
        <v>43789</v>
      </c>
      <c r="B21110" t="s">
        <v>18249</v>
      </c>
      <c r="C21110" s="6">
        <v>43760</v>
      </c>
      <c r="D21110" s="1">
        <v>357500</v>
      </c>
      <c r="E21110" s="2">
        <v>2</v>
      </c>
    </row>
    <row r="21111" spans="1:5" x14ac:dyDescent="0.2">
      <c r="A21111" s="8">
        <v>43789</v>
      </c>
      <c r="B21111" t="s">
        <v>17124</v>
      </c>
      <c r="C21111" s="6">
        <v>43783</v>
      </c>
      <c r="D21111" s="1">
        <v>500000</v>
      </c>
      <c r="E21111" s="2">
        <v>1</v>
      </c>
    </row>
    <row r="21112" spans="1:5" x14ac:dyDescent="0.2">
      <c r="A21112" s="8">
        <v>43789</v>
      </c>
      <c r="B21112" t="s">
        <v>18250</v>
      </c>
      <c r="C21112" s="6">
        <v>43132</v>
      </c>
      <c r="D21112" s="1">
        <v>2457600</v>
      </c>
      <c r="E21112" s="2">
        <v>1</v>
      </c>
    </row>
    <row r="21113" spans="1:5" x14ac:dyDescent="0.2">
      <c r="A21113" s="8">
        <v>43789</v>
      </c>
      <c r="B21113" t="s">
        <v>16833</v>
      </c>
      <c r="C21113" s="6">
        <v>43781</v>
      </c>
      <c r="D21113" s="1">
        <v>759375</v>
      </c>
      <c r="E21113" s="2">
        <v>3</v>
      </c>
    </row>
    <row r="21114" spans="1:5" x14ac:dyDescent="0.2">
      <c r="A21114" s="8">
        <v>43789</v>
      </c>
      <c r="B21114" t="s">
        <v>11923</v>
      </c>
      <c r="C21114" s="6">
        <v>43784</v>
      </c>
      <c r="D21114" s="1">
        <v>187500</v>
      </c>
      <c r="E21114" s="2">
        <v>4</v>
      </c>
    </row>
    <row r="21115" spans="1:5" x14ac:dyDescent="0.2">
      <c r="A21115" s="8">
        <v>43789</v>
      </c>
      <c r="B21115" t="s">
        <v>17144</v>
      </c>
      <c r="C21115" s="6">
        <v>43784</v>
      </c>
      <c r="D21115" s="1">
        <v>19842530.699999999</v>
      </c>
      <c r="E21115" s="2">
        <v>1</v>
      </c>
    </row>
    <row r="21116" spans="1:5" x14ac:dyDescent="0.2">
      <c r="A21116" s="8">
        <v>43789</v>
      </c>
      <c r="B21116" t="s">
        <v>18251</v>
      </c>
      <c r="C21116" s="6">
        <v>43784</v>
      </c>
      <c r="D21116" s="1">
        <v>416111.43</v>
      </c>
      <c r="E21116" s="2">
        <v>3</v>
      </c>
    </row>
    <row r="21117" spans="1:5" x14ac:dyDescent="0.2">
      <c r="A21117" s="8">
        <v>43789</v>
      </c>
      <c r="B21117" t="s">
        <v>2167</v>
      </c>
      <c r="C21117" s="6">
        <v>43781</v>
      </c>
      <c r="D21117" s="1">
        <v>580403860.5</v>
      </c>
      <c r="E21117" s="2">
        <v>34</v>
      </c>
    </row>
    <row r="21118" spans="1:5" x14ac:dyDescent="0.2">
      <c r="A21118" s="8">
        <v>43789</v>
      </c>
      <c r="B21118" t="s">
        <v>1045</v>
      </c>
      <c r="C21118" s="6">
        <v>43781</v>
      </c>
      <c r="D21118" s="1">
        <v>43554772.799999997</v>
      </c>
      <c r="E21118" s="2">
        <v>3</v>
      </c>
    </row>
    <row r="21119" spans="1:5" x14ac:dyDescent="0.2">
      <c r="A21119" s="8">
        <v>43789</v>
      </c>
      <c r="B21119" t="s">
        <v>18252</v>
      </c>
      <c r="C21119" s="6">
        <v>43784</v>
      </c>
      <c r="D21119" s="1">
        <v>7938600</v>
      </c>
      <c r="E21119" s="2">
        <v>1</v>
      </c>
    </row>
    <row r="21120" spans="1:5" x14ac:dyDescent="0.2">
      <c r="A21120" s="8">
        <v>43789</v>
      </c>
      <c r="B21120" t="s">
        <v>231</v>
      </c>
      <c r="C21120" s="6">
        <v>43775</v>
      </c>
      <c r="D21120" s="1">
        <v>105000</v>
      </c>
      <c r="E21120" s="2">
        <v>1</v>
      </c>
    </row>
    <row r="21121" spans="1:5" x14ac:dyDescent="0.2">
      <c r="A21121" s="8">
        <v>43789</v>
      </c>
      <c r="B21121" t="s">
        <v>17455</v>
      </c>
      <c r="C21121" s="6">
        <v>43782</v>
      </c>
      <c r="D21121" s="1">
        <v>305000</v>
      </c>
      <c r="E21121" s="2">
        <v>4</v>
      </c>
    </row>
    <row r="21122" spans="1:5" x14ac:dyDescent="0.2">
      <c r="A21122" s="8">
        <v>43789</v>
      </c>
      <c r="B21122" t="s">
        <v>11047</v>
      </c>
      <c r="C21122" s="6">
        <v>43748</v>
      </c>
      <c r="D21122" s="1">
        <v>1206038.3999999999</v>
      </c>
      <c r="E21122" s="2">
        <v>3</v>
      </c>
    </row>
    <row r="21123" spans="1:5" x14ac:dyDescent="0.2">
      <c r="A21123" s="8">
        <v>43789</v>
      </c>
      <c r="B21123" t="s">
        <v>13913</v>
      </c>
      <c r="C21123" s="6">
        <v>43783</v>
      </c>
      <c r="D21123" s="1">
        <v>60000</v>
      </c>
      <c r="E21123" s="2">
        <v>3</v>
      </c>
    </row>
    <row r="21124" spans="1:5" x14ac:dyDescent="0.2">
      <c r="A21124" s="8">
        <v>43789</v>
      </c>
      <c r="B21124" t="s">
        <v>18253</v>
      </c>
      <c r="C21124" s="6">
        <v>43784</v>
      </c>
      <c r="D21124" s="1">
        <v>3397500</v>
      </c>
      <c r="E21124" s="2">
        <v>24</v>
      </c>
    </row>
    <row r="21125" spans="1:5" x14ac:dyDescent="0.2">
      <c r="A21125" s="8">
        <v>43789</v>
      </c>
      <c r="B21125" t="s">
        <v>17004</v>
      </c>
      <c r="C21125" s="6">
        <v>43781</v>
      </c>
      <c r="D21125" s="1">
        <v>1818850</v>
      </c>
      <c r="E21125" s="2">
        <v>1</v>
      </c>
    </row>
    <row r="21126" spans="1:5" x14ac:dyDescent="0.2">
      <c r="A21126" s="8">
        <v>43789</v>
      </c>
      <c r="B21126" t="s">
        <v>11162</v>
      </c>
      <c r="C21126" s="6">
        <v>43782</v>
      </c>
      <c r="D21126" s="1">
        <v>297800000</v>
      </c>
      <c r="E21126" s="2">
        <v>36</v>
      </c>
    </row>
    <row r="21127" spans="1:5" x14ac:dyDescent="0.2">
      <c r="A21127" s="8">
        <v>43789</v>
      </c>
      <c r="B21127" t="s">
        <v>11617</v>
      </c>
      <c r="C21127" s="6">
        <v>43782</v>
      </c>
      <c r="D21127" s="1">
        <v>7125</v>
      </c>
      <c r="E21127" s="2">
        <v>1</v>
      </c>
    </row>
    <row r="21128" spans="1:5" x14ac:dyDescent="0.2">
      <c r="A21128" s="8">
        <v>43789</v>
      </c>
      <c r="B21128" t="s">
        <v>6329</v>
      </c>
      <c r="C21128" s="6">
        <v>43733</v>
      </c>
      <c r="D21128" s="1">
        <v>720965.89</v>
      </c>
      <c r="E21128" s="2">
        <v>7</v>
      </c>
    </row>
    <row r="21129" spans="1:5" x14ac:dyDescent="0.2">
      <c r="A21129" s="8">
        <v>43789</v>
      </c>
      <c r="B21129" t="s">
        <v>17577</v>
      </c>
      <c r="C21129" s="6">
        <v>43784</v>
      </c>
      <c r="D21129" s="1">
        <v>152014</v>
      </c>
      <c r="E21129" s="2">
        <v>6</v>
      </c>
    </row>
    <row r="21130" spans="1:5" x14ac:dyDescent="0.2">
      <c r="A21130" s="8">
        <v>43789</v>
      </c>
      <c r="B21130" t="s">
        <v>6329</v>
      </c>
      <c r="C21130" s="6">
        <v>43780</v>
      </c>
      <c r="D21130" s="1">
        <v>266859.68</v>
      </c>
      <c r="E21130" s="2">
        <v>9</v>
      </c>
    </row>
    <row r="21131" spans="1:5" x14ac:dyDescent="0.2">
      <c r="A21131" s="8">
        <v>43789</v>
      </c>
      <c r="B21131" t="s">
        <v>17925</v>
      </c>
      <c r="C21131" s="6">
        <v>43776</v>
      </c>
      <c r="D21131" s="1">
        <v>33157.5</v>
      </c>
      <c r="E21131" s="2">
        <v>1</v>
      </c>
    </row>
    <row r="21132" spans="1:5" x14ac:dyDescent="0.2">
      <c r="A21132" s="8">
        <v>43789</v>
      </c>
      <c r="B21132" t="s">
        <v>6665</v>
      </c>
      <c r="C21132" s="6">
        <v>43781</v>
      </c>
      <c r="D21132" s="1">
        <v>3928390</v>
      </c>
      <c r="E21132" s="2">
        <v>1</v>
      </c>
    </row>
    <row r="21133" spans="1:5" x14ac:dyDescent="0.2">
      <c r="A21133" s="8">
        <v>43788</v>
      </c>
      <c r="B21133" t="s">
        <v>16656</v>
      </c>
      <c r="C21133" s="6">
        <v>43776</v>
      </c>
      <c r="D21133" s="1">
        <v>950000.4</v>
      </c>
      <c r="E21133" s="2">
        <v>4</v>
      </c>
    </row>
    <row r="21134" spans="1:5" x14ac:dyDescent="0.2">
      <c r="A21134" s="8">
        <v>43788</v>
      </c>
      <c r="B21134" t="s">
        <v>17351</v>
      </c>
      <c r="C21134" s="6">
        <v>43781</v>
      </c>
      <c r="D21134" s="1">
        <v>1361630.25</v>
      </c>
      <c r="E21134" s="2">
        <v>1</v>
      </c>
    </row>
    <row r="21135" spans="1:5" x14ac:dyDescent="0.2">
      <c r="A21135" s="8">
        <v>43788</v>
      </c>
      <c r="B21135" t="s">
        <v>611</v>
      </c>
      <c r="C21135" s="6">
        <v>43782</v>
      </c>
      <c r="D21135" s="1">
        <v>250000</v>
      </c>
      <c r="E21135" s="2">
        <v>1</v>
      </c>
    </row>
    <row r="21136" spans="1:5" x14ac:dyDescent="0.2">
      <c r="A21136" s="8">
        <v>43788</v>
      </c>
      <c r="B21136" t="s">
        <v>11241</v>
      </c>
      <c r="C21136" s="6">
        <v>43781</v>
      </c>
      <c r="D21136" s="1">
        <v>2645600</v>
      </c>
      <c r="E21136" s="2">
        <v>1</v>
      </c>
    </row>
    <row r="21137" spans="1:5" x14ac:dyDescent="0.2">
      <c r="A21137" s="8">
        <v>43788</v>
      </c>
      <c r="B21137" t="s">
        <v>18208</v>
      </c>
      <c r="C21137" s="6">
        <v>43769</v>
      </c>
      <c r="D21137" s="1">
        <v>65000</v>
      </c>
      <c r="E21137" s="2">
        <v>2</v>
      </c>
    </row>
    <row r="21138" spans="1:5" x14ac:dyDescent="0.2">
      <c r="A21138" s="8">
        <v>43788</v>
      </c>
      <c r="B21138" t="s">
        <v>10549</v>
      </c>
      <c r="C21138" s="6">
        <v>43777</v>
      </c>
      <c r="D21138" s="1">
        <v>277500</v>
      </c>
      <c r="E21138" s="2">
        <v>4</v>
      </c>
    </row>
    <row r="21139" spans="1:5" x14ac:dyDescent="0.2">
      <c r="A21139" s="8">
        <v>43788</v>
      </c>
      <c r="B21139" t="s">
        <v>18247</v>
      </c>
      <c r="C21139" s="6">
        <v>43776</v>
      </c>
      <c r="D21139" s="1">
        <v>428572</v>
      </c>
      <c r="E21139" s="2">
        <v>2</v>
      </c>
    </row>
    <row r="21140" spans="1:5" x14ac:dyDescent="0.2">
      <c r="A21140" s="8">
        <v>43788</v>
      </c>
      <c r="B21140" t="s">
        <v>5914</v>
      </c>
      <c r="C21140" s="6">
        <v>43784</v>
      </c>
      <c r="D21140" s="1">
        <v>1035000</v>
      </c>
      <c r="E21140" s="2">
        <v>7</v>
      </c>
    </row>
    <row r="21141" spans="1:5" x14ac:dyDescent="0.2">
      <c r="A21141" s="8">
        <v>43788</v>
      </c>
      <c r="B21141" t="s">
        <v>11925</v>
      </c>
      <c r="C21141" s="6">
        <v>43773</v>
      </c>
      <c r="D21141" s="1">
        <v>6792499.7999999998</v>
      </c>
      <c r="E21141" s="2">
        <v>7</v>
      </c>
    </row>
    <row r="21142" spans="1:5" x14ac:dyDescent="0.2">
      <c r="A21142" s="8">
        <v>43788</v>
      </c>
      <c r="B21142" t="s">
        <v>15633</v>
      </c>
      <c r="C21142" s="6">
        <v>43784</v>
      </c>
      <c r="D21142" s="1">
        <v>3480000</v>
      </c>
      <c r="E21142" s="2">
        <v>14</v>
      </c>
    </row>
    <row r="21143" spans="1:5" x14ac:dyDescent="0.2">
      <c r="A21143" s="8">
        <v>43788</v>
      </c>
      <c r="B21143" t="s">
        <v>621</v>
      </c>
      <c r="C21143" s="6">
        <v>43780</v>
      </c>
      <c r="D21143" s="1">
        <v>445005</v>
      </c>
      <c r="E21143" s="2">
        <v>5</v>
      </c>
    </row>
    <row r="21144" spans="1:5" x14ac:dyDescent="0.2">
      <c r="A21144" s="8">
        <v>43788</v>
      </c>
      <c r="B21144" t="s">
        <v>14792</v>
      </c>
      <c r="C21144" s="6">
        <v>43783</v>
      </c>
      <c r="D21144" s="1">
        <v>814000</v>
      </c>
      <c r="E21144" s="2">
        <v>15</v>
      </c>
    </row>
    <row r="21145" spans="1:5" x14ac:dyDescent="0.2">
      <c r="A21145" s="8">
        <v>43788</v>
      </c>
      <c r="B21145" t="s">
        <v>2552</v>
      </c>
      <c r="C21145" s="6">
        <v>43781</v>
      </c>
      <c r="D21145" s="1">
        <v>1075000</v>
      </c>
      <c r="E21145" s="2">
        <v>2</v>
      </c>
    </row>
    <row r="21146" spans="1:5" x14ac:dyDescent="0.2">
      <c r="A21146" s="8">
        <v>43788</v>
      </c>
      <c r="B21146" t="s">
        <v>15436</v>
      </c>
      <c r="C21146" s="6">
        <v>43784</v>
      </c>
      <c r="D21146" s="1">
        <v>20000</v>
      </c>
      <c r="E21146" s="2">
        <v>2</v>
      </c>
    </row>
    <row r="21147" spans="1:5" x14ac:dyDescent="0.2">
      <c r="A21147" s="8">
        <v>43788</v>
      </c>
      <c r="B21147" t="s">
        <v>2552</v>
      </c>
      <c r="C21147" s="6">
        <v>43781</v>
      </c>
      <c r="D21147" s="1">
        <v>1075000</v>
      </c>
      <c r="E21147" s="2">
        <v>2</v>
      </c>
    </row>
    <row r="21148" spans="1:5" x14ac:dyDescent="0.2">
      <c r="A21148" s="8">
        <v>43788</v>
      </c>
      <c r="B21148" t="s">
        <v>12682</v>
      </c>
      <c r="C21148" s="6">
        <v>43783</v>
      </c>
      <c r="D21148" s="1">
        <v>3065959.2</v>
      </c>
      <c r="E21148" s="2">
        <v>3</v>
      </c>
    </row>
    <row r="21149" spans="1:5" x14ac:dyDescent="0.2">
      <c r="A21149" s="8">
        <v>43787</v>
      </c>
      <c r="B21149" t="s">
        <v>1191</v>
      </c>
      <c r="C21149" s="6">
        <v>43777</v>
      </c>
      <c r="D21149" s="1">
        <v>2642114.0759999999</v>
      </c>
      <c r="E21149" s="2">
        <v>1</v>
      </c>
    </row>
    <row r="21150" spans="1:5" x14ac:dyDescent="0.2">
      <c r="A21150" s="8">
        <v>43787</v>
      </c>
      <c r="B21150" t="s">
        <v>61</v>
      </c>
      <c r="C21150" s="6">
        <v>43776</v>
      </c>
      <c r="D21150" s="1">
        <v>12915558.08</v>
      </c>
      <c r="E21150" s="2">
        <v>3</v>
      </c>
    </row>
    <row r="21151" spans="1:5" x14ac:dyDescent="0.2">
      <c r="A21151" s="8">
        <v>43787</v>
      </c>
      <c r="B21151" t="s">
        <v>18241</v>
      </c>
      <c r="C21151" s="6">
        <v>43777</v>
      </c>
      <c r="D21151" s="1">
        <v>2644600</v>
      </c>
      <c r="E21151" s="2">
        <v>1</v>
      </c>
    </row>
    <row r="21152" spans="1:5" x14ac:dyDescent="0.2">
      <c r="A21152" s="8">
        <v>43787</v>
      </c>
      <c r="B21152" t="s">
        <v>415</v>
      </c>
      <c r="C21152" s="6">
        <v>43777</v>
      </c>
      <c r="D21152" s="1">
        <v>1257752.5</v>
      </c>
      <c r="E21152" s="2">
        <v>5</v>
      </c>
    </row>
    <row r="21153" spans="1:5" x14ac:dyDescent="0.2">
      <c r="A21153" s="8">
        <v>43787</v>
      </c>
      <c r="B21153" t="s">
        <v>18242</v>
      </c>
      <c r="C21153" s="6">
        <v>43781</v>
      </c>
      <c r="D21153" s="1">
        <v>1400000</v>
      </c>
      <c r="E21153" s="2">
        <v>5</v>
      </c>
    </row>
    <row r="21154" spans="1:5" x14ac:dyDescent="0.2">
      <c r="A21154" s="8">
        <v>43787</v>
      </c>
      <c r="B21154" t="s">
        <v>1229</v>
      </c>
      <c r="C21154" s="6">
        <v>43776</v>
      </c>
      <c r="D21154" s="1">
        <v>315000</v>
      </c>
      <c r="E21154" s="2">
        <v>2</v>
      </c>
    </row>
    <row r="21155" spans="1:5" x14ac:dyDescent="0.2">
      <c r="A21155" s="8">
        <v>43787</v>
      </c>
      <c r="B21155" t="s">
        <v>17189</v>
      </c>
      <c r="C21155" s="6">
        <v>43782</v>
      </c>
      <c r="D21155" s="1">
        <v>2121940</v>
      </c>
      <c r="E21155" s="2">
        <v>7</v>
      </c>
    </row>
    <row r="21156" spans="1:5" x14ac:dyDescent="0.2">
      <c r="A21156" s="8">
        <v>43787</v>
      </c>
      <c r="B21156" t="s">
        <v>18243</v>
      </c>
      <c r="C21156" s="6">
        <v>43775</v>
      </c>
      <c r="D21156" s="1">
        <v>5838400</v>
      </c>
      <c r="E21156" s="2">
        <v>1</v>
      </c>
    </row>
    <row r="21157" spans="1:5" x14ac:dyDescent="0.2">
      <c r="A21157" s="8">
        <v>43787</v>
      </c>
      <c r="B21157" t="s">
        <v>13114</v>
      </c>
      <c r="C21157" s="6">
        <v>43775</v>
      </c>
      <c r="D21157" s="1">
        <v>2923000</v>
      </c>
      <c r="E21157" s="2">
        <v>118</v>
      </c>
    </row>
    <row r="21158" spans="1:5" x14ac:dyDescent="0.2">
      <c r="A21158" s="8">
        <v>43787</v>
      </c>
      <c r="B21158" t="s">
        <v>18075</v>
      </c>
      <c r="C21158" s="6">
        <v>43775</v>
      </c>
      <c r="D21158" s="1">
        <v>331383.84000000003</v>
      </c>
      <c r="E21158" s="2">
        <v>32884</v>
      </c>
    </row>
    <row r="21159" spans="1:5" x14ac:dyDescent="0.2">
      <c r="A21159" s="8">
        <v>43787</v>
      </c>
      <c r="B21159" t="s">
        <v>14662</v>
      </c>
      <c r="C21159" s="6">
        <v>43781</v>
      </c>
      <c r="D21159" s="1">
        <v>959993.92</v>
      </c>
      <c r="E21159" s="2">
        <v>2</v>
      </c>
    </row>
    <row r="21160" spans="1:5" x14ac:dyDescent="0.2">
      <c r="A21160" s="8">
        <v>43787</v>
      </c>
      <c r="B21160" t="s">
        <v>13114</v>
      </c>
      <c r="C21160" s="6">
        <v>43775</v>
      </c>
      <c r="D21160" s="1">
        <v>2923000</v>
      </c>
      <c r="E21160" s="2">
        <v>117</v>
      </c>
    </row>
    <row r="21161" spans="1:5" x14ac:dyDescent="0.2">
      <c r="A21161" s="8">
        <v>43787</v>
      </c>
      <c r="B21161" t="s">
        <v>17318</v>
      </c>
      <c r="C21161" s="6">
        <v>43784</v>
      </c>
      <c r="D21161" s="1">
        <v>150199.95000000001</v>
      </c>
      <c r="E21161" s="2">
        <v>4</v>
      </c>
    </row>
    <row r="21162" spans="1:5" x14ac:dyDescent="0.2">
      <c r="A21162" s="8">
        <v>43787</v>
      </c>
      <c r="B21162" t="s">
        <v>17172</v>
      </c>
      <c r="C21162" s="6">
        <v>43782</v>
      </c>
      <c r="D21162" s="1">
        <v>25000</v>
      </c>
      <c r="E21162" s="2">
        <v>1</v>
      </c>
    </row>
    <row r="21163" spans="1:5" x14ac:dyDescent="0.2">
      <c r="A21163" s="8">
        <v>43787</v>
      </c>
      <c r="B21163" t="s">
        <v>18244</v>
      </c>
      <c r="C21163" s="6">
        <v>43781</v>
      </c>
      <c r="D21163" s="1">
        <v>132480</v>
      </c>
      <c r="E21163" s="2">
        <v>1</v>
      </c>
    </row>
    <row r="21164" spans="1:5" x14ac:dyDescent="0.2">
      <c r="A21164" s="8">
        <v>43787</v>
      </c>
      <c r="B21164" t="s">
        <v>10241</v>
      </c>
      <c r="C21164" s="6">
        <v>43775</v>
      </c>
      <c r="D21164" s="1">
        <v>630050</v>
      </c>
      <c r="E21164" s="2">
        <v>2332</v>
      </c>
    </row>
    <row r="21165" spans="1:5" x14ac:dyDescent="0.2">
      <c r="A21165" s="8">
        <v>43787</v>
      </c>
      <c r="B21165" t="s">
        <v>14412</v>
      </c>
      <c r="C21165" s="6">
        <v>43774</v>
      </c>
      <c r="D21165" s="1">
        <v>15000002</v>
      </c>
      <c r="E21165" s="2">
        <v>1</v>
      </c>
    </row>
    <row r="21166" spans="1:5" x14ac:dyDescent="0.2">
      <c r="A21166" s="8">
        <v>43787</v>
      </c>
      <c r="B21166" t="s">
        <v>17900</v>
      </c>
      <c r="C21166" s="6">
        <v>43781</v>
      </c>
      <c r="D21166" s="1">
        <v>680000</v>
      </c>
      <c r="E21166" s="2">
        <v>6</v>
      </c>
    </row>
    <row r="21167" spans="1:5" x14ac:dyDescent="0.2">
      <c r="A21167" s="8">
        <v>43787</v>
      </c>
      <c r="B21167" t="s">
        <v>6836</v>
      </c>
      <c r="C21167" s="6">
        <v>43776</v>
      </c>
      <c r="D21167" s="1">
        <v>6214257.75</v>
      </c>
      <c r="E21167" s="2">
        <v>3</v>
      </c>
    </row>
    <row r="21168" spans="1:5" x14ac:dyDescent="0.2">
      <c r="A21168" s="8">
        <v>43787</v>
      </c>
      <c r="B21168" t="s">
        <v>16613</v>
      </c>
      <c r="C21168" s="6">
        <v>43754</v>
      </c>
      <c r="D21168" s="1">
        <v>1000000</v>
      </c>
      <c r="E21168" s="2">
        <v>1</v>
      </c>
    </row>
    <row r="21169" spans="1:5" x14ac:dyDescent="0.2">
      <c r="A21169" s="8">
        <v>43787</v>
      </c>
      <c r="B21169" t="s">
        <v>18245</v>
      </c>
      <c r="C21169" s="6">
        <v>43201</v>
      </c>
      <c r="D21169" s="1">
        <v>50374800</v>
      </c>
      <c r="E21169" s="2">
        <v>1</v>
      </c>
    </row>
    <row r="21170" spans="1:5" x14ac:dyDescent="0.2">
      <c r="A21170" s="8">
        <v>43787</v>
      </c>
      <c r="B21170" t="s">
        <v>2067</v>
      </c>
      <c r="C21170" s="6">
        <v>43773</v>
      </c>
      <c r="D21170" s="1">
        <v>15448900</v>
      </c>
      <c r="E21170" s="2">
        <v>5</v>
      </c>
    </row>
    <row r="21171" spans="1:5" x14ac:dyDescent="0.2">
      <c r="A21171" s="8">
        <v>43787</v>
      </c>
      <c r="B21171" t="s">
        <v>2067</v>
      </c>
      <c r="C21171" s="6">
        <v>43773</v>
      </c>
      <c r="D21171" s="1">
        <v>18407200</v>
      </c>
      <c r="E21171" s="2">
        <v>5</v>
      </c>
    </row>
    <row r="21172" spans="1:5" x14ac:dyDescent="0.2">
      <c r="A21172" s="8">
        <v>43787</v>
      </c>
      <c r="B21172" t="s">
        <v>5419</v>
      </c>
      <c r="C21172" s="6">
        <v>43776</v>
      </c>
      <c r="D21172" s="1">
        <v>59856</v>
      </c>
      <c r="E21172" s="2">
        <v>2</v>
      </c>
    </row>
    <row r="21173" spans="1:5" x14ac:dyDescent="0.2">
      <c r="A21173" s="8">
        <v>43787</v>
      </c>
      <c r="B21173" t="s">
        <v>8014</v>
      </c>
      <c r="C21173" s="6">
        <v>43773</v>
      </c>
      <c r="D21173" s="1">
        <v>1116280</v>
      </c>
      <c r="E21173" s="2">
        <v>28</v>
      </c>
    </row>
    <row r="21174" spans="1:5" x14ac:dyDescent="0.2">
      <c r="A21174" s="8">
        <v>43787</v>
      </c>
      <c r="B21174" t="s">
        <v>2621</v>
      </c>
      <c r="C21174" s="6">
        <v>43776</v>
      </c>
      <c r="D21174" s="1">
        <v>2000025</v>
      </c>
      <c r="E21174" s="2">
        <v>1</v>
      </c>
    </row>
    <row r="21175" spans="1:5" x14ac:dyDescent="0.2">
      <c r="A21175" s="8">
        <v>43787</v>
      </c>
      <c r="B21175" t="s">
        <v>14386</v>
      </c>
      <c r="C21175" s="6">
        <v>43777</v>
      </c>
      <c r="D21175" s="1">
        <v>220000</v>
      </c>
      <c r="E21175" s="2">
        <v>4</v>
      </c>
    </row>
    <row r="21176" spans="1:5" x14ac:dyDescent="0.2">
      <c r="A21176" s="8">
        <v>43787</v>
      </c>
      <c r="B21176" t="s">
        <v>18246</v>
      </c>
      <c r="C21176" s="6">
        <v>43776</v>
      </c>
      <c r="D21176" s="1">
        <v>5909910.3558</v>
      </c>
      <c r="E21176" s="2">
        <v>1</v>
      </c>
    </row>
    <row r="21177" spans="1:5" x14ac:dyDescent="0.2">
      <c r="A21177" s="8">
        <v>43787</v>
      </c>
      <c r="B21177" t="s">
        <v>17523</v>
      </c>
      <c r="C21177" s="6">
        <v>43755</v>
      </c>
      <c r="D21177" s="1">
        <v>2500000.1201999998</v>
      </c>
      <c r="E21177" s="2">
        <v>1</v>
      </c>
    </row>
    <row r="21178" spans="1:5" x14ac:dyDescent="0.2">
      <c r="A21178" s="8">
        <v>43787</v>
      </c>
      <c r="B21178" t="s">
        <v>16899</v>
      </c>
      <c r="C21178" s="6">
        <v>43777</v>
      </c>
      <c r="D21178" s="1">
        <v>235000</v>
      </c>
      <c r="E21178" s="2">
        <v>5</v>
      </c>
    </row>
    <row r="21179" spans="1:5" x14ac:dyDescent="0.2">
      <c r="A21179" s="8">
        <v>43787</v>
      </c>
      <c r="B21179" t="s">
        <v>18238</v>
      </c>
      <c r="C21179" s="6">
        <v>43775</v>
      </c>
      <c r="D21179" s="1">
        <v>90000</v>
      </c>
      <c r="E21179" s="2">
        <v>1</v>
      </c>
    </row>
    <row r="21180" spans="1:5" x14ac:dyDescent="0.2">
      <c r="A21180" s="8">
        <v>43787</v>
      </c>
      <c r="B21180" t="s">
        <v>8442</v>
      </c>
      <c r="C21180" s="6">
        <v>43455</v>
      </c>
      <c r="D21180" s="1">
        <v>1749999.96</v>
      </c>
      <c r="E21180" s="2">
        <v>1</v>
      </c>
    </row>
    <row r="21181" spans="1:5" x14ac:dyDescent="0.2">
      <c r="A21181" s="8">
        <v>43787</v>
      </c>
      <c r="B21181" t="s">
        <v>6354</v>
      </c>
      <c r="C21181" s="6">
        <v>43777</v>
      </c>
      <c r="D21181" s="1">
        <v>1055374</v>
      </c>
      <c r="E21181" s="2">
        <v>34</v>
      </c>
    </row>
    <row r="21182" spans="1:5" x14ac:dyDescent="0.2">
      <c r="A21182" s="8">
        <v>43787</v>
      </c>
      <c r="B21182" t="s">
        <v>1752</v>
      </c>
      <c r="C21182" s="6">
        <v>43777</v>
      </c>
      <c r="D21182" s="1">
        <v>595000</v>
      </c>
      <c r="E21182" s="2">
        <v>3</v>
      </c>
    </row>
    <row r="21183" spans="1:5" x14ac:dyDescent="0.2">
      <c r="A21183" s="8">
        <v>43784</v>
      </c>
      <c r="B21183" t="s">
        <v>6555</v>
      </c>
      <c r="C21183" s="6">
        <v>43769</v>
      </c>
      <c r="D21183" s="1">
        <v>241500.6</v>
      </c>
      <c r="E21183" s="2">
        <v>1</v>
      </c>
    </row>
    <row r="21184" spans="1:5" x14ac:dyDescent="0.2">
      <c r="A21184" s="8">
        <v>43784</v>
      </c>
      <c r="B21184" t="s">
        <v>18230</v>
      </c>
      <c r="C21184" s="6">
        <v>43777</v>
      </c>
      <c r="D21184" s="1">
        <v>51000</v>
      </c>
      <c r="E21184" s="2">
        <v>2</v>
      </c>
    </row>
    <row r="21185" spans="1:5" x14ac:dyDescent="0.2">
      <c r="A21185" s="8">
        <v>43784</v>
      </c>
      <c r="B21185" t="s">
        <v>18231</v>
      </c>
      <c r="C21185" s="6">
        <v>43777</v>
      </c>
      <c r="D21185" s="1">
        <v>13223000</v>
      </c>
      <c r="E21185" s="2">
        <v>1</v>
      </c>
    </row>
    <row r="21186" spans="1:5" x14ac:dyDescent="0.2">
      <c r="A21186" s="8">
        <v>43784</v>
      </c>
      <c r="B21186" t="s">
        <v>1164</v>
      </c>
      <c r="C21186" s="6">
        <v>43774</v>
      </c>
      <c r="D21186" s="1">
        <v>13718132</v>
      </c>
      <c r="E21186" s="2">
        <v>62</v>
      </c>
    </row>
    <row r="21187" spans="1:5" x14ac:dyDescent="0.2">
      <c r="A21187" s="8">
        <v>43784</v>
      </c>
      <c r="B21187" t="s">
        <v>15754</v>
      </c>
      <c r="C21187" s="6">
        <v>43774</v>
      </c>
      <c r="D21187" s="1">
        <v>254710</v>
      </c>
      <c r="E21187" s="2">
        <v>10</v>
      </c>
    </row>
    <row r="21188" spans="1:5" x14ac:dyDescent="0.2">
      <c r="A21188" s="8">
        <v>43784</v>
      </c>
      <c r="B21188" t="s">
        <v>18160</v>
      </c>
      <c r="C21188" s="6">
        <v>43774</v>
      </c>
      <c r="D21188" s="1">
        <v>3600000</v>
      </c>
      <c r="E21188" s="2">
        <v>1</v>
      </c>
    </row>
    <row r="21189" spans="1:5" x14ac:dyDescent="0.2">
      <c r="A21189" s="8">
        <v>43784</v>
      </c>
      <c r="B21189" t="s">
        <v>2335</v>
      </c>
      <c r="C21189" s="6">
        <v>43776</v>
      </c>
      <c r="D21189" s="1">
        <v>350000</v>
      </c>
      <c r="E21189" s="2">
        <v>6</v>
      </c>
    </row>
    <row r="21190" spans="1:5" x14ac:dyDescent="0.2">
      <c r="A21190" s="8">
        <v>43784</v>
      </c>
      <c r="B21190" t="s">
        <v>18232</v>
      </c>
      <c r="C21190" s="6">
        <v>43774</v>
      </c>
      <c r="D21190" s="1">
        <v>4236063.9400000004</v>
      </c>
      <c r="E21190" s="2">
        <v>30</v>
      </c>
    </row>
    <row r="21191" spans="1:5" x14ac:dyDescent="0.2">
      <c r="A21191" s="8">
        <v>43784</v>
      </c>
      <c r="B21191" t="s">
        <v>2775</v>
      </c>
      <c r="C21191" s="6">
        <v>43777</v>
      </c>
      <c r="D21191" s="1">
        <v>21000</v>
      </c>
      <c r="E21191" s="2">
        <v>1</v>
      </c>
    </row>
    <row r="21192" spans="1:5" x14ac:dyDescent="0.2">
      <c r="A21192" s="8">
        <v>43784</v>
      </c>
      <c r="B21192" t="s">
        <v>2621</v>
      </c>
      <c r="C21192" s="6">
        <v>43776</v>
      </c>
      <c r="D21192" s="1">
        <v>2000025</v>
      </c>
      <c r="E21192" s="2">
        <v>1</v>
      </c>
    </row>
    <row r="21193" spans="1:5" x14ac:dyDescent="0.2">
      <c r="A21193" s="8">
        <v>43784</v>
      </c>
      <c r="B21193" t="s">
        <v>7473</v>
      </c>
      <c r="C21193" s="6">
        <v>43774</v>
      </c>
      <c r="D21193" s="1">
        <v>33900</v>
      </c>
      <c r="E21193" s="2">
        <v>1</v>
      </c>
    </row>
    <row r="21194" spans="1:5" x14ac:dyDescent="0.2">
      <c r="A21194" s="8">
        <v>43784</v>
      </c>
      <c r="B21194" t="s">
        <v>18233</v>
      </c>
      <c r="C21194" s="6">
        <v>43774</v>
      </c>
      <c r="D21194" s="1">
        <v>84609360</v>
      </c>
      <c r="E21194" s="2">
        <v>6</v>
      </c>
    </row>
    <row r="21195" spans="1:5" x14ac:dyDescent="0.2">
      <c r="A21195" s="8">
        <v>43784</v>
      </c>
      <c r="B21195" t="s">
        <v>1904</v>
      </c>
      <c r="C21195" s="6">
        <v>43777</v>
      </c>
      <c r="D21195" s="1">
        <v>200000</v>
      </c>
      <c r="E21195" s="2">
        <v>3</v>
      </c>
    </row>
    <row r="21196" spans="1:5" x14ac:dyDescent="0.2">
      <c r="A21196" s="8">
        <v>43784</v>
      </c>
      <c r="B21196" t="s">
        <v>14134</v>
      </c>
      <c r="C21196" s="6">
        <v>43776</v>
      </c>
      <c r="D21196" s="1">
        <v>23716800</v>
      </c>
      <c r="E21196" s="2">
        <v>6</v>
      </c>
    </row>
    <row r="21197" spans="1:5" x14ac:dyDescent="0.2">
      <c r="A21197" s="8">
        <v>43784</v>
      </c>
      <c r="B21197" t="s">
        <v>1018</v>
      </c>
      <c r="C21197" s="6">
        <v>43774</v>
      </c>
      <c r="D21197" s="1">
        <v>37500</v>
      </c>
      <c r="E21197" s="2">
        <v>3</v>
      </c>
    </row>
    <row r="21198" spans="1:5" x14ac:dyDescent="0.2">
      <c r="A21198" s="8">
        <v>43784</v>
      </c>
      <c r="B21198" t="s">
        <v>10732</v>
      </c>
      <c r="C21198" s="6">
        <v>43466</v>
      </c>
      <c r="D21198" s="1">
        <v>690000</v>
      </c>
      <c r="E21198" s="2">
        <v>1</v>
      </c>
    </row>
    <row r="21199" spans="1:5" x14ac:dyDescent="0.2">
      <c r="A21199" s="8">
        <v>43784</v>
      </c>
      <c r="B21199" t="s">
        <v>11734</v>
      </c>
      <c r="C21199" s="6">
        <v>43782</v>
      </c>
      <c r="D21199" s="1">
        <v>13249000</v>
      </c>
      <c r="E21199" s="2">
        <v>1</v>
      </c>
    </row>
    <row r="21200" spans="1:5" x14ac:dyDescent="0.2">
      <c r="A21200" s="8">
        <v>43784</v>
      </c>
      <c r="B21200" t="s">
        <v>15607</v>
      </c>
      <c r="C21200" s="6">
        <v>43774</v>
      </c>
      <c r="D21200" s="1">
        <v>336420</v>
      </c>
      <c r="E21200" s="2">
        <v>2</v>
      </c>
    </row>
    <row r="21201" spans="1:5" x14ac:dyDescent="0.2">
      <c r="A21201" s="8">
        <v>43784</v>
      </c>
      <c r="B21201" t="s">
        <v>17480</v>
      </c>
      <c r="C21201" s="6">
        <v>43776</v>
      </c>
      <c r="D21201" s="1">
        <v>13176000</v>
      </c>
      <c r="E21201" s="2">
        <v>1</v>
      </c>
    </row>
    <row r="21202" spans="1:5" x14ac:dyDescent="0.2">
      <c r="A21202" s="8">
        <v>43784</v>
      </c>
      <c r="B21202" t="s">
        <v>14495</v>
      </c>
      <c r="C21202" s="6">
        <v>43775</v>
      </c>
      <c r="D21202" s="1">
        <v>310000</v>
      </c>
      <c r="E21202" s="2">
        <v>4</v>
      </c>
    </row>
    <row r="21203" spans="1:5" x14ac:dyDescent="0.2">
      <c r="A21203" s="8">
        <v>43784</v>
      </c>
      <c r="B21203" t="s">
        <v>6836</v>
      </c>
      <c r="C21203" s="6">
        <v>43776</v>
      </c>
      <c r="D21203" s="1">
        <v>6214257.75</v>
      </c>
      <c r="E21203" s="2">
        <v>3</v>
      </c>
    </row>
    <row r="21204" spans="1:5" x14ac:dyDescent="0.2">
      <c r="A21204" s="8">
        <v>43784</v>
      </c>
      <c r="B21204" t="s">
        <v>17324</v>
      </c>
      <c r="C21204" s="6">
        <v>43775</v>
      </c>
      <c r="D21204" s="1">
        <v>78400</v>
      </c>
      <c r="E21204" s="2">
        <v>2</v>
      </c>
    </row>
    <row r="21205" spans="1:5" x14ac:dyDescent="0.2">
      <c r="A21205" s="8">
        <v>43784</v>
      </c>
      <c r="B21205" t="s">
        <v>18234</v>
      </c>
      <c r="C21205" s="6">
        <v>43777</v>
      </c>
      <c r="D21205" s="1">
        <v>266000</v>
      </c>
      <c r="E21205" s="2">
        <v>3</v>
      </c>
    </row>
    <row r="21206" spans="1:5" x14ac:dyDescent="0.2">
      <c r="A21206" s="8">
        <v>43784</v>
      </c>
      <c r="B21206" t="s">
        <v>5419</v>
      </c>
      <c r="C21206" s="6">
        <v>43776</v>
      </c>
      <c r="D21206" s="1">
        <v>59856</v>
      </c>
      <c r="E21206" s="2">
        <v>2</v>
      </c>
    </row>
    <row r="21207" spans="1:5" x14ac:dyDescent="0.2">
      <c r="A21207" s="8">
        <v>43784</v>
      </c>
      <c r="B21207" t="s">
        <v>5418</v>
      </c>
      <c r="C21207" s="6">
        <v>43776</v>
      </c>
      <c r="D21207" s="1">
        <v>176088</v>
      </c>
      <c r="E21207" s="2">
        <v>9</v>
      </c>
    </row>
    <row r="21208" spans="1:5" x14ac:dyDescent="0.2">
      <c r="A21208" s="8">
        <v>43784</v>
      </c>
      <c r="B21208" t="s">
        <v>18235</v>
      </c>
      <c r="C21208" s="6">
        <v>43774</v>
      </c>
      <c r="D21208" s="1">
        <v>72999150</v>
      </c>
      <c r="E21208" s="2">
        <v>6</v>
      </c>
    </row>
    <row r="21209" spans="1:5" x14ac:dyDescent="0.2">
      <c r="A21209" s="8">
        <v>43784</v>
      </c>
      <c r="B21209" t="s">
        <v>18236</v>
      </c>
      <c r="C21209" s="6">
        <v>43775</v>
      </c>
      <c r="D21209" s="1">
        <v>11500</v>
      </c>
      <c r="E21209" s="2">
        <v>23</v>
      </c>
    </row>
    <row r="21210" spans="1:5" x14ac:dyDescent="0.2">
      <c r="A21210" s="8">
        <v>43784</v>
      </c>
      <c r="B21210" t="s">
        <v>4628</v>
      </c>
      <c r="C21210" s="6">
        <v>43776</v>
      </c>
      <c r="D21210" s="1">
        <v>44000</v>
      </c>
      <c r="E21210" s="2">
        <v>1</v>
      </c>
    </row>
    <row r="21211" spans="1:5" x14ac:dyDescent="0.2">
      <c r="A21211" s="8">
        <v>43784</v>
      </c>
      <c r="B21211" t="s">
        <v>6881</v>
      </c>
      <c r="C21211" s="6">
        <v>43675</v>
      </c>
      <c r="D21211" s="1">
        <v>2789708</v>
      </c>
      <c r="E21211" s="2">
        <v>2</v>
      </c>
    </row>
    <row r="21212" spans="1:5" x14ac:dyDescent="0.2">
      <c r="A21212" s="8">
        <v>43784</v>
      </c>
      <c r="B21212" t="s">
        <v>14343</v>
      </c>
      <c r="C21212" s="6">
        <v>43768</v>
      </c>
      <c r="D21212" s="1">
        <v>388470.95</v>
      </c>
      <c r="E21212" s="2">
        <v>3</v>
      </c>
    </row>
    <row r="21213" spans="1:5" x14ac:dyDescent="0.2">
      <c r="A21213" s="8">
        <v>43784</v>
      </c>
      <c r="B21213" t="s">
        <v>2415</v>
      </c>
      <c r="C21213" s="6">
        <v>43776</v>
      </c>
      <c r="D21213" s="1">
        <v>209000</v>
      </c>
      <c r="E21213" s="2">
        <v>4</v>
      </c>
    </row>
    <row r="21214" spans="1:5" x14ac:dyDescent="0.2">
      <c r="A21214" s="8">
        <v>43784</v>
      </c>
      <c r="B21214" t="s">
        <v>18237</v>
      </c>
      <c r="C21214" s="6">
        <v>43760</v>
      </c>
      <c r="D21214" s="1">
        <v>357500</v>
      </c>
      <c r="E21214" s="2">
        <v>2</v>
      </c>
    </row>
    <row r="21215" spans="1:5" x14ac:dyDescent="0.2">
      <c r="A21215" s="8">
        <v>43784</v>
      </c>
      <c r="B21215" t="s">
        <v>18238</v>
      </c>
      <c r="C21215" s="6">
        <v>43775</v>
      </c>
      <c r="D21215" s="1">
        <v>90000</v>
      </c>
      <c r="E21215" s="2">
        <v>1</v>
      </c>
    </row>
    <row r="21216" spans="1:5" x14ac:dyDescent="0.2">
      <c r="A21216" s="8">
        <v>43784</v>
      </c>
      <c r="B21216" t="s">
        <v>16656</v>
      </c>
      <c r="C21216" s="6">
        <v>43776</v>
      </c>
      <c r="D21216" s="1">
        <v>900000.6</v>
      </c>
      <c r="E21216" s="2">
        <v>4</v>
      </c>
    </row>
    <row r="21217" spans="1:5" x14ac:dyDescent="0.2">
      <c r="A21217" s="8">
        <v>43784</v>
      </c>
      <c r="B21217" t="s">
        <v>18239</v>
      </c>
      <c r="C21217" s="6">
        <v>43777</v>
      </c>
      <c r="D21217" s="1">
        <v>3140500</v>
      </c>
      <c r="E21217" s="2">
        <v>1</v>
      </c>
    </row>
    <row r="21218" spans="1:5" x14ac:dyDescent="0.2">
      <c r="A21218" s="8">
        <v>43784</v>
      </c>
      <c r="B21218" t="s">
        <v>18240</v>
      </c>
      <c r="C21218" s="6">
        <v>43776</v>
      </c>
      <c r="D21218" s="1">
        <v>2997800</v>
      </c>
      <c r="E21218" s="2">
        <v>1</v>
      </c>
    </row>
    <row r="21219" spans="1:5" x14ac:dyDescent="0.2">
      <c r="A21219" s="8">
        <v>43784</v>
      </c>
      <c r="B21219" t="s">
        <v>32</v>
      </c>
      <c r="C21219" s="6">
        <v>43776</v>
      </c>
      <c r="D21219" s="1">
        <v>325000</v>
      </c>
      <c r="E21219" s="2">
        <v>3</v>
      </c>
    </row>
    <row r="21220" spans="1:5" x14ac:dyDescent="0.2">
      <c r="A21220" s="8">
        <v>43784</v>
      </c>
      <c r="B21220" t="s">
        <v>33</v>
      </c>
      <c r="C21220" s="6">
        <v>43776</v>
      </c>
      <c r="D21220" s="1">
        <v>5304304.5999999996</v>
      </c>
      <c r="E21220" s="2">
        <v>69</v>
      </c>
    </row>
    <row r="21221" spans="1:5" x14ac:dyDescent="0.2">
      <c r="A21221" s="8">
        <v>43783</v>
      </c>
      <c r="B21221" t="s">
        <v>1803</v>
      </c>
      <c r="C21221" s="6">
        <v>43774</v>
      </c>
      <c r="D21221" s="1">
        <v>17098900</v>
      </c>
      <c r="E21221" s="2">
        <v>3</v>
      </c>
    </row>
    <row r="21222" spans="1:5" x14ac:dyDescent="0.2">
      <c r="A21222" s="8">
        <v>43783</v>
      </c>
      <c r="B21222" t="s">
        <v>227</v>
      </c>
      <c r="C21222" s="6">
        <v>43754</v>
      </c>
      <c r="D21222" s="1">
        <v>566167.12820000004</v>
      </c>
      <c r="E21222" s="2">
        <v>1</v>
      </c>
    </row>
    <row r="21223" spans="1:5" x14ac:dyDescent="0.2">
      <c r="A21223" s="8">
        <v>43783</v>
      </c>
      <c r="B21223" t="s">
        <v>11039</v>
      </c>
      <c r="C21223" s="6">
        <v>43768</v>
      </c>
      <c r="D21223" s="1">
        <v>12884102</v>
      </c>
      <c r="E21223" s="2">
        <v>6</v>
      </c>
    </row>
    <row r="21224" spans="1:5" x14ac:dyDescent="0.2">
      <c r="A21224" s="8">
        <v>43783</v>
      </c>
      <c r="B21224" t="s">
        <v>6554</v>
      </c>
      <c r="C21224" s="6">
        <v>43770</v>
      </c>
      <c r="D21224" s="1">
        <v>102500</v>
      </c>
      <c r="E21224" s="2">
        <v>1</v>
      </c>
    </row>
    <row r="21225" spans="1:5" x14ac:dyDescent="0.2">
      <c r="A21225" s="8">
        <v>43783</v>
      </c>
      <c r="B21225" t="s">
        <v>16903</v>
      </c>
      <c r="C21225" s="6">
        <v>43774</v>
      </c>
      <c r="D21225" s="1">
        <v>181701980.7394</v>
      </c>
      <c r="E21225" s="2">
        <v>2</v>
      </c>
    </row>
    <row r="21226" spans="1:5" x14ac:dyDescent="0.2">
      <c r="A21226" s="8">
        <v>43783</v>
      </c>
      <c r="B21226" t="s">
        <v>15607</v>
      </c>
      <c r="C21226" s="6">
        <v>43774</v>
      </c>
      <c r="D21226" s="1">
        <v>336420</v>
      </c>
      <c r="E21226" s="2">
        <v>2</v>
      </c>
    </row>
    <row r="21227" spans="1:5" x14ac:dyDescent="0.2">
      <c r="A21227" s="8">
        <v>43783</v>
      </c>
      <c r="B21227" t="s">
        <v>15588</v>
      </c>
      <c r="C21227" s="6">
        <v>43773</v>
      </c>
      <c r="D21227" s="1">
        <v>646000</v>
      </c>
      <c r="E21227" s="2">
        <v>2</v>
      </c>
    </row>
    <row r="21228" spans="1:5" x14ac:dyDescent="0.2">
      <c r="A21228" s="8">
        <v>43783</v>
      </c>
      <c r="B21228" t="s">
        <v>15428</v>
      </c>
      <c r="C21228" s="6">
        <v>43773</v>
      </c>
      <c r="D21228" s="1">
        <v>1423100</v>
      </c>
      <c r="E21228" s="2">
        <v>7</v>
      </c>
    </row>
    <row r="21229" spans="1:5" x14ac:dyDescent="0.2">
      <c r="A21229" s="8">
        <v>43783</v>
      </c>
      <c r="B21229" t="s">
        <v>9907</v>
      </c>
      <c r="C21229" s="6">
        <v>43774</v>
      </c>
      <c r="D21229" s="1">
        <v>69710900</v>
      </c>
      <c r="E21229" s="2">
        <v>3</v>
      </c>
    </row>
    <row r="21230" spans="1:5" x14ac:dyDescent="0.2">
      <c r="A21230" s="8">
        <v>43783</v>
      </c>
      <c r="B21230" t="s">
        <v>2525</v>
      </c>
      <c r="C21230" s="6">
        <v>43773</v>
      </c>
      <c r="D21230" s="1">
        <v>259053100</v>
      </c>
      <c r="E21230" s="2">
        <v>7</v>
      </c>
    </row>
    <row r="21231" spans="1:5" x14ac:dyDescent="0.2">
      <c r="A21231" s="8">
        <v>43783</v>
      </c>
      <c r="B21231" t="s">
        <v>18221</v>
      </c>
      <c r="C21231" s="6">
        <v>43773</v>
      </c>
      <c r="D21231" s="1">
        <v>4800000</v>
      </c>
      <c r="E21231" s="2">
        <v>49</v>
      </c>
    </row>
    <row r="21232" spans="1:5" x14ac:dyDescent="0.2">
      <c r="A21232" s="8">
        <v>43783</v>
      </c>
      <c r="B21232" t="s">
        <v>1071</v>
      </c>
      <c r="C21232" s="6">
        <v>43773</v>
      </c>
      <c r="D21232" s="1">
        <v>298320</v>
      </c>
      <c r="E21232" s="2">
        <v>5</v>
      </c>
    </row>
    <row r="21233" spans="1:5" x14ac:dyDescent="0.2">
      <c r="A21233" s="8">
        <v>43783</v>
      </c>
      <c r="B21233" t="s">
        <v>18221</v>
      </c>
      <c r="C21233" s="6">
        <v>43773</v>
      </c>
      <c r="D21233" s="1">
        <v>4800000</v>
      </c>
      <c r="E21233" s="2">
        <v>49</v>
      </c>
    </row>
    <row r="21234" spans="1:5" x14ac:dyDescent="0.2">
      <c r="A21234" s="8">
        <v>43783</v>
      </c>
      <c r="B21234" t="s">
        <v>15634</v>
      </c>
      <c r="C21234" s="6">
        <v>43773</v>
      </c>
      <c r="D21234" s="1">
        <v>100000</v>
      </c>
      <c r="E21234" s="2">
        <v>2</v>
      </c>
    </row>
    <row r="21235" spans="1:5" x14ac:dyDescent="0.2">
      <c r="A21235" s="8">
        <v>43783</v>
      </c>
      <c r="B21235" t="s">
        <v>9599</v>
      </c>
      <c r="C21235" s="6">
        <v>43774</v>
      </c>
      <c r="D21235" s="1">
        <v>30000</v>
      </c>
      <c r="E21235" s="2">
        <v>2</v>
      </c>
    </row>
    <row r="21236" spans="1:5" x14ac:dyDescent="0.2">
      <c r="A21236" s="8">
        <v>43783</v>
      </c>
      <c r="B21236" t="s">
        <v>1779</v>
      </c>
      <c r="C21236" s="6">
        <v>43782</v>
      </c>
      <c r="D21236" s="1">
        <v>46371500</v>
      </c>
      <c r="E21236" s="2">
        <v>1</v>
      </c>
    </row>
    <row r="21237" spans="1:5" x14ac:dyDescent="0.2">
      <c r="A21237" s="8">
        <v>43783</v>
      </c>
      <c r="B21237" t="s">
        <v>17324</v>
      </c>
      <c r="C21237" s="6">
        <v>43775</v>
      </c>
      <c r="D21237" s="1">
        <v>78400</v>
      </c>
      <c r="E21237" s="2">
        <v>2</v>
      </c>
    </row>
    <row r="21238" spans="1:5" x14ac:dyDescent="0.2">
      <c r="A21238" s="8">
        <v>43783</v>
      </c>
      <c r="B21238" t="s">
        <v>12159</v>
      </c>
      <c r="C21238" s="6">
        <v>43773</v>
      </c>
      <c r="D21238" s="1">
        <v>572780</v>
      </c>
      <c r="E21238" s="2">
        <v>6</v>
      </c>
    </row>
    <row r="21239" spans="1:5" x14ac:dyDescent="0.2">
      <c r="A21239" s="8">
        <v>43783</v>
      </c>
      <c r="B21239" t="s">
        <v>15064</v>
      </c>
      <c r="C21239" s="6">
        <v>43579</v>
      </c>
      <c r="D21239" s="1">
        <v>1415842</v>
      </c>
      <c r="E21239" s="2">
        <v>21</v>
      </c>
    </row>
    <row r="21240" spans="1:5" x14ac:dyDescent="0.2">
      <c r="A21240" s="8">
        <v>43783</v>
      </c>
      <c r="B21240" t="s">
        <v>1018</v>
      </c>
      <c r="C21240" s="6">
        <v>43774</v>
      </c>
      <c r="D21240" s="1">
        <v>37500</v>
      </c>
      <c r="E21240" s="2">
        <v>3</v>
      </c>
    </row>
    <row r="21241" spans="1:5" x14ac:dyDescent="0.2">
      <c r="A21241" s="8">
        <v>43783</v>
      </c>
      <c r="B21241" t="s">
        <v>14428</v>
      </c>
      <c r="C21241" s="6">
        <v>43774</v>
      </c>
      <c r="D21241" s="1">
        <v>272000</v>
      </c>
      <c r="E21241" s="2">
        <v>3</v>
      </c>
    </row>
    <row r="21242" spans="1:5" x14ac:dyDescent="0.2">
      <c r="A21242" s="8">
        <v>43783</v>
      </c>
      <c r="B21242" t="s">
        <v>18222</v>
      </c>
      <c r="C21242" s="6">
        <v>43775</v>
      </c>
      <c r="D21242" s="1">
        <v>32910.28</v>
      </c>
      <c r="E21242" s="2">
        <v>1</v>
      </c>
    </row>
    <row r="21243" spans="1:5" x14ac:dyDescent="0.2">
      <c r="A21243" s="8">
        <v>43783</v>
      </c>
      <c r="B21243" t="s">
        <v>18223</v>
      </c>
      <c r="C21243" s="6">
        <v>43773</v>
      </c>
      <c r="D21243" s="1">
        <v>6578.24</v>
      </c>
      <c r="E21243" s="2">
        <v>1</v>
      </c>
    </row>
    <row r="21244" spans="1:5" x14ac:dyDescent="0.2">
      <c r="A21244" s="8">
        <v>43783</v>
      </c>
      <c r="B21244" t="s">
        <v>18224</v>
      </c>
      <c r="C21244" s="6">
        <v>43774</v>
      </c>
      <c r="D21244" s="1">
        <v>2625.62</v>
      </c>
      <c r="E21244" s="2">
        <v>1</v>
      </c>
    </row>
    <row r="21245" spans="1:5" x14ac:dyDescent="0.2">
      <c r="A21245" s="8">
        <v>43783</v>
      </c>
      <c r="B21245" t="s">
        <v>18225</v>
      </c>
      <c r="C21245" s="6">
        <v>43775</v>
      </c>
      <c r="D21245" s="1">
        <v>6500</v>
      </c>
      <c r="E21245" s="2">
        <v>1</v>
      </c>
    </row>
    <row r="21246" spans="1:5" x14ac:dyDescent="0.2">
      <c r="A21246" s="8">
        <v>43783</v>
      </c>
      <c r="B21246" t="s">
        <v>8720</v>
      </c>
      <c r="C21246" s="6">
        <v>43773</v>
      </c>
      <c r="D21246" s="1">
        <v>111758</v>
      </c>
      <c r="E21246" s="2">
        <v>3</v>
      </c>
    </row>
    <row r="21247" spans="1:5" x14ac:dyDescent="0.2">
      <c r="A21247" s="8">
        <v>43783</v>
      </c>
      <c r="B21247" t="s">
        <v>18191</v>
      </c>
      <c r="C21247" s="6">
        <v>43775</v>
      </c>
      <c r="D21247" s="1">
        <v>425000</v>
      </c>
      <c r="E21247" s="2">
        <v>6</v>
      </c>
    </row>
    <row r="21248" spans="1:5" x14ac:dyDescent="0.2">
      <c r="A21248" s="8">
        <v>43783</v>
      </c>
      <c r="B21248" t="s">
        <v>6585</v>
      </c>
      <c r="C21248" s="6">
        <v>43773</v>
      </c>
      <c r="D21248" s="1">
        <v>10912780.631999997</v>
      </c>
      <c r="E21248" s="2">
        <v>2</v>
      </c>
    </row>
    <row r="21249" spans="1:5" x14ac:dyDescent="0.2">
      <c r="A21249" s="8">
        <v>43783</v>
      </c>
      <c r="B21249" t="s">
        <v>10573</v>
      </c>
      <c r="C21249" s="6">
        <v>43773</v>
      </c>
      <c r="D21249" s="1">
        <v>2452902.62</v>
      </c>
      <c r="E21249" s="2">
        <v>29</v>
      </c>
    </row>
    <row r="21250" spans="1:5" x14ac:dyDescent="0.2">
      <c r="A21250" s="8">
        <v>43783</v>
      </c>
      <c r="B21250" t="s">
        <v>18226</v>
      </c>
      <c r="C21250" s="6">
        <v>43770</v>
      </c>
      <c r="D21250" s="1">
        <v>493050</v>
      </c>
      <c r="E21250" s="2">
        <v>2</v>
      </c>
    </row>
    <row r="21251" spans="1:5" x14ac:dyDescent="0.2">
      <c r="A21251" s="8">
        <v>43783</v>
      </c>
      <c r="B21251" t="s">
        <v>17881</v>
      </c>
      <c r="C21251" s="6">
        <v>43773</v>
      </c>
      <c r="D21251" s="1">
        <v>764000</v>
      </c>
      <c r="E21251" s="2">
        <v>32</v>
      </c>
    </row>
    <row r="21252" spans="1:5" x14ac:dyDescent="0.2">
      <c r="A21252" s="8">
        <v>43783</v>
      </c>
      <c r="B21252" t="s">
        <v>752</v>
      </c>
      <c r="C21252" s="6">
        <v>43773</v>
      </c>
      <c r="D21252" s="1">
        <v>21928437.780000001</v>
      </c>
      <c r="E21252" s="2">
        <v>28</v>
      </c>
    </row>
    <row r="21253" spans="1:5" x14ac:dyDescent="0.2">
      <c r="A21253" s="8">
        <v>43783</v>
      </c>
      <c r="B21253" t="s">
        <v>18227</v>
      </c>
      <c r="C21253" s="6">
        <v>43773</v>
      </c>
      <c r="D21253" s="1">
        <v>1873291</v>
      </c>
      <c r="E21253" s="2">
        <v>20</v>
      </c>
    </row>
    <row r="21254" spans="1:5" x14ac:dyDescent="0.2">
      <c r="A21254" s="8">
        <v>43783</v>
      </c>
      <c r="B21254" t="s">
        <v>1006</v>
      </c>
      <c r="C21254" s="6">
        <v>43775</v>
      </c>
      <c r="D21254" s="1">
        <v>99450</v>
      </c>
      <c r="E21254" s="2">
        <v>4</v>
      </c>
    </row>
    <row r="21255" spans="1:5" x14ac:dyDescent="0.2">
      <c r="A21255" s="8">
        <v>43783</v>
      </c>
      <c r="B21255" t="s">
        <v>847</v>
      </c>
      <c r="C21255" s="6">
        <v>43773</v>
      </c>
      <c r="D21255" s="1">
        <v>1133200</v>
      </c>
      <c r="E21255" s="2">
        <v>10</v>
      </c>
    </row>
    <row r="21256" spans="1:5" x14ac:dyDescent="0.2">
      <c r="A21256" s="8">
        <v>43783</v>
      </c>
      <c r="B21256" t="s">
        <v>6329</v>
      </c>
      <c r="C21256" s="6">
        <v>43773</v>
      </c>
      <c r="D21256" s="1">
        <v>539015.62</v>
      </c>
      <c r="E21256" s="2">
        <v>10</v>
      </c>
    </row>
    <row r="21257" spans="1:5" x14ac:dyDescent="0.2">
      <c r="A21257" s="8">
        <v>43783</v>
      </c>
      <c r="B21257" t="s">
        <v>18228</v>
      </c>
      <c r="C21257" s="6">
        <v>43774</v>
      </c>
      <c r="D21257" s="1">
        <v>6007.5</v>
      </c>
      <c r="E21257" s="2">
        <v>2</v>
      </c>
    </row>
    <row r="21258" spans="1:5" x14ac:dyDescent="0.2">
      <c r="A21258" s="8">
        <v>43783</v>
      </c>
      <c r="B21258" t="s">
        <v>18229</v>
      </c>
      <c r="C21258" s="6">
        <v>43761</v>
      </c>
      <c r="D21258" s="1">
        <v>6000</v>
      </c>
      <c r="E21258" s="2">
        <v>1</v>
      </c>
    </row>
    <row r="21259" spans="1:5" x14ac:dyDescent="0.2">
      <c r="A21259" s="8">
        <v>43783</v>
      </c>
      <c r="B21259" t="s">
        <v>17397</v>
      </c>
      <c r="C21259" s="6">
        <v>43773</v>
      </c>
      <c r="D21259" s="1">
        <v>30000</v>
      </c>
      <c r="E21259" s="2">
        <v>1</v>
      </c>
    </row>
    <row r="21260" spans="1:5" x14ac:dyDescent="0.2">
      <c r="A21260" s="8">
        <v>43782</v>
      </c>
      <c r="B21260" t="s">
        <v>6590</v>
      </c>
      <c r="C21260" s="6">
        <v>43773</v>
      </c>
      <c r="D21260" s="1">
        <v>3908466.5159999998</v>
      </c>
      <c r="E21260" s="2">
        <v>1</v>
      </c>
    </row>
    <row r="21261" spans="1:5" x14ac:dyDescent="0.2">
      <c r="A21261" s="8">
        <v>43782</v>
      </c>
      <c r="B21261" t="s">
        <v>11672</v>
      </c>
      <c r="C21261" s="6">
        <v>43774</v>
      </c>
      <c r="D21261" s="1">
        <v>127091.12</v>
      </c>
      <c r="E21261" s="2">
        <v>1</v>
      </c>
    </row>
    <row r="21262" spans="1:5" x14ac:dyDescent="0.2">
      <c r="A21262" s="8">
        <v>43782</v>
      </c>
      <c r="B21262" t="s">
        <v>10006</v>
      </c>
      <c r="C21262" s="6">
        <v>43777</v>
      </c>
      <c r="D21262" s="1">
        <v>489251</v>
      </c>
      <c r="E21262" s="2">
        <v>1</v>
      </c>
    </row>
    <row r="21263" spans="1:5" x14ac:dyDescent="0.2">
      <c r="A21263" s="8">
        <v>43782</v>
      </c>
      <c r="B21263" t="s">
        <v>17351</v>
      </c>
      <c r="C21263" s="6">
        <v>43773</v>
      </c>
      <c r="D21263" s="1">
        <v>4138185.91</v>
      </c>
      <c r="E21263" s="2">
        <v>1</v>
      </c>
    </row>
    <row r="21264" spans="1:5" x14ac:dyDescent="0.2">
      <c r="A21264" s="8">
        <v>43782</v>
      </c>
      <c r="B21264" t="s">
        <v>901</v>
      </c>
      <c r="C21264" s="6">
        <v>43781</v>
      </c>
      <c r="D21264" s="1">
        <v>499999.95</v>
      </c>
      <c r="E21264" s="2">
        <v>1</v>
      </c>
    </row>
    <row r="21265" spans="1:5" x14ac:dyDescent="0.2">
      <c r="A21265" s="8">
        <v>43782</v>
      </c>
      <c r="B21265" t="s">
        <v>62</v>
      </c>
      <c r="C21265" s="6">
        <v>43773</v>
      </c>
      <c r="D21265" s="1">
        <v>2500000</v>
      </c>
      <c r="E21265" s="2">
        <v>5</v>
      </c>
    </row>
    <row r="21266" spans="1:5" x14ac:dyDescent="0.2">
      <c r="A21266" s="8">
        <v>43782</v>
      </c>
      <c r="B21266" t="s">
        <v>8014</v>
      </c>
      <c r="C21266" s="6">
        <v>43773</v>
      </c>
      <c r="D21266" s="1">
        <v>1116280</v>
      </c>
      <c r="E21266" s="2">
        <v>28</v>
      </c>
    </row>
    <row r="21267" spans="1:5" x14ac:dyDescent="0.2">
      <c r="A21267" s="8">
        <v>43782</v>
      </c>
      <c r="B21267" t="s">
        <v>16790</v>
      </c>
      <c r="C21267" s="6">
        <v>43775</v>
      </c>
      <c r="D21267" s="1">
        <v>393683.20000000001</v>
      </c>
      <c r="E21267" s="2">
        <v>1</v>
      </c>
    </row>
    <row r="21268" spans="1:5" x14ac:dyDescent="0.2">
      <c r="A21268" s="8">
        <v>43782</v>
      </c>
      <c r="B21268" t="s">
        <v>15083</v>
      </c>
      <c r="C21268" s="6">
        <v>43773</v>
      </c>
      <c r="D21268" s="1">
        <v>37500</v>
      </c>
      <c r="E21268" s="2">
        <v>1</v>
      </c>
    </row>
    <row r="21269" spans="1:5" x14ac:dyDescent="0.2">
      <c r="A21269" s="8">
        <v>43782</v>
      </c>
      <c r="B21269" t="s">
        <v>2217</v>
      </c>
      <c r="C21269" s="6">
        <v>43776</v>
      </c>
      <c r="D21269" s="1">
        <v>45000</v>
      </c>
      <c r="E21269" s="2">
        <v>2</v>
      </c>
    </row>
    <row r="21270" spans="1:5" x14ac:dyDescent="0.2">
      <c r="A21270" s="8">
        <v>43782</v>
      </c>
      <c r="B21270" t="s">
        <v>14937</v>
      </c>
      <c r="C21270" s="6">
        <v>43775</v>
      </c>
      <c r="D21270" s="1">
        <v>600000</v>
      </c>
      <c r="E21270" s="2">
        <v>9</v>
      </c>
    </row>
    <row r="21271" spans="1:5" x14ac:dyDescent="0.2">
      <c r="A21271" s="8">
        <v>43782</v>
      </c>
      <c r="B21271" t="s">
        <v>15280</v>
      </c>
      <c r="C21271" s="6">
        <v>43773</v>
      </c>
      <c r="D21271" s="1">
        <v>1021277.34</v>
      </c>
      <c r="E21271" s="2">
        <v>9</v>
      </c>
    </row>
    <row r="21272" spans="1:5" x14ac:dyDescent="0.2">
      <c r="A21272" s="8">
        <v>43782</v>
      </c>
      <c r="B21272" t="s">
        <v>6529</v>
      </c>
      <c r="C21272" s="6">
        <v>43777</v>
      </c>
      <c r="D21272" s="1">
        <v>1075497.01</v>
      </c>
      <c r="E21272" s="2">
        <v>3</v>
      </c>
    </row>
    <row r="21273" spans="1:5" x14ac:dyDescent="0.2">
      <c r="A21273" s="8">
        <v>43782</v>
      </c>
      <c r="B21273" t="s">
        <v>18220</v>
      </c>
      <c r="C21273" s="6">
        <v>43773</v>
      </c>
      <c r="D21273" s="1">
        <v>78720</v>
      </c>
      <c r="E21273" s="2">
        <v>2</v>
      </c>
    </row>
    <row r="21274" spans="1:5" x14ac:dyDescent="0.2">
      <c r="A21274" s="8">
        <v>43782</v>
      </c>
      <c r="B21274" t="s">
        <v>1073</v>
      </c>
      <c r="C21274" s="6">
        <v>43777</v>
      </c>
      <c r="D21274" s="1">
        <v>550000</v>
      </c>
      <c r="E21274" s="2">
        <v>4</v>
      </c>
    </row>
    <row r="21275" spans="1:5" x14ac:dyDescent="0.2">
      <c r="A21275" s="8">
        <v>43782</v>
      </c>
      <c r="B21275" t="s">
        <v>17725</v>
      </c>
      <c r="C21275" s="6">
        <v>43775</v>
      </c>
      <c r="D21275" s="1">
        <v>575600</v>
      </c>
      <c r="E21275" s="2">
        <v>6</v>
      </c>
    </row>
    <row r="21276" spans="1:5" x14ac:dyDescent="0.2">
      <c r="A21276" s="8">
        <v>43782</v>
      </c>
      <c r="B21276" t="s">
        <v>1073</v>
      </c>
      <c r="C21276" s="6">
        <v>43777</v>
      </c>
      <c r="D21276" s="1">
        <v>550000</v>
      </c>
      <c r="E21276" s="2">
        <v>4</v>
      </c>
    </row>
    <row r="21277" spans="1:5" x14ac:dyDescent="0.2">
      <c r="A21277" s="8">
        <v>43782</v>
      </c>
      <c r="B21277" t="s">
        <v>1054</v>
      </c>
      <c r="C21277" s="6">
        <v>43776</v>
      </c>
      <c r="D21277" s="1">
        <v>360261307.69999999</v>
      </c>
      <c r="E21277" s="2">
        <v>43</v>
      </c>
    </row>
    <row r="21278" spans="1:5" x14ac:dyDescent="0.2">
      <c r="A21278" s="8">
        <v>43782</v>
      </c>
      <c r="B21278" t="s">
        <v>11411</v>
      </c>
      <c r="C21278" s="6">
        <v>43762</v>
      </c>
      <c r="D21278" s="1">
        <v>216215.99</v>
      </c>
      <c r="E21278" s="2">
        <v>8</v>
      </c>
    </row>
    <row r="21279" spans="1:5" x14ac:dyDescent="0.2">
      <c r="A21279" s="8">
        <v>43782</v>
      </c>
      <c r="B21279" t="s">
        <v>14179</v>
      </c>
      <c r="C21279" s="6">
        <v>43745</v>
      </c>
      <c r="D21279" s="1">
        <v>50025</v>
      </c>
      <c r="E21279" s="2">
        <v>1</v>
      </c>
    </row>
    <row r="21280" spans="1:5" x14ac:dyDescent="0.2">
      <c r="A21280" s="8">
        <v>43782</v>
      </c>
      <c r="B21280" t="s">
        <v>18219</v>
      </c>
      <c r="C21280" s="6">
        <v>43769</v>
      </c>
      <c r="D21280" s="1">
        <v>1880000</v>
      </c>
      <c r="E21280" s="2">
        <v>13</v>
      </c>
    </row>
    <row r="21281" spans="1:5" x14ac:dyDescent="0.2">
      <c r="A21281" s="8">
        <v>43782</v>
      </c>
      <c r="B21281" t="s">
        <v>12786</v>
      </c>
      <c r="C21281" s="6">
        <v>43773</v>
      </c>
      <c r="D21281" s="1">
        <v>115200</v>
      </c>
      <c r="E21281" s="2">
        <v>5</v>
      </c>
    </row>
    <row r="21282" spans="1:5" x14ac:dyDescent="0.2">
      <c r="A21282" s="8">
        <v>43782</v>
      </c>
      <c r="B21282" t="s">
        <v>17598</v>
      </c>
      <c r="C21282" s="6">
        <v>43770</v>
      </c>
      <c r="D21282" s="1">
        <v>15000</v>
      </c>
      <c r="E21282" s="2">
        <v>1</v>
      </c>
    </row>
    <row r="21283" spans="1:5" x14ac:dyDescent="0.2">
      <c r="A21283" s="8">
        <v>43781</v>
      </c>
      <c r="B21283" t="s">
        <v>6554</v>
      </c>
      <c r="C21283" s="6">
        <v>43770</v>
      </c>
      <c r="D21283" s="1">
        <v>102500</v>
      </c>
      <c r="E21283" s="2">
        <v>1</v>
      </c>
    </row>
    <row r="21284" spans="1:5" x14ac:dyDescent="0.2">
      <c r="A21284" s="8">
        <v>43781</v>
      </c>
      <c r="B21284" t="s">
        <v>18212</v>
      </c>
      <c r="C21284" s="6">
        <v>43773</v>
      </c>
      <c r="D21284" s="1">
        <v>879120</v>
      </c>
      <c r="E21284" s="2">
        <v>1</v>
      </c>
    </row>
    <row r="21285" spans="1:5" x14ac:dyDescent="0.2">
      <c r="A21285" s="8">
        <v>43781</v>
      </c>
      <c r="B21285" t="s">
        <v>8035</v>
      </c>
      <c r="C21285" s="6">
        <v>43770</v>
      </c>
      <c r="D21285" s="1">
        <v>927754</v>
      </c>
      <c r="E21285" s="2">
        <v>14</v>
      </c>
    </row>
    <row r="21286" spans="1:5" x14ac:dyDescent="0.2">
      <c r="A21286" s="8">
        <v>43781</v>
      </c>
      <c r="B21286" t="s">
        <v>10003</v>
      </c>
      <c r="C21286" s="6">
        <v>43769</v>
      </c>
      <c r="D21286" s="1">
        <v>1552671.71</v>
      </c>
      <c r="E21286" s="2">
        <v>10</v>
      </c>
    </row>
    <row r="21287" spans="1:5" x14ac:dyDescent="0.2">
      <c r="A21287" s="8">
        <v>43781</v>
      </c>
      <c r="B21287" t="s">
        <v>18213</v>
      </c>
      <c r="C21287" s="6">
        <v>43102</v>
      </c>
      <c r="D21287" s="1">
        <v>204400</v>
      </c>
      <c r="E21287" s="2">
        <v>3</v>
      </c>
    </row>
    <row r="21288" spans="1:5" x14ac:dyDescent="0.2">
      <c r="A21288" s="8">
        <v>43781</v>
      </c>
      <c r="B21288" t="s">
        <v>16735</v>
      </c>
      <c r="C21288" s="6">
        <v>43770</v>
      </c>
      <c r="D21288" s="1">
        <v>766000</v>
      </c>
      <c r="E21288" s="2">
        <v>24</v>
      </c>
    </row>
    <row r="21289" spans="1:5" x14ac:dyDescent="0.2">
      <c r="A21289" s="8">
        <v>43781</v>
      </c>
      <c r="B21289" t="s">
        <v>1803</v>
      </c>
      <c r="C21289" s="6">
        <v>43774</v>
      </c>
      <c r="D21289" s="1">
        <v>30251900</v>
      </c>
      <c r="E21289" s="2">
        <v>3</v>
      </c>
    </row>
    <row r="21290" spans="1:5" x14ac:dyDescent="0.2">
      <c r="A21290" s="8">
        <v>43781</v>
      </c>
      <c r="B21290" t="s">
        <v>1803</v>
      </c>
      <c r="C21290" s="6">
        <v>43774</v>
      </c>
      <c r="D21290" s="1">
        <v>30251900</v>
      </c>
      <c r="E21290" s="2">
        <v>3</v>
      </c>
    </row>
    <row r="21291" spans="1:5" x14ac:dyDescent="0.2">
      <c r="A21291" s="8">
        <v>43781</v>
      </c>
      <c r="B21291" t="s">
        <v>13905</v>
      </c>
      <c r="C21291" s="6">
        <v>43770</v>
      </c>
      <c r="D21291" s="1">
        <v>56300</v>
      </c>
      <c r="E21291" s="2">
        <v>3</v>
      </c>
    </row>
    <row r="21292" spans="1:5" x14ac:dyDescent="0.2">
      <c r="A21292" s="8">
        <v>43781</v>
      </c>
      <c r="B21292" t="s">
        <v>746</v>
      </c>
      <c r="C21292" s="6">
        <v>43769</v>
      </c>
      <c r="D21292" s="1">
        <v>2593990</v>
      </c>
      <c r="E21292" s="2">
        <v>19</v>
      </c>
    </row>
    <row r="21293" spans="1:5" x14ac:dyDescent="0.2">
      <c r="A21293" s="8">
        <v>43781</v>
      </c>
      <c r="B21293" t="s">
        <v>6329</v>
      </c>
      <c r="C21293" s="6">
        <v>43766</v>
      </c>
      <c r="D21293" s="1">
        <v>344488.44</v>
      </c>
      <c r="E21293" s="2">
        <v>9</v>
      </c>
    </row>
    <row r="21294" spans="1:5" x14ac:dyDescent="0.2">
      <c r="A21294" s="8">
        <v>43781</v>
      </c>
      <c r="B21294" t="s">
        <v>15460</v>
      </c>
      <c r="C21294" s="6">
        <v>43775</v>
      </c>
      <c r="D21294" s="1">
        <v>5000</v>
      </c>
      <c r="E21294" s="2">
        <v>1</v>
      </c>
    </row>
    <row r="21295" spans="1:5" x14ac:dyDescent="0.2">
      <c r="A21295" s="8">
        <v>43781</v>
      </c>
      <c r="B21295" t="s">
        <v>6529</v>
      </c>
      <c r="C21295" s="6">
        <v>43777</v>
      </c>
      <c r="D21295" s="1">
        <v>1075497.01</v>
      </c>
      <c r="E21295" s="2">
        <v>3</v>
      </c>
    </row>
    <row r="21296" spans="1:5" x14ac:dyDescent="0.2">
      <c r="A21296" s="8">
        <v>43781</v>
      </c>
      <c r="B21296" t="s">
        <v>14642</v>
      </c>
      <c r="C21296" s="6">
        <v>43769</v>
      </c>
      <c r="D21296" s="1">
        <v>10050</v>
      </c>
      <c r="E21296" s="2">
        <v>1</v>
      </c>
    </row>
    <row r="21297" spans="1:5" x14ac:dyDescent="0.2">
      <c r="A21297" s="8">
        <v>43781</v>
      </c>
      <c r="B21297" t="s">
        <v>14642</v>
      </c>
      <c r="C21297" s="6">
        <v>43770</v>
      </c>
      <c r="D21297" s="1">
        <v>99999.98</v>
      </c>
      <c r="E21297" s="2">
        <v>1</v>
      </c>
    </row>
    <row r="21298" spans="1:5" x14ac:dyDescent="0.2">
      <c r="A21298" s="8">
        <v>43781</v>
      </c>
      <c r="B21298" t="s">
        <v>17865</v>
      </c>
      <c r="C21298" s="6">
        <v>43770</v>
      </c>
      <c r="D21298" s="1">
        <v>1585410</v>
      </c>
      <c r="E21298" s="2">
        <v>33</v>
      </c>
    </row>
    <row r="21299" spans="1:5" x14ac:dyDescent="0.2">
      <c r="A21299" s="8">
        <v>43781</v>
      </c>
      <c r="B21299" t="s">
        <v>18214</v>
      </c>
      <c r="C21299" s="6">
        <v>43756</v>
      </c>
      <c r="D21299" s="1">
        <v>1313200</v>
      </c>
      <c r="E21299" s="2">
        <v>1</v>
      </c>
    </row>
    <row r="21300" spans="1:5" x14ac:dyDescent="0.2">
      <c r="A21300" s="8">
        <v>43781</v>
      </c>
      <c r="B21300" t="s">
        <v>18214</v>
      </c>
      <c r="C21300" s="6">
        <v>43756</v>
      </c>
      <c r="D21300" s="1">
        <v>1313200</v>
      </c>
      <c r="E21300" s="2">
        <v>1</v>
      </c>
    </row>
    <row r="21301" spans="1:5" x14ac:dyDescent="0.2">
      <c r="A21301" s="8">
        <v>43781</v>
      </c>
      <c r="B21301" t="s">
        <v>18215</v>
      </c>
      <c r="C21301" s="6">
        <v>43756</v>
      </c>
      <c r="D21301" s="1">
        <v>52528000</v>
      </c>
      <c r="E21301" s="2">
        <v>1</v>
      </c>
    </row>
    <row r="21302" spans="1:5" x14ac:dyDescent="0.2">
      <c r="A21302" s="8">
        <v>43781</v>
      </c>
      <c r="B21302" t="s">
        <v>18216</v>
      </c>
      <c r="C21302" s="6">
        <v>43756</v>
      </c>
      <c r="D21302" s="1">
        <v>1313200</v>
      </c>
      <c r="E21302" s="2">
        <v>1</v>
      </c>
    </row>
    <row r="21303" spans="1:5" x14ac:dyDescent="0.2">
      <c r="A21303" s="8">
        <v>43781</v>
      </c>
      <c r="B21303" t="s">
        <v>18217</v>
      </c>
      <c r="C21303" s="6">
        <v>43756</v>
      </c>
      <c r="D21303" s="1">
        <v>32830000</v>
      </c>
      <c r="E21303" s="2">
        <v>5</v>
      </c>
    </row>
    <row r="21304" spans="1:5" x14ac:dyDescent="0.2">
      <c r="A21304" s="8">
        <v>43781</v>
      </c>
      <c r="B21304" t="s">
        <v>18218</v>
      </c>
      <c r="C21304" s="6">
        <v>43774</v>
      </c>
      <c r="D21304" s="1">
        <v>150000</v>
      </c>
      <c r="E21304" s="2">
        <v>3</v>
      </c>
    </row>
    <row r="21305" spans="1:5" x14ac:dyDescent="0.2">
      <c r="A21305" s="8">
        <v>43781</v>
      </c>
      <c r="B21305" t="s">
        <v>18219</v>
      </c>
      <c r="C21305" s="6">
        <v>43769</v>
      </c>
      <c r="D21305" s="1">
        <v>1880000</v>
      </c>
      <c r="E21305" s="2">
        <v>12</v>
      </c>
    </row>
    <row r="21306" spans="1:5" x14ac:dyDescent="0.2">
      <c r="A21306" s="8">
        <v>43780</v>
      </c>
      <c r="B21306" t="s">
        <v>17727</v>
      </c>
      <c r="C21306" s="6">
        <v>43770</v>
      </c>
      <c r="D21306" s="1">
        <v>455000</v>
      </c>
      <c r="E21306" s="2">
        <v>16</v>
      </c>
    </row>
    <row r="21307" spans="1:5" x14ac:dyDescent="0.2">
      <c r="A21307" s="8">
        <v>43780</v>
      </c>
      <c r="B21307" t="s">
        <v>14475</v>
      </c>
      <c r="C21307" s="6">
        <v>43769</v>
      </c>
      <c r="D21307" s="1">
        <v>3944604.72</v>
      </c>
      <c r="E21307" s="2">
        <v>1</v>
      </c>
    </row>
    <row r="21308" spans="1:5" x14ac:dyDescent="0.2">
      <c r="A21308" s="8">
        <v>43780</v>
      </c>
      <c r="B21308" t="s">
        <v>14615</v>
      </c>
      <c r="C21308" s="6">
        <v>43777</v>
      </c>
      <c r="D21308" s="1">
        <v>0</v>
      </c>
      <c r="E21308" s="2">
        <v>1</v>
      </c>
    </row>
    <row r="21309" spans="1:5" x14ac:dyDescent="0.2">
      <c r="A21309" s="8">
        <v>43780</v>
      </c>
      <c r="B21309" t="s">
        <v>1293</v>
      </c>
      <c r="C21309" s="6">
        <v>43759</v>
      </c>
      <c r="D21309" s="1">
        <v>516266.77</v>
      </c>
      <c r="E21309" s="2">
        <v>6</v>
      </c>
    </row>
    <row r="21310" spans="1:5" x14ac:dyDescent="0.2">
      <c r="A21310" s="8">
        <v>43780</v>
      </c>
      <c r="B21310" t="s">
        <v>12271</v>
      </c>
      <c r="C21310" s="6">
        <v>43769</v>
      </c>
      <c r="D21310" s="1">
        <v>921528</v>
      </c>
      <c r="E21310" s="2">
        <v>5</v>
      </c>
    </row>
    <row r="21311" spans="1:5" x14ac:dyDescent="0.2">
      <c r="A21311" s="8">
        <v>43780</v>
      </c>
      <c r="B21311" t="s">
        <v>11915</v>
      </c>
      <c r="C21311" s="6">
        <v>43770</v>
      </c>
      <c r="D21311" s="1">
        <v>187756</v>
      </c>
      <c r="E21311" s="2">
        <v>5</v>
      </c>
    </row>
    <row r="21312" spans="1:5" x14ac:dyDescent="0.2">
      <c r="A21312" s="8">
        <v>43780</v>
      </c>
      <c r="B21312" t="s">
        <v>17846</v>
      </c>
      <c r="C21312" s="6">
        <v>43769</v>
      </c>
      <c r="D21312" s="1">
        <v>10000</v>
      </c>
      <c r="E21312" s="2">
        <v>1</v>
      </c>
    </row>
    <row r="21313" spans="1:5" x14ac:dyDescent="0.2">
      <c r="A21313" s="8">
        <v>43780</v>
      </c>
      <c r="B21313" t="s">
        <v>15271</v>
      </c>
      <c r="C21313" s="6">
        <v>43770</v>
      </c>
      <c r="D21313" s="1">
        <v>10901130</v>
      </c>
      <c r="E21313" s="2">
        <v>51</v>
      </c>
    </row>
    <row r="21314" spans="1:5" x14ac:dyDescent="0.2">
      <c r="A21314" s="8">
        <v>43780</v>
      </c>
      <c r="B21314" t="s">
        <v>12168</v>
      </c>
      <c r="C21314" s="6">
        <v>43770</v>
      </c>
      <c r="D21314" s="1">
        <v>300000</v>
      </c>
      <c r="E21314" s="2">
        <v>1</v>
      </c>
    </row>
    <row r="21315" spans="1:5" x14ac:dyDescent="0.2">
      <c r="A21315" s="8">
        <v>43780</v>
      </c>
      <c r="B21315" t="s">
        <v>18209</v>
      </c>
      <c r="C21315" s="6">
        <v>43770</v>
      </c>
      <c r="D21315" s="1">
        <v>13157000</v>
      </c>
      <c r="E21315" s="2">
        <v>2</v>
      </c>
    </row>
    <row r="21316" spans="1:5" x14ac:dyDescent="0.2">
      <c r="A21316" s="8">
        <v>43780</v>
      </c>
      <c r="B21316" t="s">
        <v>17315</v>
      </c>
      <c r="C21316" s="6">
        <v>43738</v>
      </c>
      <c r="D21316" s="1">
        <v>920085</v>
      </c>
      <c r="E21316" s="2">
        <v>9</v>
      </c>
    </row>
    <row r="21317" spans="1:5" x14ac:dyDescent="0.2">
      <c r="A21317" s="8">
        <v>43780</v>
      </c>
      <c r="B21317" t="s">
        <v>11402</v>
      </c>
      <c r="C21317" s="6">
        <v>43768</v>
      </c>
      <c r="D21317" s="1">
        <v>100000</v>
      </c>
      <c r="E21317" s="2">
        <v>2</v>
      </c>
    </row>
    <row r="21318" spans="1:5" x14ac:dyDescent="0.2">
      <c r="A21318" s="8">
        <v>43780</v>
      </c>
      <c r="B21318" t="s">
        <v>6047</v>
      </c>
      <c r="C21318" s="6">
        <v>43770</v>
      </c>
      <c r="D21318" s="1">
        <v>1725000</v>
      </c>
      <c r="E21318" s="2">
        <v>14</v>
      </c>
    </row>
    <row r="21319" spans="1:5" x14ac:dyDescent="0.2">
      <c r="A21319" s="8">
        <v>43780</v>
      </c>
      <c r="B21319" t="s">
        <v>17155</v>
      </c>
      <c r="C21319" s="6">
        <v>43770</v>
      </c>
      <c r="D21319" s="1">
        <v>1309561.08</v>
      </c>
      <c r="E21319" s="2">
        <v>6</v>
      </c>
    </row>
    <row r="21320" spans="1:5" x14ac:dyDescent="0.2">
      <c r="A21320" s="8">
        <v>43780</v>
      </c>
      <c r="B21320" t="s">
        <v>14357</v>
      </c>
      <c r="C21320" s="6">
        <v>43770</v>
      </c>
      <c r="D21320" s="1">
        <v>314500</v>
      </c>
      <c r="E21320" s="2">
        <v>4</v>
      </c>
    </row>
    <row r="21321" spans="1:5" x14ac:dyDescent="0.2">
      <c r="A21321" s="8">
        <v>43780</v>
      </c>
      <c r="B21321" t="s">
        <v>15282</v>
      </c>
      <c r="C21321" s="6">
        <v>43770</v>
      </c>
      <c r="D21321" s="1">
        <v>169795</v>
      </c>
      <c r="E21321" s="2">
        <v>1</v>
      </c>
    </row>
    <row r="21322" spans="1:5" x14ac:dyDescent="0.2">
      <c r="A21322" s="8">
        <v>43780</v>
      </c>
      <c r="B21322" t="s">
        <v>15281</v>
      </c>
      <c r="C21322" s="6">
        <v>43770</v>
      </c>
      <c r="D21322" s="1">
        <v>688840</v>
      </c>
      <c r="E21322" s="2">
        <v>1</v>
      </c>
    </row>
    <row r="21323" spans="1:5" x14ac:dyDescent="0.2">
      <c r="A21323" s="8">
        <v>43780</v>
      </c>
      <c r="B21323" t="s">
        <v>18210</v>
      </c>
      <c r="C21323" s="6">
        <v>43770</v>
      </c>
      <c r="D21323" s="1">
        <v>0</v>
      </c>
      <c r="E21323" s="2">
        <v>2</v>
      </c>
    </row>
    <row r="21324" spans="1:5" x14ac:dyDescent="0.2">
      <c r="A21324" s="8">
        <v>43780</v>
      </c>
      <c r="B21324" t="s">
        <v>15542</v>
      </c>
      <c r="C21324" s="6">
        <v>43767</v>
      </c>
      <c r="D21324" s="1">
        <v>655000</v>
      </c>
      <c r="E21324" s="2">
        <v>1</v>
      </c>
    </row>
    <row r="21325" spans="1:5" x14ac:dyDescent="0.2">
      <c r="A21325" s="8">
        <v>43780</v>
      </c>
      <c r="B21325" t="s">
        <v>12971</v>
      </c>
      <c r="C21325" s="6">
        <v>43770</v>
      </c>
      <c r="D21325" s="1">
        <v>1909655</v>
      </c>
      <c r="E21325" s="2">
        <v>24</v>
      </c>
    </row>
    <row r="21326" spans="1:5" x14ac:dyDescent="0.2">
      <c r="A21326" s="8">
        <v>43780</v>
      </c>
      <c r="B21326" t="s">
        <v>10159</v>
      </c>
      <c r="C21326" s="6">
        <v>43770</v>
      </c>
      <c r="D21326" s="1">
        <v>2716000</v>
      </c>
      <c r="E21326" s="2">
        <v>11</v>
      </c>
    </row>
    <row r="21327" spans="1:5" x14ac:dyDescent="0.2">
      <c r="A21327" s="8">
        <v>43780</v>
      </c>
      <c r="B21327" t="s">
        <v>12530</v>
      </c>
      <c r="C21327" s="6">
        <v>43770</v>
      </c>
      <c r="D21327" s="1">
        <v>475000</v>
      </c>
      <c r="E21327" s="2">
        <v>2</v>
      </c>
    </row>
    <row r="21328" spans="1:5" x14ac:dyDescent="0.2">
      <c r="A21328" s="8">
        <v>43780</v>
      </c>
      <c r="B21328" t="s">
        <v>18211</v>
      </c>
      <c r="C21328" s="6">
        <v>43773</v>
      </c>
      <c r="D21328" s="1">
        <v>121060000</v>
      </c>
      <c r="E21328" s="2">
        <v>26</v>
      </c>
    </row>
    <row r="21329" spans="1:5" x14ac:dyDescent="0.2">
      <c r="A21329" s="8">
        <v>43780</v>
      </c>
      <c r="B21329" t="s">
        <v>160</v>
      </c>
      <c r="C21329" s="6">
        <v>43770</v>
      </c>
      <c r="D21329" s="1">
        <v>58675402.939999998</v>
      </c>
      <c r="E21329" s="2">
        <v>1000</v>
      </c>
    </row>
    <row r="21330" spans="1:5" x14ac:dyDescent="0.2">
      <c r="A21330" s="8">
        <v>43780</v>
      </c>
      <c r="B21330" t="s">
        <v>12520</v>
      </c>
      <c r="C21330" s="6">
        <v>43770</v>
      </c>
      <c r="D21330" s="1">
        <v>4368460</v>
      </c>
      <c r="E21330" s="2">
        <v>26</v>
      </c>
    </row>
    <row r="21331" spans="1:5" x14ac:dyDescent="0.2">
      <c r="A21331" s="8">
        <v>43779</v>
      </c>
      <c r="B21331" t="s">
        <v>13122</v>
      </c>
      <c r="C21331" s="6">
        <v>43110</v>
      </c>
      <c r="D21331" s="1">
        <v>5126750</v>
      </c>
      <c r="E21331" s="2">
        <v>62</v>
      </c>
    </row>
    <row r="21332" spans="1:5" x14ac:dyDescent="0.2">
      <c r="A21332" s="8">
        <v>43779</v>
      </c>
      <c r="B21332" t="s">
        <v>11158</v>
      </c>
      <c r="C21332" s="6">
        <v>43770</v>
      </c>
      <c r="D21332" s="1">
        <v>639400</v>
      </c>
      <c r="E21332" s="2">
        <v>16</v>
      </c>
    </row>
    <row r="21333" spans="1:5" x14ac:dyDescent="0.2">
      <c r="A21333" s="8">
        <v>43778</v>
      </c>
      <c r="B21333" t="s">
        <v>4809</v>
      </c>
      <c r="C21333" s="6">
        <v>43768</v>
      </c>
      <c r="D21333" s="1">
        <v>20000</v>
      </c>
      <c r="E21333" s="2">
        <v>2</v>
      </c>
    </row>
    <row r="21334" spans="1:5" x14ac:dyDescent="0.2">
      <c r="A21334" s="8">
        <v>43777</v>
      </c>
      <c r="B21334" t="s">
        <v>669</v>
      </c>
      <c r="C21334" s="6">
        <v>43769</v>
      </c>
      <c r="D21334" s="1">
        <v>999998.62</v>
      </c>
      <c r="E21334" s="2">
        <v>1</v>
      </c>
    </row>
    <row r="21335" spans="1:5" x14ac:dyDescent="0.2">
      <c r="A21335" s="8">
        <v>43777</v>
      </c>
      <c r="B21335" t="s">
        <v>4712</v>
      </c>
      <c r="C21335" s="6">
        <v>43770</v>
      </c>
      <c r="D21335" s="1">
        <v>334196</v>
      </c>
      <c r="E21335" s="2">
        <v>4</v>
      </c>
    </row>
    <row r="21336" spans="1:5" x14ac:dyDescent="0.2">
      <c r="A21336" s="8">
        <v>43777</v>
      </c>
      <c r="B21336" t="s">
        <v>17859</v>
      </c>
      <c r="C21336" s="6">
        <v>43767</v>
      </c>
      <c r="D21336" s="1">
        <v>1992149.85</v>
      </c>
      <c r="E21336" s="2">
        <v>7</v>
      </c>
    </row>
    <row r="21337" spans="1:5" x14ac:dyDescent="0.2">
      <c r="A21337" s="8">
        <v>43777</v>
      </c>
      <c r="B21337" t="s">
        <v>364</v>
      </c>
      <c r="C21337" s="6">
        <v>43769</v>
      </c>
      <c r="D21337" s="1">
        <v>189504000</v>
      </c>
      <c r="E21337" s="2">
        <v>5</v>
      </c>
    </row>
    <row r="21338" spans="1:5" x14ac:dyDescent="0.2">
      <c r="A21338" s="8">
        <v>43777</v>
      </c>
      <c r="B21338" t="s">
        <v>18197</v>
      </c>
      <c r="C21338" s="6">
        <v>43770</v>
      </c>
      <c r="D21338" s="1">
        <v>3496647</v>
      </c>
      <c r="E21338" s="2">
        <v>30</v>
      </c>
    </row>
    <row r="21339" spans="1:5" x14ac:dyDescent="0.2">
      <c r="A21339" s="8">
        <v>43777</v>
      </c>
      <c r="B21339" t="s">
        <v>8645</v>
      </c>
      <c r="C21339" s="6">
        <v>43770</v>
      </c>
      <c r="D21339" s="1">
        <v>374031</v>
      </c>
      <c r="E21339" s="2">
        <v>10</v>
      </c>
    </row>
    <row r="21340" spans="1:5" x14ac:dyDescent="0.2">
      <c r="A21340" s="8">
        <v>43777</v>
      </c>
      <c r="B21340" t="s">
        <v>9434</v>
      </c>
      <c r="C21340" s="6">
        <v>43770</v>
      </c>
      <c r="D21340" s="1">
        <v>650000</v>
      </c>
      <c r="E21340" s="2">
        <v>4</v>
      </c>
    </row>
    <row r="21341" spans="1:5" x14ac:dyDescent="0.2">
      <c r="A21341" s="8">
        <v>43777</v>
      </c>
      <c r="B21341" t="s">
        <v>14896</v>
      </c>
      <c r="C21341" s="6">
        <v>43770</v>
      </c>
      <c r="D21341" s="1">
        <v>100000</v>
      </c>
      <c r="E21341" s="2">
        <v>1</v>
      </c>
    </row>
    <row r="21342" spans="1:5" x14ac:dyDescent="0.2">
      <c r="A21342" s="8">
        <v>43777</v>
      </c>
      <c r="B21342" t="s">
        <v>17111</v>
      </c>
      <c r="C21342" s="6">
        <v>43772</v>
      </c>
      <c r="D21342" s="1">
        <v>105000</v>
      </c>
      <c r="E21342" s="2">
        <v>1</v>
      </c>
    </row>
    <row r="21343" spans="1:5" x14ac:dyDescent="0.2">
      <c r="A21343" s="8">
        <v>43777</v>
      </c>
      <c r="B21343" t="s">
        <v>1712</v>
      </c>
      <c r="C21343" s="6">
        <v>43769</v>
      </c>
      <c r="D21343" s="1">
        <v>258000</v>
      </c>
      <c r="E21343" s="2">
        <v>11</v>
      </c>
    </row>
    <row r="21344" spans="1:5" x14ac:dyDescent="0.2">
      <c r="A21344" s="8">
        <v>43777</v>
      </c>
      <c r="B21344" t="s">
        <v>18198</v>
      </c>
      <c r="C21344" s="6">
        <v>43770</v>
      </c>
      <c r="D21344" s="1">
        <v>858426122.67999995</v>
      </c>
      <c r="E21344" s="2">
        <v>2</v>
      </c>
    </row>
    <row r="21345" spans="1:5" x14ac:dyDescent="0.2">
      <c r="A21345" s="8">
        <v>43777</v>
      </c>
      <c r="B21345" t="s">
        <v>18199</v>
      </c>
      <c r="C21345" s="6">
        <v>43774</v>
      </c>
      <c r="D21345" s="1">
        <v>3945900</v>
      </c>
      <c r="E21345" s="2">
        <v>1</v>
      </c>
    </row>
    <row r="21346" spans="1:5" x14ac:dyDescent="0.2">
      <c r="A21346" s="8">
        <v>43777</v>
      </c>
      <c r="B21346" t="s">
        <v>18200</v>
      </c>
      <c r="C21346" s="6">
        <v>43774</v>
      </c>
      <c r="D21346" s="1">
        <v>272000</v>
      </c>
      <c r="E21346" s="2">
        <v>3</v>
      </c>
    </row>
    <row r="21347" spans="1:5" x14ac:dyDescent="0.2">
      <c r="A21347" s="8">
        <v>43777</v>
      </c>
      <c r="B21347" t="s">
        <v>1244</v>
      </c>
      <c r="C21347" s="6">
        <v>43769</v>
      </c>
      <c r="D21347" s="1">
        <v>470000</v>
      </c>
      <c r="E21347" s="2">
        <v>5</v>
      </c>
    </row>
    <row r="21348" spans="1:5" x14ac:dyDescent="0.2">
      <c r="A21348" s="8">
        <v>43777</v>
      </c>
      <c r="B21348" t="s">
        <v>17598</v>
      </c>
      <c r="C21348" s="6">
        <v>43739</v>
      </c>
      <c r="D21348" s="1">
        <v>15000</v>
      </c>
      <c r="E21348" s="2">
        <v>1</v>
      </c>
    </row>
    <row r="21349" spans="1:5" x14ac:dyDescent="0.2">
      <c r="A21349" s="8">
        <v>43777</v>
      </c>
      <c r="B21349" t="s">
        <v>13488</v>
      </c>
      <c r="C21349" s="6">
        <v>43769</v>
      </c>
      <c r="D21349" s="1">
        <v>50000</v>
      </c>
      <c r="E21349" s="2">
        <v>1</v>
      </c>
    </row>
    <row r="21350" spans="1:5" x14ac:dyDescent="0.2">
      <c r="A21350" s="8">
        <v>43777</v>
      </c>
      <c r="B21350" t="s">
        <v>14402</v>
      </c>
      <c r="C21350" s="6">
        <v>43762</v>
      </c>
      <c r="D21350" s="1">
        <v>420498</v>
      </c>
      <c r="E21350" s="2">
        <v>6</v>
      </c>
    </row>
    <row r="21351" spans="1:5" x14ac:dyDescent="0.2">
      <c r="A21351" s="8">
        <v>43777</v>
      </c>
      <c r="B21351" t="s">
        <v>17147</v>
      </c>
      <c r="C21351" s="6">
        <v>43769</v>
      </c>
      <c r="D21351" s="1">
        <v>99363.64</v>
      </c>
      <c r="E21351" s="2">
        <v>1</v>
      </c>
    </row>
    <row r="21352" spans="1:5" x14ac:dyDescent="0.2">
      <c r="A21352" s="8">
        <v>43777</v>
      </c>
      <c r="B21352" t="s">
        <v>18201</v>
      </c>
      <c r="C21352" s="6">
        <v>43767</v>
      </c>
      <c r="D21352" s="1">
        <v>414000</v>
      </c>
      <c r="E21352" s="2">
        <v>13</v>
      </c>
    </row>
    <row r="21353" spans="1:5" x14ac:dyDescent="0.2">
      <c r="A21353" s="8">
        <v>43777</v>
      </c>
      <c r="B21353" t="s">
        <v>11905</v>
      </c>
      <c r="C21353" s="6">
        <v>43770</v>
      </c>
      <c r="D21353" s="1">
        <v>170000</v>
      </c>
      <c r="E21353" s="2">
        <v>4</v>
      </c>
    </row>
    <row r="21354" spans="1:5" x14ac:dyDescent="0.2">
      <c r="A21354" s="8">
        <v>43777</v>
      </c>
      <c r="B21354" t="s">
        <v>18202</v>
      </c>
      <c r="C21354" s="6">
        <v>43774</v>
      </c>
      <c r="D21354" s="1">
        <v>401000</v>
      </c>
      <c r="E21354" s="2">
        <v>9</v>
      </c>
    </row>
    <row r="21355" spans="1:5" x14ac:dyDescent="0.2">
      <c r="A21355" s="8">
        <v>43777</v>
      </c>
      <c r="B21355" t="s">
        <v>15679</v>
      </c>
      <c r="C21355" s="6">
        <v>43767</v>
      </c>
      <c r="D21355" s="1">
        <v>700000</v>
      </c>
      <c r="E21355" s="2">
        <v>3</v>
      </c>
    </row>
    <row r="21356" spans="1:5" x14ac:dyDescent="0.2">
      <c r="A21356" s="8">
        <v>43777</v>
      </c>
      <c r="B21356" t="s">
        <v>18203</v>
      </c>
      <c r="C21356" s="6">
        <v>43774</v>
      </c>
      <c r="D21356" s="1">
        <v>1093000</v>
      </c>
      <c r="E21356" s="2">
        <v>7</v>
      </c>
    </row>
    <row r="21357" spans="1:5" x14ac:dyDescent="0.2">
      <c r="A21357" s="8">
        <v>43777</v>
      </c>
      <c r="B21357" t="s">
        <v>13489</v>
      </c>
      <c r="C21357" s="6">
        <v>43769</v>
      </c>
      <c r="D21357" s="1">
        <v>243400</v>
      </c>
      <c r="E21357" s="2">
        <v>4</v>
      </c>
    </row>
    <row r="21358" spans="1:5" x14ac:dyDescent="0.2">
      <c r="A21358" s="8">
        <v>43777</v>
      </c>
      <c r="B21358" t="s">
        <v>11925</v>
      </c>
      <c r="C21358" s="6">
        <v>43773</v>
      </c>
      <c r="D21358" s="1">
        <v>6792499.7999999998</v>
      </c>
      <c r="E21358" s="2">
        <v>7</v>
      </c>
    </row>
    <row r="21359" spans="1:5" x14ac:dyDescent="0.2">
      <c r="A21359" s="8">
        <v>43777</v>
      </c>
      <c r="B21359" t="s">
        <v>1904</v>
      </c>
      <c r="C21359" s="6">
        <v>43763</v>
      </c>
      <c r="D21359" s="1">
        <v>368400</v>
      </c>
      <c r="E21359" s="2">
        <v>15</v>
      </c>
    </row>
    <row r="21360" spans="1:5" x14ac:dyDescent="0.2">
      <c r="A21360" s="8">
        <v>43777</v>
      </c>
      <c r="B21360" t="s">
        <v>145</v>
      </c>
      <c r="C21360" s="6">
        <v>43770</v>
      </c>
      <c r="D21360" s="1">
        <v>46380440</v>
      </c>
      <c r="E21360" s="2">
        <v>88</v>
      </c>
    </row>
    <row r="21361" spans="1:5" x14ac:dyDescent="0.2">
      <c r="A21361" s="8">
        <v>43777</v>
      </c>
      <c r="B21361" t="s">
        <v>18083</v>
      </c>
      <c r="C21361" s="6">
        <v>43775</v>
      </c>
      <c r="D21361" s="1">
        <v>150000</v>
      </c>
      <c r="E21361" s="2">
        <v>1</v>
      </c>
    </row>
    <row r="21362" spans="1:5" x14ac:dyDescent="0.2">
      <c r="A21362" s="8">
        <v>43777</v>
      </c>
      <c r="B21362" t="s">
        <v>11697</v>
      </c>
      <c r="C21362" s="6">
        <v>43770</v>
      </c>
      <c r="D21362" s="1">
        <v>140000</v>
      </c>
      <c r="E21362" s="2">
        <v>4</v>
      </c>
    </row>
    <row r="21363" spans="1:5" x14ac:dyDescent="0.2">
      <c r="A21363" s="8">
        <v>43777</v>
      </c>
      <c r="B21363" t="s">
        <v>9521</v>
      </c>
      <c r="C21363" s="6">
        <v>43770</v>
      </c>
      <c r="D21363" s="1">
        <v>2187681.9500000002</v>
      </c>
      <c r="E21363" s="2">
        <v>12</v>
      </c>
    </row>
    <row r="21364" spans="1:5" x14ac:dyDescent="0.2">
      <c r="A21364" s="8">
        <v>43777</v>
      </c>
      <c r="B21364" t="s">
        <v>7108</v>
      </c>
      <c r="C21364" s="6">
        <v>43769</v>
      </c>
      <c r="D21364" s="1">
        <v>1267664.3</v>
      </c>
      <c r="E21364" s="2">
        <v>33</v>
      </c>
    </row>
    <row r="21365" spans="1:5" x14ac:dyDescent="0.2">
      <c r="A21365" s="8">
        <v>43777</v>
      </c>
      <c r="B21365" t="s">
        <v>12838</v>
      </c>
      <c r="C21365" s="6">
        <v>43769</v>
      </c>
      <c r="D21365" s="1">
        <v>360000</v>
      </c>
      <c r="E21365" s="2">
        <v>6</v>
      </c>
    </row>
    <row r="21366" spans="1:5" x14ac:dyDescent="0.2">
      <c r="A21366" s="8">
        <v>43777</v>
      </c>
      <c r="B21366" t="s">
        <v>18204</v>
      </c>
      <c r="C21366" s="6">
        <v>43767</v>
      </c>
      <c r="D21366" s="1">
        <v>1200000</v>
      </c>
      <c r="E21366" s="2">
        <v>1</v>
      </c>
    </row>
    <row r="21367" spans="1:5" x14ac:dyDescent="0.2">
      <c r="A21367" s="8">
        <v>43777</v>
      </c>
      <c r="B21367" t="s">
        <v>11857</v>
      </c>
      <c r="C21367" s="6">
        <v>43770</v>
      </c>
      <c r="D21367" s="1">
        <v>240000</v>
      </c>
      <c r="E21367" s="2">
        <v>2</v>
      </c>
    </row>
    <row r="21368" spans="1:5" x14ac:dyDescent="0.2">
      <c r="A21368" s="8">
        <v>43777</v>
      </c>
      <c r="B21368" t="s">
        <v>18205</v>
      </c>
      <c r="C21368" s="6">
        <v>43760</v>
      </c>
      <c r="D21368" s="1">
        <v>3928200</v>
      </c>
      <c r="E21368" s="2">
        <v>1</v>
      </c>
    </row>
    <row r="21369" spans="1:5" x14ac:dyDescent="0.2">
      <c r="A21369" s="8">
        <v>43777</v>
      </c>
      <c r="B21369" t="s">
        <v>18206</v>
      </c>
      <c r="C21369" s="6">
        <v>43767</v>
      </c>
      <c r="D21369" s="1">
        <v>24842.5</v>
      </c>
      <c r="E21369" s="2">
        <v>1</v>
      </c>
    </row>
    <row r="21370" spans="1:5" x14ac:dyDescent="0.2">
      <c r="A21370" s="8">
        <v>43777</v>
      </c>
      <c r="B21370" t="s">
        <v>61</v>
      </c>
      <c r="C21370" s="6">
        <v>43769</v>
      </c>
      <c r="D21370" s="1">
        <v>20707853.93</v>
      </c>
      <c r="E21370" s="2">
        <v>3</v>
      </c>
    </row>
    <row r="21371" spans="1:5" x14ac:dyDescent="0.2">
      <c r="A21371" s="8">
        <v>43777</v>
      </c>
      <c r="B21371" t="s">
        <v>10003</v>
      </c>
      <c r="C21371" s="6">
        <v>43769</v>
      </c>
      <c r="D21371" s="1">
        <v>1552671.71</v>
      </c>
      <c r="E21371" s="2">
        <v>10</v>
      </c>
    </row>
    <row r="21372" spans="1:5" x14ac:dyDescent="0.2">
      <c r="A21372" s="8">
        <v>43777</v>
      </c>
      <c r="B21372" t="s">
        <v>1244</v>
      </c>
      <c r="C21372" s="6">
        <v>43769</v>
      </c>
      <c r="D21372" s="1">
        <v>245000</v>
      </c>
      <c r="E21372" s="2">
        <v>5</v>
      </c>
    </row>
    <row r="21373" spans="1:5" x14ac:dyDescent="0.2">
      <c r="A21373" s="8">
        <v>43777</v>
      </c>
      <c r="B21373" t="s">
        <v>14343</v>
      </c>
      <c r="C21373" s="6">
        <v>43768</v>
      </c>
      <c r="D21373" s="1">
        <v>388470.95</v>
      </c>
      <c r="E21373" s="2">
        <v>3</v>
      </c>
    </row>
    <row r="21374" spans="1:5" x14ac:dyDescent="0.2">
      <c r="A21374" s="8">
        <v>43777</v>
      </c>
      <c r="B21374" t="s">
        <v>10311</v>
      </c>
      <c r="C21374" s="6">
        <v>43769</v>
      </c>
      <c r="D21374" s="1">
        <v>4370000</v>
      </c>
      <c r="E21374" s="2">
        <v>1</v>
      </c>
    </row>
    <row r="21375" spans="1:5" x14ac:dyDescent="0.2">
      <c r="A21375" s="8">
        <v>43777</v>
      </c>
      <c r="B21375" t="s">
        <v>12160</v>
      </c>
      <c r="C21375" s="6">
        <v>43769</v>
      </c>
      <c r="D21375" s="1">
        <v>1343500</v>
      </c>
      <c r="E21375" s="2">
        <v>5</v>
      </c>
    </row>
    <row r="21376" spans="1:5" x14ac:dyDescent="0.2">
      <c r="A21376" s="8">
        <v>43777</v>
      </c>
      <c r="B21376" t="s">
        <v>6096</v>
      </c>
      <c r="C21376" s="6">
        <v>43769</v>
      </c>
      <c r="D21376" s="1">
        <v>30180000</v>
      </c>
      <c r="E21376" s="2">
        <v>1</v>
      </c>
    </row>
    <row r="21377" spans="1:5" x14ac:dyDescent="0.2">
      <c r="A21377" s="8">
        <v>43777</v>
      </c>
      <c r="B21377" t="s">
        <v>12161</v>
      </c>
      <c r="C21377" s="6">
        <v>43769</v>
      </c>
      <c r="D21377" s="1">
        <v>363500</v>
      </c>
      <c r="E21377" s="2">
        <v>6</v>
      </c>
    </row>
    <row r="21378" spans="1:5" x14ac:dyDescent="0.2">
      <c r="A21378" s="8">
        <v>43777</v>
      </c>
      <c r="B21378" t="s">
        <v>6596</v>
      </c>
      <c r="C21378" s="6">
        <v>43769</v>
      </c>
      <c r="D21378" s="1">
        <v>121939.92</v>
      </c>
      <c r="E21378" s="2">
        <v>3</v>
      </c>
    </row>
    <row r="21379" spans="1:5" x14ac:dyDescent="0.2">
      <c r="A21379" s="8">
        <v>43777</v>
      </c>
      <c r="B21379" t="s">
        <v>15699</v>
      </c>
      <c r="C21379" s="6">
        <v>43767</v>
      </c>
      <c r="D21379" s="1">
        <v>12000000</v>
      </c>
      <c r="E21379" s="2">
        <v>1</v>
      </c>
    </row>
    <row r="21380" spans="1:5" x14ac:dyDescent="0.2">
      <c r="A21380" s="8">
        <v>43777</v>
      </c>
      <c r="B21380" t="s">
        <v>11838</v>
      </c>
      <c r="C21380" s="6">
        <v>43770</v>
      </c>
      <c r="D21380" s="1">
        <v>164408</v>
      </c>
      <c r="E21380" s="2">
        <v>6</v>
      </c>
    </row>
    <row r="21381" spans="1:5" x14ac:dyDescent="0.2">
      <c r="A21381" s="8">
        <v>43777</v>
      </c>
      <c r="B21381" t="s">
        <v>17883</v>
      </c>
      <c r="C21381" s="6">
        <v>43709</v>
      </c>
      <c r="D21381" s="1">
        <v>398850000</v>
      </c>
      <c r="E21381" s="2">
        <v>1</v>
      </c>
    </row>
    <row r="21382" spans="1:5" x14ac:dyDescent="0.2">
      <c r="A21382" s="8">
        <v>43777</v>
      </c>
      <c r="B21382" t="s">
        <v>18180</v>
      </c>
      <c r="C21382" s="6">
        <v>43766</v>
      </c>
      <c r="D21382" s="1">
        <v>382859.4</v>
      </c>
      <c r="E21382" s="2">
        <v>7</v>
      </c>
    </row>
    <row r="21383" spans="1:5" x14ac:dyDescent="0.2">
      <c r="A21383" s="8">
        <v>43777</v>
      </c>
      <c r="B21383" t="s">
        <v>5483</v>
      </c>
      <c r="C21383" s="6">
        <v>43776</v>
      </c>
      <c r="D21383" s="1">
        <v>99435503.659999996</v>
      </c>
      <c r="E21383" s="2">
        <v>4</v>
      </c>
    </row>
    <row r="21384" spans="1:5" x14ac:dyDescent="0.2">
      <c r="A21384" s="8">
        <v>43777</v>
      </c>
      <c r="B21384" t="s">
        <v>17927</v>
      </c>
      <c r="C21384" s="6">
        <v>43767</v>
      </c>
      <c r="D21384" s="1">
        <v>4000000</v>
      </c>
      <c r="E21384" s="2">
        <v>1</v>
      </c>
    </row>
    <row r="21385" spans="1:5" x14ac:dyDescent="0.2">
      <c r="A21385" s="8">
        <v>43777</v>
      </c>
      <c r="B21385" t="s">
        <v>18207</v>
      </c>
      <c r="C21385" s="6">
        <v>43770</v>
      </c>
      <c r="D21385" s="1">
        <v>38341.33</v>
      </c>
      <c r="E21385" s="2">
        <v>1</v>
      </c>
    </row>
    <row r="21386" spans="1:5" x14ac:dyDescent="0.2">
      <c r="A21386" s="8">
        <v>43777</v>
      </c>
      <c r="B21386" t="s">
        <v>2263</v>
      </c>
      <c r="C21386" s="6">
        <v>43768</v>
      </c>
      <c r="D21386" s="1">
        <v>1848000</v>
      </c>
      <c r="E21386" s="2">
        <v>4</v>
      </c>
    </row>
    <row r="21387" spans="1:5" x14ac:dyDescent="0.2">
      <c r="A21387" s="8">
        <v>43777</v>
      </c>
      <c r="B21387" t="s">
        <v>18208</v>
      </c>
      <c r="C21387" s="6">
        <v>43769</v>
      </c>
      <c r="D21387" s="1">
        <v>65000</v>
      </c>
      <c r="E21387" s="2">
        <v>2</v>
      </c>
    </row>
    <row r="21388" spans="1:5" x14ac:dyDescent="0.2">
      <c r="A21388" s="8">
        <v>43777</v>
      </c>
      <c r="B21388" t="s">
        <v>6308</v>
      </c>
      <c r="C21388" s="6">
        <v>43770</v>
      </c>
      <c r="D21388" s="1">
        <v>282000</v>
      </c>
      <c r="E21388" s="2">
        <v>1</v>
      </c>
    </row>
    <row r="21389" spans="1:5" x14ac:dyDescent="0.2">
      <c r="A21389" s="8">
        <v>43777</v>
      </c>
      <c r="B21389" t="s">
        <v>7775</v>
      </c>
      <c r="C21389" s="6">
        <v>43770</v>
      </c>
      <c r="D21389" s="1">
        <v>322500</v>
      </c>
      <c r="E21389" s="2">
        <v>5</v>
      </c>
    </row>
    <row r="21390" spans="1:5" x14ac:dyDescent="0.2">
      <c r="A21390" s="8">
        <v>43777</v>
      </c>
      <c r="B21390" t="s">
        <v>12011</v>
      </c>
      <c r="C21390" s="6">
        <v>43767</v>
      </c>
      <c r="D21390" s="1">
        <v>720000</v>
      </c>
      <c r="E21390" s="2">
        <v>2</v>
      </c>
    </row>
    <row r="21391" spans="1:5" x14ac:dyDescent="0.2">
      <c r="A21391" s="8">
        <v>43777</v>
      </c>
      <c r="B21391" t="s">
        <v>15781</v>
      </c>
      <c r="C21391" s="6">
        <v>43770</v>
      </c>
      <c r="D21391" s="1">
        <v>350000</v>
      </c>
      <c r="E21391" s="2">
        <v>4</v>
      </c>
    </row>
    <row r="21392" spans="1:5" x14ac:dyDescent="0.2">
      <c r="A21392" s="8">
        <v>43777</v>
      </c>
      <c r="B21392" t="s">
        <v>18096</v>
      </c>
      <c r="C21392" s="6">
        <v>43768</v>
      </c>
      <c r="D21392" s="1">
        <v>77700</v>
      </c>
      <c r="E21392" s="2">
        <v>4</v>
      </c>
    </row>
    <row r="21393" spans="1:5" x14ac:dyDescent="0.2">
      <c r="A21393" s="8">
        <v>43777</v>
      </c>
      <c r="B21393" t="s">
        <v>17492</v>
      </c>
      <c r="C21393" s="6">
        <v>43661</v>
      </c>
      <c r="D21393" s="1">
        <v>220000</v>
      </c>
      <c r="E21393" s="2">
        <v>9</v>
      </c>
    </row>
    <row r="21394" spans="1:5" x14ac:dyDescent="0.2">
      <c r="A21394" s="8">
        <v>43777</v>
      </c>
      <c r="B21394" t="s">
        <v>16633</v>
      </c>
      <c r="C21394" s="6">
        <v>43770</v>
      </c>
      <c r="D21394" s="1">
        <v>120000</v>
      </c>
      <c r="E21394" s="2">
        <v>1</v>
      </c>
    </row>
    <row r="21395" spans="1:5" x14ac:dyDescent="0.2">
      <c r="A21395" s="8">
        <v>43777</v>
      </c>
      <c r="B21395" t="s">
        <v>9877</v>
      </c>
      <c r="C21395" s="6">
        <v>43768</v>
      </c>
      <c r="D21395" s="1">
        <v>30000</v>
      </c>
      <c r="E21395" s="2">
        <v>2</v>
      </c>
    </row>
    <row r="21396" spans="1:5" x14ac:dyDescent="0.2">
      <c r="A21396" s="8">
        <v>43777</v>
      </c>
      <c r="B21396" t="s">
        <v>17797</v>
      </c>
      <c r="C21396" s="6">
        <v>43770</v>
      </c>
      <c r="D21396" s="1">
        <v>2500</v>
      </c>
      <c r="E21396" s="2">
        <v>1</v>
      </c>
    </row>
    <row r="21397" spans="1:5" x14ac:dyDescent="0.2">
      <c r="A21397" s="8">
        <v>43777</v>
      </c>
      <c r="B21397" t="s">
        <v>14727</v>
      </c>
      <c r="C21397" s="6">
        <v>43769</v>
      </c>
      <c r="D21397" s="1">
        <v>660500</v>
      </c>
      <c r="E21397" s="2">
        <v>17</v>
      </c>
    </row>
    <row r="21398" spans="1:5" x14ac:dyDescent="0.2">
      <c r="A21398" s="8">
        <v>43777</v>
      </c>
      <c r="B21398" t="s">
        <v>15103</v>
      </c>
      <c r="C21398" s="6">
        <v>43769</v>
      </c>
      <c r="D21398" s="1">
        <v>250000</v>
      </c>
      <c r="E21398" s="2">
        <v>1</v>
      </c>
    </row>
    <row r="21399" spans="1:5" x14ac:dyDescent="0.2">
      <c r="A21399" s="8">
        <v>43776</v>
      </c>
      <c r="B21399" t="s">
        <v>599</v>
      </c>
      <c r="C21399" s="6">
        <v>43769</v>
      </c>
      <c r="D21399" s="1">
        <v>2335000</v>
      </c>
      <c r="E21399" s="2">
        <v>2</v>
      </c>
    </row>
    <row r="21400" spans="1:5" x14ac:dyDescent="0.2">
      <c r="A21400" s="8">
        <v>43776</v>
      </c>
      <c r="B21400" t="s">
        <v>9833</v>
      </c>
      <c r="C21400" s="6">
        <v>43768</v>
      </c>
      <c r="D21400" s="1">
        <v>130000</v>
      </c>
      <c r="E21400" s="2">
        <v>3</v>
      </c>
    </row>
    <row r="21401" spans="1:5" x14ac:dyDescent="0.2">
      <c r="A21401" s="8">
        <v>43776</v>
      </c>
      <c r="B21401" t="s">
        <v>16708</v>
      </c>
      <c r="C21401" s="6">
        <v>43775</v>
      </c>
      <c r="D21401" s="1">
        <v>763334.21</v>
      </c>
      <c r="E21401" s="2">
        <v>11</v>
      </c>
    </row>
    <row r="21402" spans="1:5" x14ac:dyDescent="0.2">
      <c r="A21402" s="8">
        <v>43776</v>
      </c>
      <c r="B21402" t="s">
        <v>9833</v>
      </c>
      <c r="C21402" s="6">
        <v>43768</v>
      </c>
      <c r="D21402" s="1">
        <v>0</v>
      </c>
      <c r="E21402" s="2">
        <v>7</v>
      </c>
    </row>
    <row r="21403" spans="1:5" x14ac:dyDescent="0.2">
      <c r="A21403" s="8">
        <v>43776</v>
      </c>
      <c r="B21403" t="s">
        <v>15134</v>
      </c>
      <c r="C21403" s="6">
        <v>43766</v>
      </c>
      <c r="D21403" s="1">
        <v>60000</v>
      </c>
      <c r="E21403" s="2">
        <v>3</v>
      </c>
    </row>
    <row r="21404" spans="1:5" x14ac:dyDescent="0.2">
      <c r="A21404" s="8">
        <v>43776</v>
      </c>
      <c r="B21404" t="s">
        <v>1925</v>
      </c>
      <c r="C21404" s="6">
        <v>43768</v>
      </c>
      <c r="D21404" s="1">
        <v>3945637.6960000005</v>
      </c>
      <c r="E21404" s="2">
        <v>1</v>
      </c>
    </row>
    <row r="21405" spans="1:5" x14ac:dyDescent="0.2">
      <c r="A21405" s="8">
        <v>43776</v>
      </c>
      <c r="B21405" t="s">
        <v>6561</v>
      </c>
      <c r="C21405" s="6">
        <v>43769</v>
      </c>
      <c r="D21405" s="1">
        <v>15790262.880000001</v>
      </c>
      <c r="E21405" s="2">
        <v>1</v>
      </c>
    </row>
    <row r="21406" spans="1:5" x14ac:dyDescent="0.2">
      <c r="A21406" s="8">
        <v>43776</v>
      </c>
      <c r="B21406" t="s">
        <v>1926</v>
      </c>
      <c r="C21406" s="6">
        <v>43770</v>
      </c>
      <c r="D21406" s="1">
        <v>226784.01</v>
      </c>
      <c r="E21406" s="2">
        <v>6</v>
      </c>
    </row>
    <row r="21407" spans="1:5" x14ac:dyDescent="0.2">
      <c r="A21407" s="8">
        <v>43776</v>
      </c>
      <c r="B21407" t="s">
        <v>14757</v>
      </c>
      <c r="C21407" s="6">
        <v>43769</v>
      </c>
      <c r="D21407" s="1">
        <v>2343898.19</v>
      </c>
      <c r="E21407" s="2">
        <v>25</v>
      </c>
    </row>
    <row r="21408" spans="1:5" x14ac:dyDescent="0.2">
      <c r="A21408" s="8">
        <v>43776</v>
      </c>
      <c r="B21408" t="s">
        <v>14475</v>
      </c>
      <c r="C21408" s="6">
        <v>43769</v>
      </c>
      <c r="D21408" s="1">
        <v>3944604.72</v>
      </c>
      <c r="E21408" s="2">
        <v>1</v>
      </c>
    </row>
    <row r="21409" spans="1:5" x14ac:dyDescent="0.2">
      <c r="A21409" s="8">
        <v>43776</v>
      </c>
      <c r="B21409" t="s">
        <v>14958</v>
      </c>
      <c r="C21409" s="6">
        <v>43770</v>
      </c>
      <c r="D21409" s="1">
        <v>41332672.272</v>
      </c>
      <c r="E21409" s="2">
        <v>3</v>
      </c>
    </row>
    <row r="21410" spans="1:5" x14ac:dyDescent="0.2">
      <c r="A21410" s="8">
        <v>43776</v>
      </c>
      <c r="B21410" t="s">
        <v>11171</v>
      </c>
      <c r="C21410" s="6">
        <v>43769</v>
      </c>
      <c r="D21410" s="1">
        <v>44999.76</v>
      </c>
      <c r="E21410" s="2">
        <v>2</v>
      </c>
    </row>
    <row r="21411" spans="1:5" x14ac:dyDescent="0.2">
      <c r="A21411" s="8">
        <v>43776</v>
      </c>
      <c r="B21411" t="s">
        <v>18186</v>
      </c>
      <c r="C21411" s="6">
        <v>43770</v>
      </c>
      <c r="D21411" s="1">
        <v>26314000</v>
      </c>
      <c r="E21411" s="2">
        <v>1</v>
      </c>
    </row>
    <row r="21412" spans="1:5" x14ac:dyDescent="0.2">
      <c r="A21412" s="8">
        <v>43776</v>
      </c>
      <c r="B21412" t="s">
        <v>18187</v>
      </c>
      <c r="C21412" s="6">
        <v>43766</v>
      </c>
      <c r="D21412" s="1">
        <v>200000</v>
      </c>
      <c r="E21412" s="2">
        <v>2</v>
      </c>
    </row>
    <row r="21413" spans="1:5" x14ac:dyDescent="0.2">
      <c r="A21413" s="8">
        <v>43776</v>
      </c>
      <c r="B21413" t="s">
        <v>18188</v>
      </c>
      <c r="C21413" s="6">
        <v>43633</v>
      </c>
      <c r="D21413" s="1">
        <v>80000</v>
      </c>
      <c r="E21413" s="2">
        <v>1</v>
      </c>
    </row>
    <row r="21414" spans="1:5" x14ac:dyDescent="0.2">
      <c r="A21414" s="8">
        <v>43776</v>
      </c>
      <c r="B21414" t="s">
        <v>17492</v>
      </c>
      <c r="C21414" s="6">
        <v>43637</v>
      </c>
      <c r="D21414" s="1">
        <v>1215000</v>
      </c>
      <c r="E21414" s="2">
        <v>22</v>
      </c>
    </row>
    <row r="21415" spans="1:5" x14ac:dyDescent="0.2">
      <c r="A21415" s="8">
        <v>43776</v>
      </c>
      <c r="B21415" t="s">
        <v>1925</v>
      </c>
      <c r="C21415" s="6">
        <v>43769</v>
      </c>
      <c r="D21415" s="1">
        <v>7500000</v>
      </c>
      <c r="E21415" s="2">
        <v>1</v>
      </c>
    </row>
    <row r="21416" spans="1:5" x14ac:dyDescent="0.2">
      <c r="A21416" s="8">
        <v>43776</v>
      </c>
      <c r="B21416" t="s">
        <v>18188</v>
      </c>
      <c r="C21416" s="6">
        <v>43671</v>
      </c>
      <c r="D21416" s="1">
        <v>15000</v>
      </c>
      <c r="E21416" s="2">
        <v>1</v>
      </c>
    </row>
    <row r="21417" spans="1:5" x14ac:dyDescent="0.2">
      <c r="A21417" s="8">
        <v>43776</v>
      </c>
      <c r="B21417" t="s">
        <v>17650</v>
      </c>
      <c r="C21417" s="6">
        <v>43769</v>
      </c>
      <c r="D21417" s="1">
        <v>821179.48</v>
      </c>
      <c r="E21417" s="2">
        <v>6</v>
      </c>
    </row>
    <row r="21418" spans="1:5" x14ac:dyDescent="0.2">
      <c r="A21418" s="8">
        <v>43776</v>
      </c>
      <c r="B21418" t="s">
        <v>1964</v>
      </c>
      <c r="C21418" s="6">
        <v>43773</v>
      </c>
      <c r="D21418" s="1">
        <v>200000</v>
      </c>
      <c r="E21418" s="2">
        <v>1</v>
      </c>
    </row>
    <row r="21419" spans="1:5" x14ac:dyDescent="0.2">
      <c r="A21419" s="8">
        <v>43776</v>
      </c>
      <c r="B21419" t="s">
        <v>14654</v>
      </c>
      <c r="C21419" s="6">
        <v>43770</v>
      </c>
      <c r="D21419" s="1">
        <v>6566840</v>
      </c>
      <c r="E21419" s="2">
        <v>15</v>
      </c>
    </row>
    <row r="21420" spans="1:5" x14ac:dyDescent="0.2">
      <c r="A21420" s="8">
        <v>43776</v>
      </c>
      <c r="B21420" t="s">
        <v>18189</v>
      </c>
      <c r="C21420" s="6">
        <v>43767</v>
      </c>
      <c r="D21420" s="1">
        <v>13034075.25</v>
      </c>
      <c r="E21420" s="2">
        <v>2</v>
      </c>
    </row>
    <row r="21421" spans="1:5" x14ac:dyDescent="0.2">
      <c r="A21421" s="8">
        <v>43776</v>
      </c>
      <c r="B21421" t="s">
        <v>18190</v>
      </c>
      <c r="C21421" s="6">
        <v>43770</v>
      </c>
      <c r="D21421" s="1">
        <v>460495</v>
      </c>
      <c r="E21421" s="2">
        <v>3</v>
      </c>
    </row>
    <row r="21422" spans="1:5" x14ac:dyDescent="0.2">
      <c r="A21422" s="8">
        <v>43776</v>
      </c>
      <c r="B21422" t="s">
        <v>15436</v>
      </c>
      <c r="C21422" s="6">
        <v>43767</v>
      </c>
      <c r="D21422" s="1">
        <v>20000</v>
      </c>
      <c r="E21422" s="2">
        <v>1</v>
      </c>
    </row>
    <row r="21423" spans="1:5" x14ac:dyDescent="0.2">
      <c r="A21423" s="8">
        <v>43776</v>
      </c>
      <c r="B21423" t="s">
        <v>14948</v>
      </c>
      <c r="C21423" s="6">
        <v>43769</v>
      </c>
      <c r="D21423" s="1">
        <v>515345.6</v>
      </c>
      <c r="E21423" s="2">
        <v>9</v>
      </c>
    </row>
    <row r="21424" spans="1:5" x14ac:dyDescent="0.2">
      <c r="A21424" s="8">
        <v>43776</v>
      </c>
      <c r="B21424" t="s">
        <v>14456</v>
      </c>
      <c r="C21424" s="6">
        <v>43329</v>
      </c>
      <c r="D21424" s="1">
        <v>35000</v>
      </c>
      <c r="E21424" s="2">
        <v>1</v>
      </c>
    </row>
    <row r="21425" spans="1:5" x14ac:dyDescent="0.2">
      <c r="A21425" s="8">
        <v>43776</v>
      </c>
      <c r="B21425" t="s">
        <v>17604</v>
      </c>
      <c r="C21425" s="6">
        <v>43767</v>
      </c>
      <c r="D21425" s="1">
        <v>40440</v>
      </c>
      <c r="E21425" s="2">
        <v>17</v>
      </c>
    </row>
    <row r="21426" spans="1:5" x14ac:dyDescent="0.2">
      <c r="A21426" s="8">
        <v>43776</v>
      </c>
      <c r="B21426" t="s">
        <v>1925</v>
      </c>
      <c r="C21426" s="6">
        <v>43769</v>
      </c>
      <c r="D21426" s="1">
        <v>6020700</v>
      </c>
      <c r="E21426" s="2">
        <v>1</v>
      </c>
    </row>
    <row r="21427" spans="1:5" x14ac:dyDescent="0.2">
      <c r="A21427" s="8">
        <v>43776</v>
      </c>
      <c r="B21427" t="s">
        <v>17988</v>
      </c>
      <c r="C21427" s="6">
        <v>43613</v>
      </c>
      <c r="D21427" s="1">
        <v>841058</v>
      </c>
      <c r="E21427" s="2">
        <v>17</v>
      </c>
    </row>
    <row r="21428" spans="1:5" x14ac:dyDescent="0.2">
      <c r="A21428" s="8">
        <v>43776</v>
      </c>
      <c r="B21428" t="s">
        <v>14763</v>
      </c>
      <c r="C21428" s="6">
        <v>43769</v>
      </c>
      <c r="D21428" s="1">
        <v>64350</v>
      </c>
      <c r="E21428" s="2">
        <v>7</v>
      </c>
    </row>
    <row r="21429" spans="1:5" x14ac:dyDescent="0.2">
      <c r="A21429" s="8">
        <v>43776</v>
      </c>
      <c r="B21429" t="s">
        <v>10558</v>
      </c>
      <c r="C21429" s="6">
        <v>43766</v>
      </c>
      <c r="D21429" s="1">
        <v>98643</v>
      </c>
      <c r="E21429" s="2">
        <v>4</v>
      </c>
    </row>
    <row r="21430" spans="1:5" x14ac:dyDescent="0.2">
      <c r="A21430" s="8">
        <v>43776</v>
      </c>
      <c r="B21430" t="s">
        <v>18173</v>
      </c>
      <c r="C21430" s="6">
        <v>43637</v>
      </c>
      <c r="D21430" s="1">
        <v>56050000</v>
      </c>
      <c r="E21430" s="2">
        <v>42</v>
      </c>
    </row>
    <row r="21431" spans="1:5" x14ac:dyDescent="0.2">
      <c r="A21431" s="8">
        <v>43776</v>
      </c>
      <c r="B21431" t="s">
        <v>17111</v>
      </c>
      <c r="C21431" s="6">
        <v>43760</v>
      </c>
      <c r="D21431" s="1">
        <v>712969.9</v>
      </c>
      <c r="E21431" s="2">
        <v>1</v>
      </c>
    </row>
    <row r="21432" spans="1:5" x14ac:dyDescent="0.2">
      <c r="A21432" s="8">
        <v>43776</v>
      </c>
      <c r="B21432" t="s">
        <v>18191</v>
      </c>
      <c r="C21432" s="6">
        <v>43775</v>
      </c>
      <c r="D21432" s="1">
        <v>275000</v>
      </c>
      <c r="E21432" s="2">
        <v>5</v>
      </c>
    </row>
    <row r="21433" spans="1:5" x14ac:dyDescent="0.2">
      <c r="A21433" s="8">
        <v>43776</v>
      </c>
      <c r="B21433" t="s">
        <v>1803</v>
      </c>
      <c r="C21433" s="6">
        <v>43774</v>
      </c>
      <c r="D21433" s="1">
        <v>74810318.099999994</v>
      </c>
      <c r="E21433" s="2">
        <v>3</v>
      </c>
    </row>
    <row r="21434" spans="1:5" x14ac:dyDescent="0.2">
      <c r="A21434" s="8">
        <v>43776</v>
      </c>
      <c r="B21434" t="s">
        <v>12823</v>
      </c>
      <c r="C21434" s="6">
        <v>43775</v>
      </c>
      <c r="D21434" s="1">
        <v>1045000</v>
      </c>
      <c r="E21434" s="2">
        <v>5</v>
      </c>
    </row>
    <row r="21435" spans="1:5" x14ac:dyDescent="0.2">
      <c r="A21435" s="8">
        <v>43776</v>
      </c>
      <c r="B21435" t="s">
        <v>18192</v>
      </c>
      <c r="C21435" s="6">
        <v>43766</v>
      </c>
      <c r="D21435" s="1">
        <v>5000</v>
      </c>
      <c r="E21435" s="2">
        <v>1</v>
      </c>
    </row>
    <row r="21436" spans="1:5" x14ac:dyDescent="0.2">
      <c r="A21436" s="8">
        <v>43776</v>
      </c>
      <c r="B21436" t="s">
        <v>10594</v>
      </c>
      <c r="C21436" s="6">
        <v>43766</v>
      </c>
      <c r="D21436" s="1">
        <v>2014157.8</v>
      </c>
      <c r="E21436" s="2">
        <v>27</v>
      </c>
    </row>
    <row r="21437" spans="1:5" x14ac:dyDescent="0.2">
      <c r="A21437" s="8">
        <v>43776</v>
      </c>
      <c r="B21437" t="s">
        <v>1925</v>
      </c>
      <c r="C21437" s="6">
        <v>43769</v>
      </c>
      <c r="D21437" s="1">
        <v>7499000</v>
      </c>
      <c r="E21437" s="2">
        <v>1</v>
      </c>
    </row>
    <row r="21438" spans="1:5" x14ac:dyDescent="0.2">
      <c r="A21438" s="8">
        <v>43776</v>
      </c>
      <c r="B21438" t="s">
        <v>18193</v>
      </c>
      <c r="C21438" s="6">
        <v>43769</v>
      </c>
      <c r="D21438" s="1">
        <v>1810000</v>
      </c>
      <c r="E21438" s="2">
        <v>1</v>
      </c>
    </row>
    <row r="21439" spans="1:5" x14ac:dyDescent="0.2">
      <c r="A21439" s="8">
        <v>43776</v>
      </c>
      <c r="B21439" t="s">
        <v>752</v>
      </c>
      <c r="C21439" s="6">
        <v>43766</v>
      </c>
      <c r="D21439" s="1">
        <v>1227906.3</v>
      </c>
      <c r="E21439" s="2">
        <v>26</v>
      </c>
    </row>
    <row r="21440" spans="1:5" x14ac:dyDescent="0.2">
      <c r="A21440" s="8">
        <v>43776</v>
      </c>
      <c r="B21440" t="s">
        <v>18183</v>
      </c>
      <c r="C21440" s="6">
        <v>43766</v>
      </c>
      <c r="D21440" s="1">
        <v>850</v>
      </c>
      <c r="E21440" s="2">
        <v>4</v>
      </c>
    </row>
    <row r="21441" spans="1:5" x14ac:dyDescent="0.2">
      <c r="A21441" s="8">
        <v>43776</v>
      </c>
      <c r="B21441" t="s">
        <v>1925</v>
      </c>
      <c r="C21441" s="6">
        <v>43769</v>
      </c>
      <c r="D21441" s="1">
        <v>6020700</v>
      </c>
      <c r="E21441" s="2">
        <v>1</v>
      </c>
    </row>
    <row r="21442" spans="1:5" x14ac:dyDescent="0.2">
      <c r="A21442" s="8">
        <v>43776</v>
      </c>
      <c r="B21442" t="s">
        <v>718</v>
      </c>
      <c r="C21442" s="6">
        <v>43768</v>
      </c>
      <c r="D21442" s="1">
        <v>26961600</v>
      </c>
      <c r="E21442" s="2">
        <v>3</v>
      </c>
    </row>
    <row r="21443" spans="1:5" x14ac:dyDescent="0.2">
      <c r="A21443" s="8">
        <v>43776</v>
      </c>
      <c r="B21443" t="s">
        <v>18194</v>
      </c>
      <c r="C21443" s="6">
        <v>43769</v>
      </c>
      <c r="D21443" s="1">
        <v>1705399.92</v>
      </c>
      <c r="E21443" s="2">
        <v>1</v>
      </c>
    </row>
    <row r="21444" spans="1:5" x14ac:dyDescent="0.2">
      <c r="A21444" s="8">
        <v>43776</v>
      </c>
      <c r="B21444" t="s">
        <v>13102</v>
      </c>
      <c r="C21444" s="6">
        <v>43766</v>
      </c>
      <c r="D21444" s="1">
        <v>100000</v>
      </c>
      <c r="E21444" s="2">
        <v>1</v>
      </c>
    </row>
    <row r="21445" spans="1:5" x14ac:dyDescent="0.2">
      <c r="A21445" s="8">
        <v>43776</v>
      </c>
      <c r="B21445" t="s">
        <v>6329</v>
      </c>
      <c r="C21445" s="6">
        <v>43766</v>
      </c>
      <c r="D21445" s="1">
        <v>344488.44</v>
      </c>
      <c r="E21445" s="2">
        <v>10</v>
      </c>
    </row>
    <row r="21446" spans="1:5" x14ac:dyDescent="0.2">
      <c r="A21446" s="8">
        <v>43776</v>
      </c>
      <c r="B21446" t="s">
        <v>1925</v>
      </c>
      <c r="C21446" s="6">
        <v>43769</v>
      </c>
      <c r="D21446" s="1">
        <v>6020700</v>
      </c>
      <c r="E21446" s="2">
        <v>1</v>
      </c>
    </row>
    <row r="21447" spans="1:5" x14ac:dyDescent="0.2">
      <c r="A21447" s="8">
        <v>43776</v>
      </c>
      <c r="B21447" t="s">
        <v>18195</v>
      </c>
      <c r="C21447" s="6">
        <v>43770</v>
      </c>
      <c r="D21447" s="1">
        <v>19735500</v>
      </c>
      <c r="E21447" s="2">
        <v>1</v>
      </c>
    </row>
    <row r="21448" spans="1:5" x14ac:dyDescent="0.2">
      <c r="A21448" s="8">
        <v>43776</v>
      </c>
      <c r="B21448" t="s">
        <v>847</v>
      </c>
      <c r="C21448" s="6">
        <v>43766</v>
      </c>
      <c r="D21448" s="1">
        <v>1543508.4</v>
      </c>
      <c r="E21448" s="2">
        <v>11</v>
      </c>
    </row>
    <row r="21449" spans="1:5" x14ac:dyDescent="0.2">
      <c r="A21449" s="8">
        <v>43776</v>
      </c>
      <c r="B21449" t="s">
        <v>17448</v>
      </c>
      <c r="C21449" s="6">
        <v>43766</v>
      </c>
      <c r="D21449" s="1">
        <v>26112</v>
      </c>
      <c r="E21449" s="2">
        <v>1</v>
      </c>
    </row>
    <row r="21450" spans="1:5" x14ac:dyDescent="0.2">
      <c r="A21450" s="8">
        <v>43776</v>
      </c>
      <c r="B21450" t="s">
        <v>12851</v>
      </c>
      <c r="C21450" s="6">
        <v>43768</v>
      </c>
      <c r="D21450" s="1">
        <v>60000</v>
      </c>
      <c r="E21450" s="2">
        <v>2</v>
      </c>
    </row>
    <row r="21451" spans="1:5" x14ac:dyDescent="0.2">
      <c r="A21451" s="8">
        <v>43776</v>
      </c>
      <c r="B21451" t="s">
        <v>18196</v>
      </c>
      <c r="C21451" s="6">
        <v>43767</v>
      </c>
      <c r="D21451" s="1">
        <v>65375</v>
      </c>
      <c r="E21451" s="2">
        <v>1</v>
      </c>
    </row>
    <row r="21452" spans="1:5" x14ac:dyDescent="0.2">
      <c r="A21452" s="8">
        <v>43775</v>
      </c>
      <c r="B21452" t="s">
        <v>10064</v>
      </c>
      <c r="C21452" s="6">
        <v>43769</v>
      </c>
      <c r="D21452" s="1">
        <v>263200</v>
      </c>
      <c r="E21452" s="2">
        <v>1</v>
      </c>
    </row>
    <row r="21453" spans="1:5" x14ac:dyDescent="0.2">
      <c r="A21453" s="8">
        <v>43775</v>
      </c>
      <c r="B21453" t="s">
        <v>17892</v>
      </c>
      <c r="C21453" s="6">
        <v>43759</v>
      </c>
      <c r="D21453" s="1">
        <v>941500</v>
      </c>
      <c r="E21453" s="2">
        <v>3</v>
      </c>
    </row>
    <row r="21454" spans="1:5" x14ac:dyDescent="0.2">
      <c r="A21454" s="8">
        <v>43775</v>
      </c>
      <c r="B21454" t="s">
        <v>17895</v>
      </c>
      <c r="C21454" s="6">
        <v>43759</v>
      </c>
      <c r="D21454" s="1">
        <v>250000</v>
      </c>
      <c r="E21454" s="2">
        <v>1</v>
      </c>
    </row>
    <row r="21455" spans="1:5" x14ac:dyDescent="0.2">
      <c r="A21455" s="8">
        <v>43775</v>
      </c>
      <c r="B21455" t="s">
        <v>1606</v>
      </c>
      <c r="C21455" s="6">
        <v>43769</v>
      </c>
      <c r="D21455" s="1">
        <v>141720</v>
      </c>
      <c r="E21455" s="2">
        <v>4</v>
      </c>
    </row>
    <row r="21456" spans="1:5" x14ac:dyDescent="0.2">
      <c r="A21456" s="8">
        <v>43775</v>
      </c>
      <c r="B21456" t="s">
        <v>9665</v>
      </c>
      <c r="C21456" s="6">
        <v>43637</v>
      </c>
      <c r="D21456" s="1">
        <v>725156</v>
      </c>
      <c r="E21456" s="2">
        <v>7</v>
      </c>
    </row>
    <row r="21457" spans="1:5" x14ac:dyDescent="0.2">
      <c r="A21457" s="8">
        <v>43775</v>
      </c>
      <c r="B21457" t="s">
        <v>14654</v>
      </c>
      <c r="C21457" s="6">
        <v>43770</v>
      </c>
      <c r="D21457" s="1">
        <v>6566840</v>
      </c>
      <c r="E21457" s="2">
        <v>16</v>
      </c>
    </row>
    <row r="21458" spans="1:5" x14ac:dyDescent="0.2">
      <c r="A21458" s="8">
        <v>43775</v>
      </c>
      <c r="B21458" t="s">
        <v>16833</v>
      </c>
      <c r="C21458" s="6">
        <v>43537</v>
      </c>
      <c r="D21458" s="1">
        <v>101250</v>
      </c>
      <c r="E21458" s="2">
        <v>1</v>
      </c>
    </row>
    <row r="21459" spans="1:5" x14ac:dyDescent="0.2">
      <c r="A21459" s="8">
        <v>43775</v>
      </c>
      <c r="B21459" t="s">
        <v>11511</v>
      </c>
      <c r="C21459" s="6">
        <v>43769</v>
      </c>
      <c r="D21459" s="1">
        <v>623000</v>
      </c>
      <c r="E21459" s="2">
        <v>3</v>
      </c>
    </row>
    <row r="21460" spans="1:5" x14ac:dyDescent="0.2">
      <c r="A21460" s="8">
        <v>43775</v>
      </c>
      <c r="B21460" t="s">
        <v>18183</v>
      </c>
      <c r="C21460" s="6">
        <v>43766</v>
      </c>
      <c r="D21460" s="1">
        <v>850</v>
      </c>
      <c r="E21460" s="2">
        <v>4</v>
      </c>
    </row>
    <row r="21461" spans="1:5" x14ac:dyDescent="0.2">
      <c r="A21461" s="8">
        <v>43775</v>
      </c>
      <c r="B21461" t="s">
        <v>14156</v>
      </c>
      <c r="C21461" s="6">
        <v>43770</v>
      </c>
      <c r="D21461" s="1">
        <v>3500</v>
      </c>
      <c r="E21461" s="2">
        <v>3</v>
      </c>
    </row>
    <row r="21462" spans="1:5" x14ac:dyDescent="0.2">
      <c r="A21462" s="8">
        <v>43775</v>
      </c>
      <c r="B21462" t="s">
        <v>16722</v>
      </c>
      <c r="C21462" s="6">
        <v>43767</v>
      </c>
      <c r="D21462" s="1">
        <v>476000</v>
      </c>
      <c r="E21462" s="2">
        <v>24</v>
      </c>
    </row>
    <row r="21463" spans="1:5" x14ac:dyDescent="0.2">
      <c r="A21463" s="8">
        <v>43775</v>
      </c>
      <c r="B21463" t="s">
        <v>5688</v>
      </c>
      <c r="C21463" s="6">
        <v>43767</v>
      </c>
      <c r="D21463" s="1">
        <v>9749937</v>
      </c>
      <c r="E21463" s="2">
        <v>1</v>
      </c>
    </row>
    <row r="21464" spans="1:5" x14ac:dyDescent="0.2">
      <c r="A21464" s="8">
        <v>43775</v>
      </c>
      <c r="B21464" t="s">
        <v>16920</v>
      </c>
      <c r="C21464" s="6">
        <v>43759</v>
      </c>
      <c r="D21464" s="1">
        <v>450240.48</v>
      </c>
      <c r="E21464" s="2">
        <v>10</v>
      </c>
    </row>
    <row r="21465" spans="1:5" x14ac:dyDescent="0.2">
      <c r="A21465" s="8">
        <v>43775</v>
      </c>
      <c r="B21465" t="s">
        <v>144</v>
      </c>
      <c r="C21465" s="6">
        <v>43769</v>
      </c>
      <c r="D21465" s="1">
        <v>1915115.85</v>
      </c>
      <c r="E21465" s="2">
        <v>10</v>
      </c>
    </row>
    <row r="21466" spans="1:5" x14ac:dyDescent="0.2">
      <c r="A21466" s="8">
        <v>43775</v>
      </c>
      <c r="B21466" t="s">
        <v>11617</v>
      </c>
      <c r="C21466" s="6">
        <v>43775</v>
      </c>
      <c r="D21466" s="1">
        <v>18750</v>
      </c>
      <c r="E21466" s="2">
        <v>1</v>
      </c>
    </row>
    <row r="21467" spans="1:5" x14ac:dyDescent="0.2">
      <c r="A21467" s="8">
        <v>43775</v>
      </c>
      <c r="B21467" t="s">
        <v>18184</v>
      </c>
      <c r="C21467" s="6">
        <v>43755</v>
      </c>
      <c r="D21467" s="1">
        <v>50000</v>
      </c>
      <c r="E21467" s="2">
        <v>1</v>
      </c>
    </row>
    <row r="21468" spans="1:5" x14ac:dyDescent="0.2">
      <c r="A21468" s="8">
        <v>43775</v>
      </c>
      <c r="B21468" t="s">
        <v>18185</v>
      </c>
      <c r="C21468" s="6">
        <v>43767</v>
      </c>
      <c r="D21468" s="1">
        <v>87000000</v>
      </c>
      <c r="E21468" s="2">
        <v>3</v>
      </c>
    </row>
    <row r="21469" spans="1:5" x14ac:dyDescent="0.2">
      <c r="A21469" s="8">
        <v>43774</v>
      </c>
      <c r="B21469" t="s">
        <v>18173</v>
      </c>
      <c r="C21469" s="6">
        <v>43637</v>
      </c>
      <c r="D21469" s="1">
        <v>56050000</v>
      </c>
      <c r="E21469" s="2">
        <v>42</v>
      </c>
    </row>
    <row r="21470" spans="1:5" x14ac:dyDescent="0.2">
      <c r="A21470" s="8">
        <v>43774</v>
      </c>
      <c r="B21470" t="s">
        <v>978</v>
      </c>
      <c r="C21470" s="6">
        <v>43767</v>
      </c>
      <c r="D21470" s="1">
        <v>248440000</v>
      </c>
      <c r="E21470" s="2">
        <v>12</v>
      </c>
    </row>
    <row r="21471" spans="1:5" x14ac:dyDescent="0.2">
      <c r="A21471" s="8">
        <v>43774</v>
      </c>
      <c r="B21471" t="s">
        <v>18174</v>
      </c>
      <c r="C21471" s="6">
        <v>43763</v>
      </c>
      <c r="D21471" s="1">
        <v>52256000</v>
      </c>
      <c r="E21471" s="2">
        <v>1</v>
      </c>
    </row>
    <row r="21472" spans="1:5" x14ac:dyDescent="0.2">
      <c r="A21472" s="8">
        <v>43774</v>
      </c>
      <c r="B21472" t="s">
        <v>18175</v>
      </c>
      <c r="C21472" s="6">
        <v>43762</v>
      </c>
      <c r="D21472" s="1">
        <v>107200</v>
      </c>
      <c r="E21472" s="2">
        <v>97</v>
      </c>
    </row>
    <row r="21473" spans="1:5" x14ac:dyDescent="0.2">
      <c r="A21473" s="8">
        <v>43774</v>
      </c>
      <c r="B21473" t="s">
        <v>18103</v>
      </c>
      <c r="C21473" s="6">
        <v>43749</v>
      </c>
      <c r="D21473" s="1">
        <v>24206451.800000001</v>
      </c>
      <c r="E21473" s="2">
        <v>9</v>
      </c>
    </row>
    <row r="21474" spans="1:5" x14ac:dyDescent="0.2">
      <c r="A21474" s="8">
        <v>43774</v>
      </c>
      <c r="B21474" t="s">
        <v>611</v>
      </c>
      <c r="C21474" s="6">
        <v>43770</v>
      </c>
      <c r="D21474" s="1">
        <v>3389243.2</v>
      </c>
      <c r="E21474" s="2">
        <v>1</v>
      </c>
    </row>
    <row r="21475" spans="1:5" x14ac:dyDescent="0.2">
      <c r="A21475" s="8">
        <v>43774</v>
      </c>
      <c r="B21475" t="s">
        <v>18176</v>
      </c>
      <c r="C21475" s="6">
        <v>43766</v>
      </c>
      <c r="D21475" s="1">
        <v>181000</v>
      </c>
      <c r="E21475" s="2">
        <v>14</v>
      </c>
    </row>
    <row r="21476" spans="1:5" x14ac:dyDescent="0.2">
      <c r="A21476" s="8">
        <v>43774</v>
      </c>
      <c r="B21476" t="s">
        <v>11601</v>
      </c>
      <c r="C21476" s="6">
        <v>43714</v>
      </c>
      <c r="D21476" s="1">
        <v>18333.2</v>
      </c>
      <c r="E21476" s="2">
        <v>2</v>
      </c>
    </row>
    <row r="21477" spans="1:5" x14ac:dyDescent="0.2">
      <c r="A21477" s="8">
        <v>43774</v>
      </c>
      <c r="B21477" t="s">
        <v>18177</v>
      </c>
      <c r="C21477" s="6">
        <v>43768</v>
      </c>
      <c r="D21477" s="1">
        <v>1534413</v>
      </c>
      <c r="E21477" s="2">
        <v>5</v>
      </c>
    </row>
    <row r="21478" spans="1:5" x14ac:dyDescent="0.2">
      <c r="A21478" s="8">
        <v>43774</v>
      </c>
      <c r="B21478" t="s">
        <v>10391</v>
      </c>
      <c r="C21478" s="6">
        <v>43766</v>
      </c>
      <c r="D21478" s="1">
        <v>203963.07</v>
      </c>
      <c r="E21478" s="2">
        <v>6</v>
      </c>
    </row>
    <row r="21479" spans="1:5" x14ac:dyDescent="0.2">
      <c r="A21479" s="8">
        <v>43774</v>
      </c>
      <c r="B21479" t="s">
        <v>16920</v>
      </c>
      <c r="C21479" s="6">
        <v>43769</v>
      </c>
      <c r="D21479" s="1">
        <v>658658</v>
      </c>
      <c r="E21479" s="2">
        <v>12</v>
      </c>
    </row>
    <row r="21480" spans="1:5" x14ac:dyDescent="0.2">
      <c r="A21480" s="8">
        <v>43774</v>
      </c>
      <c r="B21480" t="s">
        <v>2941</v>
      </c>
      <c r="C21480" s="6">
        <v>43770</v>
      </c>
      <c r="D21480" s="1">
        <v>44733800</v>
      </c>
      <c r="E21480" s="2">
        <v>2</v>
      </c>
    </row>
    <row r="21481" spans="1:5" x14ac:dyDescent="0.2">
      <c r="A21481" s="8">
        <v>43774</v>
      </c>
      <c r="B21481" t="s">
        <v>18178</v>
      </c>
      <c r="C21481" s="6">
        <v>43767</v>
      </c>
      <c r="D21481" s="1">
        <v>5014262.5</v>
      </c>
      <c r="E21481" s="2">
        <v>3</v>
      </c>
    </row>
    <row r="21482" spans="1:5" x14ac:dyDescent="0.2">
      <c r="A21482" s="8">
        <v>43774</v>
      </c>
      <c r="B21482" t="s">
        <v>18179</v>
      </c>
      <c r="C21482" s="6">
        <v>43755</v>
      </c>
      <c r="D21482" s="1">
        <v>23365857</v>
      </c>
      <c r="E21482" s="2">
        <v>13</v>
      </c>
    </row>
    <row r="21483" spans="1:5" x14ac:dyDescent="0.2">
      <c r="A21483" s="8">
        <v>43774</v>
      </c>
      <c r="B21483" t="s">
        <v>18180</v>
      </c>
      <c r="C21483" s="6">
        <v>43766</v>
      </c>
      <c r="D21483" s="1">
        <v>382859.4</v>
      </c>
      <c r="E21483" s="2">
        <v>7</v>
      </c>
    </row>
    <row r="21484" spans="1:5" x14ac:dyDescent="0.2">
      <c r="A21484" s="8">
        <v>43774</v>
      </c>
      <c r="B21484" t="s">
        <v>18181</v>
      </c>
      <c r="C21484" s="6">
        <v>43755</v>
      </c>
      <c r="D21484" s="1">
        <v>550000</v>
      </c>
      <c r="E21484" s="2">
        <v>14</v>
      </c>
    </row>
    <row r="21485" spans="1:5" x14ac:dyDescent="0.2">
      <c r="A21485" s="8">
        <v>43774</v>
      </c>
      <c r="B21485" t="s">
        <v>14326</v>
      </c>
      <c r="C21485" s="6">
        <v>43766</v>
      </c>
      <c r="D21485" s="1">
        <v>45514586.880000003</v>
      </c>
      <c r="E21485" s="2">
        <v>2</v>
      </c>
    </row>
    <row r="21486" spans="1:5" x14ac:dyDescent="0.2">
      <c r="A21486" s="8">
        <v>43774</v>
      </c>
      <c r="B21486" t="s">
        <v>14456</v>
      </c>
      <c r="C21486" s="6">
        <v>43227</v>
      </c>
      <c r="D21486" s="1">
        <v>35000</v>
      </c>
      <c r="E21486" s="2">
        <v>1</v>
      </c>
    </row>
    <row r="21487" spans="1:5" x14ac:dyDescent="0.2">
      <c r="A21487" s="8">
        <v>43774</v>
      </c>
      <c r="B21487" t="s">
        <v>11672</v>
      </c>
      <c r="C21487" s="6">
        <v>43770</v>
      </c>
      <c r="D21487" s="1">
        <v>254596.48000000001</v>
      </c>
      <c r="E21487" s="2">
        <v>3</v>
      </c>
    </row>
    <row r="21488" spans="1:5" x14ac:dyDescent="0.2">
      <c r="A21488" s="8">
        <v>43774</v>
      </c>
      <c r="B21488" t="s">
        <v>12682</v>
      </c>
      <c r="C21488" s="6">
        <v>43768</v>
      </c>
      <c r="D21488" s="1">
        <v>183500</v>
      </c>
      <c r="E21488" s="2">
        <v>12</v>
      </c>
    </row>
    <row r="21489" spans="1:5" x14ac:dyDescent="0.2">
      <c r="A21489" s="8">
        <v>43774</v>
      </c>
      <c r="B21489" t="s">
        <v>15705</v>
      </c>
      <c r="C21489" s="6">
        <v>43770</v>
      </c>
      <c r="D21489" s="1">
        <v>46500</v>
      </c>
      <c r="E21489" s="2">
        <v>1</v>
      </c>
    </row>
    <row r="21490" spans="1:5" x14ac:dyDescent="0.2">
      <c r="A21490" s="8">
        <v>43774</v>
      </c>
      <c r="B21490" t="s">
        <v>18182</v>
      </c>
      <c r="C21490" s="6">
        <v>43769</v>
      </c>
      <c r="D21490" s="1">
        <v>15000</v>
      </c>
      <c r="E21490" s="2">
        <v>2</v>
      </c>
    </row>
    <row r="21491" spans="1:5" x14ac:dyDescent="0.2">
      <c r="A21491" s="8">
        <v>43774</v>
      </c>
      <c r="B21491" t="s">
        <v>18182</v>
      </c>
      <c r="C21491" s="6">
        <v>43769</v>
      </c>
      <c r="D21491" s="1">
        <v>15000</v>
      </c>
      <c r="E21491" s="2">
        <v>2</v>
      </c>
    </row>
    <row r="21492" spans="1:5" x14ac:dyDescent="0.2">
      <c r="A21492" s="8">
        <v>43773</v>
      </c>
      <c r="B21492" t="s">
        <v>18162</v>
      </c>
      <c r="C21492" s="6">
        <v>43766</v>
      </c>
      <c r="D21492" s="1">
        <v>19584000</v>
      </c>
      <c r="E21492" s="2">
        <v>1</v>
      </c>
    </row>
    <row r="21493" spans="1:5" x14ac:dyDescent="0.2">
      <c r="A21493" s="8">
        <v>43773</v>
      </c>
      <c r="B21493" t="s">
        <v>18163</v>
      </c>
      <c r="C21493" s="6">
        <v>43763</v>
      </c>
      <c r="D21493" s="1">
        <v>45724000</v>
      </c>
      <c r="E21493" s="2">
        <v>5</v>
      </c>
    </row>
    <row r="21494" spans="1:5" x14ac:dyDescent="0.2">
      <c r="A21494" s="8">
        <v>43773</v>
      </c>
      <c r="B21494" t="s">
        <v>14257</v>
      </c>
      <c r="C21494" s="6">
        <v>43761</v>
      </c>
      <c r="D21494" s="1">
        <v>7851600</v>
      </c>
      <c r="E21494" s="2">
        <v>5</v>
      </c>
    </row>
    <row r="21495" spans="1:5" x14ac:dyDescent="0.2">
      <c r="A21495" s="8">
        <v>43773</v>
      </c>
      <c r="B21495" t="s">
        <v>11146</v>
      </c>
      <c r="C21495" s="6">
        <v>43770</v>
      </c>
      <c r="D21495" s="1">
        <v>85000</v>
      </c>
      <c r="E21495" s="2">
        <v>4</v>
      </c>
    </row>
    <row r="21496" spans="1:5" x14ac:dyDescent="0.2">
      <c r="A21496" s="8">
        <v>43773</v>
      </c>
      <c r="B21496" t="s">
        <v>15211</v>
      </c>
      <c r="C21496" s="6">
        <v>43770</v>
      </c>
      <c r="D21496" s="1">
        <v>255000</v>
      </c>
      <c r="E21496" s="2">
        <v>9</v>
      </c>
    </row>
    <row r="21497" spans="1:5" x14ac:dyDescent="0.2">
      <c r="A21497" s="8">
        <v>43773</v>
      </c>
      <c r="B21497" t="s">
        <v>17460</v>
      </c>
      <c r="C21497" s="6">
        <v>43763</v>
      </c>
      <c r="D21497" s="1">
        <v>63000</v>
      </c>
      <c r="E21497" s="2">
        <v>2</v>
      </c>
    </row>
    <row r="21498" spans="1:5" x14ac:dyDescent="0.2">
      <c r="A21498" s="8">
        <v>43773</v>
      </c>
      <c r="B21498" t="s">
        <v>10241</v>
      </c>
      <c r="C21498" s="6">
        <v>43761</v>
      </c>
      <c r="D21498" s="1">
        <v>699500</v>
      </c>
      <c r="E21498" s="2">
        <v>2145</v>
      </c>
    </row>
    <row r="21499" spans="1:5" x14ac:dyDescent="0.2">
      <c r="A21499" s="8">
        <v>43773</v>
      </c>
      <c r="B21499" t="s">
        <v>17839</v>
      </c>
      <c r="C21499" s="6">
        <v>43762</v>
      </c>
      <c r="D21499" s="1">
        <v>275000</v>
      </c>
      <c r="E21499" s="2">
        <v>4</v>
      </c>
    </row>
    <row r="21500" spans="1:5" x14ac:dyDescent="0.2">
      <c r="A21500" s="8">
        <v>43773</v>
      </c>
      <c r="B21500" t="s">
        <v>18164</v>
      </c>
      <c r="C21500" s="6">
        <v>43763</v>
      </c>
      <c r="D21500" s="1">
        <v>330202277.99000001</v>
      </c>
      <c r="E21500" s="2">
        <v>264</v>
      </c>
    </row>
    <row r="21501" spans="1:5" x14ac:dyDescent="0.2">
      <c r="A21501" s="8">
        <v>43773</v>
      </c>
      <c r="B21501" t="s">
        <v>15760</v>
      </c>
      <c r="C21501" s="6">
        <v>43761</v>
      </c>
      <c r="D21501" s="1">
        <v>10000</v>
      </c>
      <c r="E21501" s="2">
        <v>1</v>
      </c>
    </row>
    <row r="21502" spans="1:5" x14ac:dyDescent="0.2">
      <c r="A21502" s="8">
        <v>43773</v>
      </c>
      <c r="B21502" t="s">
        <v>14340</v>
      </c>
      <c r="C21502" s="6">
        <v>43763</v>
      </c>
      <c r="D21502" s="1">
        <v>99999.9</v>
      </c>
      <c r="E21502" s="2">
        <v>1</v>
      </c>
    </row>
    <row r="21503" spans="1:5" x14ac:dyDescent="0.2">
      <c r="A21503" s="8">
        <v>43773</v>
      </c>
      <c r="B21503" t="s">
        <v>175</v>
      </c>
      <c r="C21503" s="6">
        <v>43763</v>
      </c>
      <c r="D21503" s="1">
        <v>1131102.8500000001</v>
      </c>
      <c r="E21503" s="2">
        <v>10</v>
      </c>
    </row>
    <row r="21504" spans="1:5" x14ac:dyDescent="0.2">
      <c r="A21504" s="8">
        <v>43773</v>
      </c>
      <c r="B21504" t="s">
        <v>18165</v>
      </c>
      <c r="C21504" s="6">
        <v>43769</v>
      </c>
      <c r="D21504" s="1">
        <v>5055.66</v>
      </c>
      <c r="E21504" s="2">
        <v>1</v>
      </c>
    </row>
    <row r="21505" spans="1:5" x14ac:dyDescent="0.2">
      <c r="A21505" s="8">
        <v>43773</v>
      </c>
      <c r="B21505" t="s">
        <v>18166</v>
      </c>
      <c r="C21505" s="6">
        <v>43766</v>
      </c>
      <c r="D21505" s="1">
        <v>1960</v>
      </c>
      <c r="E21505" s="2">
        <v>1</v>
      </c>
    </row>
    <row r="21506" spans="1:5" x14ac:dyDescent="0.2">
      <c r="A21506" s="8">
        <v>43773</v>
      </c>
      <c r="B21506" t="s">
        <v>2684</v>
      </c>
      <c r="C21506" s="6">
        <v>43763</v>
      </c>
      <c r="D21506" s="1">
        <v>50000</v>
      </c>
      <c r="E21506" s="2">
        <v>1</v>
      </c>
    </row>
    <row r="21507" spans="1:5" x14ac:dyDescent="0.2">
      <c r="A21507" s="8">
        <v>43773</v>
      </c>
      <c r="B21507" t="s">
        <v>12149</v>
      </c>
      <c r="C21507" s="6">
        <v>43770</v>
      </c>
      <c r="D21507" s="1">
        <v>298075.43</v>
      </c>
      <c r="E21507" s="2">
        <v>10</v>
      </c>
    </row>
    <row r="21508" spans="1:5" x14ac:dyDescent="0.2">
      <c r="A21508" s="8">
        <v>43773</v>
      </c>
      <c r="B21508" t="s">
        <v>18167</v>
      </c>
      <c r="C21508" s="6">
        <v>43761</v>
      </c>
      <c r="D21508" s="1">
        <v>100480000</v>
      </c>
      <c r="E21508" s="2">
        <v>7</v>
      </c>
    </row>
    <row r="21509" spans="1:5" x14ac:dyDescent="0.2">
      <c r="A21509" s="8">
        <v>43773</v>
      </c>
      <c r="B21509" t="s">
        <v>15059</v>
      </c>
      <c r="C21509" s="6">
        <v>43766</v>
      </c>
      <c r="D21509" s="1">
        <v>233000.03</v>
      </c>
      <c r="E21509" s="2">
        <v>4</v>
      </c>
    </row>
    <row r="21510" spans="1:5" x14ac:dyDescent="0.2">
      <c r="A21510" s="8">
        <v>43773</v>
      </c>
      <c r="B21510" t="s">
        <v>18168</v>
      </c>
      <c r="C21510" s="6">
        <v>43767</v>
      </c>
      <c r="D21510" s="1">
        <v>7839586.9500000002</v>
      </c>
      <c r="E21510" s="2">
        <v>1</v>
      </c>
    </row>
    <row r="21511" spans="1:5" x14ac:dyDescent="0.2">
      <c r="A21511" s="8">
        <v>43773</v>
      </c>
      <c r="B21511" t="s">
        <v>13187</v>
      </c>
      <c r="C21511" s="6">
        <v>43770</v>
      </c>
      <c r="D21511" s="1">
        <v>520000</v>
      </c>
      <c r="E21511" s="2">
        <v>3</v>
      </c>
    </row>
    <row r="21512" spans="1:5" x14ac:dyDescent="0.2">
      <c r="A21512" s="8">
        <v>43773</v>
      </c>
      <c r="B21512" t="s">
        <v>17356</v>
      </c>
      <c r="C21512" s="6">
        <v>43749</v>
      </c>
      <c r="D21512" s="1">
        <v>29695500</v>
      </c>
      <c r="E21512" s="2">
        <v>1</v>
      </c>
    </row>
    <row r="21513" spans="1:5" x14ac:dyDescent="0.2">
      <c r="A21513" s="8">
        <v>43773</v>
      </c>
      <c r="B21513" t="s">
        <v>18169</v>
      </c>
      <c r="C21513" s="6">
        <v>43769</v>
      </c>
      <c r="D21513" s="1">
        <v>1600000.08</v>
      </c>
      <c r="E21513" s="2">
        <v>2</v>
      </c>
    </row>
    <row r="21514" spans="1:5" x14ac:dyDescent="0.2">
      <c r="A21514" s="8">
        <v>43773</v>
      </c>
      <c r="B21514" t="s">
        <v>7940</v>
      </c>
      <c r="C21514" s="6">
        <v>43767</v>
      </c>
      <c r="D21514" s="1">
        <v>100000</v>
      </c>
      <c r="E21514" s="2">
        <v>3</v>
      </c>
    </row>
    <row r="21515" spans="1:5" x14ac:dyDescent="0.2">
      <c r="A21515" s="8">
        <v>43773</v>
      </c>
      <c r="B21515" t="s">
        <v>7940</v>
      </c>
      <c r="C21515" s="6">
        <v>43767</v>
      </c>
      <c r="D21515" s="1">
        <v>100000</v>
      </c>
      <c r="E21515" s="2">
        <v>3</v>
      </c>
    </row>
    <row r="21516" spans="1:5" x14ac:dyDescent="0.2">
      <c r="A21516" s="8">
        <v>43773</v>
      </c>
      <c r="B21516" t="s">
        <v>17351</v>
      </c>
      <c r="C21516" s="6">
        <v>43766</v>
      </c>
      <c r="D21516" s="1">
        <v>1387971.24</v>
      </c>
      <c r="E21516" s="2">
        <v>1</v>
      </c>
    </row>
    <row r="21517" spans="1:5" x14ac:dyDescent="0.2">
      <c r="A21517" s="8">
        <v>43773</v>
      </c>
      <c r="B21517" t="s">
        <v>1296</v>
      </c>
      <c r="C21517" s="6">
        <v>43759</v>
      </c>
      <c r="D21517" s="1">
        <v>755614.17</v>
      </c>
      <c r="E21517" s="2">
        <v>11</v>
      </c>
    </row>
    <row r="21518" spans="1:5" x14ac:dyDescent="0.2">
      <c r="A21518" s="8">
        <v>43773</v>
      </c>
      <c r="B21518" t="s">
        <v>17340</v>
      </c>
      <c r="C21518" s="6">
        <v>43763</v>
      </c>
      <c r="D21518" s="1">
        <v>27500</v>
      </c>
      <c r="E21518" s="2">
        <v>1</v>
      </c>
    </row>
    <row r="21519" spans="1:5" x14ac:dyDescent="0.2">
      <c r="A21519" s="8">
        <v>43773</v>
      </c>
      <c r="B21519" t="s">
        <v>18170</v>
      </c>
      <c r="C21519" s="6">
        <v>43763</v>
      </c>
      <c r="D21519" s="1">
        <v>6301496.25</v>
      </c>
      <c r="E21519" s="2">
        <v>1</v>
      </c>
    </row>
    <row r="21520" spans="1:5" x14ac:dyDescent="0.2">
      <c r="A21520" s="8">
        <v>43773</v>
      </c>
      <c r="B21520" t="s">
        <v>15484</v>
      </c>
      <c r="C21520" s="6">
        <v>43717</v>
      </c>
      <c r="D21520" s="1">
        <v>2074589.78</v>
      </c>
      <c r="E21520" s="2">
        <v>21</v>
      </c>
    </row>
    <row r="21521" spans="1:5" x14ac:dyDescent="0.2">
      <c r="A21521" s="8">
        <v>43773</v>
      </c>
      <c r="B21521" t="s">
        <v>7775</v>
      </c>
      <c r="C21521" s="6">
        <v>43763</v>
      </c>
      <c r="D21521" s="1">
        <v>365000</v>
      </c>
      <c r="E21521" s="2">
        <v>11</v>
      </c>
    </row>
    <row r="21522" spans="1:5" x14ac:dyDescent="0.2">
      <c r="A21522" s="8">
        <v>43773</v>
      </c>
      <c r="B21522" t="s">
        <v>12971</v>
      </c>
      <c r="C21522" s="6">
        <v>43739</v>
      </c>
      <c r="D21522" s="1">
        <v>3164705.5</v>
      </c>
      <c r="E21522" s="2">
        <v>34</v>
      </c>
    </row>
    <row r="21523" spans="1:5" x14ac:dyDescent="0.2">
      <c r="A21523" s="8">
        <v>43773</v>
      </c>
      <c r="B21523" t="s">
        <v>14040</v>
      </c>
      <c r="C21523" s="6">
        <v>43762</v>
      </c>
      <c r="D21523" s="1">
        <v>3412738.75</v>
      </c>
      <c r="E21523" s="2">
        <v>43</v>
      </c>
    </row>
    <row r="21524" spans="1:5" x14ac:dyDescent="0.2">
      <c r="A21524" s="8">
        <v>43773</v>
      </c>
      <c r="B21524" t="s">
        <v>17715</v>
      </c>
      <c r="C21524" s="6">
        <v>43763</v>
      </c>
      <c r="D21524" s="1">
        <v>176367.93</v>
      </c>
      <c r="E21524" s="2">
        <v>4</v>
      </c>
    </row>
    <row r="21525" spans="1:5" x14ac:dyDescent="0.2">
      <c r="A21525" s="8">
        <v>43773</v>
      </c>
      <c r="B21525" t="s">
        <v>15614</v>
      </c>
      <c r="C21525" s="6">
        <v>43727</v>
      </c>
      <c r="D21525" s="1">
        <v>221000</v>
      </c>
      <c r="E21525" s="2">
        <v>3</v>
      </c>
    </row>
    <row r="21526" spans="1:5" x14ac:dyDescent="0.2">
      <c r="A21526" s="8">
        <v>43773</v>
      </c>
      <c r="B21526" t="s">
        <v>18171</v>
      </c>
      <c r="C21526" s="6">
        <v>43762</v>
      </c>
      <c r="D21526" s="1">
        <v>4870437.5</v>
      </c>
      <c r="E21526" s="2">
        <v>1</v>
      </c>
    </row>
    <row r="21527" spans="1:5" x14ac:dyDescent="0.2">
      <c r="A21527" s="8">
        <v>43773</v>
      </c>
      <c r="B21527" t="s">
        <v>8439</v>
      </c>
      <c r="C21527" s="6">
        <v>43773</v>
      </c>
      <c r="D21527" s="1">
        <v>25000</v>
      </c>
      <c r="E21527" s="2">
        <v>1</v>
      </c>
    </row>
    <row r="21528" spans="1:5" x14ac:dyDescent="0.2">
      <c r="A21528" s="8">
        <v>43773</v>
      </c>
      <c r="B21528" t="s">
        <v>8439</v>
      </c>
      <c r="C21528" s="6">
        <v>43773</v>
      </c>
      <c r="D21528" s="1">
        <v>25000</v>
      </c>
      <c r="E21528" s="2">
        <v>1</v>
      </c>
    </row>
    <row r="21529" spans="1:5" x14ac:dyDescent="0.2">
      <c r="A21529" s="8">
        <v>43773</v>
      </c>
      <c r="B21529" t="s">
        <v>17492</v>
      </c>
      <c r="C21529" s="6">
        <v>43661</v>
      </c>
      <c r="D21529" s="1">
        <v>220000</v>
      </c>
      <c r="E21529" s="2">
        <v>9</v>
      </c>
    </row>
    <row r="21530" spans="1:5" x14ac:dyDescent="0.2">
      <c r="A21530" s="8">
        <v>43773</v>
      </c>
      <c r="B21530" t="s">
        <v>18172</v>
      </c>
      <c r="C21530" s="6">
        <v>43763</v>
      </c>
      <c r="D21530" s="1">
        <v>759157.75</v>
      </c>
      <c r="E21530" s="2">
        <v>46</v>
      </c>
    </row>
    <row r="21531" spans="1:5" x14ac:dyDescent="0.2">
      <c r="A21531" s="8">
        <v>43773</v>
      </c>
      <c r="B21531" t="s">
        <v>15614</v>
      </c>
      <c r="C21531" s="6">
        <v>43738</v>
      </c>
      <c r="D21531" s="1">
        <v>85000</v>
      </c>
      <c r="E21531" s="2">
        <v>1</v>
      </c>
    </row>
    <row r="21532" spans="1:5" x14ac:dyDescent="0.2">
      <c r="A21532" s="8">
        <v>43773</v>
      </c>
      <c r="B21532" t="s">
        <v>8720</v>
      </c>
      <c r="C21532" s="6">
        <v>43762</v>
      </c>
      <c r="D21532" s="1">
        <v>19601.5</v>
      </c>
      <c r="E21532" s="2">
        <v>2</v>
      </c>
    </row>
    <row r="21533" spans="1:5" x14ac:dyDescent="0.2">
      <c r="A21533" s="8">
        <v>43773</v>
      </c>
      <c r="B21533" t="s">
        <v>17492</v>
      </c>
      <c r="C21533" s="6">
        <v>43693</v>
      </c>
      <c r="D21533" s="1">
        <v>125000</v>
      </c>
      <c r="E21533" s="2">
        <v>2</v>
      </c>
    </row>
    <row r="21534" spans="1:5" x14ac:dyDescent="0.2">
      <c r="A21534" s="8">
        <v>43773</v>
      </c>
      <c r="B21534" t="s">
        <v>17492</v>
      </c>
      <c r="C21534" s="6">
        <v>43720</v>
      </c>
      <c r="D21534" s="1">
        <v>10050</v>
      </c>
      <c r="E21534" s="2">
        <v>1</v>
      </c>
    </row>
    <row r="21535" spans="1:5" x14ac:dyDescent="0.2">
      <c r="A21535" s="8">
        <v>43773</v>
      </c>
      <c r="B21535" t="s">
        <v>14402</v>
      </c>
      <c r="C21535" s="6">
        <v>43762</v>
      </c>
      <c r="D21535" s="1">
        <v>420498</v>
      </c>
      <c r="E21535" s="2">
        <v>5</v>
      </c>
    </row>
    <row r="21536" spans="1:5" x14ac:dyDescent="0.2">
      <c r="A21536" s="8">
        <v>43773</v>
      </c>
      <c r="B21536" t="s">
        <v>17492</v>
      </c>
      <c r="C21536" s="6">
        <v>43637</v>
      </c>
      <c r="D21536" s="1">
        <v>904999.8</v>
      </c>
      <c r="E21536" s="2">
        <v>12</v>
      </c>
    </row>
    <row r="21537" spans="1:5" x14ac:dyDescent="0.2">
      <c r="A21537" s="8">
        <v>43773</v>
      </c>
      <c r="B21537" t="s">
        <v>2263</v>
      </c>
      <c r="C21537" s="6">
        <v>43768</v>
      </c>
      <c r="D21537" s="1">
        <v>1848000</v>
      </c>
      <c r="E21537" s="2">
        <v>4</v>
      </c>
    </row>
    <row r="21538" spans="1:5" x14ac:dyDescent="0.2">
      <c r="A21538" s="8">
        <v>43773</v>
      </c>
      <c r="B21538" t="s">
        <v>1925</v>
      </c>
      <c r="C21538" s="6">
        <v>43762</v>
      </c>
      <c r="D21538" s="1">
        <v>1500000</v>
      </c>
      <c r="E21538" s="2">
        <v>1</v>
      </c>
    </row>
    <row r="21539" spans="1:5" x14ac:dyDescent="0.2">
      <c r="A21539" s="8">
        <v>43773</v>
      </c>
      <c r="B21539" t="s">
        <v>1925</v>
      </c>
      <c r="C21539" s="6">
        <v>43762</v>
      </c>
      <c r="D21539" s="1">
        <v>500000</v>
      </c>
      <c r="E21539" s="2">
        <v>1</v>
      </c>
    </row>
    <row r="21540" spans="1:5" x14ac:dyDescent="0.2">
      <c r="A21540" s="8">
        <v>43773</v>
      </c>
      <c r="B21540" t="s">
        <v>10538</v>
      </c>
      <c r="C21540" s="6">
        <v>43763</v>
      </c>
      <c r="D21540" s="1">
        <v>1170000</v>
      </c>
      <c r="E21540" s="2">
        <v>5</v>
      </c>
    </row>
    <row r="21541" spans="1:5" x14ac:dyDescent="0.2">
      <c r="A21541" s="8">
        <v>43771</v>
      </c>
      <c r="B21541" t="s">
        <v>17492</v>
      </c>
      <c r="C21541" s="6">
        <v>43760</v>
      </c>
      <c r="D21541" s="1">
        <v>190000.35</v>
      </c>
      <c r="E21541" s="2">
        <v>2</v>
      </c>
    </row>
    <row r="21542" spans="1:5" x14ac:dyDescent="0.2">
      <c r="A21542" s="8">
        <v>43770</v>
      </c>
      <c r="B21542" t="s">
        <v>18155</v>
      </c>
      <c r="C21542" s="6">
        <v>43762</v>
      </c>
      <c r="D21542" s="1">
        <v>19568175.75</v>
      </c>
      <c r="E21542" s="2">
        <v>1</v>
      </c>
    </row>
    <row r="21543" spans="1:5" x14ac:dyDescent="0.2">
      <c r="A21543" s="8">
        <v>43770</v>
      </c>
      <c r="B21543" t="s">
        <v>5949</v>
      </c>
      <c r="C21543" s="6">
        <v>43760</v>
      </c>
      <c r="D21543" s="1">
        <v>1000000</v>
      </c>
      <c r="E21543" s="2">
        <v>1</v>
      </c>
    </row>
    <row r="21544" spans="1:5" x14ac:dyDescent="0.2">
      <c r="A21544" s="8">
        <v>43770</v>
      </c>
      <c r="B21544" t="s">
        <v>1988</v>
      </c>
      <c r="C21544" s="6">
        <v>43769</v>
      </c>
      <c r="D21544" s="1">
        <v>40000</v>
      </c>
      <c r="E21544" s="2">
        <v>1</v>
      </c>
    </row>
    <row r="21545" spans="1:5" x14ac:dyDescent="0.2">
      <c r="A21545" s="8">
        <v>43770</v>
      </c>
      <c r="B21545" t="s">
        <v>6294</v>
      </c>
      <c r="C21545" s="6">
        <v>43741</v>
      </c>
      <c r="D21545" s="1">
        <v>33255684</v>
      </c>
      <c r="E21545" s="2">
        <v>2</v>
      </c>
    </row>
    <row r="21546" spans="1:5" x14ac:dyDescent="0.2">
      <c r="A21546" s="8">
        <v>43770</v>
      </c>
      <c r="B21546" t="s">
        <v>18156</v>
      </c>
      <c r="C21546" s="6">
        <v>43768</v>
      </c>
      <c r="D21546" s="1">
        <v>5000000</v>
      </c>
      <c r="E21546" s="2">
        <v>1</v>
      </c>
    </row>
    <row r="21547" spans="1:5" x14ac:dyDescent="0.2">
      <c r="A21547" s="8">
        <v>43770</v>
      </c>
      <c r="B21547" t="s">
        <v>6414</v>
      </c>
      <c r="C21547" s="6">
        <v>43721</v>
      </c>
      <c r="D21547" s="1">
        <v>167012030.68000001</v>
      </c>
      <c r="E21547" s="2">
        <v>4</v>
      </c>
    </row>
    <row r="21548" spans="1:5" x14ac:dyDescent="0.2">
      <c r="A21548" s="8">
        <v>43770</v>
      </c>
      <c r="B21548" t="s">
        <v>18157</v>
      </c>
      <c r="C21548" s="6">
        <v>43731</v>
      </c>
      <c r="D21548" s="1">
        <v>13268805.699999999</v>
      </c>
      <c r="E21548" s="2">
        <v>1</v>
      </c>
    </row>
    <row r="21549" spans="1:5" x14ac:dyDescent="0.2">
      <c r="A21549" s="8">
        <v>43770</v>
      </c>
      <c r="B21549" t="s">
        <v>18156</v>
      </c>
      <c r="C21549" s="6">
        <v>43768</v>
      </c>
      <c r="D21549" s="1">
        <v>5000000</v>
      </c>
      <c r="E21549" s="2">
        <v>1</v>
      </c>
    </row>
    <row r="21550" spans="1:5" x14ac:dyDescent="0.2">
      <c r="A21550" s="8">
        <v>43770</v>
      </c>
      <c r="B21550" t="s">
        <v>10550</v>
      </c>
      <c r="C21550" s="6">
        <v>43761</v>
      </c>
      <c r="D21550" s="1">
        <v>250000</v>
      </c>
      <c r="E21550" s="2">
        <v>1</v>
      </c>
    </row>
    <row r="21551" spans="1:5" x14ac:dyDescent="0.2">
      <c r="A21551" s="8">
        <v>43770</v>
      </c>
      <c r="B21551" t="s">
        <v>18158</v>
      </c>
      <c r="C21551" s="6">
        <v>43760</v>
      </c>
      <c r="D21551" s="1">
        <v>62851200</v>
      </c>
      <c r="E21551" s="2">
        <v>5</v>
      </c>
    </row>
    <row r="21552" spans="1:5" x14ac:dyDescent="0.2">
      <c r="A21552" s="8">
        <v>43770</v>
      </c>
      <c r="B21552" t="s">
        <v>14402</v>
      </c>
      <c r="C21552" s="6">
        <v>43762</v>
      </c>
      <c r="D21552" s="1">
        <v>370498</v>
      </c>
      <c r="E21552" s="2">
        <v>5</v>
      </c>
    </row>
    <row r="21553" spans="1:5" x14ac:dyDescent="0.2">
      <c r="A21553" s="8">
        <v>43770</v>
      </c>
      <c r="B21553" t="s">
        <v>18159</v>
      </c>
      <c r="C21553" s="6">
        <v>43760</v>
      </c>
      <c r="D21553" s="1">
        <v>6390000</v>
      </c>
      <c r="E21553" s="2">
        <v>25</v>
      </c>
    </row>
    <row r="21554" spans="1:5" x14ac:dyDescent="0.2">
      <c r="A21554" s="8">
        <v>43770</v>
      </c>
      <c r="B21554" t="s">
        <v>17513</v>
      </c>
      <c r="C21554" s="6">
        <v>43756</v>
      </c>
      <c r="D21554" s="1">
        <v>325000</v>
      </c>
      <c r="E21554" s="2">
        <v>1</v>
      </c>
    </row>
    <row r="21555" spans="1:5" x14ac:dyDescent="0.2">
      <c r="A21555" s="8">
        <v>43770</v>
      </c>
      <c r="B21555" t="s">
        <v>18160</v>
      </c>
      <c r="C21555" s="6">
        <v>43760</v>
      </c>
      <c r="D21555" s="1">
        <v>3600000</v>
      </c>
      <c r="E21555" s="2">
        <v>1</v>
      </c>
    </row>
    <row r="21556" spans="1:5" x14ac:dyDescent="0.2">
      <c r="A21556" s="8">
        <v>43770</v>
      </c>
      <c r="B21556" t="s">
        <v>12742</v>
      </c>
      <c r="C21556" s="6">
        <v>43760</v>
      </c>
      <c r="D21556" s="1">
        <v>60000</v>
      </c>
      <c r="E21556" s="2">
        <v>1</v>
      </c>
    </row>
    <row r="21557" spans="1:5" x14ac:dyDescent="0.2">
      <c r="A21557" s="8">
        <v>43770</v>
      </c>
      <c r="B21557" t="s">
        <v>17982</v>
      </c>
      <c r="C21557" s="6">
        <v>43761</v>
      </c>
      <c r="D21557" s="1">
        <v>236716.67</v>
      </c>
      <c r="E21557" s="2">
        <v>3</v>
      </c>
    </row>
    <row r="21558" spans="1:5" x14ac:dyDescent="0.2">
      <c r="A21558" s="8">
        <v>43770</v>
      </c>
      <c r="B21558" t="s">
        <v>11048</v>
      </c>
      <c r="C21558" s="6">
        <v>43760</v>
      </c>
      <c r="D21558" s="1">
        <v>125000</v>
      </c>
      <c r="E21558" s="2">
        <v>2</v>
      </c>
    </row>
    <row r="21559" spans="1:5" x14ac:dyDescent="0.2">
      <c r="A21559" s="8">
        <v>43770</v>
      </c>
      <c r="B21559" t="s">
        <v>18151</v>
      </c>
      <c r="C21559" s="6">
        <v>43763</v>
      </c>
      <c r="D21559" s="1">
        <v>595000</v>
      </c>
      <c r="E21559" s="2">
        <v>4</v>
      </c>
    </row>
    <row r="21560" spans="1:5" x14ac:dyDescent="0.2">
      <c r="A21560" s="8">
        <v>43770</v>
      </c>
      <c r="B21560" t="s">
        <v>5628</v>
      </c>
      <c r="C21560" s="6">
        <v>43753</v>
      </c>
      <c r="D21560" s="1">
        <v>4229086</v>
      </c>
      <c r="E21560" s="2">
        <v>12</v>
      </c>
    </row>
    <row r="21561" spans="1:5" x14ac:dyDescent="0.2">
      <c r="A21561" s="8">
        <v>43770</v>
      </c>
      <c r="B21561" t="s">
        <v>5179</v>
      </c>
      <c r="C21561" s="6">
        <v>43766</v>
      </c>
      <c r="D21561" s="1">
        <v>3916800</v>
      </c>
      <c r="E21561" s="2">
        <v>1</v>
      </c>
    </row>
    <row r="21562" spans="1:5" x14ac:dyDescent="0.2">
      <c r="A21562" s="8">
        <v>43770</v>
      </c>
      <c r="B21562" t="s">
        <v>1018</v>
      </c>
      <c r="C21562" s="6">
        <v>43761</v>
      </c>
      <c r="D21562" s="1">
        <v>1928817</v>
      </c>
      <c r="E21562" s="2">
        <v>8</v>
      </c>
    </row>
    <row r="21563" spans="1:5" x14ac:dyDescent="0.2">
      <c r="A21563" s="8">
        <v>43770</v>
      </c>
      <c r="B21563" t="s">
        <v>17574</v>
      </c>
      <c r="C21563" s="6">
        <v>43763</v>
      </c>
      <c r="D21563" s="1">
        <v>10451200</v>
      </c>
      <c r="E21563" s="2">
        <v>2</v>
      </c>
    </row>
    <row r="21564" spans="1:5" x14ac:dyDescent="0.2">
      <c r="A21564" s="8">
        <v>43770</v>
      </c>
      <c r="B21564" t="s">
        <v>17581</v>
      </c>
      <c r="C21564" s="6">
        <v>43761</v>
      </c>
      <c r="D21564" s="1">
        <v>17500</v>
      </c>
      <c r="E21564" s="2">
        <v>1</v>
      </c>
    </row>
    <row r="21565" spans="1:5" x14ac:dyDescent="0.2">
      <c r="A21565" s="8">
        <v>43770</v>
      </c>
      <c r="B21565" t="s">
        <v>61</v>
      </c>
      <c r="C21565" s="6">
        <v>43761</v>
      </c>
      <c r="D21565" s="1">
        <v>20651949.98</v>
      </c>
      <c r="E21565" s="2">
        <v>3</v>
      </c>
    </row>
    <row r="21566" spans="1:5" x14ac:dyDescent="0.2">
      <c r="A21566" s="8">
        <v>43770</v>
      </c>
      <c r="B21566" t="s">
        <v>11411</v>
      </c>
      <c r="C21566" s="6">
        <v>43762</v>
      </c>
      <c r="D21566" s="1">
        <v>216215.99</v>
      </c>
      <c r="E21566" s="2">
        <v>8</v>
      </c>
    </row>
    <row r="21567" spans="1:5" x14ac:dyDescent="0.2">
      <c r="A21567" s="8">
        <v>43770</v>
      </c>
      <c r="B21567" t="s">
        <v>17980</v>
      </c>
      <c r="C21567" s="6">
        <v>43760</v>
      </c>
      <c r="D21567" s="1">
        <v>6000000</v>
      </c>
      <c r="E21567" s="2">
        <v>1</v>
      </c>
    </row>
    <row r="21568" spans="1:5" x14ac:dyDescent="0.2">
      <c r="A21568" s="8">
        <v>43770</v>
      </c>
      <c r="B21568" t="s">
        <v>17868</v>
      </c>
      <c r="C21568" s="6">
        <v>43759</v>
      </c>
      <c r="D21568" s="1">
        <v>103000</v>
      </c>
      <c r="E21568" s="2">
        <v>2</v>
      </c>
    </row>
    <row r="21569" spans="1:5" x14ac:dyDescent="0.2">
      <c r="A21569" s="8">
        <v>43770</v>
      </c>
      <c r="B21569" t="s">
        <v>11144</v>
      </c>
      <c r="C21569" s="6">
        <v>43762</v>
      </c>
      <c r="D21569" s="1">
        <v>196192.5</v>
      </c>
      <c r="E21569" s="2">
        <v>1</v>
      </c>
    </row>
    <row r="21570" spans="1:5" x14ac:dyDescent="0.2">
      <c r="A21570" s="8">
        <v>43770</v>
      </c>
      <c r="B21570" t="s">
        <v>752</v>
      </c>
      <c r="C21570" s="6">
        <v>43759</v>
      </c>
      <c r="D21570" s="1">
        <v>408000</v>
      </c>
      <c r="E21570" s="2">
        <v>19</v>
      </c>
    </row>
    <row r="21571" spans="1:5" x14ac:dyDescent="0.2">
      <c r="A21571" s="8">
        <v>43770</v>
      </c>
      <c r="B21571" t="s">
        <v>17634</v>
      </c>
      <c r="C21571" s="6">
        <v>43763</v>
      </c>
      <c r="D21571" s="1">
        <v>289000</v>
      </c>
      <c r="E21571" s="2">
        <v>1</v>
      </c>
    </row>
    <row r="21572" spans="1:5" x14ac:dyDescent="0.2">
      <c r="A21572" s="8">
        <v>43770</v>
      </c>
      <c r="B21572" t="s">
        <v>17868</v>
      </c>
      <c r="C21572" s="6">
        <v>43755</v>
      </c>
      <c r="D21572" s="1">
        <v>196101</v>
      </c>
      <c r="E21572" s="2">
        <v>17</v>
      </c>
    </row>
    <row r="21573" spans="1:5" x14ac:dyDescent="0.2">
      <c r="A21573" s="8">
        <v>43770</v>
      </c>
      <c r="B21573" t="s">
        <v>18161</v>
      </c>
      <c r="C21573" s="6">
        <v>43761</v>
      </c>
      <c r="D21573" s="1">
        <v>30000.32</v>
      </c>
      <c r="E21573" s="2">
        <v>1</v>
      </c>
    </row>
    <row r="21574" spans="1:5" x14ac:dyDescent="0.2">
      <c r="A21574" s="8">
        <v>43770</v>
      </c>
      <c r="B21574" t="s">
        <v>2415</v>
      </c>
      <c r="C21574" s="6">
        <v>43762</v>
      </c>
      <c r="D21574" s="1">
        <v>375200</v>
      </c>
      <c r="E21574" s="2">
        <v>8</v>
      </c>
    </row>
    <row r="21575" spans="1:5" x14ac:dyDescent="0.2">
      <c r="A21575" s="8">
        <v>43770</v>
      </c>
      <c r="B21575" t="s">
        <v>14449</v>
      </c>
      <c r="C21575" s="6">
        <v>43761</v>
      </c>
      <c r="D21575" s="1">
        <v>1670000</v>
      </c>
      <c r="E21575" s="2">
        <v>3</v>
      </c>
    </row>
    <row r="21576" spans="1:5" x14ac:dyDescent="0.2">
      <c r="A21576" s="8">
        <v>43769</v>
      </c>
      <c r="B21576" t="s">
        <v>6554</v>
      </c>
      <c r="C21576" s="6">
        <v>43759</v>
      </c>
      <c r="D21576" s="1">
        <v>392250</v>
      </c>
      <c r="E21576" s="2">
        <v>11</v>
      </c>
    </row>
    <row r="21577" spans="1:5" x14ac:dyDescent="0.2">
      <c r="A21577" s="8">
        <v>43769</v>
      </c>
      <c r="B21577" t="s">
        <v>6554</v>
      </c>
      <c r="C21577" s="6">
        <v>43759</v>
      </c>
      <c r="D21577" s="1">
        <v>392250</v>
      </c>
      <c r="E21577" s="2">
        <v>11</v>
      </c>
    </row>
    <row r="21578" spans="1:5" x14ac:dyDescent="0.2">
      <c r="A21578" s="8">
        <v>43769</v>
      </c>
      <c r="B21578" t="s">
        <v>8014</v>
      </c>
      <c r="C21578" s="6">
        <v>43759</v>
      </c>
      <c r="D21578" s="1">
        <v>1850940</v>
      </c>
      <c r="E21578" s="2">
        <v>24</v>
      </c>
    </row>
    <row r="21579" spans="1:5" x14ac:dyDescent="0.2">
      <c r="A21579" s="8">
        <v>43769</v>
      </c>
      <c r="B21579" t="s">
        <v>8014</v>
      </c>
      <c r="C21579" s="6">
        <v>43759</v>
      </c>
      <c r="D21579" s="1">
        <v>1850940</v>
      </c>
      <c r="E21579" s="2">
        <v>24</v>
      </c>
    </row>
    <row r="21580" spans="1:5" x14ac:dyDescent="0.2">
      <c r="A21580" s="8">
        <v>43769</v>
      </c>
      <c r="B21580" t="s">
        <v>13978</v>
      </c>
      <c r="C21580" s="6">
        <v>43438</v>
      </c>
      <c r="D21580" s="1">
        <v>240000</v>
      </c>
      <c r="E21580" s="2">
        <v>13</v>
      </c>
    </row>
    <row r="21581" spans="1:5" x14ac:dyDescent="0.2">
      <c r="A21581" s="8">
        <v>43769</v>
      </c>
      <c r="B21581" t="s">
        <v>11938</v>
      </c>
      <c r="C21581" s="6">
        <v>43761</v>
      </c>
      <c r="D21581" s="1">
        <v>65000</v>
      </c>
      <c r="E21581" s="2">
        <v>2</v>
      </c>
    </row>
    <row r="21582" spans="1:5" x14ac:dyDescent="0.2">
      <c r="A21582" s="8">
        <v>43769</v>
      </c>
      <c r="B21582" t="s">
        <v>17895</v>
      </c>
      <c r="C21582" s="6">
        <v>43759</v>
      </c>
      <c r="D21582" s="1">
        <v>250000</v>
      </c>
      <c r="E21582" s="2">
        <v>1</v>
      </c>
    </row>
    <row r="21583" spans="1:5" x14ac:dyDescent="0.2">
      <c r="A21583" s="8">
        <v>43769</v>
      </c>
      <c r="B21583" t="s">
        <v>17892</v>
      </c>
      <c r="C21583" s="6">
        <v>43759</v>
      </c>
      <c r="D21583" s="1">
        <v>941500</v>
      </c>
      <c r="E21583" s="2">
        <v>3</v>
      </c>
    </row>
    <row r="21584" spans="1:5" x14ac:dyDescent="0.2">
      <c r="A21584" s="8">
        <v>43769</v>
      </c>
      <c r="B21584" t="s">
        <v>18149</v>
      </c>
      <c r="C21584" s="6">
        <v>43759</v>
      </c>
      <c r="D21584" s="1">
        <v>116628000</v>
      </c>
      <c r="E21584" s="2">
        <v>2</v>
      </c>
    </row>
    <row r="21585" spans="1:5" x14ac:dyDescent="0.2">
      <c r="A21585" s="8">
        <v>43769</v>
      </c>
      <c r="B21585" t="s">
        <v>18150</v>
      </c>
      <c r="C21585" s="6">
        <v>43759</v>
      </c>
      <c r="D21585" s="1">
        <v>14117488</v>
      </c>
      <c r="E21585" s="2">
        <v>3</v>
      </c>
    </row>
    <row r="21586" spans="1:5" x14ac:dyDescent="0.2">
      <c r="A21586" s="8">
        <v>43769</v>
      </c>
      <c r="B21586" t="s">
        <v>6529</v>
      </c>
      <c r="C21586" s="6">
        <v>43763</v>
      </c>
      <c r="D21586" s="1">
        <v>900000.11</v>
      </c>
      <c r="E21586" s="2">
        <v>3</v>
      </c>
    </row>
    <row r="21587" spans="1:5" x14ac:dyDescent="0.2">
      <c r="A21587" s="8">
        <v>43769</v>
      </c>
      <c r="B21587" t="s">
        <v>15542</v>
      </c>
      <c r="C21587" s="6">
        <v>43759</v>
      </c>
      <c r="D21587" s="1">
        <v>1178400</v>
      </c>
      <c r="E21587" s="2">
        <v>14</v>
      </c>
    </row>
    <row r="21588" spans="1:5" x14ac:dyDescent="0.2">
      <c r="A21588" s="8">
        <v>43769</v>
      </c>
      <c r="B21588" t="s">
        <v>15353</v>
      </c>
      <c r="C21588" s="6">
        <v>43760</v>
      </c>
      <c r="D21588" s="1">
        <v>443400</v>
      </c>
      <c r="E21588" s="2">
        <v>3</v>
      </c>
    </row>
    <row r="21589" spans="1:5" x14ac:dyDescent="0.2">
      <c r="A21589" s="8">
        <v>43769</v>
      </c>
      <c r="B21589" t="s">
        <v>1293</v>
      </c>
      <c r="C21589" s="6">
        <v>43759</v>
      </c>
      <c r="D21589" s="1">
        <v>516266.77</v>
      </c>
      <c r="E21589" s="2">
        <v>6</v>
      </c>
    </row>
    <row r="21590" spans="1:5" x14ac:dyDescent="0.2">
      <c r="A21590" s="8">
        <v>43769</v>
      </c>
      <c r="B21590" t="s">
        <v>15043</v>
      </c>
      <c r="C21590" s="6">
        <v>43760</v>
      </c>
      <c r="D21590" s="1">
        <v>1324829.02</v>
      </c>
      <c r="E21590" s="2">
        <v>18</v>
      </c>
    </row>
    <row r="21591" spans="1:5" x14ac:dyDescent="0.2">
      <c r="A21591" s="8">
        <v>43769</v>
      </c>
      <c r="B21591" t="s">
        <v>15401</v>
      </c>
      <c r="C21591" s="6">
        <v>43759</v>
      </c>
      <c r="D21591" s="1">
        <v>743449.95</v>
      </c>
      <c r="E21591" s="2">
        <v>13</v>
      </c>
    </row>
    <row r="21592" spans="1:5" x14ac:dyDescent="0.2">
      <c r="A21592" s="8">
        <v>43769</v>
      </c>
      <c r="B21592" t="s">
        <v>2706</v>
      </c>
      <c r="C21592" s="6">
        <v>43767</v>
      </c>
      <c r="D21592" s="1">
        <v>1300000</v>
      </c>
      <c r="E21592" s="2">
        <v>6</v>
      </c>
    </row>
    <row r="21593" spans="1:5" x14ac:dyDescent="0.2">
      <c r="A21593" s="8">
        <v>43769</v>
      </c>
      <c r="B21593" t="s">
        <v>10341</v>
      </c>
      <c r="C21593" s="6">
        <v>43759</v>
      </c>
      <c r="D21593" s="1">
        <v>1557233.57</v>
      </c>
      <c r="E21593" s="2">
        <v>14</v>
      </c>
    </row>
    <row r="21594" spans="1:5" x14ac:dyDescent="0.2">
      <c r="A21594" s="8">
        <v>43769</v>
      </c>
      <c r="B21594" t="s">
        <v>2833</v>
      </c>
      <c r="C21594" s="6">
        <v>43762</v>
      </c>
      <c r="D21594" s="1">
        <v>574700.06000000006</v>
      </c>
      <c r="E21594" s="2">
        <v>9</v>
      </c>
    </row>
    <row r="21595" spans="1:5" x14ac:dyDescent="0.2">
      <c r="A21595" s="8">
        <v>43769</v>
      </c>
      <c r="B21595" t="s">
        <v>17029</v>
      </c>
      <c r="C21595" s="6">
        <v>43760</v>
      </c>
      <c r="D21595" s="1">
        <v>11273934</v>
      </c>
      <c r="E21595" s="2">
        <v>2</v>
      </c>
    </row>
    <row r="21596" spans="1:5" x14ac:dyDescent="0.2">
      <c r="A21596" s="8">
        <v>43769</v>
      </c>
      <c r="B21596" t="s">
        <v>18151</v>
      </c>
      <c r="C21596" s="6">
        <v>43763</v>
      </c>
      <c r="D21596" s="1">
        <v>595000</v>
      </c>
      <c r="E21596" s="2">
        <v>4</v>
      </c>
    </row>
    <row r="21597" spans="1:5" x14ac:dyDescent="0.2">
      <c r="A21597" s="8">
        <v>43769</v>
      </c>
      <c r="B21597" t="s">
        <v>8202</v>
      </c>
      <c r="C21597" s="6">
        <v>43766</v>
      </c>
      <c r="D21597" s="1">
        <v>20000</v>
      </c>
      <c r="E21597" s="2">
        <v>2</v>
      </c>
    </row>
    <row r="21598" spans="1:5" x14ac:dyDescent="0.2">
      <c r="A21598" s="8">
        <v>43769</v>
      </c>
      <c r="B21598" t="s">
        <v>10558</v>
      </c>
      <c r="C21598" s="6">
        <v>43759</v>
      </c>
      <c r="D21598" s="1">
        <v>491250</v>
      </c>
      <c r="E21598" s="2">
        <v>4</v>
      </c>
    </row>
    <row r="21599" spans="1:5" x14ac:dyDescent="0.2">
      <c r="A21599" s="8">
        <v>43769</v>
      </c>
      <c r="B21599" t="s">
        <v>9829</v>
      </c>
      <c r="C21599" s="6">
        <v>43762</v>
      </c>
      <c r="D21599" s="1">
        <v>1951373.43</v>
      </c>
      <c r="E21599" s="2">
        <v>14</v>
      </c>
    </row>
    <row r="21600" spans="1:5" x14ac:dyDescent="0.2">
      <c r="A21600" s="8">
        <v>43769</v>
      </c>
      <c r="B21600" t="s">
        <v>18152</v>
      </c>
      <c r="C21600" s="6">
        <v>43759</v>
      </c>
      <c r="D21600" s="1">
        <v>24000</v>
      </c>
      <c r="E21600" s="2">
        <v>2</v>
      </c>
    </row>
    <row r="21601" spans="1:5" x14ac:dyDescent="0.2">
      <c r="A21601" s="8">
        <v>43769</v>
      </c>
      <c r="B21601" t="s">
        <v>14872</v>
      </c>
      <c r="C21601" s="6">
        <v>43761</v>
      </c>
      <c r="D21601" s="1">
        <v>10000</v>
      </c>
      <c r="E21601" s="2">
        <v>1</v>
      </c>
    </row>
    <row r="21602" spans="1:5" x14ac:dyDescent="0.2">
      <c r="A21602" s="8">
        <v>43769</v>
      </c>
      <c r="B21602" t="s">
        <v>18153</v>
      </c>
      <c r="C21602" s="6">
        <v>43760</v>
      </c>
      <c r="D21602" s="1">
        <v>8000</v>
      </c>
      <c r="E21602" s="2">
        <v>1</v>
      </c>
    </row>
    <row r="21603" spans="1:5" x14ac:dyDescent="0.2">
      <c r="A21603" s="8">
        <v>43769</v>
      </c>
      <c r="B21603" t="s">
        <v>16656</v>
      </c>
      <c r="C21603" s="6">
        <v>43763</v>
      </c>
      <c r="D21603" s="1">
        <v>696999.6</v>
      </c>
      <c r="E21603" s="2">
        <v>18</v>
      </c>
    </row>
    <row r="21604" spans="1:5" x14ac:dyDescent="0.2">
      <c r="A21604" s="8">
        <v>43769</v>
      </c>
      <c r="B21604" t="s">
        <v>10573</v>
      </c>
      <c r="C21604" s="6">
        <v>43759</v>
      </c>
      <c r="D21604" s="1">
        <v>5836609.1699999999</v>
      </c>
      <c r="E21604" s="2">
        <v>21</v>
      </c>
    </row>
    <row r="21605" spans="1:5" x14ac:dyDescent="0.2">
      <c r="A21605" s="8">
        <v>43769</v>
      </c>
      <c r="B21605" t="s">
        <v>16734</v>
      </c>
      <c r="C21605" s="6">
        <v>43756</v>
      </c>
      <c r="D21605" s="1">
        <v>4596200</v>
      </c>
      <c r="E21605" s="2">
        <v>1</v>
      </c>
    </row>
    <row r="21606" spans="1:5" x14ac:dyDescent="0.2">
      <c r="A21606" s="8">
        <v>43769</v>
      </c>
      <c r="B21606" t="s">
        <v>18154</v>
      </c>
      <c r="C21606" s="6">
        <v>43766</v>
      </c>
      <c r="D21606" s="1">
        <v>24806400</v>
      </c>
      <c r="E21606" s="2">
        <v>2</v>
      </c>
    </row>
    <row r="21607" spans="1:5" x14ac:dyDescent="0.2">
      <c r="A21607" s="8">
        <v>43769</v>
      </c>
      <c r="B21607" t="s">
        <v>17080</v>
      </c>
      <c r="C21607" s="6">
        <v>43706</v>
      </c>
      <c r="D21607" s="1">
        <v>2253092.04</v>
      </c>
      <c r="E21607" s="2">
        <v>18</v>
      </c>
    </row>
    <row r="21608" spans="1:5" x14ac:dyDescent="0.2">
      <c r="A21608" s="8">
        <v>43768</v>
      </c>
      <c r="B21608" t="s">
        <v>18145</v>
      </c>
      <c r="C21608" s="6">
        <v>43759</v>
      </c>
      <c r="D21608" s="1">
        <v>98220000</v>
      </c>
      <c r="E21608" s="2">
        <v>1</v>
      </c>
    </row>
    <row r="21609" spans="1:5" x14ac:dyDescent="0.2">
      <c r="A21609" s="8">
        <v>43768</v>
      </c>
      <c r="B21609" t="s">
        <v>10170</v>
      </c>
      <c r="C21609" s="6">
        <v>43763</v>
      </c>
      <c r="D21609" s="1">
        <v>32804840</v>
      </c>
      <c r="E21609" s="2">
        <v>2</v>
      </c>
    </row>
    <row r="21610" spans="1:5" x14ac:dyDescent="0.2">
      <c r="A21610" s="8">
        <v>43768</v>
      </c>
      <c r="B21610" t="s">
        <v>14527</v>
      </c>
      <c r="C21610" s="6">
        <v>43759</v>
      </c>
      <c r="D21610" s="1">
        <v>472800</v>
      </c>
      <c r="E21610" s="2">
        <v>51</v>
      </c>
    </row>
    <row r="21611" spans="1:5" x14ac:dyDescent="0.2">
      <c r="A21611" s="8">
        <v>43768</v>
      </c>
      <c r="B21611" t="s">
        <v>14326</v>
      </c>
      <c r="C21611" s="6">
        <v>43766</v>
      </c>
      <c r="D21611" s="1">
        <v>9102186.2400000002</v>
      </c>
      <c r="E21611" s="2">
        <v>1</v>
      </c>
    </row>
    <row r="21612" spans="1:5" x14ac:dyDescent="0.2">
      <c r="A21612" s="8">
        <v>43768</v>
      </c>
      <c r="B21612" t="s">
        <v>18146</v>
      </c>
      <c r="C21612" s="6">
        <v>43760</v>
      </c>
      <c r="D21612" s="1">
        <v>19641000</v>
      </c>
      <c r="E21612" s="2">
        <v>4</v>
      </c>
    </row>
    <row r="21613" spans="1:5" x14ac:dyDescent="0.2">
      <c r="A21613" s="8">
        <v>43768</v>
      </c>
      <c r="B21613" t="s">
        <v>12569</v>
      </c>
      <c r="C21613" s="6">
        <v>43763</v>
      </c>
      <c r="D21613" s="1">
        <v>6923920</v>
      </c>
      <c r="E21613" s="2">
        <v>1</v>
      </c>
    </row>
    <row r="21614" spans="1:5" x14ac:dyDescent="0.2">
      <c r="A21614" s="8">
        <v>43768</v>
      </c>
      <c r="B21614" t="s">
        <v>1296</v>
      </c>
      <c r="C21614" s="6">
        <v>43759</v>
      </c>
      <c r="D21614" s="1">
        <v>755614.17</v>
      </c>
      <c r="E21614" s="2">
        <v>11</v>
      </c>
    </row>
    <row r="21615" spans="1:5" x14ac:dyDescent="0.2">
      <c r="A21615" s="8">
        <v>43768</v>
      </c>
      <c r="B21615" t="s">
        <v>18147</v>
      </c>
      <c r="C21615" s="6">
        <v>43759</v>
      </c>
      <c r="D21615" s="1">
        <v>60000</v>
      </c>
      <c r="E21615" s="2">
        <v>1</v>
      </c>
    </row>
    <row r="21616" spans="1:5" x14ac:dyDescent="0.2">
      <c r="A21616" s="8">
        <v>43768</v>
      </c>
      <c r="B21616" t="s">
        <v>6034</v>
      </c>
      <c r="C21616" s="6">
        <v>43763</v>
      </c>
      <c r="D21616" s="1">
        <v>334569040</v>
      </c>
      <c r="E21616" s="2">
        <v>8</v>
      </c>
    </row>
    <row r="21617" spans="1:5" x14ac:dyDescent="0.2">
      <c r="A21617" s="8">
        <v>43768</v>
      </c>
      <c r="B21617" t="s">
        <v>2115</v>
      </c>
      <c r="C21617" s="6">
        <v>43760</v>
      </c>
      <c r="D21617" s="1">
        <v>11735458.218</v>
      </c>
      <c r="E21617" s="2">
        <v>2</v>
      </c>
    </row>
    <row r="21618" spans="1:5" x14ac:dyDescent="0.2">
      <c r="A21618" s="8">
        <v>43768</v>
      </c>
      <c r="B21618" t="s">
        <v>1581</v>
      </c>
      <c r="C21618" s="6">
        <v>43759</v>
      </c>
      <c r="D21618" s="1">
        <v>500000</v>
      </c>
      <c r="E21618" s="2">
        <v>1</v>
      </c>
    </row>
    <row r="21619" spans="1:5" x14ac:dyDescent="0.2">
      <c r="A21619" s="8">
        <v>43768</v>
      </c>
      <c r="B21619" t="s">
        <v>18079</v>
      </c>
      <c r="C21619" s="6">
        <v>43760</v>
      </c>
      <c r="D21619" s="1">
        <v>120000</v>
      </c>
      <c r="E21619" s="2">
        <v>1</v>
      </c>
    </row>
    <row r="21620" spans="1:5" x14ac:dyDescent="0.2">
      <c r="A21620" s="8">
        <v>43768</v>
      </c>
      <c r="B21620" t="s">
        <v>17487</v>
      </c>
      <c r="C21620" s="6">
        <v>43762</v>
      </c>
      <c r="D21620" s="1">
        <v>775000</v>
      </c>
      <c r="E21620" s="2">
        <v>3</v>
      </c>
    </row>
    <row r="21621" spans="1:5" x14ac:dyDescent="0.2">
      <c r="A21621" s="8">
        <v>43768</v>
      </c>
      <c r="B21621" t="s">
        <v>18132</v>
      </c>
      <c r="C21621" s="6">
        <v>43762</v>
      </c>
      <c r="D21621" s="1">
        <v>720000</v>
      </c>
      <c r="E21621" s="2">
        <v>20</v>
      </c>
    </row>
    <row r="21622" spans="1:5" x14ac:dyDescent="0.2">
      <c r="A21622" s="8">
        <v>43768</v>
      </c>
      <c r="B21622" t="s">
        <v>18148</v>
      </c>
      <c r="C21622" s="6">
        <v>43766</v>
      </c>
      <c r="D21622" s="1">
        <v>91392</v>
      </c>
      <c r="E21622" s="2">
        <v>1</v>
      </c>
    </row>
    <row r="21623" spans="1:5" x14ac:dyDescent="0.2">
      <c r="A21623" s="8">
        <v>43768</v>
      </c>
      <c r="B21623" t="s">
        <v>1293</v>
      </c>
      <c r="C21623" s="6">
        <v>43759</v>
      </c>
      <c r="D21623" s="1">
        <v>516266.77</v>
      </c>
      <c r="E21623" s="2">
        <v>6</v>
      </c>
    </row>
    <row r="21624" spans="1:5" x14ac:dyDescent="0.2">
      <c r="A21624" s="8">
        <v>43768</v>
      </c>
      <c r="B21624" t="s">
        <v>1934</v>
      </c>
      <c r="C21624" s="6">
        <v>43759</v>
      </c>
      <c r="D21624" s="1">
        <v>15000</v>
      </c>
      <c r="E21624" s="2">
        <v>1</v>
      </c>
    </row>
    <row r="21625" spans="1:5" x14ac:dyDescent="0.2">
      <c r="A21625" s="8">
        <v>43768</v>
      </c>
      <c r="B21625" t="s">
        <v>5791</v>
      </c>
      <c r="C21625" s="6">
        <v>43760</v>
      </c>
      <c r="D21625" s="1">
        <v>111600</v>
      </c>
      <c r="E21625" s="2">
        <v>4</v>
      </c>
    </row>
    <row r="21626" spans="1:5" x14ac:dyDescent="0.2">
      <c r="A21626" s="8">
        <v>43768</v>
      </c>
      <c r="B21626" t="s">
        <v>18140</v>
      </c>
      <c r="C21626" s="6">
        <v>43755</v>
      </c>
      <c r="D21626" s="1">
        <v>538142.12</v>
      </c>
      <c r="E21626" s="2">
        <v>21</v>
      </c>
    </row>
    <row r="21627" spans="1:5" x14ac:dyDescent="0.2">
      <c r="A21627" s="8">
        <v>43768</v>
      </c>
      <c r="B21627" t="s">
        <v>1422</v>
      </c>
      <c r="C21627" s="6">
        <v>43742</v>
      </c>
      <c r="D21627" s="1">
        <v>86100</v>
      </c>
      <c r="E21627" s="2">
        <v>2</v>
      </c>
    </row>
    <row r="21628" spans="1:5" x14ac:dyDescent="0.2">
      <c r="A21628" s="8">
        <v>43768</v>
      </c>
      <c r="B21628" t="s">
        <v>5628</v>
      </c>
      <c r="C21628" s="6">
        <v>43753</v>
      </c>
      <c r="D21628" s="1">
        <v>4889636</v>
      </c>
      <c r="E21628" s="2">
        <v>13</v>
      </c>
    </row>
    <row r="21629" spans="1:5" x14ac:dyDescent="0.2">
      <c r="A21629" s="8">
        <v>43768</v>
      </c>
      <c r="B21629" t="s">
        <v>6329</v>
      </c>
      <c r="C21629" s="6">
        <v>43759</v>
      </c>
      <c r="D21629" s="1">
        <v>624419.71</v>
      </c>
      <c r="E21629" s="2">
        <v>9</v>
      </c>
    </row>
    <row r="21630" spans="1:5" x14ac:dyDescent="0.2">
      <c r="A21630" s="8">
        <v>43768</v>
      </c>
      <c r="B21630" t="s">
        <v>8551</v>
      </c>
      <c r="C21630" s="6">
        <v>43761</v>
      </c>
      <c r="D21630" s="1">
        <v>160000</v>
      </c>
      <c r="E21630" s="2">
        <v>4</v>
      </c>
    </row>
    <row r="21631" spans="1:5" x14ac:dyDescent="0.2">
      <c r="A21631" s="8">
        <v>43768</v>
      </c>
      <c r="B21631" t="s">
        <v>2227</v>
      </c>
      <c r="C21631" s="6">
        <v>43759</v>
      </c>
      <c r="D21631" s="1">
        <v>360000</v>
      </c>
      <c r="E21631" s="2">
        <v>1</v>
      </c>
    </row>
    <row r="21632" spans="1:5" x14ac:dyDescent="0.2">
      <c r="A21632" s="8">
        <v>43768</v>
      </c>
      <c r="B21632" t="s">
        <v>14944</v>
      </c>
      <c r="C21632" s="6">
        <v>43759</v>
      </c>
      <c r="D21632" s="1">
        <v>150450</v>
      </c>
      <c r="E21632" s="2">
        <v>4</v>
      </c>
    </row>
    <row r="21633" spans="1:5" x14ac:dyDescent="0.2">
      <c r="A21633" s="8">
        <v>43767</v>
      </c>
      <c r="B21633" t="s">
        <v>17351</v>
      </c>
      <c r="C21633" s="6">
        <v>43759</v>
      </c>
      <c r="D21633" s="1">
        <v>2192206.39</v>
      </c>
      <c r="E21633" s="2">
        <v>1</v>
      </c>
    </row>
    <row r="21634" spans="1:5" x14ac:dyDescent="0.2">
      <c r="A21634" s="8">
        <v>43767</v>
      </c>
      <c r="B21634" t="s">
        <v>18141</v>
      </c>
      <c r="C21634" s="6">
        <v>43761</v>
      </c>
      <c r="D21634" s="1">
        <v>48516.63</v>
      </c>
      <c r="E21634" s="2">
        <v>1</v>
      </c>
    </row>
    <row r="21635" spans="1:5" x14ac:dyDescent="0.2">
      <c r="A21635" s="8">
        <v>43767</v>
      </c>
      <c r="B21635" t="s">
        <v>18142</v>
      </c>
      <c r="C21635" s="6">
        <v>43761</v>
      </c>
      <c r="D21635" s="1">
        <v>28794.04</v>
      </c>
      <c r="E21635" s="2">
        <v>5</v>
      </c>
    </row>
    <row r="21636" spans="1:5" x14ac:dyDescent="0.2">
      <c r="A21636" s="8">
        <v>43767</v>
      </c>
      <c r="B21636" t="s">
        <v>18143</v>
      </c>
      <c r="C21636" s="6">
        <v>43754</v>
      </c>
      <c r="D21636" s="1">
        <v>26907735.850000001</v>
      </c>
      <c r="E21636" s="2">
        <v>1</v>
      </c>
    </row>
    <row r="21637" spans="1:5" x14ac:dyDescent="0.2">
      <c r="A21637" s="8">
        <v>43767</v>
      </c>
      <c r="B21637" t="s">
        <v>14834</v>
      </c>
      <c r="C21637" s="6">
        <v>43762</v>
      </c>
      <c r="D21637" s="1">
        <v>58505656.5</v>
      </c>
      <c r="E21637" s="2">
        <v>1</v>
      </c>
    </row>
    <row r="21638" spans="1:5" x14ac:dyDescent="0.2">
      <c r="A21638" s="8">
        <v>43767</v>
      </c>
      <c r="B21638" t="s">
        <v>8048</v>
      </c>
      <c r="C21638" s="6">
        <v>43766</v>
      </c>
      <c r="D21638" s="1">
        <v>15555952</v>
      </c>
      <c r="E21638" s="2">
        <v>2</v>
      </c>
    </row>
    <row r="21639" spans="1:5" x14ac:dyDescent="0.2">
      <c r="A21639" s="8">
        <v>43767</v>
      </c>
      <c r="B21639" t="s">
        <v>7940</v>
      </c>
      <c r="C21639" s="6">
        <v>43759</v>
      </c>
      <c r="D21639" s="1">
        <v>394023</v>
      </c>
      <c r="E21639" s="2">
        <v>11</v>
      </c>
    </row>
    <row r="21640" spans="1:5" x14ac:dyDescent="0.2">
      <c r="A21640" s="8">
        <v>43767</v>
      </c>
      <c r="B21640" t="s">
        <v>18132</v>
      </c>
      <c r="C21640" s="6">
        <v>43762</v>
      </c>
      <c r="D21640" s="1">
        <v>720000</v>
      </c>
      <c r="E21640" s="2">
        <v>20</v>
      </c>
    </row>
    <row r="21641" spans="1:5" x14ac:dyDescent="0.2">
      <c r="A21641" s="8">
        <v>43767</v>
      </c>
      <c r="B21641" t="s">
        <v>6529</v>
      </c>
      <c r="C21641" s="6">
        <v>43763</v>
      </c>
      <c r="D21641" s="1">
        <v>1500000.19</v>
      </c>
      <c r="E21641" s="2">
        <v>3</v>
      </c>
    </row>
    <row r="21642" spans="1:5" x14ac:dyDescent="0.2">
      <c r="A21642" s="8">
        <v>43767</v>
      </c>
      <c r="B21642" t="s">
        <v>16431</v>
      </c>
      <c r="C21642" s="6">
        <v>43109</v>
      </c>
      <c r="D21642" s="1">
        <v>10806960.92</v>
      </c>
      <c r="E21642" s="2">
        <v>1</v>
      </c>
    </row>
    <row r="21643" spans="1:5" x14ac:dyDescent="0.2">
      <c r="A21643" s="8">
        <v>43767</v>
      </c>
      <c r="B21643" t="s">
        <v>18138</v>
      </c>
      <c r="C21643" s="6">
        <v>43756</v>
      </c>
      <c r="D21643" s="1">
        <v>522925.8</v>
      </c>
      <c r="E21643" s="2">
        <v>11</v>
      </c>
    </row>
    <row r="21644" spans="1:5" x14ac:dyDescent="0.2">
      <c r="A21644" s="8">
        <v>43767</v>
      </c>
      <c r="B21644" t="s">
        <v>18144</v>
      </c>
      <c r="C21644" s="6">
        <v>43747</v>
      </c>
      <c r="D21644" s="1">
        <v>626274.35</v>
      </c>
      <c r="E21644" s="2">
        <v>8</v>
      </c>
    </row>
    <row r="21645" spans="1:5" x14ac:dyDescent="0.2">
      <c r="A21645" s="8">
        <v>43767</v>
      </c>
      <c r="B21645" t="s">
        <v>6529</v>
      </c>
      <c r="C21645" s="6">
        <v>43763</v>
      </c>
      <c r="D21645" s="1">
        <v>1500000.19</v>
      </c>
      <c r="E21645" s="2">
        <v>3</v>
      </c>
    </row>
    <row r="21646" spans="1:5" x14ac:dyDescent="0.2">
      <c r="A21646" s="8">
        <v>43767</v>
      </c>
      <c r="B21646" t="s">
        <v>16920</v>
      </c>
      <c r="C21646" s="6">
        <v>43759</v>
      </c>
      <c r="D21646" s="1">
        <v>450240.48</v>
      </c>
      <c r="E21646" s="2">
        <v>10</v>
      </c>
    </row>
    <row r="21647" spans="1:5" x14ac:dyDescent="0.2">
      <c r="A21647" s="8">
        <v>43767</v>
      </c>
      <c r="B21647" t="s">
        <v>17513</v>
      </c>
      <c r="C21647" s="6">
        <v>43693</v>
      </c>
      <c r="D21647" s="1">
        <v>6904564</v>
      </c>
      <c r="E21647" s="2">
        <v>6</v>
      </c>
    </row>
    <row r="21648" spans="1:5" x14ac:dyDescent="0.2">
      <c r="A21648" s="8">
        <v>43767</v>
      </c>
      <c r="B21648" t="s">
        <v>17492</v>
      </c>
      <c r="C21648" s="6">
        <v>43720</v>
      </c>
      <c r="D21648" s="1">
        <v>10050</v>
      </c>
      <c r="E21648" s="2">
        <v>1</v>
      </c>
    </row>
    <row r="21649" spans="1:5" x14ac:dyDescent="0.2">
      <c r="A21649" s="8">
        <v>43767</v>
      </c>
      <c r="B21649" t="s">
        <v>16807</v>
      </c>
      <c r="C21649" s="6">
        <v>43762</v>
      </c>
      <c r="D21649" s="1">
        <v>80040</v>
      </c>
      <c r="E21649" s="2">
        <v>2</v>
      </c>
    </row>
    <row r="21650" spans="1:5" x14ac:dyDescent="0.2">
      <c r="A21650" s="8">
        <v>43767</v>
      </c>
      <c r="B21650" t="s">
        <v>17868</v>
      </c>
      <c r="C21650" s="6">
        <v>43755</v>
      </c>
      <c r="D21650" s="1">
        <v>196101</v>
      </c>
      <c r="E21650" s="2">
        <v>17</v>
      </c>
    </row>
    <row r="21651" spans="1:5" x14ac:dyDescent="0.2">
      <c r="A21651" s="8">
        <v>43767</v>
      </c>
      <c r="B21651" t="s">
        <v>13978</v>
      </c>
      <c r="C21651" s="6">
        <v>43438</v>
      </c>
      <c r="D21651" s="1">
        <v>240000</v>
      </c>
      <c r="E21651" s="2">
        <v>13</v>
      </c>
    </row>
    <row r="21652" spans="1:5" x14ac:dyDescent="0.2">
      <c r="A21652" s="8">
        <v>43766</v>
      </c>
      <c r="B21652" t="s">
        <v>2762</v>
      </c>
      <c r="C21652" s="6">
        <v>43762</v>
      </c>
      <c r="D21652" s="1">
        <v>250000</v>
      </c>
      <c r="E21652" s="2">
        <v>1</v>
      </c>
    </row>
    <row r="21653" spans="1:5" x14ac:dyDescent="0.2">
      <c r="A21653" s="8">
        <v>43766</v>
      </c>
      <c r="B21653" t="s">
        <v>18131</v>
      </c>
      <c r="C21653" s="6">
        <v>43754</v>
      </c>
      <c r="D21653" s="1">
        <v>499958.36</v>
      </c>
      <c r="E21653" s="2">
        <v>17</v>
      </c>
    </row>
    <row r="21654" spans="1:5" x14ac:dyDescent="0.2">
      <c r="A21654" s="8">
        <v>43766</v>
      </c>
      <c r="B21654" t="s">
        <v>7940</v>
      </c>
      <c r="C21654" s="6">
        <v>43759</v>
      </c>
      <c r="D21654" s="1">
        <v>394023</v>
      </c>
      <c r="E21654" s="2">
        <v>11</v>
      </c>
    </row>
    <row r="21655" spans="1:5" x14ac:dyDescent="0.2">
      <c r="A21655" s="8">
        <v>43766</v>
      </c>
      <c r="B21655" t="s">
        <v>62</v>
      </c>
      <c r="C21655" s="6">
        <v>43755</v>
      </c>
      <c r="D21655" s="1">
        <v>653975</v>
      </c>
      <c r="E21655" s="2">
        <v>1</v>
      </c>
    </row>
    <row r="21656" spans="1:5" x14ac:dyDescent="0.2">
      <c r="A21656" s="8">
        <v>43766</v>
      </c>
      <c r="B21656" t="s">
        <v>16741</v>
      </c>
      <c r="C21656" s="6">
        <v>43761</v>
      </c>
      <c r="D21656" s="1">
        <v>6000000</v>
      </c>
      <c r="E21656" s="2">
        <v>1</v>
      </c>
    </row>
    <row r="21657" spans="1:5" x14ac:dyDescent="0.2">
      <c r="A21657" s="8">
        <v>43766</v>
      </c>
      <c r="B21657" t="s">
        <v>17834</v>
      </c>
      <c r="C21657" s="6">
        <v>43756</v>
      </c>
      <c r="D21657" s="1">
        <v>262640</v>
      </c>
      <c r="E21657" s="2">
        <v>1</v>
      </c>
    </row>
    <row r="21658" spans="1:5" x14ac:dyDescent="0.2">
      <c r="A21658" s="8">
        <v>43766</v>
      </c>
      <c r="B21658" t="s">
        <v>16681</v>
      </c>
      <c r="C21658" s="6">
        <v>43761</v>
      </c>
      <c r="D21658" s="1">
        <v>1884384</v>
      </c>
      <c r="E21658" s="2">
        <v>1</v>
      </c>
    </row>
    <row r="21659" spans="1:5" x14ac:dyDescent="0.2">
      <c r="A21659" s="8">
        <v>43766</v>
      </c>
      <c r="B21659" t="s">
        <v>15560</v>
      </c>
      <c r="C21659" s="6">
        <v>43748</v>
      </c>
      <c r="D21659" s="1">
        <v>2930374.4</v>
      </c>
      <c r="E21659" s="2">
        <v>36</v>
      </c>
    </row>
    <row r="21660" spans="1:5" x14ac:dyDescent="0.2">
      <c r="A21660" s="8">
        <v>43766</v>
      </c>
      <c r="B21660" t="s">
        <v>18132</v>
      </c>
      <c r="C21660" s="6">
        <v>43762</v>
      </c>
      <c r="D21660" s="1">
        <v>720000</v>
      </c>
      <c r="E21660" s="2">
        <v>20</v>
      </c>
    </row>
    <row r="21661" spans="1:5" x14ac:dyDescent="0.2">
      <c r="A21661" s="8">
        <v>43766</v>
      </c>
      <c r="B21661" t="s">
        <v>11090</v>
      </c>
      <c r="C21661" s="6">
        <v>43753</v>
      </c>
      <c r="D21661" s="1">
        <v>620000</v>
      </c>
      <c r="E21661" s="2">
        <v>3</v>
      </c>
    </row>
    <row r="21662" spans="1:5" x14ac:dyDescent="0.2">
      <c r="A21662" s="8">
        <v>43766</v>
      </c>
      <c r="B21662" t="s">
        <v>12922</v>
      </c>
      <c r="C21662" s="6">
        <v>43756</v>
      </c>
      <c r="D21662" s="1">
        <v>1200000</v>
      </c>
      <c r="E21662" s="2">
        <v>1</v>
      </c>
    </row>
    <row r="21663" spans="1:5" x14ac:dyDescent="0.2">
      <c r="A21663" s="8">
        <v>43766</v>
      </c>
      <c r="B21663" t="s">
        <v>1126</v>
      </c>
      <c r="C21663" s="6">
        <v>43756</v>
      </c>
      <c r="D21663" s="1">
        <v>100000000</v>
      </c>
      <c r="E21663" s="2">
        <v>6</v>
      </c>
    </row>
    <row r="21664" spans="1:5" x14ac:dyDescent="0.2">
      <c r="A21664" s="8">
        <v>43766</v>
      </c>
      <c r="B21664" t="s">
        <v>9434</v>
      </c>
      <c r="C21664" s="6">
        <v>43756</v>
      </c>
      <c r="D21664" s="1">
        <v>149031.01</v>
      </c>
      <c r="E21664" s="2">
        <v>8</v>
      </c>
    </row>
    <row r="21665" spans="1:5" x14ac:dyDescent="0.2">
      <c r="A21665" s="8">
        <v>43766</v>
      </c>
      <c r="B21665" t="s">
        <v>17811</v>
      </c>
      <c r="C21665" s="6">
        <v>43745</v>
      </c>
      <c r="D21665" s="1">
        <v>23337.7</v>
      </c>
      <c r="E21665" s="2">
        <v>22</v>
      </c>
    </row>
    <row r="21666" spans="1:5" x14ac:dyDescent="0.2">
      <c r="A21666" s="8">
        <v>43766</v>
      </c>
      <c r="B21666" t="s">
        <v>14236</v>
      </c>
      <c r="C21666" s="6">
        <v>43755</v>
      </c>
      <c r="D21666" s="1">
        <v>529393427.5</v>
      </c>
      <c r="E21666" s="2">
        <v>48</v>
      </c>
    </row>
    <row r="21667" spans="1:5" x14ac:dyDescent="0.2">
      <c r="A21667" s="8">
        <v>43766</v>
      </c>
      <c r="B21667" t="s">
        <v>18133</v>
      </c>
      <c r="C21667" s="6">
        <v>43756</v>
      </c>
      <c r="D21667" s="1">
        <v>2626400</v>
      </c>
      <c r="E21667" s="2">
        <v>1</v>
      </c>
    </row>
    <row r="21668" spans="1:5" x14ac:dyDescent="0.2">
      <c r="A21668" s="8">
        <v>43766</v>
      </c>
      <c r="B21668" t="s">
        <v>18134</v>
      </c>
      <c r="C21668" s="6">
        <v>43755</v>
      </c>
      <c r="D21668" s="1">
        <v>200000</v>
      </c>
      <c r="E21668" s="2">
        <v>4</v>
      </c>
    </row>
    <row r="21669" spans="1:5" x14ac:dyDescent="0.2">
      <c r="A21669" s="8">
        <v>43766</v>
      </c>
      <c r="B21669" t="s">
        <v>18135</v>
      </c>
      <c r="C21669" s="6">
        <v>43754</v>
      </c>
      <c r="D21669" s="1">
        <v>2310175</v>
      </c>
      <c r="E21669" s="2">
        <v>2</v>
      </c>
    </row>
    <row r="21670" spans="1:5" x14ac:dyDescent="0.2">
      <c r="A21670" s="8">
        <v>43766</v>
      </c>
      <c r="B21670" t="s">
        <v>18136</v>
      </c>
      <c r="C21670" s="6">
        <v>43756</v>
      </c>
      <c r="D21670" s="1">
        <v>902851.97</v>
      </c>
      <c r="E21670" s="2">
        <v>5</v>
      </c>
    </row>
    <row r="21671" spans="1:5" x14ac:dyDescent="0.2">
      <c r="A21671" s="8">
        <v>43766</v>
      </c>
      <c r="B21671" t="s">
        <v>18137</v>
      </c>
      <c r="C21671" s="6">
        <v>43755</v>
      </c>
      <c r="D21671" s="1">
        <v>34171800</v>
      </c>
      <c r="E21671" s="2">
        <v>2</v>
      </c>
    </row>
    <row r="21672" spans="1:5" x14ac:dyDescent="0.2">
      <c r="A21672" s="8">
        <v>43766</v>
      </c>
      <c r="B21672" t="s">
        <v>2485</v>
      </c>
      <c r="C21672" s="6">
        <v>43755</v>
      </c>
      <c r="D21672" s="1">
        <v>3941322.84</v>
      </c>
      <c r="E21672" s="2">
        <v>1</v>
      </c>
    </row>
    <row r="21673" spans="1:5" x14ac:dyDescent="0.2">
      <c r="A21673" s="8">
        <v>43766</v>
      </c>
      <c r="B21673" t="s">
        <v>18138</v>
      </c>
      <c r="C21673" s="6">
        <v>43756</v>
      </c>
      <c r="D21673" s="1">
        <v>522925.8</v>
      </c>
      <c r="E21673" s="2">
        <v>11</v>
      </c>
    </row>
    <row r="21674" spans="1:5" x14ac:dyDescent="0.2">
      <c r="A21674" s="8">
        <v>43766</v>
      </c>
      <c r="B21674" t="s">
        <v>2807</v>
      </c>
      <c r="C21674" s="6">
        <v>43756</v>
      </c>
      <c r="D21674" s="1">
        <v>400245240</v>
      </c>
      <c r="E21674" s="2">
        <v>34</v>
      </c>
    </row>
    <row r="21675" spans="1:5" x14ac:dyDescent="0.2">
      <c r="A21675" s="8">
        <v>43766</v>
      </c>
      <c r="B21675" t="s">
        <v>14086</v>
      </c>
      <c r="C21675" s="6">
        <v>43755</v>
      </c>
      <c r="D21675" s="1">
        <v>177854.28</v>
      </c>
      <c r="E21675" s="2">
        <v>3</v>
      </c>
    </row>
    <row r="21676" spans="1:5" x14ac:dyDescent="0.2">
      <c r="A21676" s="8">
        <v>43766</v>
      </c>
      <c r="B21676" t="s">
        <v>6651</v>
      </c>
      <c r="C21676" s="6">
        <v>43756</v>
      </c>
      <c r="D21676" s="1">
        <v>194350000</v>
      </c>
      <c r="E21676" s="2">
        <v>26</v>
      </c>
    </row>
    <row r="21677" spans="1:5" x14ac:dyDescent="0.2">
      <c r="A21677" s="8">
        <v>43766</v>
      </c>
      <c r="B21677" t="s">
        <v>14090</v>
      </c>
      <c r="C21677" s="6">
        <v>43759</v>
      </c>
      <c r="D21677" s="1">
        <v>80000</v>
      </c>
      <c r="E21677" s="2">
        <v>1</v>
      </c>
    </row>
    <row r="21678" spans="1:5" x14ac:dyDescent="0.2">
      <c r="A21678" s="8">
        <v>43766</v>
      </c>
      <c r="B21678" t="s">
        <v>9715</v>
      </c>
      <c r="C21678" s="6">
        <v>43760</v>
      </c>
      <c r="D21678" s="1">
        <v>1239300</v>
      </c>
      <c r="E21678" s="2">
        <v>12</v>
      </c>
    </row>
    <row r="21679" spans="1:5" x14ac:dyDescent="0.2">
      <c r="A21679" s="8">
        <v>43766</v>
      </c>
      <c r="B21679" t="s">
        <v>14465</v>
      </c>
      <c r="C21679" s="6">
        <v>43756</v>
      </c>
      <c r="D21679" s="1">
        <v>1575840</v>
      </c>
      <c r="E21679" s="2">
        <v>1</v>
      </c>
    </row>
    <row r="21680" spans="1:5" x14ac:dyDescent="0.2">
      <c r="A21680" s="8">
        <v>43766</v>
      </c>
      <c r="B21680" t="s">
        <v>14141</v>
      </c>
      <c r="C21680" s="6">
        <v>43759</v>
      </c>
      <c r="D21680" s="1">
        <v>785000.2</v>
      </c>
      <c r="E21680" s="2">
        <v>3</v>
      </c>
    </row>
    <row r="21681" spans="1:5" x14ac:dyDescent="0.2">
      <c r="A21681" s="8">
        <v>43766</v>
      </c>
      <c r="B21681" t="s">
        <v>18139</v>
      </c>
      <c r="C21681" s="6">
        <v>43755</v>
      </c>
      <c r="D21681" s="1">
        <v>11591840.112</v>
      </c>
      <c r="E21681" s="2">
        <v>1</v>
      </c>
    </row>
    <row r="21682" spans="1:5" x14ac:dyDescent="0.2">
      <c r="A21682" s="8">
        <v>43766</v>
      </c>
      <c r="B21682" t="s">
        <v>18140</v>
      </c>
      <c r="C21682" s="6">
        <v>43755</v>
      </c>
      <c r="D21682" s="1">
        <v>538142.12</v>
      </c>
      <c r="E21682" s="2">
        <v>21</v>
      </c>
    </row>
    <row r="21683" spans="1:5" x14ac:dyDescent="0.2">
      <c r="A21683" s="8">
        <v>43766</v>
      </c>
      <c r="B21683" t="s">
        <v>8433</v>
      </c>
      <c r="C21683" s="6">
        <v>43756</v>
      </c>
      <c r="D21683" s="1">
        <v>380390</v>
      </c>
      <c r="E21683" s="2">
        <v>10</v>
      </c>
    </row>
    <row r="21684" spans="1:5" x14ac:dyDescent="0.2">
      <c r="A21684" s="8">
        <v>43766</v>
      </c>
      <c r="B21684" t="s">
        <v>10187</v>
      </c>
      <c r="C21684" s="6">
        <v>43754</v>
      </c>
      <c r="D21684" s="1">
        <v>144099.32</v>
      </c>
      <c r="E21684" s="2">
        <v>11</v>
      </c>
    </row>
    <row r="21685" spans="1:5" x14ac:dyDescent="0.2">
      <c r="A21685" s="8">
        <v>43765</v>
      </c>
      <c r="B21685" t="s">
        <v>14086</v>
      </c>
      <c r="C21685" s="6">
        <v>43755</v>
      </c>
      <c r="D21685" s="1">
        <v>177854.28</v>
      </c>
      <c r="E21685" s="2">
        <v>3</v>
      </c>
    </row>
    <row r="21686" spans="1:5" x14ac:dyDescent="0.2">
      <c r="A21686" s="8">
        <v>43763</v>
      </c>
      <c r="B21686" t="s">
        <v>15706</v>
      </c>
      <c r="C21686" s="6">
        <v>43753</v>
      </c>
      <c r="D21686" s="1">
        <v>156000</v>
      </c>
      <c r="E21686" s="2">
        <v>8</v>
      </c>
    </row>
    <row r="21687" spans="1:5" x14ac:dyDescent="0.2">
      <c r="A21687" s="8">
        <v>43763</v>
      </c>
      <c r="B21687" t="s">
        <v>13949</v>
      </c>
      <c r="C21687" s="6">
        <v>43753</v>
      </c>
      <c r="D21687" s="1">
        <v>175000</v>
      </c>
      <c r="E21687" s="2">
        <v>2</v>
      </c>
    </row>
    <row r="21688" spans="1:5" x14ac:dyDescent="0.2">
      <c r="A21688" s="8">
        <v>43763</v>
      </c>
      <c r="B21688" t="s">
        <v>11729</v>
      </c>
      <c r="C21688" s="6">
        <v>43753</v>
      </c>
      <c r="D21688" s="1">
        <v>5533567.1200000001</v>
      </c>
      <c r="E21688" s="2">
        <v>4</v>
      </c>
    </row>
    <row r="21689" spans="1:5" x14ac:dyDescent="0.2">
      <c r="A21689" s="8">
        <v>43763</v>
      </c>
      <c r="B21689" t="s">
        <v>14357</v>
      </c>
      <c r="C21689" s="6">
        <v>43753</v>
      </c>
      <c r="D21689" s="1">
        <v>400000</v>
      </c>
      <c r="E21689" s="2">
        <v>2</v>
      </c>
    </row>
    <row r="21690" spans="1:5" x14ac:dyDescent="0.2">
      <c r="A21690" s="8">
        <v>43763</v>
      </c>
      <c r="B21690" t="s">
        <v>15134</v>
      </c>
      <c r="C21690" s="6">
        <v>43753</v>
      </c>
      <c r="D21690" s="1">
        <v>177500</v>
      </c>
      <c r="E21690" s="2">
        <v>3</v>
      </c>
    </row>
    <row r="21691" spans="1:5" x14ac:dyDescent="0.2">
      <c r="A21691" s="8">
        <v>43763</v>
      </c>
      <c r="B21691" t="s">
        <v>18124</v>
      </c>
      <c r="C21691" s="6">
        <v>43754</v>
      </c>
      <c r="D21691" s="1">
        <v>2640200</v>
      </c>
      <c r="E21691" s="2">
        <v>1</v>
      </c>
    </row>
    <row r="21692" spans="1:5" x14ac:dyDescent="0.2">
      <c r="A21692" s="8">
        <v>43763</v>
      </c>
      <c r="B21692" t="s">
        <v>18125</v>
      </c>
      <c r="C21692" s="6">
        <v>43754</v>
      </c>
      <c r="D21692" s="1">
        <v>2640200</v>
      </c>
      <c r="E21692" s="2">
        <v>1</v>
      </c>
    </row>
    <row r="21693" spans="1:5" x14ac:dyDescent="0.2">
      <c r="A21693" s="8">
        <v>43763</v>
      </c>
      <c r="B21693" t="s">
        <v>15607</v>
      </c>
      <c r="C21693" s="6">
        <v>43754</v>
      </c>
      <c r="D21693" s="1">
        <v>100000.88</v>
      </c>
      <c r="E21693" s="2">
        <v>4</v>
      </c>
    </row>
    <row r="21694" spans="1:5" x14ac:dyDescent="0.2">
      <c r="A21694" s="8">
        <v>43763</v>
      </c>
      <c r="B21694" t="s">
        <v>18126</v>
      </c>
      <c r="C21694" s="6">
        <v>43755</v>
      </c>
      <c r="D21694" s="1">
        <v>300000</v>
      </c>
      <c r="E21694" s="2">
        <v>1</v>
      </c>
    </row>
    <row r="21695" spans="1:5" x14ac:dyDescent="0.2">
      <c r="A21695" s="8">
        <v>43763</v>
      </c>
      <c r="B21695" t="s">
        <v>18013</v>
      </c>
      <c r="C21695" s="6">
        <v>43753</v>
      </c>
      <c r="D21695" s="1">
        <v>2342194.5299999998</v>
      </c>
      <c r="E21695" s="2">
        <v>3</v>
      </c>
    </row>
    <row r="21696" spans="1:5" x14ac:dyDescent="0.2">
      <c r="A21696" s="8">
        <v>43763</v>
      </c>
      <c r="B21696" t="s">
        <v>6329</v>
      </c>
      <c r="C21696" s="6">
        <v>43755</v>
      </c>
      <c r="D21696" s="1">
        <v>308219.36</v>
      </c>
      <c r="E21696" s="2">
        <v>6</v>
      </c>
    </row>
    <row r="21697" spans="1:5" x14ac:dyDescent="0.2">
      <c r="A21697" s="8">
        <v>43763</v>
      </c>
      <c r="B21697" t="s">
        <v>17927</v>
      </c>
      <c r="C21697" s="6">
        <v>43753</v>
      </c>
      <c r="D21697" s="1">
        <v>4000000</v>
      </c>
      <c r="E21697" s="2">
        <v>1</v>
      </c>
    </row>
    <row r="21698" spans="1:5" x14ac:dyDescent="0.2">
      <c r="A21698" s="8">
        <v>43763</v>
      </c>
      <c r="B21698" t="s">
        <v>14144</v>
      </c>
      <c r="C21698" s="6">
        <v>43754</v>
      </c>
      <c r="D21698" s="1">
        <v>129950</v>
      </c>
      <c r="E21698" s="2">
        <v>1</v>
      </c>
    </row>
    <row r="21699" spans="1:5" x14ac:dyDescent="0.2">
      <c r="A21699" s="8">
        <v>43763</v>
      </c>
      <c r="B21699" t="s">
        <v>5566</v>
      </c>
      <c r="C21699" s="6">
        <v>43754</v>
      </c>
      <c r="D21699" s="1">
        <v>300000</v>
      </c>
      <c r="E21699" s="2">
        <v>2</v>
      </c>
    </row>
    <row r="21700" spans="1:5" x14ac:dyDescent="0.2">
      <c r="A21700" s="8">
        <v>43763</v>
      </c>
      <c r="B21700" t="s">
        <v>18127</v>
      </c>
      <c r="C21700" s="6">
        <v>43754</v>
      </c>
      <c r="D21700" s="1">
        <v>211216</v>
      </c>
      <c r="E21700" s="2">
        <v>1</v>
      </c>
    </row>
    <row r="21701" spans="1:5" x14ac:dyDescent="0.2">
      <c r="A21701" s="8">
        <v>43763</v>
      </c>
      <c r="B21701" t="s">
        <v>18080</v>
      </c>
      <c r="C21701" s="6">
        <v>43756</v>
      </c>
      <c r="D21701" s="1">
        <v>328300</v>
      </c>
      <c r="E21701" s="2">
        <v>1</v>
      </c>
    </row>
    <row r="21702" spans="1:5" x14ac:dyDescent="0.2">
      <c r="A21702" s="8">
        <v>43763</v>
      </c>
      <c r="B21702" t="s">
        <v>704</v>
      </c>
      <c r="C21702" s="6">
        <v>43753</v>
      </c>
      <c r="D21702" s="1">
        <v>114875000</v>
      </c>
      <c r="E21702" s="2">
        <v>21</v>
      </c>
    </row>
    <row r="21703" spans="1:5" x14ac:dyDescent="0.2">
      <c r="A21703" s="8">
        <v>43763</v>
      </c>
      <c r="B21703" t="s">
        <v>9434</v>
      </c>
      <c r="C21703" s="6">
        <v>43756</v>
      </c>
      <c r="D21703" s="1">
        <v>149031.01</v>
      </c>
      <c r="E21703" s="2">
        <v>7</v>
      </c>
    </row>
    <row r="21704" spans="1:5" x14ac:dyDescent="0.2">
      <c r="A21704" s="8">
        <v>43763</v>
      </c>
      <c r="B21704" t="s">
        <v>18128</v>
      </c>
      <c r="C21704" s="6">
        <v>43755</v>
      </c>
      <c r="D21704" s="1">
        <v>155000</v>
      </c>
      <c r="E21704" s="2">
        <v>10</v>
      </c>
    </row>
    <row r="21705" spans="1:5" x14ac:dyDescent="0.2">
      <c r="A21705" s="8">
        <v>43763</v>
      </c>
      <c r="B21705" t="s">
        <v>18129</v>
      </c>
      <c r="C21705" s="6">
        <v>42856</v>
      </c>
      <c r="D21705" s="1">
        <v>478100</v>
      </c>
      <c r="E21705" s="2">
        <v>2</v>
      </c>
    </row>
    <row r="21706" spans="1:5" x14ac:dyDescent="0.2">
      <c r="A21706" s="8">
        <v>43763</v>
      </c>
      <c r="B21706" t="s">
        <v>18130</v>
      </c>
      <c r="C21706" s="6">
        <v>43753</v>
      </c>
      <c r="D21706" s="1">
        <v>18348000</v>
      </c>
      <c r="E21706" s="2">
        <v>3</v>
      </c>
    </row>
    <row r="21707" spans="1:5" x14ac:dyDescent="0.2">
      <c r="A21707" s="8">
        <v>43763</v>
      </c>
      <c r="B21707" t="s">
        <v>14884</v>
      </c>
      <c r="C21707" s="6">
        <v>43753</v>
      </c>
      <c r="D21707" s="1">
        <v>40000000</v>
      </c>
      <c r="E21707" s="2">
        <v>1</v>
      </c>
    </row>
    <row r="21708" spans="1:5" x14ac:dyDescent="0.2">
      <c r="A21708" s="8">
        <v>43763</v>
      </c>
      <c r="B21708" t="s">
        <v>18129</v>
      </c>
      <c r="C21708" s="6">
        <v>43101</v>
      </c>
      <c r="D21708" s="1">
        <v>238544.47</v>
      </c>
      <c r="E21708" s="2">
        <v>2</v>
      </c>
    </row>
    <row r="21709" spans="1:5" x14ac:dyDescent="0.2">
      <c r="A21709" s="8">
        <v>43763</v>
      </c>
      <c r="B21709" t="s">
        <v>18091</v>
      </c>
      <c r="C21709" s="6">
        <v>43746</v>
      </c>
      <c r="D21709" s="1">
        <v>481375000</v>
      </c>
      <c r="E21709" s="2">
        <v>45</v>
      </c>
    </row>
    <row r="21710" spans="1:5" x14ac:dyDescent="0.2">
      <c r="A21710" s="8">
        <v>43763</v>
      </c>
      <c r="B21710" t="s">
        <v>17195</v>
      </c>
      <c r="C21710" s="6">
        <v>43756</v>
      </c>
      <c r="D21710" s="1">
        <v>50000</v>
      </c>
      <c r="E21710" s="2">
        <v>3</v>
      </c>
    </row>
    <row r="21711" spans="1:5" x14ac:dyDescent="0.2">
      <c r="A21711" s="8">
        <v>43763</v>
      </c>
      <c r="B21711" t="s">
        <v>17976</v>
      </c>
      <c r="C21711" s="6">
        <v>43762</v>
      </c>
      <c r="D21711" s="1">
        <v>98062.5</v>
      </c>
      <c r="E21711" s="2">
        <v>1</v>
      </c>
    </row>
    <row r="21712" spans="1:5" x14ac:dyDescent="0.2">
      <c r="A21712" s="8">
        <v>43763</v>
      </c>
      <c r="B21712" t="s">
        <v>15699</v>
      </c>
      <c r="C21712" s="6">
        <v>43753</v>
      </c>
      <c r="D21712" s="1">
        <v>12000000</v>
      </c>
      <c r="E21712" s="2">
        <v>1</v>
      </c>
    </row>
    <row r="21713" spans="1:5" x14ac:dyDescent="0.2">
      <c r="A21713" s="8">
        <v>43763</v>
      </c>
      <c r="B21713" t="s">
        <v>17804</v>
      </c>
      <c r="C21713" s="6">
        <v>43753</v>
      </c>
      <c r="D21713" s="1">
        <v>50000</v>
      </c>
      <c r="E21713" s="2">
        <v>1</v>
      </c>
    </row>
    <row r="21714" spans="1:5" x14ac:dyDescent="0.2">
      <c r="A21714" s="8">
        <v>43763</v>
      </c>
      <c r="B21714" t="s">
        <v>17139</v>
      </c>
      <c r="C21714" s="6">
        <v>43754</v>
      </c>
      <c r="D21714" s="1">
        <v>3303500</v>
      </c>
      <c r="E21714" s="2">
        <v>7</v>
      </c>
    </row>
    <row r="21715" spans="1:5" x14ac:dyDescent="0.2">
      <c r="A21715" s="8">
        <v>43763</v>
      </c>
      <c r="B21715" t="s">
        <v>17486</v>
      </c>
      <c r="C21715" s="6">
        <v>43754</v>
      </c>
      <c r="D21715" s="1">
        <v>131000</v>
      </c>
      <c r="E21715" s="2">
        <v>1</v>
      </c>
    </row>
    <row r="21716" spans="1:5" x14ac:dyDescent="0.2">
      <c r="A21716" s="8">
        <v>43763</v>
      </c>
      <c r="B21716" t="s">
        <v>15702</v>
      </c>
      <c r="C21716" s="6">
        <v>43753</v>
      </c>
      <c r="D21716" s="1">
        <v>60000000</v>
      </c>
      <c r="E21716" s="2">
        <v>1</v>
      </c>
    </row>
    <row r="21717" spans="1:5" x14ac:dyDescent="0.2">
      <c r="A21717" s="8">
        <v>43763</v>
      </c>
      <c r="B21717" t="s">
        <v>17486</v>
      </c>
      <c r="C21717" s="6">
        <v>43754</v>
      </c>
      <c r="D21717" s="1">
        <v>131000</v>
      </c>
      <c r="E21717" s="2">
        <v>1</v>
      </c>
    </row>
    <row r="21718" spans="1:5" x14ac:dyDescent="0.2">
      <c r="A21718" s="8">
        <v>43763</v>
      </c>
      <c r="B21718" t="s">
        <v>18020</v>
      </c>
      <c r="C21718" s="6">
        <v>43756</v>
      </c>
      <c r="D21718" s="1">
        <v>50000</v>
      </c>
      <c r="E21718" s="2">
        <v>1</v>
      </c>
    </row>
    <row r="21719" spans="1:5" x14ac:dyDescent="0.2">
      <c r="A21719" s="8">
        <v>43763</v>
      </c>
      <c r="B21719" t="s">
        <v>14386</v>
      </c>
      <c r="C21719" s="6">
        <v>43753</v>
      </c>
      <c r="D21719" s="1">
        <v>215000</v>
      </c>
      <c r="E21719" s="2">
        <v>3</v>
      </c>
    </row>
    <row r="21720" spans="1:5" x14ac:dyDescent="0.2">
      <c r="A21720" s="8">
        <v>43763</v>
      </c>
      <c r="B21720" t="s">
        <v>18073</v>
      </c>
      <c r="C21720" s="6">
        <v>43753</v>
      </c>
      <c r="D21720" s="1">
        <v>1200000</v>
      </c>
      <c r="E21720" s="2">
        <v>1</v>
      </c>
    </row>
    <row r="21721" spans="1:5" x14ac:dyDescent="0.2">
      <c r="A21721" s="8">
        <v>43762</v>
      </c>
      <c r="B21721" t="s">
        <v>13122</v>
      </c>
      <c r="C21721" s="6">
        <v>43110</v>
      </c>
      <c r="D21721" s="1">
        <v>5126750</v>
      </c>
      <c r="E21721" s="2">
        <v>63</v>
      </c>
    </row>
    <row r="21722" spans="1:5" x14ac:dyDescent="0.2">
      <c r="A21722" s="8">
        <v>43762</v>
      </c>
      <c r="B21722" t="s">
        <v>15805</v>
      </c>
      <c r="C21722" s="6">
        <v>43753</v>
      </c>
      <c r="D21722" s="1">
        <v>11657280.710000001</v>
      </c>
      <c r="E21722" s="2">
        <v>1</v>
      </c>
    </row>
    <row r="21723" spans="1:5" x14ac:dyDescent="0.2">
      <c r="A21723" s="8">
        <v>43762</v>
      </c>
      <c r="B21723" t="s">
        <v>11090</v>
      </c>
      <c r="C21723" s="6">
        <v>43753</v>
      </c>
      <c r="D21723" s="1">
        <v>680000</v>
      </c>
      <c r="E21723" s="2">
        <v>4</v>
      </c>
    </row>
    <row r="21724" spans="1:5" x14ac:dyDescent="0.2">
      <c r="A21724" s="8">
        <v>43762</v>
      </c>
      <c r="B21724" t="s">
        <v>10189</v>
      </c>
      <c r="C21724" s="6">
        <v>43755</v>
      </c>
      <c r="D21724" s="1">
        <v>44686200</v>
      </c>
      <c r="E21724" s="2">
        <v>5</v>
      </c>
    </row>
    <row r="21725" spans="1:5" x14ac:dyDescent="0.2">
      <c r="A21725" s="8">
        <v>43762</v>
      </c>
      <c r="B21725" t="s">
        <v>18120</v>
      </c>
      <c r="C21725" s="6">
        <v>43745</v>
      </c>
      <c r="D21725" s="1">
        <v>1150000</v>
      </c>
      <c r="E21725" s="2">
        <v>5</v>
      </c>
    </row>
    <row r="21726" spans="1:5" x14ac:dyDescent="0.2">
      <c r="A21726" s="8">
        <v>43762</v>
      </c>
      <c r="B21726" t="s">
        <v>5978</v>
      </c>
      <c r="C21726" s="6">
        <v>43754</v>
      </c>
      <c r="D21726" s="1">
        <v>33662550</v>
      </c>
      <c r="E21726" s="2">
        <v>4</v>
      </c>
    </row>
    <row r="21727" spans="1:5" x14ac:dyDescent="0.2">
      <c r="A21727" s="8">
        <v>43762</v>
      </c>
      <c r="B21727" t="s">
        <v>15198</v>
      </c>
      <c r="C21727" s="6">
        <v>43753</v>
      </c>
      <c r="D21727" s="1">
        <v>13184710.109999999</v>
      </c>
      <c r="E21727" s="2">
        <v>1</v>
      </c>
    </row>
    <row r="21728" spans="1:5" x14ac:dyDescent="0.2">
      <c r="A21728" s="8">
        <v>43762</v>
      </c>
      <c r="B21728" t="s">
        <v>15488</v>
      </c>
      <c r="C21728" s="6">
        <v>43683</v>
      </c>
      <c r="D21728" s="1">
        <v>57000</v>
      </c>
      <c r="E21728" s="2">
        <v>2</v>
      </c>
    </row>
    <row r="21729" spans="1:5" x14ac:dyDescent="0.2">
      <c r="A21729" s="8">
        <v>43762</v>
      </c>
      <c r="B21729" t="s">
        <v>7979</v>
      </c>
      <c r="C21729" s="6">
        <v>43754</v>
      </c>
      <c r="D21729" s="1">
        <v>10793137.6</v>
      </c>
      <c r="E21729" s="2">
        <v>10</v>
      </c>
    </row>
    <row r="21730" spans="1:5" x14ac:dyDescent="0.2">
      <c r="A21730" s="8">
        <v>43762</v>
      </c>
      <c r="B21730" t="s">
        <v>14096</v>
      </c>
      <c r="C21730" s="6">
        <v>43747</v>
      </c>
      <c r="D21730" s="1">
        <v>47500</v>
      </c>
      <c r="E21730" s="2">
        <v>6</v>
      </c>
    </row>
    <row r="21731" spans="1:5" x14ac:dyDescent="0.2">
      <c r="A21731" s="8">
        <v>43762</v>
      </c>
      <c r="B21731" t="s">
        <v>11672</v>
      </c>
      <c r="C21731" s="6">
        <v>43754</v>
      </c>
      <c r="D21731" s="1">
        <v>87590.47</v>
      </c>
      <c r="E21731" s="2">
        <v>1</v>
      </c>
    </row>
    <row r="21732" spans="1:5" x14ac:dyDescent="0.2">
      <c r="A21732" s="8">
        <v>43762</v>
      </c>
      <c r="B21732" t="s">
        <v>18121</v>
      </c>
      <c r="C21732" s="6">
        <v>43753</v>
      </c>
      <c r="D21732" s="1">
        <v>1500000</v>
      </c>
      <c r="E21732" s="2">
        <v>2</v>
      </c>
    </row>
    <row r="21733" spans="1:5" x14ac:dyDescent="0.2">
      <c r="A21733" s="8">
        <v>43762</v>
      </c>
      <c r="B21733" t="s">
        <v>576</v>
      </c>
      <c r="C21733" s="6">
        <v>43754</v>
      </c>
      <c r="D21733" s="1">
        <v>50503061.700000003</v>
      </c>
      <c r="E21733" s="2">
        <v>49</v>
      </c>
    </row>
    <row r="21734" spans="1:5" x14ac:dyDescent="0.2">
      <c r="A21734" s="8">
        <v>43762</v>
      </c>
      <c r="B21734" t="s">
        <v>10594</v>
      </c>
      <c r="C21734" s="6">
        <v>43753</v>
      </c>
      <c r="D21734" s="1">
        <v>950630.1</v>
      </c>
      <c r="E21734" s="2">
        <v>18</v>
      </c>
    </row>
    <row r="21735" spans="1:5" x14ac:dyDescent="0.2">
      <c r="A21735" s="8">
        <v>43762</v>
      </c>
      <c r="B21735" t="s">
        <v>17237</v>
      </c>
      <c r="C21735" s="6">
        <v>43759</v>
      </c>
      <c r="D21735" s="1">
        <v>3275000</v>
      </c>
      <c r="E21735" s="2">
        <v>3</v>
      </c>
    </row>
    <row r="21736" spans="1:5" x14ac:dyDescent="0.2">
      <c r="A21736" s="8">
        <v>43762</v>
      </c>
      <c r="B21736" t="s">
        <v>10558</v>
      </c>
      <c r="C21736" s="6">
        <v>43753</v>
      </c>
      <c r="D21736" s="1">
        <v>72050</v>
      </c>
      <c r="E21736" s="2">
        <v>2</v>
      </c>
    </row>
    <row r="21737" spans="1:5" x14ac:dyDescent="0.2">
      <c r="A21737" s="8">
        <v>43762</v>
      </c>
      <c r="B21737" t="s">
        <v>18122</v>
      </c>
      <c r="C21737" s="6">
        <v>43753</v>
      </c>
      <c r="D21737" s="1">
        <v>1321100</v>
      </c>
      <c r="E21737" s="2">
        <v>1</v>
      </c>
    </row>
    <row r="21738" spans="1:5" x14ac:dyDescent="0.2">
      <c r="A21738" s="8">
        <v>43762</v>
      </c>
      <c r="B21738" t="s">
        <v>7617</v>
      </c>
      <c r="C21738" s="6">
        <v>43756</v>
      </c>
      <c r="D21738" s="1">
        <v>1014057</v>
      </c>
      <c r="E21738" s="2">
        <v>6</v>
      </c>
    </row>
    <row r="21739" spans="1:5" x14ac:dyDescent="0.2">
      <c r="A21739" s="8">
        <v>43762</v>
      </c>
      <c r="B21739" t="s">
        <v>13122</v>
      </c>
      <c r="C21739" s="6">
        <v>43110</v>
      </c>
      <c r="D21739" s="1">
        <v>5126750</v>
      </c>
      <c r="E21739" s="2">
        <v>61</v>
      </c>
    </row>
    <row r="21740" spans="1:5" x14ac:dyDescent="0.2">
      <c r="A21740" s="8">
        <v>43762</v>
      </c>
      <c r="B21740" t="s">
        <v>15436</v>
      </c>
      <c r="C21740" s="6">
        <v>43756</v>
      </c>
      <c r="D21740" s="1">
        <v>72000</v>
      </c>
      <c r="E21740" s="2">
        <v>5</v>
      </c>
    </row>
    <row r="21741" spans="1:5" x14ac:dyDescent="0.2">
      <c r="A21741" s="8">
        <v>43762</v>
      </c>
      <c r="B21741" t="s">
        <v>12007</v>
      </c>
      <c r="C21741" s="6">
        <v>43756</v>
      </c>
      <c r="D21741" s="1">
        <v>110000</v>
      </c>
      <c r="E21741" s="2">
        <v>2</v>
      </c>
    </row>
    <row r="21742" spans="1:5" x14ac:dyDescent="0.2">
      <c r="A21742" s="8">
        <v>43762</v>
      </c>
      <c r="B21742" t="s">
        <v>2070</v>
      </c>
      <c r="C21742" s="6">
        <v>43753</v>
      </c>
      <c r="D21742" s="1">
        <v>317572.5</v>
      </c>
      <c r="E21742" s="2">
        <v>5</v>
      </c>
    </row>
    <row r="21743" spans="1:5" x14ac:dyDescent="0.2">
      <c r="A21743" s="8">
        <v>43762</v>
      </c>
      <c r="B21743" t="s">
        <v>18123</v>
      </c>
      <c r="C21743" s="6">
        <v>43756</v>
      </c>
      <c r="D21743" s="1">
        <v>30000</v>
      </c>
      <c r="E21743" s="2">
        <v>1</v>
      </c>
    </row>
    <row r="21744" spans="1:5" x14ac:dyDescent="0.2">
      <c r="A21744" s="8">
        <v>43762</v>
      </c>
      <c r="B21744" t="s">
        <v>169</v>
      </c>
      <c r="C21744" s="6">
        <v>43753</v>
      </c>
      <c r="D21744" s="1">
        <v>4620952</v>
      </c>
      <c r="E21744" s="2">
        <v>19</v>
      </c>
    </row>
    <row r="21745" spans="1:5" x14ac:dyDescent="0.2">
      <c r="A21745" s="8">
        <v>43762</v>
      </c>
      <c r="B21745" t="s">
        <v>15397</v>
      </c>
      <c r="C21745" s="6">
        <v>43754</v>
      </c>
      <c r="D21745" s="1">
        <v>219812838.25</v>
      </c>
      <c r="E21745" s="2">
        <v>30</v>
      </c>
    </row>
    <row r="21746" spans="1:5" x14ac:dyDescent="0.2">
      <c r="A21746" s="8">
        <v>43762</v>
      </c>
      <c r="B21746" t="s">
        <v>18121</v>
      </c>
      <c r="C21746" s="6">
        <v>43753</v>
      </c>
      <c r="D21746" s="1">
        <v>1500000</v>
      </c>
      <c r="E21746" s="2">
        <v>2</v>
      </c>
    </row>
    <row r="21747" spans="1:5" x14ac:dyDescent="0.2">
      <c r="A21747" s="8">
        <v>43762</v>
      </c>
      <c r="B21747" t="s">
        <v>15795</v>
      </c>
      <c r="C21747" s="6">
        <v>43755</v>
      </c>
      <c r="D21747" s="1">
        <v>191100</v>
      </c>
      <c r="E21747" s="2">
        <v>4</v>
      </c>
    </row>
    <row r="21748" spans="1:5" x14ac:dyDescent="0.2">
      <c r="A21748" s="8">
        <v>43761</v>
      </c>
      <c r="B21748" t="s">
        <v>18096</v>
      </c>
      <c r="C21748" s="6">
        <v>43747</v>
      </c>
      <c r="D21748" s="1">
        <v>66599.399999999994</v>
      </c>
      <c r="E21748" s="2">
        <v>4</v>
      </c>
    </row>
    <row r="21749" spans="1:5" x14ac:dyDescent="0.2">
      <c r="A21749" s="8">
        <v>43761</v>
      </c>
      <c r="B21749" t="s">
        <v>18097</v>
      </c>
      <c r="C21749" s="6">
        <v>43748</v>
      </c>
      <c r="D21749" s="1">
        <v>170000</v>
      </c>
      <c r="E21749" s="2">
        <v>10</v>
      </c>
    </row>
    <row r="21750" spans="1:5" x14ac:dyDescent="0.2">
      <c r="A21750" s="8">
        <v>43761</v>
      </c>
      <c r="B21750" t="s">
        <v>18118</v>
      </c>
      <c r="C21750" s="6">
        <v>43759</v>
      </c>
      <c r="D21750" s="1">
        <v>390000.75</v>
      </c>
      <c r="E21750" s="2">
        <v>2</v>
      </c>
    </row>
    <row r="21751" spans="1:5" x14ac:dyDescent="0.2">
      <c r="A21751" s="8">
        <v>43761</v>
      </c>
      <c r="B21751" t="s">
        <v>10391</v>
      </c>
      <c r="C21751" s="6">
        <v>43748</v>
      </c>
      <c r="D21751" s="1">
        <v>181687.69</v>
      </c>
      <c r="E21751" s="2">
        <v>6</v>
      </c>
    </row>
    <row r="21752" spans="1:5" x14ac:dyDescent="0.2">
      <c r="A21752" s="8">
        <v>43761</v>
      </c>
      <c r="B21752" t="s">
        <v>10560</v>
      </c>
      <c r="C21752" s="6">
        <v>43753</v>
      </c>
      <c r="D21752" s="1">
        <v>253900</v>
      </c>
      <c r="E21752" s="2">
        <v>12</v>
      </c>
    </row>
    <row r="21753" spans="1:5" x14ac:dyDescent="0.2">
      <c r="A21753" s="8">
        <v>43761</v>
      </c>
      <c r="B21753" t="s">
        <v>61</v>
      </c>
      <c r="C21753" s="6">
        <v>43752</v>
      </c>
      <c r="D21753" s="1">
        <v>21113692.68</v>
      </c>
      <c r="E21753" s="2">
        <v>3</v>
      </c>
    </row>
    <row r="21754" spans="1:5" x14ac:dyDescent="0.2">
      <c r="A21754" s="8">
        <v>43761</v>
      </c>
      <c r="B21754" t="s">
        <v>13114</v>
      </c>
      <c r="C21754" s="6">
        <v>43747</v>
      </c>
      <c r="D21754" s="1">
        <v>7307500</v>
      </c>
      <c r="E21754" s="2">
        <v>117</v>
      </c>
    </row>
    <row r="21755" spans="1:5" x14ac:dyDescent="0.2">
      <c r="A21755" s="8">
        <v>43761</v>
      </c>
      <c r="B21755" t="s">
        <v>13187</v>
      </c>
      <c r="C21755" s="6">
        <v>43753</v>
      </c>
      <c r="D21755" s="1">
        <v>520000</v>
      </c>
      <c r="E21755" s="2">
        <v>3</v>
      </c>
    </row>
    <row r="21756" spans="1:5" x14ac:dyDescent="0.2">
      <c r="A21756" s="8">
        <v>43761</v>
      </c>
      <c r="B21756" t="s">
        <v>1283</v>
      </c>
      <c r="C21756" s="6">
        <v>43755</v>
      </c>
      <c r="D21756" s="1">
        <v>40000</v>
      </c>
      <c r="E21756" s="2">
        <v>1</v>
      </c>
    </row>
    <row r="21757" spans="1:5" x14ac:dyDescent="0.2">
      <c r="A21757" s="8">
        <v>43761</v>
      </c>
      <c r="B21757" t="s">
        <v>15633</v>
      </c>
      <c r="C21757" s="6">
        <v>43755</v>
      </c>
      <c r="D21757" s="1">
        <v>2552000</v>
      </c>
      <c r="E21757" s="2">
        <v>22</v>
      </c>
    </row>
    <row r="21758" spans="1:5" x14ac:dyDescent="0.2">
      <c r="A21758" s="8">
        <v>43761</v>
      </c>
      <c r="B21758" t="s">
        <v>10341</v>
      </c>
      <c r="C21758" s="6">
        <v>43753</v>
      </c>
      <c r="D21758" s="1">
        <v>3224799.3</v>
      </c>
      <c r="E21758" s="2">
        <v>7</v>
      </c>
    </row>
    <row r="21759" spans="1:5" x14ac:dyDescent="0.2">
      <c r="A21759" s="8">
        <v>43761</v>
      </c>
      <c r="B21759" t="s">
        <v>18119</v>
      </c>
      <c r="C21759" s="6">
        <v>43755</v>
      </c>
      <c r="D21759" s="1">
        <v>165400</v>
      </c>
      <c r="E21759" s="2">
        <v>2</v>
      </c>
    </row>
    <row r="21760" spans="1:5" x14ac:dyDescent="0.2">
      <c r="A21760" s="8">
        <v>43760</v>
      </c>
      <c r="B21760" t="s">
        <v>17917</v>
      </c>
      <c r="C21760" s="6">
        <v>43754</v>
      </c>
      <c r="D21760" s="1">
        <v>98932.5</v>
      </c>
      <c r="E21760" s="2">
        <v>1</v>
      </c>
    </row>
    <row r="21761" spans="1:5" x14ac:dyDescent="0.2">
      <c r="A21761" s="8">
        <v>43760</v>
      </c>
      <c r="B21761" t="s">
        <v>18109</v>
      </c>
      <c r="C21761" s="6">
        <v>43754</v>
      </c>
      <c r="D21761" s="1">
        <v>13209.07</v>
      </c>
      <c r="E21761" s="2">
        <v>1</v>
      </c>
    </row>
    <row r="21762" spans="1:5" x14ac:dyDescent="0.2">
      <c r="A21762" s="8">
        <v>43760</v>
      </c>
      <c r="B21762" t="s">
        <v>18110</v>
      </c>
      <c r="C21762" s="6">
        <v>43754</v>
      </c>
      <c r="D21762" s="1">
        <v>16511.34</v>
      </c>
      <c r="E21762" s="2">
        <v>1</v>
      </c>
    </row>
    <row r="21763" spans="1:5" x14ac:dyDescent="0.2">
      <c r="A21763" s="8">
        <v>43760</v>
      </c>
      <c r="B21763" t="s">
        <v>18111</v>
      </c>
      <c r="C21763" s="6">
        <v>43754</v>
      </c>
      <c r="D21763" s="1">
        <v>66071.77</v>
      </c>
      <c r="E21763" s="2">
        <v>4</v>
      </c>
    </row>
    <row r="21764" spans="1:5" x14ac:dyDescent="0.2">
      <c r="A21764" s="8">
        <v>43760</v>
      </c>
      <c r="B21764" t="s">
        <v>18112</v>
      </c>
      <c r="C21764" s="6">
        <v>43755</v>
      </c>
      <c r="D21764" s="1">
        <v>34261.129999999997</v>
      </c>
      <c r="E21764" s="2">
        <v>6</v>
      </c>
    </row>
    <row r="21765" spans="1:5" x14ac:dyDescent="0.2">
      <c r="A21765" s="8">
        <v>43760</v>
      </c>
      <c r="B21765" t="s">
        <v>18113</v>
      </c>
      <c r="C21765" s="6">
        <v>43752</v>
      </c>
      <c r="D21765" s="1">
        <v>10652.28</v>
      </c>
      <c r="E21765" s="2">
        <v>2</v>
      </c>
    </row>
    <row r="21766" spans="1:5" x14ac:dyDescent="0.2">
      <c r="A21766" s="8">
        <v>43760</v>
      </c>
      <c r="B21766" t="s">
        <v>18114</v>
      </c>
      <c r="C21766" s="6">
        <v>43755</v>
      </c>
      <c r="D21766" s="1">
        <v>1317.74</v>
      </c>
      <c r="E21766" s="2">
        <v>1</v>
      </c>
    </row>
    <row r="21767" spans="1:5" x14ac:dyDescent="0.2">
      <c r="A21767" s="8">
        <v>43760</v>
      </c>
      <c r="B21767" t="s">
        <v>17881</v>
      </c>
      <c r="C21767" s="6">
        <v>43727</v>
      </c>
      <c r="D21767" s="1">
        <v>100000</v>
      </c>
      <c r="E21767" s="2">
        <v>2</v>
      </c>
    </row>
    <row r="21768" spans="1:5" x14ac:dyDescent="0.2">
      <c r="A21768" s="8">
        <v>43760</v>
      </c>
      <c r="B21768" t="s">
        <v>18114</v>
      </c>
      <c r="C21768" s="6">
        <v>43755</v>
      </c>
      <c r="D21768" s="1">
        <v>1317.74</v>
      </c>
      <c r="E21768" s="2">
        <v>1</v>
      </c>
    </row>
    <row r="21769" spans="1:5" x14ac:dyDescent="0.2">
      <c r="A21769" s="8">
        <v>43760</v>
      </c>
      <c r="B21769" t="s">
        <v>18115</v>
      </c>
      <c r="C21769" s="6">
        <v>43753</v>
      </c>
      <c r="D21769" s="1">
        <v>218020</v>
      </c>
      <c r="E21769" s="2">
        <v>2</v>
      </c>
    </row>
    <row r="21770" spans="1:5" x14ac:dyDescent="0.2">
      <c r="A21770" s="8">
        <v>43760</v>
      </c>
      <c r="B21770" t="s">
        <v>6834</v>
      </c>
      <c r="C21770" s="6">
        <v>43739</v>
      </c>
      <c r="D21770" s="1">
        <v>327496</v>
      </c>
      <c r="E21770" s="2">
        <v>1</v>
      </c>
    </row>
    <row r="21771" spans="1:5" x14ac:dyDescent="0.2">
      <c r="A21771" s="8">
        <v>43760</v>
      </c>
      <c r="B21771" t="s">
        <v>18116</v>
      </c>
      <c r="C21771" s="6">
        <v>43749</v>
      </c>
      <c r="D21771" s="1">
        <v>43553400</v>
      </c>
      <c r="E21771" s="2">
        <v>4</v>
      </c>
    </row>
    <row r="21772" spans="1:5" x14ac:dyDescent="0.2">
      <c r="A21772" s="8">
        <v>43760</v>
      </c>
      <c r="B21772" t="s">
        <v>18117</v>
      </c>
      <c r="C21772" s="6">
        <v>43553</v>
      </c>
      <c r="D21772" s="1">
        <v>267260000</v>
      </c>
      <c r="E21772" s="2">
        <v>2</v>
      </c>
    </row>
    <row r="21773" spans="1:5" x14ac:dyDescent="0.2">
      <c r="A21773" s="8">
        <v>43760</v>
      </c>
      <c r="B21773" t="s">
        <v>17645</v>
      </c>
      <c r="C21773" s="6">
        <v>43733</v>
      </c>
      <c r="D21773" s="1">
        <v>334999.83</v>
      </c>
      <c r="E21773" s="2">
        <v>1</v>
      </c>
    </row>
    <row r="21774" spans="1:5" x14ac:dyDescent="0.2">
      <c r="A21774" s="8">
        <v>43760</v>
      </c>
      <c r="B21774" t="s">
        <v>3047</v>
      </c>
      <c r="C21774" s="6">
        <v>43756</v>
      </c>
      <c r="D21774" s="1">
        <v>2600000</v>
      </c>
      <c r="E21774" s="2">
        <v>6</v>
      </c>
    </row>
    <row r="21775" spans="1:5" x14ac:dyDescent="0.2">
      <c r="A21775" s="8">
        <v>43759</v>
      </c>
      <c r="B21775" t="s">
        <v>17529</v>
      </c>
      <c r="C21775" s="6">
        <v>43749</v>
      </c>
      <c r="D21775" s="1">
        <v>525375.5</v>
      </c>
      <c r="E21775" s="2">
        <v>7</v>
      </c>
    </row>
    <row r="21776" spans="1:5" x14ac:dyDescent="0.2">
      <c r="A21776" s="8">
        <v>43759</v>
      </c>
      <c r="B21776" t="s">
        <v>18102</v>
      </c>
      <c r="C21776" s="6">
        <v>43752</v>
      </c>
      <c r="D21776" s="1">
        <v>989850</v>
      </c>
      <c r="E21776" s="2">
        <v>1</v>
      </c>
    </row>
    <row r="21777" spans="1:5" x14ac:dyDescent="0.2">
      <c r="A21777" s="8">
        <v>43759</v>
      </c>
      <c r="B21777" t="s">
        <v>13114</v>
      </c>
      <c r="C21777" s="6">
        <v>43747</v>
      </c>
      <c r="D21777" s="1">
        <v>7307500</v>
      </c>
      <c r="E21777" s="2">
        <v>116</v>
      </c>
    </row>
    <row r="21778" spans="1:5" x14ac:dyDescent="0.2">
      <c r="A21778" s="8">
        <v>43759</v>
      </c>
      <c r="B21778" t="s">
        <v>18103</v>
      </c>
      <c r="C21778" s="6">
        <v>43749</v>
      </c>
      <c r="D21778" s="1">
        <v>24206451.800000001</v>
      </c>
      <c r="E21778" s="2">
        <v>7</v>
      </c>
    </row>
    <row r="21779" spans="1:5" x14ac:dyDescent="0.2">
      <c r="A21779" s="8">
        <v>43759</v>
      </c>
      <c r="B21779" t="s">
        <v>10241</v>
      </c>
      <c r="C21779" s="6">
        <v>43747</v>
      </c>
      <c r="D21779" s="1">
        <v>518525</v>
      </c>
      <c r="E21779" s="2">
        <v>1884</v>
      </c>
    </row>
    <row r="21780" spans="1:5" x14ac:dyDescent="0.2">
      <c r="A21780" s="8">
        <v>43759</v>
      </c>
      <c r="B21780" t="s">
        <v>6719</v>
      </c>
      <c r="C21780" s="6">
        <v>43755</v>
      </c>
      <c r="D21780" s="1">
        <v>34610150</v>
      </c>
      <c r="E21780" s="2">
        <v>1</v>
      </c>
    </row>
    <row r="21781" spans="1:5" x14ac:dyDescent="0.2">
      <c r="A21781" s="8">
        <v>43759</v>
      </c>
      <c r="B21781" t="s">
        <v>6719</v>
      </c>
      <c r="C21781" s="6">
        <v>43755</v>
      </c>
      <c r="D21781" s="1">
        <v>34610150</v>
      </c>
      <c r="E21781" s="2">
        <v>2</v>
      </c>
    </row>
    <row r="21782" spans="1:5" x14ac:dyDescent="0.2">
      <c r="A21782" s="8">
        <v>43759</v>
      </c>
      <c r="B21782" t="s">
        <v>1618</v>
      </c>
      <c r="C21782" s="6">
        <v>43749</v>
      </c>
      <c r="D21782" s="1">
        <v>2000000.08</v>
      </c>
      <c r="E21782" s="2">
        <v>1</v>
      </c>
    </row>
    <row r="21783" spans="1:5" x14ac:dyDescent="0.2">
      <c r="A21783" s="8">
        <v>43759</v>
      </c>
      <c r="B21783" t="s">
        <v>15484</v>
      </c>
      <c r="C21783" s="6">
        <v>43741</v>
      </c>
      <c r="D21783" s="1">
        <v>3689750.93</v>
      </c>
      <c r="E21783" s="2">
        <v>24</v>
      </c>
    </row>
    <row r="21784" spans="1:5" x14ac:dyDescent="0.2">
      <c r="A21784" s="8">
        <v>43759</v>
      </c>
      <c r="B21784" t="s">
        <v>18053</v>
      </c>
      <c r="C21784" s="6">
        <v>43740</v>
      </c>
      <c r="D21784" s="1">
        <v>1231249.8999999999</v>
      </c>
      <c r="E21784" s="2">
        <v>12</v>
      </c>
    </row>
    <row r="21785" spans="1:5" x14ac:dyDescent="0.2">
      <c r="A21785" s="8">
        <v>43759</v>
      </c>
      <c r="B21785" t="s">
        <v>18104</v>
      </c>
      <c r="C21785" s="6">
        <v>43749</v>
      </c>
      <c r="D21785" s="1">
        <v>150000</v>
      </c>
      <c r="E21785" s="2">
        <v>1</v>
      </c>
    </row>
    <row r="21786" spans="1:5" x14ac:dyDescent="0.2">
      <c r="A21786" s="8">
        <v>43759</v>
      </c>
      <c r="B21786" t="s">
        <v>15588</v>
      </c>
      <c r="C21786" s="6">
        <v>43749</v>
      </c>
      <c r="D21786" s="1">
        <v>222970</v>
      </c>
      <c r="E21786" s="2">
        <v>2</v>
      </c>
    </row>
    <row r="21787" spans="1:5" x14ac:dyDescent="0.2">
      <c r="A21787" s="8">
        <v>43759</v>
      </c>
      <c r="B21787" t="s">
        <v>17351</v>
      </c>
      <c r="C21787" s="6">
        <v>43753</v>
      </c>
      <c r="D21787" s="1">
        <v>2973999.05</v>
      </c>
      <c r="E21787" s="2">
        <v>1</v>
      </c>
    </row>
    <row r="21788" spans="1:5" x14ac:dyDescent="0.2">
      <c r="A21788" s="8">
        <v>43759</v>
      </c>
      <c r="B21788" t="s">
        <v>5724</v>
      </c>
      <c r="C21788" s="6">
        <v>43748</v>
      </c>
      <c r="D21788" s="1">
        <v>78470000</v>
      </c>
      <c r="E21788" s="2">
        <v>5</v>
      </c>
    </row>
    <row r="21789" spans="1:5" x14ac:dyDescent="0.2">
      <c r="A21789" s="8">
        <v>43759</v>
      </c>
      <c r="B21789" t="s">
        <v>1155</v>
      </c>
      <c r="C21789" s="6">
        <v>43747</v>
      </c>
      <c r="D21789" s="1">
        <v>16500</v>
      </c>
      <c r="E21789" s="2">
        <v>2</v>
      </c>
    </row>
    <row r="21790" spans="1:5" x14ac:dyDescent="0.2">
      <c r="A21790" s="8">
        <v>43759</v>
      </c>
      <c r="B21790" t="s">
        <v>15002</v>
      </c>
      <c r="C21790" s="6">
        <v>43748</v>
      </c>
      <c r="D21790" s="1">
        <v>4999.9799999999996</v>
      </c>
      <c r="E21790" s="2">
        <v>1</v>
      </c>
    </row>
    <row r="21791" spans="1:5" x14ac:dyDescent="0.2">
      <c r="A21791" s="8">
        <v>43759</v>
      </c>
      <c r="B21791" t="s">
        <v>15560</v>
      </c>
      <c r="C21791" s="6">
        <v>43748</v>
      </c>
      <c r="D21791" s="1">
        <v>2930374.4</v>
      </c>
      <c r="E21791" s="2">
        <v>36</v>
      </c>
    </row>
    <row r="21792" spans="1:5" x14ac:dyDescent="0.2">
      <c r="A21792" s="8">
        <v>43759</v>
      </c>
      <c r="B21792" t="s">
        <v>18105</v>
      </c>
      <c r="C21792" s="6">
        <v>43749</v>
      </c>
      <c r="D21792" s="1">
        <v>80142857.519999996</v>
      </c>
      <c r="E21792" s="2">
        <v>1</v>
      </c>
    </row>
    <row r="21793" spans="1:5" x14ac:dyDescent="0.2">
      <c r="A21793" s="8">
        <v>43759</v>
      </c>
      <c r="B21793" t="s">
        <v>18105</v>
      </c>
      <c r="C21793" s="6">
        <v>43749</v>
      </c>
      <c r="D21793" s="1">
        <v>80142857.519999996</v>
      </c>
      <c r="E21793" s="2">
        <v>1</v>
      </c>
    </row>
    <row r="21794" spans="1:5" x14ac:dyDescent="0.2">
      <c r="A21794" s="8">
        <v>43759</v>
      </c>
      <c r="B21794" t="s">
        <v>15388</v>
      </c>
      <c r="C21794" s="6">
        <v>43747</v>
      </c>
      <c r="D21794" s="1">
        <v>20476400</v>
      </c>
      <c r="E21794" s="2">
        <v>1</v>
      </c>
    </row>
    <row r="21795" spans="1:5" x14ac:dyDescent="0.2">
      <c r="A21795" s="8">
        <v>43759</v>
      </c>
      <c r="B21795" t="s">
        <v>18106</v>
      </c>
      <c r="C21795" s="6">
        <v>43749</v>
      </c>
      <c r="D21795" s="1">
        <v>183857142.47999999</v>
      </c>
      <c r="E21795" s="2">
        <v>1</v>
      </c>
    </row>
    <row r="21796" spans="1:5" x14ac:dyDescent="0.2">
      <c r="A21796" s="8">
        <v>43759</v>
      </c>
      <c r="B21796" t="s">
        <v>12132</v>
      </c>
      <c r="C21796" s="6">
        <v>43748</v>
      </c>
      <c r="D21796" s="1">
        <v>21057799.18</v>
      </c>
      <c r="E21796" s="2">
        <v>4</v>
      </c>
    </row>
    <row r="21797" spans="1:5" x14ac:dyDescent="0.2">
      <c r="A21797" s="8">
        <v>43759</v>
      </c>
      <c r="B21797" t="s">
        <v>18107</v>
      </c>
      <c r="C21797" s="6">
        <v>43747</v>
      </c>
      <c r="D21797" s="1">
        <v>18432088.5</v>
      </c>
      <c r="E21797" s="2">
        <v>4</v>
      </c>
    </row>
    <row r="21798" spans="1:5" x14ac:dyDescent="0.2">
      <c r="A21798" s="8">
        <v>43759</v>
      </c>
      <c r="B21798" t="s">
        <v>18108</v>
      </c>
      <c r="C21798" s="6">
        <v>43749</v>
      </c>
      <c r="D21798" s="1">
        <v>197970</v>
      </c>
      <c r="E21798" s="2">
        <v>1</v>
      </c>
    </row>
    <row r="21799" spans="1:5" x14ac:dyDescent="0.2">
      <c r="A21799" s="8">
        <v>43756</v>
      </c>
      <c r="B21799" t="s">
        <v>18094</v>
      </c>
      <c r="C21799" s="6">
        <v>43747</v>
      </c>
      <c r="D21799" s="1">
        <v>101920697.28</v>
      </c>
      <c r="E21799" s="2">
        <v>1</v>
      </c>
    </row>
    <row r="21800" spans="1:5" x14ac:dyDescent="0.2">
      <c r="A21800" s="8">
        <v>43756</v>
      </c>
      <c r="B21800" t="s">
        <v>11948</v>
      </c>
      <c r="C21800" s="6">
        <v>43753</v>
      </c>
      <c r="D21800" s="1">
        <v>27115577.5</v>
      </c>
      <c r="E21800" s="2">
        <v>1</v>
      </c>
    </row>
    <row r="21801" spans="1:5" x14ac:dyDescent="0.2">
      <c r="A21801" s="8">
        <v>43756</v>
      </c>
      <c r="B21801" t="s">
        <v>12838</v>
      </c>
      <c r="C21801" s="6">
        <v>43747</v>
      </c>
      <c r="D21801" s="1">
        <v>568000</v>
      </c>
      <c r="E21801" s="2">
        <v>4</v>
      </c>
    </row>
    <row r="21802" spans="1:5" x14ac:dyDescent="0.2">
      <c r="A21802" s="8">
        <v>43756</v>
      </c>
      <c r="B21802" t="s">
        <v>18095</v>
      </c>
      <c r="C21802" s="6">
        <v>43756</v>
      </c>
      <c r="D21802" s="1">
        <v>10000420</v>
      </c>
      <c r="E21802" s="2">
        <v>1</v>
      </c>
    </row>
    <row r="21803" spans="1:5" x14ac:dyDescent="0.2">
      <c r="A21803" s="8">
        <v>43756</v>
      </c>
      <c r="B21803" t="s">
        <v>415</v>
      </c>
      <c r="C21803" s="6">
        <v>43746</v>
      </c>
      <c r="D21803" s="1">
        <v>462997.5</v>
      </c>
      <c r="E21803" s="2">
        <v>4</v>
      </c>
    </row>
    <row r="21804" spans="1:5" x14ac:dyDescent="0.2">
      <c r="A21804" s="8">
        <v>43756</v>
      </c>
      <c r="B21804" t="s">
        <v>11402</v>
      </c>
      <c r="C21804" s="6">
        <v>43746</v>
      </c>
      <c r="D21804" s="1">
        <v>490000</v>
      </c>
      <c r="E21804" s="2">
        <v>12</v>
      </c>
    </row>
    <row r="21805" spans="1:5" x14ac:dyDescent="0.2">
      <c r="A21805" s="8">
        <v>43756</v>
      </c>
      <c r="B21805" t="s">
        <v>415</v>
      </c>
      <c r="C21805" s="6">
        <v>43747</v>
      </c>
      <c r="D21805" s="1">
        <v>1583940</v>
      </c>
      <c r="E21805" s="2">
        <v>4</v>
      </c>
    </row>
    <row r="21806" spans="1:5" x14ac:dyDescent="0.2">
      <c r="A21806" s="8">
        <v>43756</v>
      </c>
      <c r="B21806" t="s">
        <v>8470</v>
      </c>
      <c r="C21806" s="6">
        <v>43742</v>
      </c>
      <c r="D21806" s="1">
        <v>55137052.630000003</v>
      </c>
      <c r="E21806" s="2">
        <v>1</v>
      </c>
    </row>
    <row r="21807" spans="1:5" x14ac:dyDescent="0.2">
      <c r="A21807" s="8">
        <v>43756</v>
      </c>
      <c r="B21807" t="s">
        <v>2767</v>
      </c>
      <c r="C21807" s="6">
        <v>43753</v>
      </c>
      <c r="D21807" s="1">
        <v>327002.96999999997</v>
      </c>
      <c r="E21807" s="2">
        <v>4</v>
      </c>
    </row>
    <row r="21808" spans="1:5" x14ac:dyDescent="0.2">
      <c r="A21808" s="8">
        <v>43756</v>
      </c>
      <c r="B21808" t="s">
        <v>415</v>
      </c>
      <c r="C21808" s="6">
        <v>43747</v>
      </c>
      <c r="D21808" s="1">
        <v>2240000</v>
      </c>
      <c r="E21808" s="2">
        <v>17</v>
      </c>
    </row>
    <row r="21809" spans="1:5" x14ac:dyDescent="0.2">
      <c r="A21809" s="8">
        <v>43756</v>
      </c>
      <c r="B21809" t="s">
        <v>61</v>
      </c>
      <c r="C21809" s="6">
        <v>43747</v>
      </c>
      <c r="D21809" s="1">
        <v>12655095.529999999</v>
      </c>
      <c r="E21809" s="2">
        <v>2</v>
      </c>
    </row>
    <row r="21810" spans="1:5" x14ac:dyDescent="0.2">
      <c r="A21810" s="8">
        <v>43756</v>
      </c>
      <c r="B21810" t="s">
        <v>10391</v>
      </c>
      <c r="C21810" s="6">
        <v>43748</v>
      </c>
      <c r="D21810" s="1">
        <v>181687.69</v>
      </c>
      <c r="E21810" s="2">
        <v>6</v>
      </c>
    </row>
    <row r="21811" spans="1:5" x14ac:dyDescent="0.2">
      <c r="A21811" s="8">
        <v>43756</v>
      </c>
      <c r="B21811" t="s">
        <v>415</v>
      </c>
      <c r="C21811" s="6">
        <v>43749</v>
      </c>
      <c r="D21811" s="1">
        <v>726725</v>
      </c>
      <c r="E21811" s="2">
        <v>3</v>
      </c>
    </row>
    <row r="21812" spans="1:5" x14ac:dyDescent="0.2">
      <c r="A21812" s="8">
        <v>43756</v>
      </c>
      <c r="B21812" t="s">
        <v>2243</v>
      </c>
      <c r="C21812" s="6">
        <v>43749</v>
      </c>
      <c r="D21812" s="1">
        <v>219830</v>
      </c>
      <c r="E21812" s="2">
        <v>5</v>
      </c>
    </row>
    <row r="21813" spans="1:5" x14ac:dyDescent="0.2">
      <c r="A21813" s="8">
        <v>43756</v>
      </c>
      <c r="B21813" t="s">
        <v>17478</v>
      </c>
      <c r="C21813" s="6">
        <v>43728</v>
      </c>
      <c r="D21813" s="1">
        <v>306000</v>
      </c>
      <c r="E21813" s="2">
        <v>9</v>
      </c>
    </row>
    <row r="21814" spans="1:5" x14ac:dyDescent="0.2">
      <c r="A21814" s="8">
        <v>43756</v>
      </c>
      <c r="B21814" t="s">
        <v>5671</v>
      </c>
      <c r="C21814" s="6">
        <v>43746</v>
      </c>
      <c r="D21814" s="1">
        <v>3916932.53</v>
      </c>
      <c r="E21814" s="2">
        <v>44</v>
      </c>
    </row>
    <row r="21815" spans="1:5" x14ac:dyDescent="0.2">
      <c r="A21815" s="8">
        <v>43756</v>
      </c>
      <c r="B21815" t="s">
        <v>17897</v>
      </c>
      <c r="C21815" s="6">
        <v>43746</v>
      </c>
      <c r="D21815" s="1">
        <v>4000000</v>
      </c>
      <c r="E21815" s="2">
        <v>1</v>
      </c>
    </row>
    <row r="21816" spans="1:5" x14ac:dyDescent="0.2">
      <c r="A21816" s="8">
        <v>43756</v>
      </c>
      <c r="B21816" t="s">
        <v>13913</v>
      </c>
      <c r="C21816" s="6">
        <v>43748</v>
      </c>
      <c r="D21816" s="1">
        <v>100000</v>
      </c>
      <c r="E21816" s="2">
        <v>1</v>
      </c>
    </row>
    <row r="21817" spans="1:5" x14ac:dyDescent="0.2">
      <c r="A21817" s="8">
        <v>43756</v>
      </c>
      <c r="B21817" t="s">
        <v>17892</v>
      </c>
      <c r="C21817" s="6">
        <v>43749</v>
      </c>
      <c r="D21817" s="1">
        <v>702000</v>
      </c>
      <c r="E21817" s="2">
        <v>7</v>
      </c>
    </row>
    <row r="21818" spans="1:5" x14ac:dyDescent="0.2">
      <c r="A21818" s="8">
        <v>43756</v>
      </c>
      <c r="B21818" t="s">
        <v>2243</v>
      </c>
      <c r="C21818" s="6">
        <v>43749</v>
      </c>
      <c r="D21818" s="1">
        <v>219830</v>
      </c>
      <c r="E21818" s="2">
        <v>5</v>
      </c>
    </row>
    <row r="21819" spans="1:5" x14ac:dyDescent="0.2">
      <c r="A21819" s="8">
        <v>43756</v>
      </c>
      <c r="B21819" t="s">
        <v>18096</v>
      </c>
      <c r="C21819" s="6">
        <v>43747</v>
      </c>
      <c r="D21819" s="1">
        <v>66599.399999999994</v>
      </c>
      <c r="E21819" s="2">
        <v>4</v>
      </c>
    </row>
    <row r="21820" spans="1:5" x14ac:dyDescent="0.2">
      <c r="A21820" s="8">
        <v>43756</v>
      </c>
      <c r="B21820" t="s">
        <v>9833</v>
      </c>
      <c r="C21820" s="6">
        <v>43747</v>
      </c>
      <c r="D21820" s="1">
        <v>487000</v>
      </c>
      <c r="E21820" s="2">
        <v>6</v>
      </c>
    </row>
    <row r="21821" spans="1:5" x14ac:dyDescent="0.2">
      <c r="A21821" s="8">
        <v>43756</v>
      </c>
      <c r="B21821" t="s">
        <v>17895</v>
      </c>
      <c r="C21821" s="6">
        <v>43749</v>
      </c>
      <c r="D21821" s="1">
        <v>1000000</v>
      </c>
      <c r="E21821" s="2">
        <v>1</v>
      </c>
    </row>
    <row r="21822" spans="1:5" x14ac:dyDescent="0.2">
      <c r="A21822" s="8">
        <v>43756</v>
      </c>
      <c r="B21822" t="s">
        <v>17709</v>
      </c>
      <c r="C21822" s="6">
        <v>43747</v>
      </c>
      <c r="D21822" s="1">
        <v>626274.35</v>
      </c>
      <c r="E21822" s="2">
        <v>8</v>
      </c>
    </row>
    <row r="21823" spans="1:5" x14ac:dyDescent="0.2">
      <c r="A21823" s="8">
        <v>43756</v>
      </c>
      <c r="B21823" t="s">
        <v>14310</v>
      </c>
      <c r="C21823" s="6">
        <v>43742</v>
      </c>
      <c r="D21823" s="1">
        <v>186000</v>
      </c>
      <c r="E21823" s="2">
        <v>9</v>
      </c>
    </row>
    <row r="21824" spans="1:5" x14ac:dyDescent="0.2">
      <c r="A21824" s="8">
        <v>43756</v>
      </c>
      <c r="B21824" t="s">
        <v>10560</v>
      </c>
      <c r="C21824" s="6">
        <v>43747</v>
      </c>
      <c r="D21824" s="1">
        <v>302900</v>
      </c>
      <c r="E21824" s="2">
        <v>14</v>
      </c>
    </row>
    <row r="21825" spans="1:5" x14ac:dyDescent="0.2">
      <c r="A21825" s="8">
        <v>43756</v>
      </c>
      <c r="B21825" t="s">
        <v>11378</v>
      </c>
      <c r="C21825" s="6">
        <v>43746</v>
      </c>
      <c r="D21825" s="1">
        <v>640000</v>
      </c>
      <c r="E21825" s="2">
        <v>24</v>
      </c>
    </row>
    <row r="21826" spans="1:5" x14ac:dyDescent="0.2">
      <c r="A21826" s="8">
        <v>43756</v>
      </c>
      <c r="B21826" t="s">
        <v>7828</v>
      </c>
      <c r="C21826" s="6">
        <v>43749</v>
      </c>
      <c r="D21826" s="1">
        <v>90000.15</v>
      </c>
      <c r="E21826" s="2">
        <v>4</v>
      </c>
    </row>
    <row r="21827" spans="1:5" x14ac:dyDescent="0.2">
      <c r="A21827" s="8">
        <v>43756</v>
      </c>
      <c r="B21827" t="s">
        <v>9608</v>
      </c>
      <c r="C21827" s="6">
        <v>43747</v>
      </c>
      <c r="D21827" s="1">
        <v>46500</v>
      </c>
      <c r="E21827" s="2">
        <v>3</v>
      </c>
    </row>
    <row r="21828" spans="1:5" x14ac:dyDescent="0.2">
      <c r="A21828" s="8">
        <v>43756</v>
      </c>
      <c r="B21828" t="s">
        <v>18097</v>
      </c>
      <c r="C21828" s="6">
        <v>43748</v>
      </c>
      <c r="D21828" s="1">
        <v>170000</v>
      </c>
      <c r="E21828" s="2">
        <v>10</v>
      </c>
    </row>
    <row r="21829" spans="1:5" x14ac:dyDescent="0.2">
      <c r="A21829" s="8">
        <v>43756</v>
      </c>
      <c r="B21829" t="s">
        <v>1155</v>
      </c>
      <c r="C21829" s="6">
        <v>43747</v>
      </c>
      <c r="D21829" s="1">
        <v>16500</v>
      </c>
      <c r="E21829" s="2">
        <v>2</v>
      </c>
    </row>
    <row r="21830" spans="1:5" x14ac:dyDescent="0.2">
      <c r="A21830" s="8">
        <v>43756</v>
      </c>
      <c r="B21830" t="s">
        <v>14842</v>
      </c>
      <c r="C21830" s="6">
        <v>43747</v>
      </c>
      <c r="D21830" s="1">
        <v>85000.5</v>
      </c>
      <c r="E21830" s="2">
        <v>1</v>
      </c>
    </row>
    <row r="21831" spans="1:5" x14ac:dyDescent="0.2">
      <c r="A21831" s="8">
        <v>43756</v>
      </c>
      <c r="B21831" t="s">
        <v>10201</v>
      </c>
      <c r="C21831" s="6">
        <v>43755</v>
      </c>
      <c r="D21831" s="1">
        <v>2400000</v>
      </c>
      <c r="E21831" s="2">
        <v>11</v>
      </c>
    </row>
    <row r="21832" spans="1:5" x14ac:dyDescent="0.2">
      <c r="A21832" s="8">
        <v>43756</v>
      </c>
      <c r="B21832" t="s">
        <v>18098</v>
      </c>
      <c r="C21832" s="6">
        <v>43746</v>
      </c>
      <c r="D21832" s="1">
        <v>7327650</v>
      </c>
      <c r="E21832" s="2">
        <v>2</v>
      </c>
    </row>
    <row r="21833" spans="1:5" x14ac:dyDescent="0.2">
      <c r="A21833" s="8">
        <v>43756</v>
      </c>
      <c r="B21833" t="s">
        <v>17980</v>
      </c>
      <c r="C21833" s="6">
        <v>43746</v>
      </c>
      <c r="D21833" s="1">
        <v>5800000</v>
      </c>
      <c r="E21833" s="2">
        <v>1</v>
      </c>
    </row>
    <row r="21834" spans="1:5" x14ac:dyDescent="0.2">
      <c r="A21834" s="8">
        <v>43756</v>
      </c>
      <c r="B21834" t="s">
        <v>9671</v>
      </c>
      <c r="C21834" s="6">
        <v>43746</v>
      </c>
      <c r="D21834" s="1">
        <v>40000</v>
      </c>
      <c r="E21834" s="2">
        <v>1</v>
      </c>
    </row>
    <row r="21835" spans="1:5" x14ac:dyDescent="0.2">
      <c r="A21835" s="8">
        <v>43756</v>
      </c>
      <c r="B21835" t="s">
        <v>14608</v>
      </c>
      <c r="C21835" s="6">
        <v>43746</v>
      </c>
      <c r="D21835" s="1">
        <v>270000</v>
      </c>
      <c r="E21835" s="2">
        <v>1</v>
      </c>
    </row>
    <row r="21836" spans="1:5" x14ac:dyDescent="0.2">
      <c r="A21836" s="8">
        <v>43756</v>
      </c>
      <c r="B21836" t="s">
        <v>10341</v>
      </c>
      <c r="C21836" s="6">
        <v>43746</v>
      </c>
      <c r="D21836" s="1">
        <v>130000</v>
      </c>
      <c r="E21836" s="2">
        <v>6</v>
      </c>
    </row>
    <row r="21837" spans="1:5" x14ac:dyDescent="0.2">
      <c r="A21837" s="8">
        <v>43756</v>
      </c>
      <c r="B21837" t="s">
        <v>2415</v>
      </c>
      <c r="C21837" s="6">
        <v>43748</v>
      </c>
      <c r="D21837" s="1">
        <v>315000</v>
      </c>
      <c r="E21837" s="2">
        <v>10</v>
      </c>
    </row>
    <row r="21838" spans="1:5" x14ac:dyDescent="0.2">
      <c r="A21838" s="8">
        <v>43756</v>
      </c>
      <c r="B21838" t="s">
        <v>18099</v>
      </c>
      <c r="C21838" s="6">
        <v>43739</v>
      </c>
      <c r="D21838" s="1">
        <v>66220000</v>
      </c>
      <c r="E21838" s="2">
        <v>1</v>
      </c>
    </row>
    <row r="21839" spans="1:5" x14ac:dyDescent="0.2">
      <c r="A21839" s="8">
        <v>43756</v>
      </c>
      <c r="B21839" t="s">
        <v>18100</v>
      </c>
      <c r="C21839" s="6">
        <v>43717</v>
      </c>
      <c r="D21839" s="1">
        <v>65000</v>
      </c>
      <c r="E21839" s="2">
        <v>3</v>
      </c>
    </row>
    <row r="21840" spans="1:5" x14ac:dyDescent="0.2">
      <c r="A21840" s="8">
        <v>43756</v>
      </c>
      <c r="B21840" t="s">
        <v>1896</v>
      </c>
      <c r="C21840" s="6">
        <v>43746</v>
      </c>
      <c r="D21840" s="1">
        <v>501600</v>
      </c>
      <c r="E21840" s="2">
        <v>1</v>
      </c>
    </row>
    <row r="21841" spans="1:5" x14ac:dyDescent="0.2">
      <c r="A21841" s="8">
        <v>43756</v>
      </c>
      <c r="B21841" t="s">
        <v>18100</v>
      </c>
      <c r="C21841" s="6">
        <v>43727</v>
      </c>
      <c r="D21841" s="1">
        <v>65000</v>
      </c>
      <c r="E21841" s="2">
        <v>3</v>
      </c>
    </row>
    <row r="21842" spans="1:5" x14ac:dyDescent="0.2">
      <c r="A21842" s="8">
        <v>43756</v>
      </c>
      <c r="B21842" t="s">
        <v>10594</v>
      </c>
      <c r="C21842" s="6">
        <v>43747</v>
      </c>
      <c r="D21842" s="1">
        <v>394385.61</v>
      </c>
      <c r="E21842" s="2">
        <v>12</v>
      </c>
    </row>
    <row r="21843" spans="1:5" x14ac:dyDescent="0.2">
      <c r="A21843" s="8">
        <v>43756</v>
      </c>
      <c r="B21843" t="s">
        <v>3047</v>
      </c>
      <c r="C21843" s="6">
        <v>43756</v>
      </c>
      <c r="D21843" s="1">
        <v>2600000</v>
      </c>
      <c r="E21843" s="2">
        <v>6</v>
      </c>
    </row>
    <row r="21844" spans="1:5" x14ac:dyDescent="0.2">
      <c r="A21844" s="8">
        <v>43756</v>
      </c>
      <c r="B21844" t="s">
        <v>18101</v>
      </c>
      <c r="C21844" s="6">
        <v>43747</v>
      </c>
      <c r="D21844" s="1">
        <v>50000</v>
      </c>
      <c r="E21844" s="2">
        <v>1</v>
      </c>
    </row>
    <row r="21845" spans="1:5" x14ac:dyDescent="0.2">
      <c r="A21845" s="8">
        <v>43755</v>
      </c>
      <c r="B21845" t="s">
        <v>18090</v>
      </c>
      <c r="C21845" s="6">
        <v>43707</v>
      </c>
      <c r="D21845" s="1">
        <v>6753442.5</v>
      </c>
      <c r="E21845" s="2">
        <v>90</v>
      </c>
    </row>
    <row r="21846" spans="1:5" x14ac:dyDescent="0.2">
      <c r="A21846" s="8">
        <v>43755</v>
      </c>
      <c r="B21846" t="s">
        <v>17826</v>
      </c>
      <c r="C21846" s="6">
        <v>43748</v>
      </c>
      <c r="D21846" s="1">
        <v>67826653</v>
      </c>
      <c r="E21846" s="2">
        <v>1</v>
      </c>
    </row>
    <row r="21847" spans="1:5" x14ac:dyDescent="0.2">
      <c r="A21847" s="8">
        <v>43755</v>
      </c>
      <c r="B21847" t="s">
        <v>11686</v>
      </c>
      <c r="C21847" s="6">
        <v>43745</v>
      </c>
      <c r="D21847" s="1">
        <v>99999.17</v>
      </c>
      <c r="E21847" s="2">
        <v>1</v>
      </c>
    </row>
    <row r="21848" spans="1:5" x14ac:dyDescent="0.2">
      <c r="A21848" s="8">
        <v>43755</v>
      </c>
      <c r="B21848" t="s">
        <v>11686</v>
      </c>
      <c r="C21848" s="6">
        <v>43745</v>
      </c>
      <c r="D21848" s="1">
        <v>99999.17</v>
      </c>
      <c r="E21848" s="2">
        <v>1</v>
      </c>
    </row>
    <row r="21849" spans="1:5" x14ac:dyDescent="0.2">
      <c r="A21849" s="8">
        <v>43755</v>
      </c>
      <c r="B21849" t="s">
        <v>14444</v>
      </c>
      <c r="C21849" s="6">
        <v>43738</v>
      </c>
      <c r="D21849" s="1">
        <v>1200000</v>
      </c>
      <c r="E21849" s="2">
        <v>3</v>
      </c>
    </row>
    <row r="21850" spans="1:5" x14ac:dyDescent="0.2">
      <c r="A21850" s="8">
        <v>43755</v>
      </c>
      <c r="B21850" t="s">
        <v>13992</v>
      </c>
      <c r="C21850" s="6">
        <v>43739</v>
      </c>
      <c r="D21850" s="1">
        <v>990000</v>
      </c>
      <c r="E21850" s="2">
        <v>11</v>
      </c>
    </row>
    <row r="21851" spans="1:5" x14ac:dyDescent="0.2">
      <c r="A21851" s="8">
        <v>43755</v>
      </c>
      <c r="B21851" t="s">
        <v>8720</v>
      </c>
      <c r="C21851" s="6">
        <v>43662</v>
      </c>
      <c r="D21851" s="1">
        <v>261040</v>
      </c>
      <c r="E21851" s="2">
        <v>2</v>
      </c>
    </row>
    <row r="21852" spans="1:5" x14ac:dyDescent="0.2">
      <c r="A21852" s="8">
        <v>43755</v>
      </c>
      <c r="B21852" t="s">
        <v>1838</v>
      </c>
      <c r="C21852" s="6">
        <v>43692</v>
      </c>
      <c r="D21852" s="1">
        <v>3128000</v>
      </c>
      <c r="E21852" s="2">
        <v>30</v>
      </c>
    </row>
    <row r="21853" spans="1:5" x14ac:dyDescent="0.2">
      <c r="A21853" s="8">
        <v>43755</v>
      </c>
      <c r="B21853" t="s">
        <v>9957</v>
      </c>
      <c r="C21853" s="6">
        <v>43745</v>
      </c>
      <c r="D21853" s="1">
        <v>13140400</v>
      </c>
      <c r="E21853" s="2">
        <v>5</v>
      </c>
    </row>
    <row r="21854" spans="1:5" x14ac:dyDescent="0.2">
      <c r="A21854" s="8">
        <v>43755</v>
      </c>
      <c r="B21854" t="s">
        <v>1062</v>
      </c>
      <c r="C21854" s="6">
        <v>43748</v>
      </c>
      <c r="D21854" s="1">
        <v>1230000</v>
      </c>
      <c r="E21854" s="2">
        <v>2</v>
      </c>
    </row>
    <row r="21855" spans="1:5" x14ac:dyDescent="0.2">
      <c r="A21855" s="8">
        <v>43755</v>
      </c>
      <c r="B21855" t="s">
        <v>18091</v>
      </c>
      <c r="C21855" s="6">
        <v>43746</v>
      </c>
      <c r="D21855" s="1">
        <v>481375000</v>
      </c>
      <c r="E21855" s="2">
        <v>45</v>
      </c>
    </row>
    <row r="21856" spans="1:5" x14ac:dyDescent="0.2">
      <c r="A21856" s="8">
        <v>43755</v>
      </c>
      <c r="B21856" t="s">
        <v>11069</v>
      </c>
      <c r="C21856" s="6">
        <v>43749</v>
      </c>
      <c r="D21856" s="1">
        <v>124999.98</v>
      </c>
      <c r="E21856" s="2">
        <v>1</v>
      </c>
    </row>
    <row r="21857" spans="1:5" x14ac:dyDescent="0.2">
      <c r="A21857" s="8">
        <v>43755</v>
      </c>
      <c r="B21857" t="s">
        <v>254</v>
      </c>
      <c r="C21857" s="6">
        <v>43738</v>
      </c>
      <c r="D21857" s="1">
        <v>1348586</v>
      </c>
      <c r="E21857" s="2">
        <v>1</v>
      </c>
    </row>
    <row r="21858" spans="1:5" x14ac:dyDescent="0.2">
      <c r="A21858" s="8">
        <v>43755</v>
      </c>
      <c r="B21858" t="s">
        <v>5915</v>
      </c>
      <c r="C21858" s="6">
        <v>43745</v>
      </c>
      <c r="D21858" s="1">
        <v>6653000</v>
      </c>
      <c r="E21858" s="2">
        <v>1</v>
      </c>
    </row>
    <row r="21859" spans="1:5" x14ac:dyDescent="0.2">
      <c r="A21859" s="8">
        <v>43755</v>
      </c>
      <c r="B21859" t="s">
        <v>7646</v>
      </c>
      <c r="C21859" s="6">
        <v>43753</v>
      </c>
      <c r="D21859" s="1">
        <v>207265</v>
      </c>
      <c r="E21859" s="2">
        <v>1</v>
      </c>
    </row>
    <row r="21860" spans="1:5" x14ac:dyDescent="0.2">
      <c r="A21860" s="8">
        <v>43755</v>
      </c>
      <c r="B21860" t="s">
        <v>15280</v>
      </c>
      <c r="C21860" s="6">
        <v>43740</v>
      </c>
      <c r="D21860" s="1">
        <v>6458000</v>
      </c>
      <c r="E21860" s="2">
        <v>5</v>
      </c>
    </row>
    <row r="21861" spans="1:5" x14ac:dyDescent="0.2">
      <c r="A21861" s="8">
        <v>43755</v>
      </c>
      <c r="B21861" t="s">
        <v>1164</v>
      </c>
      <c r="C21861" s="6">
        <v>43741</v>
      </c>
      <c r="D21861" s="1">
        <v>17283856.43</v>
      </c>
      <c r="E21861" s="2">
        <v>57</v>
      </c>
    </row>
    <row r="21862" spans="1:5" x14ac:dyDescent="0.2">
      <c r="A21862" s="8">
        <v>43755</v>
      </c>
      <c r="B21862" t="s">
        <v>1296</v>
      </c>
      <c r="C21862" s="6">
        <v>43733</v>
      </c>
      <c r="D21862" s="1">
        <v>661546.51</v>
      </c>
      <c r="E21862" s="2">
        <v>10</v>
      </c>
    </row>
    <row r="21863" spans="1:5" x14ac:dyDescent="0.2">
      <c r="A21863" s="8">
        <v>43755</v>
      </c>
      <c r="B21863" t="s">
        <v>11755</v>
      </c>
      <c r="C21863" s="6">
        <v>43749</v>
      </c>
      <c r="D21863" s="1">
        <v>1008000</v>
      </c>
      <c r="E21863" s="2">
        <v>1</v>
      </c>
    </row>
    <row r="21864" spans="1:5" x14ac:dyDescent="0.2">
      <c r="A21864" s="8">
        <v>43755</v>
      </c>
      <c r="B21864" t="s">
        <v>15103</v>
      </c>
      <c r="C21864" s="6">
        <v>43738</v>
      </c>
      <c r="D21864" s="1">
        <v>1455000</v>
      </c>
      <c r="E21864" s="2">
        <v>3</v>
      </c>
    </row>
    <row r="21865" spans="1:5" x14ac:dyDescent="0.2">
      <c r="A21865" s="8">
        <v>43755</v>
      </c>
      <c r="B21865" t="s">
        <v>14179</v>
      </c>
      <c r="C21865" s="6">
        <v>43745</v>
      </c>
      <c r="D21865" s="1">
        <v>50025</v>
      </c>
      <c r="E21865" s="2">
        <v>1</v>
      </c>
    </row>
    <row r="21866" spans="1:5" x14ac:dyDescent="0.2">
      <c r="A21866" s="8">
        <v>43755</v>
      </c>
      <c r="B21866" t="s">
        <v>11457</v>
      </c>
      <c r="C21866" s="6">
        <v>43704</v>
      </c>
      <c r="D21866" s="1">
        <v>731300.4</v>
      </c>
      <c r="E21866" s="2">
        <v>6</v>
      </c>
    </row>
    <row r="21867" spans="1:5" x14ac:dyDescent="0.2">
      <c r="A21867" s="8">
        <v>43755</v>
      </c>
      <c r="B21867" t="s">
        <v>15488</v>
      </c>
      <c r="C21867" s="6">
        <v>43683</v>
      </c>
      <c r="D21867" s="1">
        <v>57000</v>
      </c>
      <c r="E21867" s="2">
        <v>2</v>
      </c>
    </row>
    <row r="21868" spans="1:5" x14ac:dyDescent="0.2">
      <c r="A21868" s="8">
        <v>43755</v>
      </c>
      <c r="B21868" t="s">
        <v>18079</v>
      </c>
      <c r="C21868" s="6">
        <v>43742</v>
      </c>
      <c r="D21868" s="1">
        <v>84750</v>
      </c>
      <c r="E21868" s="2">
        <v>1</v>
      </c>
    </row>
    <row r="21869" spans="1:5" x14ac:dyDescent="0.2">
      <c r="A21869" s="8">
        <v>43755</v>
      </c>
      <c r="B21869" t="s">
        <v>10159</v>
      </c>
      <c r="C21869" s="6">
        <v>43711</v>
      </c>
      <c r="D21869" s="1">
        <v>990000</v>
      </c>
      <c r="E21869" s="2">
        <v>6</v>
      </c>
    </row>
    <row r="21870" spans="1:5" x14ac:dyDescent="0.2">
      <c r="A21870" s="8">
        <v>43755</v>
      </c>
      <c r="B21870" t="s">
        <v>12721</v>
      </c>
      <c r="C21870" s="6">
        <v>43748</v>
      </c>
      <c r="D21870" s="1">
        <v>9300123.4619999994</v>
      </c>
      <c r="E21870" s="2">
        <v>1</v>
      </c>
    </row>
    <row r="21871" spans="1:5" x14ac:dyDescent="0.2">
      <c r="A21871" s="8">
        <v>43755</v>
      </c>
      <c r="B21871" t="s">
        <v>10558</v>
      </c>
      <c r="C21871" s="6">
        <v>43745</v>
      </c>
      <c r="D21871" s="1">
        <v>1366200</v>
      </c>
      <c r="E21871" s="2">
        <v>3</v>
      </c>
    </row>
    <row r="21872" spans="1:5" x14ac:dyDescent="0.2">
      <c r="A21872" s="8">
        <v>43755</v>
      </c>
      <c r="B21872" t="s">
        <v>18092</v>
      </c>
      <c r="C21872" s="6">
        <v>43745</v>
      </c>
      <c r="D21872" s="1">
        <v>18628.400000000001</v>
      </c>
      <c r="E21872" s="2">
        <v>1</v>
      </c>
    </row>
    <row r="21873" spans="1:5" x14ac:dyDescent="0.2">
      <c r="A21873" s="8">
        <v>43755</v>
      </c>
      <c r="B21873" t="s">
        <v>13913</v>
      </c>
      <c r="C21873" s="6">
        <v>43748</v>
      </c>
      <c r="D21873" s="1">
        <v>100000</v>
      </c>
      <c r="E21873" s="2">
        <v>1</v>
      </c>
    </row>
    <row r="21874" spans="1:5" x14ac:dyDescent="0.2">
      <c r="A21874" s="8">
        <v>43755</v>
      </c>
      <c r="B21874" t="s">
        <v>5671</v>
      </c>
      <c r="C21874" s="6">
        <v>43746</v>
      </c>
      <c r="D21874" s="1">
        <v>3916932.53</v>
      </c>
      <c r="E21874" s="2">
        <v>44</v>
      </c>
    </row>
    <row r="21875" spans="1:5" x14ac:dyDescent="0.2">
      <c r="A21875" s="8">
        <v>43755</v>
      </c>
      <c r="B21875" t="s">
        <v>18076</v>
      </c>
      <c r="C21875" s="6">
        <v>43745</v>
      </c>
      <c r="D21875" s="1">
        <v>156250</v>
      </c>
      <c r="E21875" s="2">
        <v>5</v>
      </c>
    </row>
    <row r="21876" spans="1:5" x14ac:dyDescent="0.2">
      <c r="A21876" s="8">
        <v>43755</v>
      </c>
      <c r="B21876" t="s">
        <v>2893</v>
      </c>
      <c r="C21876" s="6">
        <v>43745</v>
      </c>
      <c r="D21876" s="1">
        <v>350000</v>
      </c>
      <c r="E21876" s="2">
        <v>1</v>
      </c>
    </row>
    <row r="21877" spans="1:5" x14ac:dyDescent="0.2">
      <c r="A21877" s="8">
        <v>43755</v>
      </c>
      <c r="B21877" t="s">
        <v>17478</v>
      </c>
      <c r="C21877" s="6">
        <v>43728</v>
      </c>
      <c r="D21877" s="1">
        <v>306000</v>
      </c>
      <c r="E21877" s="2">
        <v>9</v>
      </c>
    </row>
    <row r="21878" spans="1:5" x14ac:dyDescent="0.2">
      <c r="A21878" s="8">
        <v>43755</v>
      </c>
      <c r="B21878" t="s">
        <v>10594</v>
      </c>
      <c r="C21878" s="6">
        <v>43745</v>
      </c>
      <c r="D21878" s="1">
        <v>571648.94999999995</v>
      </c>
      <c r="E21878" s="2">
        <v>14</v>
      </c>
    </row>
    <row r="21879" spans="1:5" x14ac:dyDescent="0.2">
      <c r="A21879" s="8">
        <v>43755</v>
      </c>
      <c r="B21879" t="s">
        <v>17598</v>
      </c>
      <c r="C21879" s="6">
        <v>43734</v>
      </c>
      <c r="D21879" s="1">
        <v>10000</v>
      </c>
      <c r="E21879" s="2">
        <v>1</v>
      </c>
    </row>
    <row r="21880" spans="1:5" x14ac:dyDescent="0.2">
      <c r="A21880" s="8">
        <v>43755</v>
      </c>
      <c r="B21880" t="s">
        <v>18093</v>
      </c>
      <c r="C21880" s="6">
        <v>43745</v>
      </c>
      <c r="D21880" s="1">
        <v>31601.75</v>
      </c>
      <c r="E21880" s="2">
        <v>2</v>
      </c>
    </row>
    <row r="21881" spans="1:5" x14ac:dyDescent="0.2">
      <c r="A21881" s="8">
        <v>43755</v>
      </c>
      <c r="B21881" t="s">
        <v>752</v>
      </c>
      <c r="C21881" s="6">
        <v>43745</v>
      </c>
      <c r="D21881" s="1">
        <v>700666</v>
      </c>
      <c r="E21881" s="2">
        <v>11</v>
      </c>
    </row>
    <row r="21882" spans="1:5" x14ac:dyDescent="0.2">
      <c r="A21882" s="8">
        <v>43755</v>
      </c>
      <c r="B21882" t="s">
        <v>847</v>
      </c>
      <c r="C21882" s="6">
        <v>43745</v>
      </c>
      <c r="D21882" s="1">
        <v>120000</v>
      </c>
      <c r="E21882" s="2">
        <v>2</v>
      </c>
    </row>
    <row r="21883" spans="1:5" x14ac:dyDescent="0.2">
      <c r="A21883" s="8">
        <v>43755</v>
      </c>
      <c r="B21883" t="s">
        <v>1752</v>
      </c>
      <c r="C21883" s="6">
        <v>43745</v>
      </c>
      <c r="D21883" s="1">
        <v>259000</v>
      </c>
      <c r="E21883" s="2">
        <v>3</v>
      </c>
    </row>
    <row r="21884" spans="1:5" x14ac:dyDescent="0.2">
      <c r="A21884" s="8">
        <v>43755</v>
      </c>
      <c r="B21884" t="s">
        <v>17811</v>
      </c>
      <c r="C21884" s="6">
        <v>43745</v>
      </c>
      <c r="D21884" s="1">
        <v>228260.3</v>
      </c>
      <c r="E21884" s="2">
        <v>310</v>
      </c>
    </row>
    <row r="21885" spans="1:5" x14ac:dyDescent="0.2">
      <c r="A21885" s="8">
        <v>43755</v>
      </c>
      <c r="B21885" t="s">
        <v>14641</v>
      </c>
      <c r="C21885" s="6">
        <v>43745</v>
      </c>
      <c r="D21885" s="1">
        <v>1437000</v>
      </c>
      <c r="E21885" s="2">
        <v>1</v>
      </c>
    </row>
    <row r="21886" spans="1:5" x14ac:dyDescent="0.2">
      <c r="A21886" s="8">
        <v>43754</v>
      </c>
      <c r="B21886" t="s">
        <v>17455</v>
      </c>
      <c r="C21886" s="6">
        <v>43747</v>
      </c>
      <c r="D21886" s="1">
        <v>649400</v>
      </c>
      <c r="E21886" s="2">
        <v>12</v>
      </c>
    </row>
    <row r="21887" spans="1:5" x14ac:dyDescent="0.2">
      <c r="A21887" s="8">
        <v>43754</v>
      </c>
      <c r="B21887" t="s">
        <v>11341</v>
      </c>
      <c r="C21887" s="6">
        <v>43738</v>
      </c>
      <c r="D21887" s="1">
        <v>25000</v>
      </c>
      <c r="E21887" s="2">
        <v>1</v>
      </c>
    </row>
    <row r="21888" spans="1:5" x14ac:dyDescent="0.2">
      <c r="A21888" s="8">
        <v>43754</v>
      </c>
      <c r="B21888" t="s">
        <v>12807</v>
      </c>
      <c r="C21888" s="6">
        <v>43740</v>
      </c>
      <c r="D21888" s="1">
        <v>116760</v>
      </c>
      <c r="E21888" s="2">
        <v>7</v>
      </c>
    </row>
    <row r="21889" spans="1:5" x14ac:dyDescent="0.2">
      <c r="A21889" s="8">
        <v>43754</v>
      </c>
      <c r="B21889" t="s">
        <v>18085</v>
      </c>
      <c r="C21889" s="6">
        <v>43745</v>
      </c>
      <c r="D21889" s="1">
        <v>99795</v>
      </c>
      <c r="E21889" s="2">
        <v>1</v>
      </c>
    </row>
    <row r="21890" spans="1:5" x14ac:dyDescent="0.2">
      <c r="A21890" s="8">
        <v>43754</v>
      </c>
      <c r="B21890" t="s">
        <v>8422</v>
      </c>
      <c r="C21890" s="6">
        <v>43738</v>
      </c>
      <c r="D21890" s="1">
        <v>10000.799999999999</v>
      </c>
      <c r="E21890" s="2">
        <v>1</v>
      </c>
    </row>
    <row r="21891" spans="1:5" x14ac:dyDescent="0.2">
      <c r="A21891" s="8">
        <v>43754</v>
      </c>
      <c r="B21891" t="s">
        <v>17147</v>
      </c>
      <c r="C21891" s="6">
        <v>43738</v>
      </c>
      <c r="D21891" s="1">
        <v>2900372.43</v>
      </c>
      <c r="E21891" s="2">
        <v>58</v>
      </c>
    </row>
    <row r="21892" spans="1:5" x14ac:dyDescent="0.2">
      <c r="A21892" s="8">
        <v>43754</v>
      </c>
      <c r="B21892" t="s">
        <v>17147</v>
      </c>
      <c r="C21892" s="6">
        <v>43707</v>
      </c>
      <c r="D21892" s="1">
        <v>354594.14</v>
      </c>
      <c r="E21892" s="2">
        <v>13</v>
      </c>
    </row>
    <row r="21893" spans="1:5" x14ac:dyDescent="0.2">
      <c r="A21893" s="8">
        <v>43754</v>
      </c>
      <c r="B21893" t="s">
        <v>5944</v>
      </c>
      <c r="C21893" s="6">
        <v>43753</v>
      </c>
      <c r="D21893" s="1">
        <v>290000</v>
      </c>
      <c r="E21893" s="2">
        <v>5</v>
      </c>
    </row>
    <row r="21894" spans="1:5" x14ac:dyDescent="0.2">
      <c r="A21894" s="8">
        <v>43754</v>
      </c>
      <c r="B21894" t="s">
        <v>15271</v>
      </c>
      <c r="C21894" s="6">
        <v>43739</v>
      </c>
      <c r="D21894" s="1">
        <v>3548250</v>
      </c>
      <c r="E21894" s="2">
        <v>38</v>
      </c>
    </row>
    <row r="21895" spans="1:5" x14ac:dyDescent="0.2">
      <c r="A21895" s="8">
        <v>43754</v>
      </c>
      <c r="B21895" t="s">
        <v>8001</v>
      </c>
      <c r="C21895" s="6">
        <v>43745</v>
      </c>
      <c r="D21895" s="1">
        <v>3362426.2</v>
      </c>
      <c r="E21895" s="2">
        <v>1</v>
      </c>
    </row>
    <row r="21896" spans="1:5" x14ac:dyDescent="0.2">
      <c r="A21896" s="8">
        <v>43754</v>
      </c>
      <c r="B21896" t="s">
        <v>8014</v>
      </c>
      <c r="C21896" s="6">
        <v>43745</v>
      </c>
      <c r="D21896" s="1">
        <v>2114400</v>
      </c>
      <c r="E21896" s="2">
        <v>41</v>
      </c>
    </row>
    <row r="21897" spans="1:5" x14ac:dyDescent="0.2">
      <c r="A21897" s="8">
        <v>43754</v>
      </c>
      <c r="B21897" t="s">
        <v>12147</v>
      </c>
      <c r="C21897" s="6">
        <v>43747</v>
      </c>
      <c r="D21897" s="1">
        <v>184900</v>
      </c>
      <c r="E21897" s="2">
        <v>3</v>
      </c>
    </row>
    <row r="21898" spans="1:5" x14ac:dyDescent="0.2">
      <c r="A21898" s="8">
        <v>43754</v>
      </c>
      <c r="B21898" t="s">
        <v>16741</v>
      </c>
      <c r="C21898" s="6">
        <v>43738</v>
      </c>
      <c r="D21898" s="1">
        <v>9110350</v>
      </c>
      <c r="E21898" s="2">
        <v>96</v>
      </c>
    </row>
    <row r="21899" spans="1:5" x14ac:dyDescent="0.2">
      <c r="A21899" s="8">
        <v>43754</v>
      </c>
      <c r="B21899" t="s">
        <v>2525</v>
      </c>
      <c r="C21899" s="6">
        <v>43720</v>
      </c>
      <c r="D21899" s="1">
        <v>79230000</v>
      </c>
      <c r="E21899" s="2">
        <v>2</v>
      </c>
    </row>
    <row r="21900" spans="1:5" x14ac:dyDescent="0.2">
      <c r="A21900" s="8">
        <v>43754</v>
      </c>
      <c r="B21900" t="s">
        <v>10549</v>
      </c>
      <c r="C21900" s="6">
        <v>43745</v>
      </c>
      <c r="D21900" s="1">
        <v>1500000</v>
      </c>
      <c r="E21900" s="2">
        <v>1</v>
      </c>
    </row>
    <row r="21901" spans="1:5" x14ac:dyDescent="0.2">
      <c r="A21901" s="8">
        <v>43754</v>
      </c>
      <c r="B21901" t="s">
        <v>9608</v>
      </c>
      <c r="C21901" s="6">
        <v>43735</v>
      </c>
      <c r="D21901" s="1">
        <v>298499.96999999997</v>
      </c>
      <c r="E21901" s="2">
        <v>5</v>
      </c>
    </row>
    <row r="21902" spans="1:5" x14ac:dyDescent="0.2">
      <c r="A21902" s="8">
        <v>43754</v>
      </c>
      <c r="B21902" t="s">
        <v>18086</v>
      </c>
      <c r="C21902" s="6">
        <v>43748</v>
      </c>
      <c r="D21902" s="1">
        <v>9087.58</v>
      </c>
      <c r="E21902" s="2">
        <v>1</v>
      </c>
    </row>
    <row r="21903" spans="1:5" x14ac:dyDescent="0.2">
      <c r="A21903" s="8">
        <v>43754</v>
      </c>
      <c r="B21903" t="s">
        <v>18087</v>
      </c>
      <c r="C21903" s="6">
        <v>43748</v>
      </c>
      <c r="D21903" s="1">
        <v>4688.1099999999997</v>
      </c>
      <c r="E21903" s="2">
        <v>1</v>
      </c>
    </row>
    <row r="21904" spans="1:5" x14ac:dyDescent="0.2">
      <c r="A21904" s="8">
        <v>43754</v>
      </c>
      <c r="B21904" t="s">
        <v>1234</v>
      </c>
      <c r="C21904" s="6">
        <v>43745</v>
      </c>
      <c r="D21904" s="1">
        <v>5625</v>
      </c>
      <c r="E21904" s="2">
        <v>1</v>
      </c>
    </row>
    <row r="21905" spans="1:5" x14ac:dyDescent="0.2">
      <c r="A21905" s="8">
        <v>43754</v>
      </c>
      <c r="B21905" t="s">
        <v>15103</v>
      </c>
      <c r="C21905" s="6">
        <v>43738</v>
      </c>
      <c r="D21905" s="1">
        <v>1455000</v>
      </c>
      <c r="E21905" s="2">
        <v>2</v>
      </c>
    </row>
    <row r="21906" spans="1:5" x14ac:dyDescent="0.2">
      <c r="A21906" s="8">
        <v>43754</v>
      </c>
      <c r="B21906" t="s">
        <v>18088</v>
      </c>
      <c r="C21906" s="6">
        <v>43745</v>
      </c>
      <c r="D21906" s="1">
        <v>66530</v>
      </c>
      <c r="E21906" s="2">
        <v>1</v>
      </c>
    </row>
    <row r="21907" spans="1:5" x14ac:dyDescent="0.2">
      <c r="A21907" s="8">
        <v>43754</v>
      </c>
      <c r="B21907" t="s">
        <v>6573</v>
      </c>
      <c r="C21907" s="6">
        <v>43747</v>
      </c>
      <c r="D21907" s="1">
        <v>19319800</v>
      </c>
      <c r="E21907" s="2">
        <v>7</v>
      </c>
    </row>
    <row r="21908" spans="1:5" x14ac:dyDescent="0.2">
      <c r="A21908" s="8">
        <v>43754</v>
      </c>
      <c r="B21908" t="s">
        <v>14343</v>
      </c>
      <c r="C21908" s="6">
        <v>43745</v>
      </c>
      <c r="D21908" s="1">
        <v>452500</v>
      </c>
      <c r="E21908" s="2">
        <v>1</v>
      </c>
    </row>
    <row r="21909" spans="1:5" x14ac:dyDescent="0.2">
      <c r="A21909" s="8">
        <v>43754</v>
      </c>
      <c r="B21909" t="s">
        <v>18089</v>
      </c>
      <c r="C21909" s="6">
        <v>43747</v>
      </c>
      <c r="D21909" s="1">
        <v>165062.5</v>
      </c>
      <c r="E21909" s="2">
        <v>2</v>
      </c>
    </row>
    <row r="21910" spans="1:5" x14ac:dyDescent="0.2">
      <c r="A21910" s="8">
        <v>43753</v>
      </c>
      <c r="B21910" t="s">
        <v>18062</v>
      </c>
      <c r="C21910" s="6">
        <v>43745</v>
      </c>
      <c r="D21910" s="1">
        <v>530000</v>
      </c>
      <c r="E21910" s="2">
        <v>5</v>
      </c>
    </row>
    <row r="21911" spans="1:5" x14ac:dyDescent="0.2">
      <c r="A21911" s="8">
        <v>43753</v>
      </c>
      <c r="B21911" t="s">
        <v>1296</v>
      </c>
      <c r="C21911" s="6">
        <v>43733</v>
      </c>
      <c r="D21911" s="1">
        <v>905266.51</v>
      </c>
      <c r="E21911" s="2">
        <v>11</v>
      </c>
    </row>
    <row r="21912" spans="1:5" x14ac:dyDescent="0.2">
      <c r="A21912" s="8">
        <v>43753</v>
      </c>
      <c r="B21912" t="s">
        <v>611</v>
      </c>
      <c r="C21912" s="6">
        <v>43742</v>
      </c>
      <c r="D21912" s="1">
        <v>505000</v>
      </c>
      <c r="E21912" s="2">
        <v>2</v>
      </c>
    </row>
    <row r="21913" spans="1:5" x14ac:dyDescent="0.2">
      <c r="A21913" s="8">
        <v>43753</v>
      </c>
      <c r="B21913" t="s">
        <v>14937</v>
      </c>
      <c r="C21913" s="6">
        <v>43635</v>
      </c>
      <c r="D21913" s="1">
        <v>75199.7</v>
      </c>
      <c r="E21913" s="2">
        <v>2</v>
      </c>
    </row>
    <row r="21914" spans="1:5" x14ac:dyDescent="0.2">
      <c r="A21914" s="8">
        <v>43753</v>
      </c>
      <c r="B21914" t="s">
        <v>8470</v>
      </c>
      <c r="C21914" s="6">
        <v>43742</v>
      </c>
      <c r="D21914" s="1">
        <v>55137052.359999999</v>
      </c>
      <c r="E21914" s="2">
        <v>1</v>
      </c>
    </row>
    <row r="21915" spans="1:5" x14ac:dyDescent="0.2">
      <c r="A21915" s="8">
        <v>43753</v>
      </c>
      <c r="B21915" t="s">
        <v>18057</v>
      </c>
      <c r="C21915" s="6">
        <v>43738</v>
      </c>
      <c r="D21915" s="1">
        <v>2547317.54</v>
      </c>
      <c r="E21915" s="2">
        <v>1</v>
      </c>
    </row>
    <row r="21916" spans="1:5" x14ac:dyDescent="0.2">
      <c r="A21916" s="8">
        <v>43753</v>
      </c>
      <c r="B21916" t="s">
        <v>17351</v>
      </c>
      <c r="C21916" s="6">
        <v>43745</v>
      </c>
      <c r="D21916" s="1">
        <v>1389250.07</v>
      </c>
      <c r="E21916" s="2">
        <v>1</v>
      </c>
    </row>
    <row r="21917" spans="1:5" x14ac:dyDescent="0.2">
      <c r="A21917" s="8">
        <v>43753</v>
      </c>
      <c r="B21917" t="s">
        <v>17697</v>
      </c>
      <c r="C21917" s="6">
        <v>43742</v>
      </c>
      <c r="D21917" s="1">
        <v>1180000</v>
      </c>
      <c r="E21917" s="2">
        <v>22</v>
      </c>
    </row>
    <row r="21918" spans="1:5" x14ac:dyDescent="0.2">
      <c r="A21918" s="8">
        <v>43753</v>
      </c>
      <c r="B21918" t="s">
        <v>18076</v>
      </c>
      <c r="C21918" s="6">
        <v>43745</v>
      </c>
      <c r="D21918" s="1">
        <v>433000</v>
      </c>
      <c r="E21918" s="2">
        <v>14</v>
      </c>
    </row>
    <row r="21919" spans="1:5" x14ac:dyDescent="0.2">
      <c r="A21919" s="8">
        <v>43753</v>
      </c>
      <c r="B21919" t="s">
        <v>17988</v>
      </c>
      <c r="C21919" s="6">
        <v>43735</v>
      </c>
      <c r="D21919" s="1">
        <v>570730</v>
      </c>
      <c r="E21919" s="2">
        <v>23</v>
      </c>
    </row>
    <row r="21920" spans="1:5" x14ac:dyDescent="0.2">
      <c r="A21920" s="8">
        <v>43753</v>
      </c>
      <c r="B21920" t="s">
        <v>17738</v>
      </c>
      <c r="C21920" s="6">
        <v>43741</v>
      </c>
      <c r="D21920" s="1">
        <v>625000</v>
      </c>
      <c r="E21920" s="2">
        <v>9</v>
      </c>
    </row>
    <row r="21921" spans="1:5" x14ac:dyDescent="0.2">
      <c r="A21921" s="8">
        <v>43753</v>
      </c>
      <c r="B21921" t="s">
        <v>11838</v>
      </c>
      <c r="C21921" s="6">
        <v>43739</v>
      </c>
      <c r="D21921" s="1">
        <v>93186</v>
      </c>
      <c r="E21921" s="2">
        <v>3</v>
      </c>
    </row>
    <row r="21922" spans="1:5" x14ac:dyDescent="0.2">
      <c r="A21922" s="8">
        <v>43753</v>
      </c>
      <c r="B21922" t="s">
        <v>17107</v>
      </c>
      <c r="C21922" s="6">
        <v>43742</v>
      </c>
      <c r="D21922" s="1">
        <v>267495.90000000002</v>
      </c>
      <c r="E21922" s="2">
        <v>6</v>
      </c>
    </row>
    <row r="21923" spans="1:5" x14ac:dyDescent="0.2">
      <c r="A21923" s="8">
        <v>43753</v>
      </c>
      <c r="B21923" t="s">
        <v>15280</v>
      </c>
      <c r="C21923" s="6">
        <v>43740</v>
      </c>
      <c r="D21923" s="1">
        <v>6458000</v>
      </c>
      <c r="E21923" s="2">
        <v>5</v>
      </c>
    </row>
    <row r="21924" spans="1:5" x14ac:dyDescent="0.2">
      <c r="A21924" s="8">
        <v>43753</v>
      </c>
      <c r="B21924" t="s">
        <v>18077</v>
      </c>
      <c r="C21924" s="6">
        <v>43742</v>
      </c>
      <c r="D21924" s="1">
        <v>120000</v>
      </c>
      <c r="E21924" s="2">
        <v>7</v>
      </c>
    </row>
    <row r="21925" spans="1:5" x14ac:dyDescent="0.2">
      <c r="A21925" s="8">
        <v>43753</v>
      </c>
      <c r="B21925" t="s">
        <v>18078</v>
      </c>
      <c r="C21925" s="6">
        <v>43743</v>
      </c>
      <c r="D21925" s="1">
        <v>100000</v>
      </c>
      <c r="E21925" s="2">
        <v>1</v>
      </c>
    </row>
    <row r="21926" spans="1:5" x14ac:dyDescent="0.2">
      <c r="A21926" s="8">
        <v>43753</v>
      </c>
      <c r="B21926" t="s">
        <v>17865</v>
      </c>
      <c r="C21926" s="6">
        <v>43739</v>
      </c>
      <c r="D21926" s="1">
        <v>1140</v>
      </c>
      <c r="E21926" s="2">
        <v>12</v>
      </c>
    </row>
    <row r="21927" spans="1:5" x14ac:dyDescent="0.2">
      <c r="A21927" s="8">
        <v>43753</v>
      </c>
      <c r="B21927" t="s">
        <v>14615</v>
      </c>
      <c r="C21927" s="6">
        <v>43745</v>
      </c>
      <c r="D21927" s="1">
        <v>3749944</v>
      </c>
      <c r="E21927" s="2">
        <v>2</v>
      </c>
    </row>
    <row r="21928" spans="1:5" x14ac:dyDescent="0.2">
      <c r="A21928" s="8">
        <v>43753</v>
      </c>
      <c r="B21928" t="s">
        <v>17865</v>
      </c>
      <c r="C21928" s="6">
        <v>43739</v>
      </c>
      <c r="D21928" s="1">
        <v>1140000</v>
      </c>
      <c r="E21928" s="2">
        <v>12</v>
      </c>
    </row>
    <row r="21929" spans="1:5" x14ac:dyDescent="0.2">
      <c r="A21929" s="8">
        <v>43753</v>
      </c>
      <c r="B21929" t="s">
        <v>12343</v>
      </c>
      <c r="C21929" s="6">
        <v>43748</v>
      </c>
      <c r="D21929" s="1">
        <v>3090000</v>
      </c>
      <c r="E21929" s="2">
        <v>3</v>
      </c>
    </row>
    <row r="21930" spans="1:5" x14ac:dyDescent="0.2">
      <c r="A21930" s="8">
        <v>43753</v>
      </c>
      <c r="B21930" t="s">
        <v>12466</v>
      </c>
      <c r="C21930" s="6">
        <v>43742</v>
      </c>
      <c r="D21930" s="1">
        <v>30000</v>
      </c>
      <c r="E21930" s="2">
        <v>1</v>
      </c>
    </row>
    <row r="21931" spans="1:5" x14ac:dyDescent="0.2">
      <c r="A21931" s="8">
        <v>43753</v>
      </c>
      <c r="B21931" t="s">
        <v>18079</v>
      </c>
      <c r="C21931" s="6">
        <v>43742</v>
      </c>
      <c r="D21931" s="1">
        <v>84750</v>
      </c>
      <c r="E21931" s="2">
        <v>1</v>
      </c>
    </row>
    <row r="21932" spans="1:5" x14ac:dyDescent="0.2">
      <c r="A21932" s="8">
        <v>43753</v>
      </c>
      <c r="B21932" t="s">
        <v>2217</v>
      </c>
      <c r="C21932" s="6">
        <v>43742</v>
      </c>
      <c r="D21932" s="1">
        <v>518132</v>
      </c>
      <c r="E21932" s="2">
        <v>6</v>
      </c>
    </row>
    <row r="21933" spans="1:5" x14ac:dyDescent="0.2">
      <c r="A21933" s="8">
        <v>43753</v>
      </c>
      <c r="B21933" t="s">
        <v>18080</v>
      </c>
      <c r="C21933" s="6">
        <v>43741</v>
      </c>
      <c r="D21933" s="1">
        <v>266565</v>
      </c>
      <c r="E21933" s="2">
        <v>2</v>
      </c>
    </row>
    <row r="21934" spans="1:5" x14ac:dyDescent="0.2">
      <c r="A21934" s="8">
        <v>43753</v>
      </c>
      <c r="B21934" t="s">
        <v>18081</v>
      </c>
      <c r="C21934" s="6">
        <v>43740</v>
      </c>
      <c r="D21934" s="1">
        <v>26588000</v>
      </c>
      <c r="E21934" s="2">
        <v>1</v>
      </c>
    </row>
    <row r="21935" spans="1:5" x14ac:dyDescent="0.2">
      <c r="A21935" s="8">
        <v>43753</v>
      </c>
      <c r="B21935" t="s">
        <v>18082</v>
      </c>
      <c r="C21935" s="6">
        <v>43742</v>
      </c>
      <c r="D21935" s="1">
        <v>15569.07</v>
      </c>
      <c r="E21935" s="2">
        <v>2</v>
      </c>
    </row>
    <row r="21936" spans="1:5" x14ac:dyDescent="0.2">
      <c r="A21936" s="8">
        <v>43753</v>
      </c>
      <c r="B21936" t="s">
        <v>17460</v>
      </c>
      <c r="C21936" s="6">
        <v>43742</v>
      </c>
      <c r="D21936" s="1">
        <v>822964.6</v>
      </c>
      <c r="E21936" s="2">
        <v>4</v>
      </c>
    </row>
    <row r="21937" spans="1:5" x14ac:dyDescent="0.2">
      <c r="A21937" s="8">
        <v>43753</v>
      </c>
      <c r="B21937" t="s">
        <v>15607</v>
      </c>
      <c r="C21937" s="6">
        <v>43741</v>
      </c>
      <c r="D21937" s="1">
        <v>167200.6</v>
      </c>
      <c r="E21937" s="2">
        <v>6</v>
      </c>
    </row>
    <row r="21938" spans="1:5" x14ac:dyDescent="0.2">
      <c r="A21938" s="8">
        <v>43753</v>
      </c>
      <c r="B21938" t="s">
        <v>18083</v>
      </c>
      <c r="C21938" s="6">
        <v>43740</v>
      </c>
      <c r="D21938" s="1">
        <v>1077009</v>
      </c>
      <c r="E21938" s="2">
        <v>1</v>
      </c>
    </row>
    <row r="21939" spans="1:5" x14ac:dyDescent="0.2">
      <c r="A21939" s="8">
        <v>43753</v>
      </c>
      <c r="B21939" t="s">
        <v>18084</v>
      </c>
      <c r="C21939" s="6">
        <v>43742</v>
      </c>
      <c r="D21939" s="1">
        <v>6654.52</v>
      </c>
      <c r="E21939" s="2">
        <v>1</v>
      </c>
    </row>
    <row r="21940" spans="1:5" x14ac:dyDescent="0.2">
      <c r="A21940" s="8">
        <v>43753</v>
      </c>
      <c r="B21940" t="s">
        <v>2863</v>
      </c>
      <c r="C21940" s="6">
        <v>43747</v>
      </c>
      <c r="D21940" s="1">
        <v>75001</v>
      </c>
      <c r="E21940" s="2">
        <v>4</v>
      </c>
    </row>
    <row r="21941" spans="1:5" x14ac:dyDescent="0.2">
      <c r="A21941" s="8">
        <v>43753</v>
      </c>
      <c r="B21941" t="s">
        <v>6308</v>
      </c>
      <c r="C21941" s="6">
        <v>43739</v>
      </c>
      <c r="D21941" s="1">
        <v>23000</v>
      </c>
      <c r="E21941" s="2">
        <v>1</v>
      </c>
    </row>
    <row r="21942" spans="1:5" x14ac:dyDescent="0.2">
      <c r="A21942" s="8">
        <v>43752</v>
      </c>
      <c r="B21942" t="s">
        <v>18075</v>
      </c>
      <c r="C21942" s="6">
        <v>43745</v>
      </c>
      <c r="D21942" s="1">
        <v>1331375.97</v>
      </c>
      <c r="E21942" s="2">
        <v>1</v>
      </c>
    </row>
    <row r="21943" spans="1:5" x14ac:dyDescent="0.2">
      <c r="A21943" s="8">
        <v>43751</v>
      </c>
      <c r="B21943" t="s">
        <v>14310</v>
      </c>
      <c r="C21943" s="6">
        <v>43742</v>
      </c>
      <c r="D21943" s="1">
        <v>186000</v>
      </c>
      <c r="E21943" s="2">
        <v>9</v>
      </c>
    </row>
    <row r="21944" spans="1:5" x14ac:dyDescent="0.2">
      <c r="A21944" s="8">
        <v>43750</v>
      </c>
      <c r="B21944" t="s">
        <v>9749</v>
      </c>
      <c r="C21944" s="6">
        <v>43623</v>
      </c>
      <c r="D21944" s="1">
        <v>28000</v>
      </c>
      <c r="E21944" s="2">
        <v>2</v>
      </c>
    </row>
    <row r="21945" spans="1:5" x14ac:dyDescent="0.2">
      <c r="A21945" s="8">
        <v>43750</v>
      </c>
      <c r="B21945" t="s">
        <v>15754</v>
      </c>
      <c r="C21945" s="6">
        <v>43741</v>
      </c>
      <c r="D21945" s="1">
        <v>253200</v>
      </c>
      <c r="E21945" s="2">
        <v>8</v>
      </c>
    </row>
    <row r="21946" spans="1:5" x14ac:dyDescent="0.2">
      <c r="A21946" s="8">
        <v>43749</v>
      </c>
      <c r="B21946" t="s">
        <v>18067</v>
      </c>
      <c r="C21946" s="6">
        <v>43608</v>
      </c>
      <c r="D21946" s="1">
        <v>6368355</v>
      </c>
      <c r="E21946" s="2">
        <v>7</v>
      </c>
    </row>
    <row r="21947" spans="1:5" x14ac:dyDescent="0.2">
      <c r="A21947" s="8">
        <v>43749</v>
      </c>
      <c r="B21947" t="s">
        <v>4424</v>
      </c>
      <c r="C21947" s="6">
        <v>43738</v>
      </c>
      <c r="D21947" s="1">
        <v>1210000</v>
      </c>
      <c r="E21947" s="2">
        <v>3</v>
      </c>
    </row>
    <row r="21948" spans="1:5" x14ac:dyDescent="0.2">
      <c r="A21948" s="8">
        <v>43749</v>
      </c>
      <c r="B21948" t="s">
        <v>14556</v>
      </c>
      <c r="C21948" s="6">
        <v>43735</v>
      </c>
      <c r="D21948" s="1">
        <v>3628909.75</v>
      </c>
      <c r="E21948" s="2">
        <v>5</v>
      </c>
    </row>
    <row r="21949" spans="1:5" x14ac:dyDescent="0.2">
      <c r="A21949" s="8">
        <v>43749</v>
      </c>
      <c r="B21949" t="s">
        <v>15271</v>
      </c>
      <c r="C21949" s="6">
        <v>43739</v>
      </c>
      <c r="D21949" s="1">
        <v>3548250</v>
      </c>
      <c r="E21949" s="2">
        <v>37</v>
      </c>
    </row>
    <row r="21950" spans="1:5" x14ac:dyDescent="0.2">
      <c r="A21950" s="8">
        <v>43749</v>
      </c>
      <c r="B21950" t="s">
        <v>11915</v>
      </c>
      <c r="C21950" s="6">
        <v>43739</v>
      </c>
      <c r="D21950" s="1">
        <v>36000</v>
      </c>
      <c r="E21950" s="2">
        <v>2</v>
      </c>
    </row>
    <row r="21951" spans="1:5" x14ac:dyDescent="0.2">
      <c r="A21951" s="8">
        <v>43749</v>
      </c>
      <c r="B21951" t="s">
        <v>15769</v>
      </c>
      <c r="C21951" s="6">
        <v>43745</v>
      </c>
      <c r="D21951" s="1">
        <v>900000</v>
      </c>
      <c r="E21951" s="2">
        <v>3</v>
      </c>
    </row>
    <row r="21952" spans="1:5" x14ac:dyDescent="0.2">
      <c r="A21952" s="8">
        <v>43749</v>
      </c>
      <c r="B21952" t="s">
        <v>18068</v>
      </c>
      <c r="C21952" s="6">
        <v>43747</v>
      </c>
      <c r="D21952" s="1">
        <v>649400</v>
      </c>
      <c r="E21952" s="2">
        <v>12</v>
      </c>
    </row>
    <row r="21953" spans="1:5" x14ac:dyDescent="0.2">
      <c r="A21953" s="8">
        <v>43749</v>
      </c>
      <c r="B21953" t="s">
        <v>11341</v>
      </c>
      <c r="C21953" s="6">
        <v>43738</v>
      </c>
      <c r="D21953" s="1">
        <v>25000</v>
      </c>
      <c r="E21953" s="2">
        <v>1</v>
      </c>
    </row>
    <row r="21954" spans="1:5" x14ac:dyDescent="0.2">
      <c r="A21954" s="8">
        <v>43749</v>
      </c>
      <c r="B21954" t="s">
        <v>17455</v>
      </c>
      <c r="C21954" s="6">
        <v>43747</v>
      </c>
      <c r="D21954" s="1">
        <v>649400</v>
      </c>
      <c r="E21954" s="2">
        <v>12</v>
      </c>
    </row>
    <row r="21955" spans="1:5" x14ac:dyDescent="0.2">
      <c r="A21955" s="8">
        <v>43749</v>
      </c>
      <c r="B21955" t="s">
        <v>18069</v>
      </c>
      <c r="C21955" s="6">
        <v>43742</v>
      </c>
      <c r="D21955" s="1">
        <v>849225.09</v>
      </c>
      <c r="E21955" s="2">
        <v>3</v>
      </c>
    </row>
    <row r="21956" spans="1:5" x14ac:dyDescent="0.2">
      <c r="A21956" s="8">
        <v>43749</v>
      </c>
      <c r="B21956" t="s">
        <v>17155</v>
      </c>
      <c r="C21956" s="6">
        <v>43739</v>
      </c>
      <c r="D21956" s="1">
        <v>1133250</v>
      </c>
      <c r="E21956" s="2">
        <v>7</v>
      </c>
    </row>
    <row r="21957" spans="1:5" x14ac:dyDescent="0.2">
      <c r="A21957" s="8">
        <v>43749</v>
      </c>
      <c r="B21957" t="s">
        <v>18069</v>
      </c>
      <c r="C21957" s="6">
        <v>43742</v>
      </c>
      <c r="D21957" s="1">
        <v>849225.09</v>
      </c>
      <c r="E21957" s="2">
        <v>3</v>
      </c>
    </row>
    <row r="21958" spans="1:5" x14ac:dyDescent="0.2">
      <c r="A21958" s="8">
        <v>43749</v>
      </c>
      <c r="B21958" t="s">
        <v>17975</v>
      </c>
      <c r="C21958" s="6">
        <v>43339</v>
      </c>
      <c r="D21958" s="1">
        <v>2350000</v>
      </c>
      <c r="E21958" s="2">
        <v>2</v>
      </c>
    </row>
    <row r="21959" spans="1:5" x14ac:dyDescent="0.2">
      <c r="A21959" s="8">
        <v>43749</v>
      </c>
      <c r="B21959" t="s">
        <v>12110</v>
      </c>
      <c r="C21959" s="6">
        <v>43738</v>
      </c>
      <c r="D21959" s="1">
        <v>10000</v>
      </c>
      <c r="E21959" s="2">
        <v>1</v>
      </c>
    </row>
    <row r="21960" spans="1:5" x14ac:dyDescent="0.2">
      <c r="A21960" s="8">
        <v>43749</v>
      </c>
      <c r="B21960" t="s">
        <v>15607</v>
      </c>
      <c r="C21960" s="6">
        <v>43741</v>
      </c>
      <c r="D21960" s="1">
        <v>167200.6</v>
      </c>
      <c r="E21960" s="2">
        <v>6</v>
      </c>
    </row>
    <row r="21961" spans="1:5" x14ac:dyDescent="0.2">
      <c r="A21961" s="8">
        <v>43749</v>
      </c>
      <c r="B21961" t="s">
        <v>8612</v>
      </c>
      <c r="C21961" s="6">
        <v>43735</v>
      </c>
      <c r="D21961" s="1">
        <v>613004.69999999995</v>
      </c>
      <c r="E21961" s="2">
        <v>5</v>
      </c>
    </row>
    <row r="21962" spans="1:5" x14ac:dyDescent="0.2">
      <c r="A21962" s="8">
        <v>43749</v>
      </c>
      <c r="B21962" t="s">
        <v>17975</v>
      </c>
      <c r="C21962" s="6">
        <v>43454</v>
      </c>
      <c r="D21962" s="1">
        <v>1500000</v>
      </c>
      <c r="E21962" s="2">
        <v>1</v>
      </c>
    </row>
    <row r="21963" spans="1:5" x14ac:dyDescent="0.2">
      <c r="A21963" s="8">
        <v>43749</v>
      </c>
      <c r="B21963" t="s">
        <v>15281</v>
      </c>
      <c r="C21963" s="6">
        <v>43739</v>
      </c>
      <c r="D21963" s="1">
        <v>576000</v>
      </c>
      <c r="E21963" s="2">
        <v>1</v>
      </c>
    </row>
    <row r="21964" spans="1:5" x14ac:dyDescent="0.2">
      <c r="A21964" s="8">
        <v>43749</v>
      </c>
      <c r="B21964" t="s">
        <v>15282</v>
      </c>
      <c r="C21964" s="6">
        <v>43739</v>
      </c>
      <c r="D21964" s="1">
        <v>359500</v>
      </c>
      <c r="E21964" s="2">
        <v>1</v>
      </c>
    </row>
    <row r="21965" spans="1:5" x14ac:dyDescent="0.2">
      <c r="A21965" s="8">
        <v>43749</v>
      </c>
      <c r="B21965" t="s">
        <v>18070</v>
      </c>
      <c r="C21965" s="6">
        <v>43740</v>
      </c>
      <c r="D21965" s="1">
        <v>392173</v>
      </c>
      <c r="E21965" s="2">
        <v>3</v>
      </c>
    </row>
    <row r="21966" spans="1:5" x14ac:dyDescent="0.2">
      <c r="A21966" s="8">
        <v>43749</v>
      </c>
      <c r="B21966" t="s">
        <v>10754</v>
      </c>
      <c r="C21966" s="6">
        <v>43742</v>
      </c>
      <c r="D21966" s="1">
        <v>329000</v>
      </c>
      <c r="E21966" s="2">
        <v>2</v>
      </c>
    </row>
    <row r="21967" spans="1:5" x14ac:dyDescent="0.2">
      <c r="A21967" s="8">
        <v>43749</v>
      </c>
      <c r="B21967" t="s">
        <v>11938</v>
      </c>
      <c r="C21967" s="6">
        <v>43740</v>
      </c>
      <c r="D21967" s="1">
        <v>401993</v>
      </c>
      <c r="E21967" s="2">
        <v>3</v>
      </c>
    </row>
    <row r="21968" spans="1:5" x14ac:dyDescent="0.2">
      <c r="A21968" s="8">
        <v>43749</v>
      </c>
      <c r="B21968" t="s">
        <v>11900</v>
      </c>
      <c r="C21968" s="6">
        <v>43739</v>
      </c>
      <c r="D21968" s="1">
        <v>23775710.91</v>
      </c>
      <c r="E21968" s="2">
        <v>1</v>
      </c>
    </row>
    <row r="21969" spans="1:5" x14ac:dyDescent="0.2">
      <c r="A21969" s="8">
        <v>43749</v>
      </c>
      <c r="B21969" t="s">
        <v>15103</v>
      </c>
      <c r="C21969" s="6">
        <v>43738</v>
      </c>
      <c r="D21969" s="1">
        <v>1455000</v>
      </c>
      <c r="E21969" s="2">
        <v>2</v>
      </c>
    </row>
    <row r="21970" spans="1:5" x14ac:dyDescent="0.2">
      <c r="A21970" s="8">
        <v>43749</v>
      </c>
      <c r="B21970" t="s">
        <v>15542</v>
      </c>
      <c r="C21970" s="6">
        <v>43738</v>
      </c>
      <c r="D21970" s="1">
        <v>732300</v>
      </c>
      <c r="E21970" s="2">
        <v>13</v>
      </c>
    </row>
    <row r="21971" spans="1:5" x14ac:dyDescent="0.2">
      <c r="A21971" s="8">
        <v>43749</v>
      </c>
      <c r="B21971" t="s">
        <v>18069</v>
      </c>
      <c r="C21971" s="6">
        <v>43742</v>
      </c>
      <c r="D21971" s="1">
        <v>849225.09</v>
      </c>
      <c r="E21971" s="2">
        <v>3</v>
      </c>
    </row>
    <row r="21972" spans="1:5" x14ac:dyDescent="0.2">
      <c r="A21972" s="8">
        <v>43749</v>
      </c>
      <c r="B21972" t="s">
        <v>18071</v>
      </c>
      <c r="C21972" s="6">
        <v>43742</v>
      </c>
      <c r="D21972" s="1">
        <v>2700000</v>
      </c>
      <c r="E21972" s="2">
        <v>2</v>
      </c>
    </row>
    <row r="21973" spans="1:5" x14ac:dyDescent="0.2">
      <c r="A21973" s="8">
        <v>43749</v>
      </c>
      <c r="B21973" t="s">
        <v>16725</v>
      </c>
      <c r="C21973" s="6">
        <v>43739</v>
      </c>
      <c r="D21973" s="1">
        <v>5363820</v>
      </c>
      <c r="E21973" s="2">
        <v>1</v>
      </c>
    </row>
    <row r="21974" spans="1:5" x14ac:dyDescent="0.2">
      <c r="A21974" s="8">
        <v>43749</v>
      </c>
      <c r="B21974" t="s">
        <v>18072</v>
      </c>
      <c r="C21974" s="6">
        <v>43741</v>
      </c>
      <c r="D21974" s="1">
        <v>2054486.25</v>
      </c>
      <c r="E21974" s="2">
        <v>2</v>
      </c>
    </row>
    <row r="21975" spans="1:5" x14ac:dyDescent="0.2">
      <c r="A21975" s="8">
        <v>43749</v>
      </c>
      <c r="B21975" t="s">
        <v>1164</v>
      </c>
      <c r="C21975" s="6">
        <v>43741</v>
      </c>
      <c r="D21975" s="1">
        <v>17283856.43</v>
      </c>
      <c r="E21975" s="2">
        <v>57</v>
      </c>
    </row>
    <row r="21976" spans="1:5" x14ac:dyDescent="0.2">
      <c r="A21976" s="8">
        <v>43749</v>
      </c>
      <c r="B21976" t="s">
        <v>11490</v>
      </c>
      <c r="C21976" s="6">
        <v>43741</v>
      </c>
      <c r="D21976" s="1">
        <v>231500</v>
      </c>
      <c r="E21976" s="2">
        <v>4</v>
      </c>
    </row>
    <row r="21977" spans="1:5" x14ac:dyDescent="0.2">
      <c r="A21977" s="8">
        <v>43749</v>
      </c>
      <c r="B21977" t="s">
        <v>18073</v>
      </c>
      <c r="C21977" s="6">
        <v>43739</v>
      </c>
      <c r="D21977" s="1">
        <v>2400000</v>
      </c>
      <c r="E21977" s="2">
        <v>1</v>
      </c>
    </row>
    <row r="21978" spans="1:5" x14ac:dyDescent="0.2">
      <c r="A21978" s="8">
        <v>43749</v>
      </c>
      <c r="B21978" t="s">
        <v>12971</v>
      </c>
      <c r="C21978" s="6">
        <v>43739</v>
      </c>
      <c r="D21978" s="1">
        <v>3144705.5</v>
      </c>
      <c r="E21978" s="2">
        <v>33</v>
      </c>
    </row>
    <row r="21979" spans="1:5" x14ac:dyDescent="0.2">
      <c r="A21979" s="8">
        <v>43749</v>
      </c>
      <c r="B21979" t="s">
        <v>11938</v>
      </c>
      <c r="C21979" s="6">
        <v>43740</v>
      </c>
      <c r="D21979" s="1">
        <v>401993</v>
      </c>
      <c r="E21979" s="2">
        <v>3</v>
      </c>
    </row>
    <row r="21980" spans="1:5" x14ac:dyDescent="0.2">
      <c r="A21980" s="8">
        <v>43749</v>
      </c>
      <c r="B21980" t="s">
        <v>15484</v>
      </c>
      <c r="C21980" s="6">
        <v>43741</v>
      </c>
      <c r="D21980" s="1">
        <v>3689750.93</v>
      </c>
      <c r="E21980" s="2">
        <v>24</v>
      </c>
    </row>
    <row r="21981" spans="1:5" x14ac:dyDescent="0.2">
      <c r="A21981" s="8">
        <v>43749</v>
      </c>
      <c r="B21981" t="s">
        <v>16633</v>
      </c>
      <c r="C21981" s="6">
        <v>43739</v>
      </c>
      <c r="D21981" s="1">
        <v>500000</v>
      </c>
      <c r="E21981" s="2">
        <v>1</v>
      </c>
    </row>
    <row r="21982" spans="1:5" x14ac:dyDescent="0.2">
      <c r="A21982" s="8">
        <v>43749</v>
      </c>
      <c r="B21982" t="s">
        <v>17797</v>
      </c>
      <c r="C21982" s="6">
        <v>43739</v>
      </c>
      <c r="D21982" s="1">
        <v>25000</v>
      </c>
      <c r="E21982" s="2">
        <v>1</v>
      </c>
    </row>
    <row r="21983" spans="1:5" x14ac:dyDescent="0.2">
      <c r="A21983" s="8">
        <v>43749</v>
      </c>
      <c r="B21983" t="s">
        <v>14884</v>
      </c>
      <c r="C21983" s="6">
        <v>43739</v>
      </c>
      <c r="D21983" s="1">
        <v>40000000</v>
      </c>
      <c r="E21983" s="2">
        <v>1</v>
      </c>
    </row>
    <row r="21984" spans="1:5" x14ac:dyDescent="0.2">
      <c r="A21984" s="8">
        <v>43749</v>
      </c>
      <c r="B21984" t="s">
        <v>5802</v>
      </c>
      <c r="C21984" s="6">
        <v>43739</v>
      </c>
      <c r="D21984" s="1">
        <v>29666560</v>
      </c>
      <c r="E21984" s="2">
        <v>1</v>
      </c>
    </row>
    <row r="21985" spans="1:5" x14ac:dyDescent="0.2">
      <c r="A21985" s="8">
        <v>43749</v>
      </c>
      <c r="B21985" t="s">
        <v>18062</v>
      </c>
      <c r="C21985" s="6">
        <v>43745</v>
      </c>
      <c r="D21985" s="1">
        <v>530000</v>
      </c>
      <c r="E21985" s="2">
        <v>5</v>
      </c>
    </row>
    <row r="21986" spans="1:5" x14ac:dyDescent="0.2">
      <c r="A21986" s="8">
        <v>43749</v>
      </c>
      <c r="B21986" t="s">
        <v>18074</v>
      </c>
      <c r="C21986" s="6">
        <v>43717</v>
      </c>
      <c r="D21986" s="1">
        <v>10000</v>
      </c>
      <c r="E21986" s="2">
        <v>1</v>
      </c>
    </row>
    <row r="21987" spans="1:5" x14ac:dyDescent="0.2">
      <c r="A21987" s="8">
        <v>43749</v>
      </c>
      <c r="B21987" t="s">
        <v>17961</v>
      </c>
      <c r="C21987" s="6">
        <v>43746</v>
      </c>
      <c r="D21987" s="1">
        <v>1000</v>
      </c>
      <c r="E21987" s="2">
        <v>1</v>
      </c>
    </row>
    <row r="21988" spans="1:5" x14ac:dyDescent="0.2">
      <c r="A21988" s="8">
        <v>43749</v>
      </c>
      <c r="B21988" t="s">
        <v>14805</v>
      </c>
      <c r="C21988" s="6">
        <v>43686</v>
      </c>
      <c r="D21988" s="1">
        <v>107450</v>
      </c>
      <c r="E21988" s="2">
        <v>4</v>
      </c>
    </row>
    <row r="21989" spans="1:5" x14ac:dyDescent="0.2">
      <c r="A21989" s="8">
        <v>43749</v>
      </c>
      <c r="B21989" t="s">
        <v>15699</v>
      </c>
      <c r="C21989" s="6">
        <v>43739</v>
      </c>
      <c r="D21989" s="1">
        <v>12000000</v>
      </c>
      <c r="E21989" s="2">
        <v>1</v>
      </c>
    </row>
    <row r="21990" spans="1:5" x14ac:dyDescent="0.2">
      <c r="A21990" s="8">
        <v>43749</v>
      </c>
      <c r="B21990" t="s">
        <v>32</v>
      </c>
      <c r="C21990" s="6">
        <v>43741</v>
      </c>
      <c r="D21990" s="1">
        <v>100000</v>
      </c>
      <c r="E21990" s="2">
        <v>1</v>
      </c>
    </row>
    <row r="21991" spans="1:5" x14ac:dyDescent="0.2">
      <c r="A21991" s="8">
        <v>43749</v>
      </c>
      <c r="B21991" t="s">
        <v>7775</v>
      </c>
      <c r="C21991" s="6">
        <v>43735</v>
      </c>
      <c r="D21991" s="1">
        <v>100000</v>
      </c>
      <c r="E21991" s="2">
        <v>3</v>
      </c>
    </row>
    <row r="21992" spans="1:5" x14ac:dyDescent="0.2">
      <c r="A21992" s="8">
        <v>43749</v>
      </c>
      <c r="B21992" t="s">
        <v>15702</v>
      </c>
      <c r="C21992" s="6">
        <v>43739</v>
      </c>
      <c r="D21992" s="1">
        <v>40000000</v>
      </c>
      <c r="E21992" s="2">
        <v>1</v>
      </c>
    </row>
    <row r="21993" spans="1:5" x14ac:dyDescent="0.2">
      <c r="A21993" s="8">
        <v>43749</v>
      </c>
      <c r="B21993" t="s">
        <v>12520</v>
      </c>
      <c r="C21993" s="6">
        <v>43739</v>
      </c>
      <c r="D21993" s="1">
        <v>7004657.5499999998</v>
      </c>
      <c r="E21993" s="2">
        <v>31</v>
      </c>
    </row>
    <row r="21994" spans="1:5" x14ac:dyDescent="0.2">
      <c r="A21994" s="8">
        <v>43749</v>
      </c>
      <c r="B21994" t="s">
        <v>9599</v>
      </c>
      <c r="C21994" s="6">
        <v>43741</v>
      </c>
      <c r="D21994" s="1">
        <v>10000</v>
      </c>
      <c r="E21994" s="2">
        <v>1</v>
      </c>
    </row>
    <row r="21995" spans="1:5" x14ac:dyDescent="0.2">
      <c r="A21995" s="8">
        <v>43749</v>
      </c>
      <c r="B21995" t="s">
        <v>7617</v>
      </c>
      <c r="C21995" s="6">
        <v>43740</v>
      </c>
      <c r="D21995" s="1">
        <v>169125</v>
      </c>
      <c r="E21995" s="2">
        <v>4</v>
      </c>
    </row>
    <row r="21996" spans="1:5" x14ac:dyDescent="0.2">
      <c r="A21996" s="8">
        <v>43749</v>
      </c>
      <c r="B21996" t="s">
        <v>33</v>
      </c>
      <c r="C21996" s="6">
        <v>43741</v>
      </c>
      <c r="D21996" s="1">
        <v>2087405</v>
      </c>
      <c r="E21996" s="2">
        <v>53</v>
      </c>
    </row>
    <row r="21997" spans="1:5" x14ac:dyDescent="0.2">
      <c r="A21997" s="8">
        <v>43749</v>
      </c>
      <c r="B21997" t="s">
        <v>4970</v>
      </c>
      <c r="C21997" s="6">
        <v>43742</v>
      </c>
      <c r="D21997" s="1">
        <v>180000</v>
      </c>
      <c r="E21997" s="2">
        <v>4</v>
      </c>
    </row>
    <row r="21998" spans="1:5" x14ac:dyDescent="0.2">
      <c r="A21998" s="8">
        <v>43748</v>
      </c>
      <c r="B21998" t="s">
        <v>254</v>
      </c>
      <c r="C21998" s="6">
        <v>43738</v>
      </c>
      <c r="D21998" s="1">
        <v>1348586</v>
      </c>
      <c r="E21998" s="2">
        <v>1</v>
      </c>
    </row>
    <row r="21999" spans="1:5" x14ac:dyDescent="0.2">
      <c r="A21999" s="8">
        <v>43748</v>
      </c>
      <c r="B21999" t="s">
        <v>18044</v>
      </c>
      <c r="C21999" s="6">
        <v>43738</v>
      </c>
      <c r="D21999" s="1">
        <v>54723600</v>
      </c>
      <c r="E21999" s="2">
        <v>2</v>
      </c>
    </row>
    <row r="22000" spans="1:5" x14ac:dyDescent="0.2">
      <c r="A22000" s="8">
        <v>43748</v>
      </c>
      <c r="B22000" t="s">
        <v>18056</v>
      </c>
      <c r="C22000" s="6">
        <v>43739</v>
      </c>
      <c r="D22000" s="1">
        <v>13244000</v>
      </c>
      <c r="E22000" s="2">
        <v>1</v>
      </c>
    </row>
    <row r="22001" spans="1:5" x14ac:dyDescent="0.2">
      <c r="A22001" s="8">
        <v>43748</v>
      </c>
      <c r="B22001" t="s">
        <v>611</v>
      </c>
      <c r="C22001" s="6">
        <v>43742</v>
      </c>
      <c r="D22001" s="1">
        <v>505000</v>
      </c>
      <c r="E22001" s="2">
        <v>2</v>
      </c>
    </row>
    <row r="22002" spans="1:5" x14ac:dyDescent="0.2">
      <c r="A22002" s="8">
        <v>43748</v>
      </c>
      <c r="B22002" t="s">
        <v>15402</v>
      </c>
      <c r="C22002" s="6">
        <v>43738</v>
      </c>
      <c r="D22002" s="1">
        <v>1200000</v>
      </c>
      <c r="E22002" s="2">
        <v>3</v>
      </c>
    </row>
    <row r="22003" spans="1:5" x14ac:dyDescent="0.2">
      <c r="A22003" s="8">
        <v>43748</v>
      </c>
      <c r="B22003" t="s">
        <v>1925</v>
      </c>
      <c r="C22003" s="6">
        <v>43739</v>
      </c>
      <c r="D22003" s="1">
        <v>10000000</v>
      </c>
      <c r="E22003" s="2">
        <v>1</v>
      </c>
    </row>
    <row r="22004" spans="1:5" x14ac:dyDescent="0.2">
      <c r="A22004" s="8">
        <v>43748</v>
      </c>
      <c r="B22004" t="s">
        <v>18057</v>
      </c>
      <c r="C22004" s="6">
        <v>43738</v>
      </c>
      <c r="D22004" s="1">
        <v>2547317.54</v>
      </c>
      <c r="E22004" s="2">
        <v>1</v>
      </c>
    </row>
    <row r="22005" spans="1:5" x14ac:dyDescent="0.2">
      <c r="A22005" s="8">
        <v>43748</v>
      </c>
      <c r="B22005" t="s">
        <v>1889</v>
      </c>
      <c r="C22005" s="6">
        <v>43738</v>
      </c>
      <c r="D22005" s="1">
        <v>16685950</v>
      </c>
      <c r="E22005" s="2">
        <v>26</v>
      </c>
    </row>
    <row r="22006" spans="1:5" x14ac:dyDescent="0.2">
      <c r="A22006" s="8">
        <v>43748</v>
      </c>
      <c r="B22006" t="s">
        <v>11158</v>
      </c>
      <c r="C22006" s="6">
        <v>43739</v>
      </c>
      <c r="D22006" s="1">
        <v>1676147</v>
      </c>
      <c r="E22006" s="2">
        <v>27</v>
      </c>
    </row>
    <row r="22007" spans="1:5" x14ac:dyDescent="0.2">
      <c r="A22007" s="8">
        <v>43748</v>
      </c>
      <c r="B22007" t="s">
        <v>732</v>
      </c>
      <c r="C22007" s="6">
        <v>43745</v>
      </c>
      <c r="D22007" s="1">
        <v>868000</v>
      </c>
      <c r="E22007" s="2">
        <v>1</v>
      </c>
    </row>
    <row r="22008" spans="1:5" x14ac:dyDescent="0.2">
      <c r="A22008" s="8">
        <v>43748</v>
      </c>
      <c r="B22008" t="s">
        <v>15134</v>
      </c>
      <c r="C22008" s="6">
        <v>43738</v>
      </c>
      <c r="D22008" s="1">
        <v>32000</v>
      </c>
      <c r="E22008" s="2">
        <v>2</v>
      </c>
    </row>
    <row r="22009" spans="1:5" x14ac:dyDescent="0.2">
      <c r="A22009" s="8">
        <v>43748</v>
      </c>
      <c r="B22009" t="s">
        <v>144</v>
      </c>
      <c r="C22009" s="6">
        <v>43738</v>
      </c>
      <c r="D22009" s="1">
        <v>3170279.69</v>
      </c>
      <c r="E22009" s="2">
        <v>10</v>
      </c>
    </row>
    <row r="22010" spans="1:5" x14ac:dyDescent="0.2">
      <c r="A22010" s="8">
        <v>43748</v>
      </c>
      <c r="B22010" t="s">
        <v>4712</v>
      </c>
      <c r="C22010" s="6">
        <v>43739</v>
      </c>
      <c r="D22010" s="1">
        <v>520000</v>
      </c>
      <c r="E22010" s="2">
        <v>6</v>
      </c>
    </row>
    <row r="22011" spans="1:5" x14ac:dyDescent="0.2">
      <c r="A22011" s="8">
        <v>43748</v>
      </c>
      <c r="B22011" t="s">
        <v>18058</v>
      </c>
      <c r="C22011" s="6">
        <v>43739</v>
      </c>
      <c r="D22011" s="1">
        <v>11919600</v>
      </c>
      <c r="E22011" s="2">
        <v>6</v>
      </c>
    </row>
    <row r="22012" spans="1:5" x14ac:dyDescent="0.2">
      <c r="A22012" s="8">
        <v>43748</v>
      </c>
      <c r="B22012" t="s">
        <v>13385</v>
      </c>
      <c r="C22012" s="6">
        <v>43738</v>
      </c>
      <c r="D22012" s="1">
        <v>15527871.57</v>
      </c>
      <c r="E22012" s="2">
        <v>18</v>
      </c>
    </row>
    <row r="22013" spans="1:5" x14ac:dyDescent="0.2">
      <c r="A22013" s="8">
        <v>43748</v>
      </c>
      <c r="B22013" t="s">
        <v>175</v>
      </c>
      <c r="C22013" s="6">
        <v>43738</v>
      </c>
      <c r="D22013" s="1">
        <v>2346178.5699999998</v>
      </c>
      <c r="E22013" s="2">
        <v>10</v>
      </c>
    </row>
    <row r="22014" spans="1:5" x14ac:dyDescent="0.2">
      <c r="A22014" s="8">
        <v>43748</v>
      </c>
      <c r="B22014" t="s">
        <v>18059</v>
      </c>
      <c r="C22014" s="6">
        <v>43738</v>
      </c>
      <c r="D22014" s="1">
        <v>0</v>
      </c>
      <c r="E22014" s="2">
        <v>1</v>
      </c>
    </row>
    <row r="22015" spans="1:5" x14ac:dyDescent="0.2">
      <c r="A22015" s="8">
        <v>43748</v>
      </c>
      <c r="B22015" t="s">
        <v>14556</v>
      </c>
      <c r="C22015" s="6">
        <v>43735</v>
      </c>
      <c r="D22015" s="1">
        <v>3628909.75</v>
      </c>
      <c r="E22015" s="2">
        <v>5</v>
      </c>
    </row>
    <row r="22016" spans="1:5" x14ac:dyDescent="0.2">
      <c r="A22016" s="8">
        <v>43748</v>
      </c>
      <c r="B22016" t="s">
        <v>16773</v>
      </c>
      <c r="C22016" s="6">
        <v>43738</v>
      </c>
      <c r="D22016" s="1">
        <v>15756</v>
      </c>
      <c r="E22016" s="2">
        <v>2</v>
      </c>
    </row>
    <row r="22017" spans="1:5" x14ac:dyDescent="0.2">
      <c r="A22017" s="8">
        <v>43748</v>
      </c>
      <c r="B22017" t="s">
        <v>15021</v>
      </c>
      <c r="C22017" s="6">
        <v>43739</v>
      </c>
      <c r="D22017" s="1">
        <v>65000</v>
      </c>
      <c r="E22017" s="2">
        <v>2</v>
      </c>
    </row>
    <row r="22018" spans="1:5" x14ac:dyDescent="0.2">
      <c r="A22018" s="8">
        <v>43748</v>
      </c>
      <c r="B22018" t="s">
        <v>10560</v>
      </c>
      <c r="C22018" s="6">
        <v>43738</v>
      </c>
      <c r="D22018" s="1">
        <v>2211802.25</v>
      </c>
      <c r="E22018" s="2">
        <v>28</v>
      </c>
    </row>
    <row r="22019" spans="1:5" x14ac:dyDescent="0.2">
      <c r="A22019" s="8">
        <v>43748</v>
      </c>
      <c r="B22019" t="s">
        <v>9317</v>
      </c>
      <c r="C22019" s="6">
        <v>43738</v>
      </c>
      <c r="D22019" s="1">
        <v>21977770</v>
      </c>
      <c r="E22019" s="2">
        <v>1</v>
      </c>
    </row>
    <row r="22020" spans="1:5" x14ac:dyDescent="0.2">
      <c r="A22020" s="8">
        <v>43748</v>
      </c>
      <c r="B22020" t="s">
        <v>5688</v>
      </c>
      <c r="C22020" s="6">
        <v>43738</v>
      </c>
      <c r="D22020" s="1">
        <v>369494289</v>
      </c>
      <c r="E22020" s="2">
        <v>12</v>
      </c>
    </row>
    <row r="22021" spans="1:5" x14ac:dyDescent="0.2">
      <c r="A22021" s="8">
        <v>43748</v>
      </c>
      <c r="B22021" t="s">
        <v>1018</v>
      </c>
      <c r="C22021" s="6">
        <v>43739</v>
      </c>
      <c r="D22021" s="1">
        <v>429800</v>
      </c>
      <c r="E22021" s="2">
        <v>7</v>
      </c>
    </row>
    <row r="22022" spans="1:5" x14ac:dyDescent="0.2">
      <c r="A22022" s="8">
        <v>43748</v>
      </c>
      <c r="B22022" t="s">
        <v>6737</v>
      </c>
      <c r="C22022" s="6">
        <v>43696</v>
      </c>
      <c r="D22022" s="1">
        <v>1716654.09</v>
      </c>
      <c r="E22022" s="2">
        <v>9</v>
      </c>
    </row>
    <row r="22023" spans="1:5" x14ac:dyDescent="0.2">
      <c r="A22023" s="8">
        <v>43748</v>
      </c>
      <c r="B22023" t="s">
        <v>1926</v>
      </c>
      <c r="C22023" s="6">
        <v>43739</v>
      </c>
      <c r="D22023" s="1">
        <v>152907.47</v>
      </c>
      <c r="E22023" s="2">
        <v>5</v>
      </c>
    </row>
    <row r="22024" spans="1:5" x14ac:dyDescent="0.2">
      <c r="A22024" s="8">
        <v>43748</v>
      </c>
      <c r="B22024" t="s">
        <v>4712</v>
      </c>
      <c r="C22024" s="6">
        <v>43739</v>
      </c>
      <c r="D22024" s="1">
        <v>535000</v>
      </c>
      <c r="E22024" s="2">
        <v>7</v>
      </c>
    </row>
    <row r="22025" spans="1:5" x14ac:dyDescent="0.2">
      <c r="A22025" s="8">
        <v>43748</v>
      </c>
      <c r="B22025" t="s">
        <v>14565</v>
      </c>
      <c r="C22025" s="6">
        <v>43745</v>
      </c>
      <c r="D22025" s="1">
        <v>60000</v>
      </c>
      <c r="E22025" s="2">
        <v>1</v>
      </c>
    </row>
    <row r="22026" spans="1:5" x14ac:dyDescent="0.2">
      <c r="A22026" s="8">
        <v>43748</v>
      </c>
      <c r="B22026" t="s">
        <v>6208</v>
      </c>
      <c r="C22026" s="6">
        <v>43739</v>
      </c>
      <c r="D22026" s="1">
        <v>4300989</v>
      </c>
      <c r="E22026" s="2">
        <v>1</v>
      </c>
    </row>
    <row r="22027" spans="1:5" x14ac:dyDescent="0.2">
      <c r="A22027" s="8">
        <v>43748</v>
      </c>
      <c r="B22027" t="s">
        <v>14063</v>
      </c>
      <c r="C22027" s="6">
        <v>43739</v>
      </c>
      <c r="D22027" s="1">
        <v>4300989</v>
      </c>
      <c r="E22027" s="2">
        <v>1</v>
      </c>
    </row>
    <row r="22028" spans="1:5" x14ac:dyDescent="0.2">
      <c r="A22028" s="8">
        <v>43748</v>
      </c>
      <c r="B22028" t="s">
        <v>10159</v>
      </c>
      <c r="C22028" s="6">
        <v>43739</v>
      </c>
      <c r="D22028" s="1">
        <v>3968061</v>
      </c>
      <c r="E22028" s="2">
        <v>12</v>
      </c>
    </row>
    <row r="22029" spans="1:5" x14ac:dyDescent="0.2">
      <c r="A22029" s="8">
        <v>43748</v>
      </c>
      <c r="B22029" t="s">
        <v>9521</v>
      </c>
      <c r="C22029" s="6">
        <v>43739</v>
      </c>
      <c r="D22029" s="1">
        <v>1393559.18</v>
      </c>
      <c r="E22029" s="2">
        <v>10</v>
      </c>
    </row>
    <row r="22030" spans="1:5" x14ac:dyDescent="0.2">
      <c r="A22030" s="8">
        <v>43748</v>
      </c>
      <c r="B22030" t="s">
        <v>14937</v>
      </c>
      <c r="C22030" s="6">
        <v>43637</v>
      </c>
      <c r="D22030" s="1">
        <v>75199.7</v>
      </c>
      <c r="E22030" s="2">
        <v>2</v>
      </c>
    </row>
    <row r="22031" spans="1:5" x14ac:dyDescent="0.2">
      <c r="A22031" s="8">
        <v>43748</v>
      </c>
      <c r="B22031" t="s">
        <v>8035</v>
      </c>
      <c r="C22031" s="6">
        <v>43739</v>
      </c>
      <c r="D22031" s="1">
        <v>1336151.7</v>
      </c>
      <c r="E22031" s="2">
        <v>12</v>
      </c>
    </row>
    <row r="22032" spans="1:5" x14ac:dyDescent="0.2">
      <c r="A22032" s="8">
        <v>43748</v>
      </c>
      <c r="B22032" t="s">
        <v>17581</v>
      </c>
      <c r="C22032" s="6">
        <v>43711</v>
      </c>
      <c r="D22032" s="1">
        <v>39607.4</v>
      </c>
      <c r="E22032" s="2">
        <v>2</v>
      </c>
    </row>
    <row r="22033" spans="1:5" x14ac:dyDescent="0.2">
      <c r="A22033" s="8">
        <v>43748</v>
      </c>
      <c r="B22033" t="s">
        <v>2217</v>
      </c>
      <c r="C22033" s="6">
        <v>43742</v>
      </c>
      <c r="D22033" s="1">
        <v>518132</v>
      </c>
      <c r="E22033" s="2">
        <v>6</v>
      </c>
    </row>
    <row r="22034" spans="1:5" x14ac:dyDescent="0.2">
      <c r="A22034" s="8">
        <v>43748</v>
      </c>
      <c r="B22034" t="s">
        <v>18060</v>
      </c>
      <c r="C22034" s="6">
        <v>43738</v>
      </c>
      <c r="D22034" s="1">
        <v>225000</v>
      </c>
      <c r="E22034" s="2">
        <v>6</v>
      </c>
    </row>
    <row r="22035" spans="1:5" x14ac:dyDescent="0.2">
      <c r="A22035" s="8">
        <v>43748</v>
      </c>
      <c r="B22035" t="s">
        <v>14519</v>
      </c>
      <c r="C22035" s="6">
        <v>43741</v>
      </c>
      <c r="D22035" s="1">
        <v>13209496.800000001</v>
      </c>
      <c r="E22035" s="2">
        <v>1</v>
      </c>
    </row>
    <row r="22036" spans="1:5" x14ac:dyDescent="0.2">
      <c r="A22036" s="8">
        <v>43748</v>
      </c>
      <c r="B22036" t="s">
        <v>9817</v>
      </c>
      <c r="C22036" s="6">
        <v>43738</v>
      </c>
      <c r="D22036" s="1">
        <v>464062.53</v>
      </c>
      <c r="E22036" s="2">
        <v>3</v>
      </c>
    </row>
    <row r="22037" spans="1:5" x14ac:dyDescent="0.2">
      <c r="A22037" s="8">
        <v>43748</v>
      </c>
      <c r="B22037" t="s">
        <v>294</v>
      </c>
      <c r="C22037" s="6">
        <v>43739</v>
      </c>
      <c r="D22037" s="1">
        <v>19726342.02</v>
      </c>
      <c r="E22037" s="2">
        <v>1</v>
      </c>
    </row>
    <row r="22038" spans="1:5" x14ac:dyDescent="0.2">
      <c r="A22038" s="8">
        <v>43748</v>
      </c>
      <c r="B22038" t="s">
        <v>16981</v>
      </c>
      <c r="C22038" s="6">
        <v>43738</v>
      </c>
      <c r="D22038" s="1">
        <v>8806595</v>
      </c>
      <c r="E22038" s="2">
        <v>2</v>
      </c>
    </row>
    <row r="22039" spans="1:5" x14ac:dyDescent="0.2">
      <c r="A22039" s="8">
        <v>43748</v>
      </c>
      <c r="B22039" t="s">
        <v>17148</v>
      </c>
      <c r="C22039" s="6">
        <v>43738</v>
      </c>
      <c r="D22039" s="1">
        <v>15203355</v>
      </c>
      <c r="E22039" s="2">
        <v>7</v>
      </c>
    </row>
    <row r="22040" spans="1:5" x14ac:dyDescent="0.2">
      <c r="A22040" s="8">
        <v>43748</v>
      </c>
      <c r="B22040" t="s">
        <v>12530</v>
      </c>
      <c r="C22040" s="6">
        <v>43739</v>
      </c>
      <c r="D22040" s="1">
        <v>837500</v>
      </c>
      <c r="E22040" s="2">
        <v>4</v>
      </c>
    </row>
    <row r="22041" spans="1:5" x14ac:dyDescent="0.2">
      <c r="A22041" s="8">
        <v>43748</v>
      </c>
      <c r="B22041" t="s">
        <v>11838</v>
      </c>
      <c r="C22041" s="6">
        <v>43739</v>
      </c>
      <c r="D22041" s="1">
        <v>93186</v>
      </c>
      <c r="E22041" s="2">
        <v>3</v>
      </c>
    </row>
    <row r="22042" spans="1:5" x14ac:dyDescent="0.2">
      <c r="A22042" s="8">
        <v>43748</v>
      </c>
      <c r="B22042" t="s">
        <v>18061</v>
      </c>
      <c r="C22042" s="6">
        <v>43738</v>
      </c>
      <c r="D22042" s="1">
        <v>23837400</v>
      </c>
      <c r="E22042" s="2">
        <v>1</v>
      </c>
    </row>
    <row r="22043" spans="1:5" x14ac:dyDescent="0.2">
      <c r="A22043" s="8">
        <v>43748</v>
      </c>
      <c r="B22043" t="s">
        <v>12256</v>
      </c>
      <c r="C22043" s="6">
        <v>43739</v>
      </c>
      <c r="D22043" s="1">
        <v>880000</v>
      </c>
      <c r="E22043" s="2">
        <v>3</v>
      </c>
    </row>
    <row r="22044" spans="1:5" x14ac:dyDescent="0.2">
      <c r="A22044" s="8">
        <v>43748</v>
      </c>
      <c r="B22044" t="s">
        <v>18062</v>
      </c>
      <c r="C22044" s="6">
        <v>43745</v>
      </c>
      <c r="D22044" s="1">
        <v>535000</v>
      </c>
      <c r="E22044" s="2">
        <v>5</v>
      </c>
    </row>
    <row r="22045" spans="1:5" x14ac:dyDescent="0.2">
      <c r="A22045" s="8">
        <v>43748</v>
      </c>
      <c r="B22045" t="s">
        <v>17198</v>
      </c>
      <c r="C22045" s="6">
        <v>43739</v>
      </c>
      <c r="D22045" s="1">
        <v>350100</v>
      </c>
      <c r="E22045" s="2">
        <v>12</v>
      </c>
    </row>
    <row r="22046" spans="1:5" x14ac:dyDescent="0.2">
      <c r="A22046" s="8">
        <v>43748</v>
      </c>
      <c r="B22046" t="s">
        <v>15268</v>
      </c>
      <c r="C22046" s="6">
        <v>43738</v>
      </c>
      <c r="D22046" s="1">
        <v>40000</v>
      </c>
      <c r="E22046" s="2">
        <v>2</v>
      </c>
    </row>
    <row r="22047" spans="1:5" x14ac:dyDescent="0.2">
      <c r="A22047" s="8">
        <v>43748</v>
      </c>
      <c r="B22047" t="s">
        <v>11074</v>
      </c>
      <c r="C22047" s="6">
        <v>43738</v>
      </c>
      <c r="D22047" s="1">
        <v>100000</v>
      </c>
      <c r="E22047" s="2">
        <v>4</v>
      </c>
    </row>
    <row r="22048" spans="1:5" x14ac:dyDescent="0.2">
      <c r="A22048" s="8">
        <v>43748</v>
      </c>
      <c r="B22048" t="s">
        <v>18038</v>
      </c>
      <c r="C22048" s="6">
        <v>43738</v>
      </c>
      <c r="D22048" s="1">
        <v>7255820</v>
      </c>
      <c r="E22048" s="2">
        <v>13</v>
      </c>
    </row>
    <row r="22049" spans="1:5" x14ac:dyDescent="0.2">
      <c r="A22049" s="8">
        <v>43748</v>
      </c>
      <c r="B22049" t="s">
        <v>14757</v>
      </c>
      <c r="C22049" s="6">
        <v>43738</v>
      </c>
      <c r="D22049" s="1">
        <v>281715</v>
      </c>
      <c r="E22049" s="2">
        <v>9</v>
      </c>
    </row>
    <row r="22050" spans="1:5" x14ac:dyDescent="0.2">
      <c r="A22050" s="8">
        <v>43748</v>
      </c>
      <c r="B22050" t="s">
        <v>18063</v>
      </c>
      <c r="C22050" s="6">
        <v>43733</v>
      </c>
      <c r="D22050" s="1">
        <v>132700000</v>
      </c>
      <c r="E22050" s="2">
        <v>2</v>
      </c>
    </row>
    <row r="22051" spans="1:5" x14ac:dyDescent="0.2">
      <c r="A22051" s="8">
        <v>43748</v>
      </c>
      <c r="B22051" t="s">
        <v>15636</v>
      </c>
      <c r="C22051" s="6">
        <v>43718</v>
      </c>
      <c r="D22051" s="1">
        <v>25000</v>
      </c>
      <c r="E22051" s="2">
        <v>1</v>
      </c>
    </row>
    <row r="22052" spans="1:5" x14ac:dyDescent="0.2">
      <c r="A22052" s="8">
        <v>43748</v>
      </c>
      <c r="B22052" t="s">
        <v>15679</v>
      </c>
      <c r="C22052" s="6">
        <v>43738</v>
      </c>
      <c r="D22052" s="1">
        <v>1260000</v>
      </c>
      <c r="E22052" s="2">
        <v>5</v>
      </c>
    </row>
    <row r="22053" spans="1:5" x14ac:dyDescent="0.2">
      <c r="A22053" s="8">
        <v>43748</v>
      </c>
      <c r="B22053" t="s">
        <v>18064</v>
      </c>
      <c r="C22053" s="6">
        <v>43738</v>
      </c>
      <c r="D22053" s="1">
        <v>62370000</v>
      </c>
      <c r="E22053" s="2">
        <v>11</v>
      </c>
    </row>
    <row r="22054" spans="1:5" x14ac:dyDescent="0.2">
      <c r="A22054" s="8">
        <v>43748</v>
      </c>
      <c r="B22054" t="s">
        <v>18065</v>
      </c>
      <c r="C22054" s="6">
        <v>43738</v>
      </c>
      <c r="D22054" s="1">
        <v>445000</v>
      </c>
      <c r="E22054" s="2">
        <v>10</v>
      </c>
    </row>
    <row r="22055" spans="1:5" x14ac:dyDescent="0.2">
      <c r="A22055" s="8">
        <v>43748</v>
      </c>
      <c r="B22055" t="s">
        <v>18053</v>
      </c>
      <c r="C22055" s="6">
        <v>43740</v>
      </c>
      <c r="D22055" s="1">
        <v>1256249.92</v>
      </c>
      <c r="E22055" s="2">
        <v>13</v>
      </c>
    </row>
    <row r="22056" spans="1:5" x14ac:dyDescent="0.2">
      <c r="A22056" s="8">
        <v>43748</v>
      </c>
      <c r="B22056" t="s">
        <v>746</v>
      </c>
      <c r="C22056" s="6">
        <v>43738</v>
      </c>
      <c r="D22056" s="1">
        <v>2046300</v>
      </c>
      <c r="E22056" s="2">
        <v>17</v>
      </c>
    </row>
    <row r="22057" spans="1:5" x14ac:dyDescent="0.2">
      <c r="A22057" s="8">
        <v>43748</v>
      </c>
      <c r="B22057" t="s">
        <v>14727</v>
      </c>
      <c r="C22057" s="6">
        <v>43741</v>
      </c>
      <c r="D22057" s="1">
        <v>679100</v>
      </c>
      <c r="E22057" s="2">
        <v>11</v>
      </c>
    </row>
    <row r="22058" spans="1:5" x14ac:dyDescent="0.2">
      <c r="A22058" s="8">
        <v>43748</v>
      </c>
      <c r="B22058" t="s">
        <v>16741</v>
      </c>
      <c r="C22058" s="6">
        <v>43738</v>
      </c>
      <c r="D22058" s="1">
        <v>9110350</v>
      </c>
      <c r="E22058" s="2">
        <v>96</v>
      </c>
    </row>
    <row r="22059" spans="1:5" x14ac:dyDescent="0.2">
      <c r="A22059" s="8">
        <v>43748</v>
      </c>
      <c r="B22059" t="s">
        <v>18066</v>
      </c>
      <c r="C22059" s="6">
        <v>43738</v>
      </c>
      <c r="D22059" s="1">
        <v>116500000</v>
      </c>
      <c r="E22059" s="2">
        <v>23</v>
      </c>
    </row>
    <row r="22060" spans="1:5" x14ac:dyDescent="0.2">
      <c r="A22060" s="8">
        <v>43748</v>
      </c>
      <c r="B22060" t="s">
        <v>7108</v>
      </c>
      <c r="C22060" s="6">
        <v>43738</v>
      </c>
      <c r="D22060" s="1">
        <v>6226085</v>
      </c>
      <c r="E22060" s="2">
        <v>34</v>
      </c>
    </row>
    <row r="22061" spans="1:5" x14ac:dyDescent="0.2">
      <c r="A22061" s="8">
        <v>43748</v>
      </c>
      <c r="B22061" t="s">
        <v>18048</v>
      </c>
      <c r="C22061" s="6">
        <v>43731</v>
      </c>
      <c r="D22061" s="1">
        <v>3202679.18</v>
      </c>
      <c r="E22061" s="2">
        <v>12</v>
      </c>
    </row>
    <row r="22062" spans="1:5" x14ac:dyDescent="0.2">
      <c r="A22062" s="8">
        <v>43747</v>
      </c>
      <c r="B22062" t="s">
        <v>18042</v>
      </c>
      <c r="C22062" s="6">
        <v>43738</v>
      </c>
      <c r="D22062" s="1">
        <v>99999.75</v>
      </c>
      <c r="E22062" s="2">
        <v>1</v>
      </c>
    </row>
    <row r="22063" spans="1:5" x14ac:dyDescent="0.2">
      <c r="A22063" s="8">
        <v>43747</v>
      </c>
      <c r="B22063" t="s">
        <v>14676</v>
      </c>
      <c r="C22063" s="6">
        <v>43739</v>
      </c>
      <c r="D22063" s="1">
        <v>806000</v>
      </c>
      <c r="E22063" s="2">
        <v>12</v>
      </c>
    </row>
    <row r="22064" spans="1:5" x14ac:dyDescent="0.2">
      <c r="A22064" s="8">
        <v>43747</v>
      </c>
      <c r="B22064" t="s">
        <v>2303</v>
      </c>
      <c r="C22064" s="6">
        <v>43739</v>
      </c>
      <c r="D22064" s="1">
        <v>1196295</v>
      </c>
      <c r="E22064" s="2">
        <v>12</v>
      </c>
    </row>
    <row r="22065" spans="1:5" x14ac:dyDescent="0.2">
      <c r="A22065" s="8">
        <v>43747</v>
      </c>
      <c r="B22065" t="s">
        <v>18043</v>
      </c>
      <c r="C22065" s="6">
        <v>43739</v>
      </c>
      <c r="D22065" s="1">
        <v>1140000</v>
      </c>
      <c r="E22065" s="2">
        <v>12</v>
      </c>
    </row>
    <row r="22066" spans="1:5" x14ac:dyDescent="0.2">
      <c r="A22066" s="8">
        <v>43747</v>
      </c>
      <c r="B22066" t="s">
        <v>17924</v>
      </c>
      <c r="C22066" s="6">
        <v>43707</v>
      </c>
      <c r="D22066" s="1">
        <v>50000</v>
      </c>
      <c r="E22066" s="2">
        <v>1</v>
      </c>
    </row>
    <row r="22067" spans="1:5" x14ac:dyDescent="0.2">
      <c r="A22067" s="8">
        <v>43747</v>
      </c>
      <c r="B22067" t="s">
        <v>16708</v>
      </c>
      <c r="C22067" s="6">
        <v>43745</v>
      </c>
      <c r="D22067" s="1">
        <v>1451461.15</v>
      </c>
      <c r="E22067" s="2">
        <v>13</v>
      </c>
    </row>
    <row r="22068" spans="1:5" x14ac:dyDescent="0.2">
      <c r="A22068" s="8">
        <v>43747</v>
      </c>
      <c r="B22068" t="s">
        <v>18044</v>
      </c>
      <c r="C22068" s="6">
        <v>43738</v>
      </c>
      <c r="D22068" s="1">
        <v>173291400</v>
      </c>
      <c r="E22068" s="2">
        <v>1</v>
      </c>
    </row>
    <row r="22069" spans="1:5" x14ac:dyDescent="0.2">
      <c r="A22069" s="8">
        <v>43747</v>
      </c>
      <c r="B22069" t="s">
        <v>61</v>
      </c>
      <c r="C22069" s="6">
        <v>43738</v>
      </c>
      <c r="D22069" s="1">
        <v>30045534.449999999</v>
      </c>
      <c r="E22069" s="2">
        <v>4</v>
      </c>
    </row>
    <row r="22070" spans="1:5" x14ac:dyDescent="0.2">
      <c r="A22070" s="8">
        <v>43747</v>
      </c>
      <c r="B22070" t="s">
        <v>18045</v>
      </c>
      <c r="C22070" s="6">
        <v>43741</v>
      </c>
      <c r="D22070" s="1">
        <v>29342.720000000001</v>
      </c>
      <c r="E22070" s="2">
        <v>5</v>
      </c>
    </row>
    <row r="22071" spans="1:5" x14ac:dyDescent="0.2">
      <c r="A22071" s="8">
        <v>43747</v>
      </c>
      <c r="B22071" t="s">
        <v>18046</v>
      </c>
      <c r="C22071" s="6">
        <v>43741</v>
      </c>
      <c r="D22071" s="1">
        <v>1656.72</v>
      </c>
      <c r="E22071" s="2">
        <v>1</v>
      </c>
    </row>
    <row r="22072" spans="1:5" x14ac:dyDescent="0.2">
      <c r="A22072" s="8">
        <v>43747</v>
      </c>
      <c r="B22072" t="s">
        <v>415</v>
      </c>
      <c r="C22072" s="6">
        <v>43740</v>
      </c>
      <c r="D22072" s="1">
        <v>1300000</v>
      </c>
      <c r="E22072" s="2">
        <v>3</v>
      </c>
    </row>
    <row r="22073" spans="1:5" x14ac:dyDescent="0.2">
      <c r="A22073" s="8">
        <v>43747</v>
      </c>
      <c r="B22073" t="s">
        <v>12256</v>
      </c>
      <c r="C22073" s="6">
        <v>43739</v>
      </c>
      <c r="D22073" s="1">
        <v>880000</v>
      </c>
      <c r="E22073" s="2">
        <v>3</v>
      </c>
    </row>
    <row r="22074" spans="1:5" x14ac:dyDescent="0.2">
      <c r="A22074" s="8">
        <v>43747</v>
      </c>
      <c r="B22074" t="s">
        <v>1550</v>
      </c>
      <c r="C22074" s="6">
        <v>43738</v>
      </c>
      <c r="D22074" s="1">
        <v>54000</v>
      </c>
      <c r="E22074" s="2">
        <v>1</v>
      </c>
    </row>
    <row r="22075" spans="1:5" x14ac:dyDescent="0.2">
      <c r="A22075" s="8">
        <v>43747</v>
      </c>
      <c r="B22075" t="s">
        <v>18047</v>
      </c>
      <c r="C22075" s="6">
        <v>43738</v>
      </c>
      <c r="D22075" s="1">
        <v>6624.12</v>
      </c>
      <c r="E22075" s="2">
        <v>1</v>
      </c>
    </row>
    <row r="22076" spans="1:5" x14ac:dyDescent="0.2">
      <c r="A22076" s="8">
        <v>43747</v>
      </c>
      <c r="B22076" t="s">
        <v>1712</v>
      </c>
      <c r="C22076" s="6">
        <v>43738</v>
      </c>
      <c r="D22076" s="1">
        <v>62997.87</v>
      </c>
      <c r="E22076" s="2">
        <v>1</v>
      </c>
    </row>
    <row r="22077" spans="1:5" x14ac:dyDescent="0.2">
      <c r="A22077" s="8">
        <v>43747</v>
      </c>
      <c r="B22077" t="s">
        <v>18048</v>
      </c>
      <c r="C22077" s="6">
        <v>43731</v>
      </c>
      <c r="D22077" s="1">
        <v>3202679.18</v>
      </c>
      <c r="E22077" s="2">
        <v>12</v>
      </c>
    </row>
    <row r="22078" spans="1:5" x14ac:dyDescent="0.2">
      <c r="A22078" s="8">
        <v>43747</v>
      </c>
      <c r="B22078" t="s">
        <v>18049</v>
      </c>
      <c r="C22078" s="6">
        <v>43739</v>
      </c>
      <c r="D22078" s="1">
        <v>9955.5</v>
      </c>
      <c r="E22078" s="2">
        <v>1</v>
      </c>
    </row>
    <row r="22079" spans="1:5" x14ac:dyDescent="0.2">
      <c r="A22079" s="8">
        <v>43747</v>
      </c>
      <c r="B22079" t="s">
        <v>18050</v>
      </c>
      <c r="C22079" s="6">
        <v>43739</v>
      </c>
      <c r="D22079" s="1">
        <v>9955.5</v>
      </c>
      <c r="E22079" s="2">
        <v>1</v>
      </c>
    </row>
    <row r="22080" spans="1:5" x14ac:dyDescent="0.2">
      <c r="A22080" s="8">
        <v>43747</v>
      </c>
      <c r="B22080" t="s">
        <v>18051</v>
      </c>
      <c r="C22080" s="6">
        <v>43740</v>
      </c>
      <c r="D22080" s="1">
        <v>12599.28</v>
      </c>
      <c r="E22080" s="2">
        <v>1</v>
      </c>
    </row>
    <row r="22081" spans="1:5" x14ac:dyDescent="0.2">
      <c r="A22081" s="8">
        <v>43747</v>
      </c>
      <c r="B22081" t="s">
        <v>10311</v>
      </c>
      <c r="C22081" s="6">
        <v>43738</v>
      </c>
      <c r="D22081" s="1">
        <v>5000000</v>
      </c>
      <c r="E22081" s="2">
        <v>1</v>
      </c>
    </row>
    <row r="22082" spans="1:5" x14ac:dyDescent="0.2">
      <c r="A22082" s="8">
        <v>43747</v>
      </c>
      <c r="B22082" t="s">
        <v>18021</v>
      </c>
      <c r="C22082" s="6">
        <v>43735</v>
      </c>
      <c r="D22082" s="1">
        <v>3628909.75</v>
      </c>
      <c r="E22082" s="2">
        <v>5</v>
      </c>
    </row>
    <row r="22083" spans="1:5" x14ac:dyDescent="0.2">
      <c r="A22083" s="8">
        <v>43747</v>
      </c>
      <c r="B22083" t="s">
        <v>4424</v>
      </c>
      <c r="C22083" s="6">
        <v>43738</v>
      </c>
      <c r="D22083" s="1">
        <v>1210000</v>
      </c>
      <c r="E22083" s="2">
        <v>3</v>
      </c>
    </row>
    <row r="22084" spans="1:5" x14ac:dyDescent="0.2">
      <c r="A22084" s="8">
        <v>43747</v>
      </c>
      <c r="B22084" t="s">
        <v>6096</v>
      </c>
      <c r="C22084" s="6">
        <v>43738</v>
      </c>
      <c r="D22084" s="1">
        <v>13128300</v>
      </c>
      <c r="E22084" s="2">
        <v>1</v>
      </c>
    </row>
    <row r="22085" spans="1:5" x14ac:dyDescent="0.2">
      <c r="A22085" s="8">
        <v>43747</v>
      </c>
      <c r="B22085" t="s">
        <v>13488</v>
      </c>
      <c r="C22085" s="6">
        <v>43738</v>
      </c>
      <c r="D22085" s="1">
        <v>3641587.1</v>
      </c>
      <c r="E22085" s="2">
        <v>4</v>
      </c>
    </row>
    <row r="22086" spans="1:5" x14ac:dyDescent="0.2">
      <c r="A22086" s="8">
        <v>43747</v>
      </c>
      <c r="B22086" t="s">
        <v>9817</v>
      </c>
      <c r="C22086" s="6">
        <v>43738</v>
      </c>
      <c r="D22086" s="1">
        <v>465062.53</v>
      </c>
      <c r="E22086" s="2">
        <v>3</v>
      </c>
    </row>
    <row r="22087" spans="1:5" x14ac:dyDescent="0.2">
      <c r="A22087" s="8">
        <v>43747</v>
      </c>
      <c r="B22087" t="s">
        <v>16920</v>
      </c>
      <c r="C22087" s="6">
        <v>43740</v>
      </c>
      <c r="D22087" s="1">
        <v>1456224.76</v>
      </c>
      <c r="E22087" s="2">
        <v>18</v>
      </c>
    </row>
    <row r="22088" spans="1:5" x14ac:dyDescent="0.2">
      <c r="A22088" s="8">
        <v>43747</v>
      </c>
      <c r="B22088" t="s">
        <v>15436</v>
      </c>
      <c r="C22088" s="6">
        <v>43738</v>
      </c>
      <c r="D22088" s="1">
        <v>21500</v>
      </c>
      <c r="E22088" s="2">
        <v>2</v>
      </c>
    </row>
    <row r="22089" spans="1:5" x14ac:dyDescent="0.2">
      <c r="A22089" s="8">
        <v>43747</v>
      </c>
      <c r="B22089" t="s">
        <v>18039</v>
      </c>
      <c r="C22089" s="6">
        <v>43738</v>
      </c>
      <c r="D22089" s="1">
        <v>38404.699999999997</v>
      </c>
      <c r="E22089" s="2">
        <v>1</v>
      </c>
    </row>
    <row r="22090" spans="1:5" x14ac:dyDescent="0.2">
      <c r="A22090" s="8">
        <v>43747</v>
      </c>
      <c r="B22090" t="s">
        <v>12977</v>
      </c>
      <c r="C22090" s="6">
        <v>43739</v>
      </c>
      <c r="D22090" s="1">
        <v>7611500</v>
      </c>
      <c r="E22090" s="2">
        <v>30</v>
      </c>
    </row>
    <row r="22091" spans="1:5" x14ac:dyDescent="0.2">
      <c r="A22091" s="8">
        <v>43747</v>
      </c>
      <c r="B22091" t="s">
        <v>17724</v>
      </c>
      <c r="C22091" s="6">
        <v>43706</v>
      </c>
      <c r="D22091" s="1">
        <v>750000</v>
      </c>
      <c r="E22091" s="2">
        <v>5</v>
      </c>
    </row>
    <row r="22092" spans="1:5" x14ac:dyDescent="0.2">
      <c r="A22092" s="8">
        <v>43747</v>
      </c>
      <c r="B22092" t="s">
        <v>18052</v>
      </c>
      <c r="C22092" s="6">
        <v>43738</v>
      </c>
      <c r="D22092" s="1">
        <v>2900372.43</v>
      </c>
      <c r="E22092" s="2">
        <v>58</v>
      </c>
    </row>
    <row r="22093" spans="1:5" x14ac:dyDescent="0.2">
      <c r="A22093" s="8">
        <v>43747</v>
      </c>
      <c r="B22093" t="s">
        <v>1729</v>
      </c>
      <c r="C22093" s="6">
        <v>43738</v>
      </c>
      <c r="D22093" s="1">
        <v>25000</v>
      </c>
      <c r="E22093" s="2">
        <v>1</v>
      </c>
    </row>
    <row r="22094" spans="1:5" x14ac:dyDescent="0.2">
      <c r="A22094" s="8">
        <v>43747</v>
      </c>
      <c r="B22094" t="s">
        <v>17148</v>
      </c>
      <c r="C22094" s="6">
        <v>43738</v>
      </c>
      <c r="D22094" s="1">
        <v>15203355</v>
      </c>
      <c r="E22094" s="2">
        <v>7</v>
      </c>
    </row>
    <row r="22095" spans="1:5" x14ac:dyDescent="0.2">
      <c r="A22095" s="8">
        <v>43747</v>
      </c>
      <c r="B22095" t="s">
        <v>10558</v>
      </c>
      <c r="C22095" s="6">
        <v>43738</v>
      </c>
      <c r="D22095" s="1">
        <v>469600</v>
      </c>
      <c r="E22095" s="2">
        <v>7</v>
      </c>
    </row>
    <row r="22096" spans="1:5" x14ac:dyDescent="0.2">
      <c r="A22096" s="8">
        <v>43747</v>
      </c>
      <c r="B22096" t="s">
        <v>17847</v>
      </c>
      <c r="C22096" s="6">
        <v>43740</v>
      </c>
      <c r="D22096" s="1">
        <v>25000</v>
      </c>
      <c r="E22096" s="2">
        <v>1</v>
      </c>
    </row>
    <row r="22097" spans="1:5" x14ac:dyDescent="0.2">
      <c r="A22097" s="8">
        <v>43747</v>
      </c>
      <c r="B22097" t="s">
        <v>12977</v>
      </c>
      <c r="C22097" s="6">
        <v>43739</v>
      </c>
      <c r="D22097" s="1">
        <v>7611500</v>
      </c>
      <c r="E22097" s="2">
        <v>30</v>
      </c>
    </row>
    <row r="22098" spans="1:5" x14ac:dyDescent="0.2">
      <c r="A22098" s="8">
        <v>43747</v>
      </c>
      <c r="B22098" t="s">
        <v>18053</v>
      </c>
      <c r="C22098" s="6">
        <v>43740</v>
      </c>
      <c r="D22098" s="1">
        <v>1256249.92</v>
      </c>
      <c r="E22098" s="2">
        <v>13</v>
      </c>
    </row>
    <row r="22099" spans="1:5" x14ac:dyDescent="0.2">
      <c r="A22099" s="8">
        <v>43747</v>
      </c>
      <c r="B22099" t="s">
        <v>17577</v>
      </c>
      <c r="C22099" s="6">
        <v>43738</v>
      </c>
      <c r="D22099" s="1">
        <v>263680</v>
      </c>
      <c r="E22099" s="2">
        <v>16</v>
      </c>
    </row>
    <row r="22100" spans="1:5" x14ac:dyDescent="0.2">
      <c r="A22100" s="8">
        <v>43747</v>
      </c>
      <c r="B22100" t="s">
        <v>17562</v>
      </c>
      <c r="C22100" s="6">
        <v>43738</v>
      </c>
      <c r="D22100" s="1">
        <v>5000</v>
      </c>
      <c r="E22100" s="2">
        <v>1</v>
      </c>
    </row>
    <row r="22101" spans="1:5" x14ac:dyDescent="0.2">
      <c r="A22101" s="8">
        <v>43747</v>
      </c>
      <c r="B22101" t="s">
        <v>18054</v>
      </c>
      <c r="C22101" s="6">
        <v>43738</v>
      </c>
      <c r="D22101" s="1">
        <v>21784242.18</v>
      </c>
      <c r="E22101" s="2">
        <v>1</v>
      </c>
    </row>
    <row r="22102" spans="1:5" x14ac:dyDescent="0.2">
      <c r="A22102" s="8">
        <v>43747</v>
      </c>
      <c r="B22102" t="s">
        <v>10341</v>
      </c>
      <c r="C22102" s="6">
        <v>43738</v>
      </c>
      <c r="D22102" s="1">
        <v>655414.89</v>
      </c>
      <c r="E22102" s="2">
        <v>11</v>
      </c>
    </row>
    <row r="22103" spans="1:5" x14ac:dyDescent="0.2">
      <c r="A22103" s="8">
        <v>43747</v>
      </c>
      <c r="B22103" t="s">
        <v>18055</v>
      </c>
      <c r="C22103" s="6">
        <v>43738</v>
      </c>
      <c r="D22103" s="1">
        <v>34365141.950000003</v>
      </c>
      <c r="E22103" s="2">
        <v>66</v>
      </c>
    </row>
    <row r="22104" spans="1:5" x14ac:dyDescent="0.2">
      <c r="A22104" s="8">
        <v>43747</v>
      </c>
      <c r="B22104" t="s">
        <v>11047</v>
      </c>
      <c r="C22104" s="6">
        <v>43740</v>
      </c>
      <c r="D22104" s="1">
        <v>1447246.08</v>
      </c>
      <c r="E22104" s="2">
        <v>3</v>
      </c>
    </row>
    <row r="22105" spans="1:5" x14ac:dyDescent="0.2">
      <c r="A22105" s="8">
        <v>43747</v>
      </c>
      <c r="B22105" t="s">
        <v>11697</v>
      </c>
      <c r="C22105" s="6">
        <v>43739</v>
      </c>
      <c r="D22105" s="1">
        <v>10000</v>
      </c>
      <c r="E22105" s="2">
        <v>1</v>
      </c>
    </row>
    <row r="22106" spans="1:5" x14ac:dyDescent="0.2">
      <c r="A22106" s="8">
        <v>43747</v>
      </c>
      <c r="B22106" t="s">
        <v>10594</v>
      </c>
      <c r="C22106" s="6">
        <v>43738</v>
      </c>
      <c r="D22106" s="1">
        <v>6848873.0300000003</v>
      </c>
      <c r="E22106" s="2">
        <v>26</v>
      </c>
    </row>
    <row r="22107" spans="1:5" x14ac:dyDescent="0.2">
      <c r="A22107" s="8">
        <v>43747</v>
      </c>
      <c r="B22107" t="s">
        <v>1581</v>
      </c>
      <c r="C22107" s="6">
        <v>43742</v>
      </c>
      <c r="D22107" s="1">
        <v>250000</v>
      </c>
      <c r="E22107" s="2">
        <v>1</v>
      </c>
    </row>
    <row r="22108" spans="1:5" x14ac:dyDescent="0.2">
      <c r="A22108" s="8">
        <v>43747</v>
      </c>
      <c r="B22108" t="s">
        <v>16817</v>
      </c>
      <c r="C22108" s="6">
        <v>43692</v>
      </c>
      <c r="D22108" s="1">
        <v>54675</v>
      </c>
      <c r="E22108" s="2">
        <v>2</v>
      </c>
    </row>
    <row r="22109" spans="1:5" x14ac:dyDescent="0.2">
      <c r="A22109" s="8">
        <v>43747</v>
      </c>
      <c r="B22109" t="s">
        <v>16817</v>
      </c>
      <c r="C22109" s="6">
        <v>43705</v>
      </c>
      <c r="D22109" s="1">
        <v>565931.25</v>
      </c>
      <c r="E22109" s="2">
        <v>11</v>
      </c>
    </row>
    <row r="22110" spans="1:5" x14ac:dyDescent="0.2">
      <c r="A22110" s="8">
        <v>43746</v>
      </c>
      <c r="B22110" t="s">
        <v>14937</v>
      </c>
      <c r="C22110" s="6">
        <v>43637</v>
      </c>
      <c r="D22110" s="1">
        <v>75199.7</v>
      </c>
      <c r="E22110" s="2">
        <v>2</v>
      </c>
    </row>
    <row r="22111" spans="1:5" x14ac:dyDescent="0.2">
      <c r="A22111" s="8">
        <v>43746</v>
      </c>
      <c r="B22111" t="s">
        <v>11857</v>
      </c>
      <c r="C22111" s="6">
        <v>43739</v>
      </c>
      <c r="D22111" s="1">
        <v>235000</v>
      </c>
      <c r="E22111" s="2">
        <v>2</v>
      </c>
    </row>
    <row r="22112" spans="1:5" x14ac:dyDescent="0.2">
      <c r="A22112" s="8">
        <v>43746</v>
      </c>
      <c r="B22112" t="s">
        <v>15542</v>
      </c>
      <c r="C22112" s="6">
        <v>43738</v>
      </c>
      <c r="D22112" s="1">
        <v>732300</v>
      </c>
      <c r="E22112" s="2">
        <v>13</v>
      </c>
    </row>
    <row r="22113" spans="1:5" x14ac:dyDescent="0.2">
      <c r="A22113" s="8">
        <v>43746</v>
      </c>
      <c r="B22113" t="s">
        <v>14937</v>
      </c>
      <c r="C22113" s="6">
        <v>43306</v>
      </c>
      <c r="D22113" s="1">
        <v>614500</v>
      </c>
      <c r="E22113" s="2">
        <v>14</v>
      </c>
    </row>
    <row r="22114" spans="1:5" x14ac:dyDescent="0.2">
      <c r="A22114" s="8">
        <v>43746</v>
      </c>
      <c r="B22114" t="s">
        <v>14937</v>
      </c>
      <c r="C22114" s="6">
        <v>43363</v>
      </c>
      <c r="D22114" s="1">
        <v>221250</v>
      </c>
      <c r="E22114" s="2">
        <v>8</v>
      </c>
    </row>
    <row r="22115" spans="1:5" x14ac:dyDescent="0.2">
      <c r="A22115" s="8">
        <v>43746</v>
      </c>
      <c r="B22115" t="s">
        <v>12271</v>
      </c>
      <c r="C22115" s="6">
        <v>43708</v>
      </c>
      <c r="D22115" s="1">
        <v>1830000</v>
      </c>
      <c r="E22115" s="2">
        <v>4</v>
      </c>
    </row>
    <row r="22116" spans="1:5" x14ac:dyDescent="0.2">
      <c r="A22116" s="8">
        <v>43746</v>
      </c>
      <c r="B22116" t="s">
        <v>17268</v>
      </c>
      <c r="C22116" s="6">
        <v>43738</v>
      </c>
      <c r="D22116" s="1">
        <v>3000000</v>
      </c>
      <c r="E22116" s="2">
        <v>1</v>
      </c>
    </row>
    <row r="22117" spans="1:5" x14ac:dyDescent="0.2">
      <c r="A22117" s="8">
        <v>43746</v>
      </c>
      <c r="B22117" t="s">
        <v>17724</v>
      </c>
      <c r="C22117" s="6">
        <v>43706</v>
      </c>
      <c r="D22117" s="1">
        <v>750000</v>
      </c>
      <c r="E22117" s="2">
        <v>5</v>
      </c>
    </row>
    <row r="22118" spans="1:5" x14ac:dyDescent="0.2">
      <c r="A22118" s="8">
        <v>43746</v>
      </c>
      <c r="B22118" t="s">
        <v>17724</v>
      </c>
      <c r="C22118" s="6">
        <v>43735</v>
      </c>
      <c r="D22118" s="1">
        <v>650000</v>
      </c>
      <c r="E22118" s="2">
        <v>3</v>
      </c>
    </row>
    <row r="22119" spans="1:5" x14ac:dyDescent="0.2">
      <c r="A22119" s="8">
        <v>43746</v>
      </c>
      <c r="B22119" t="s">
        <v>10003</v>
      </c>
      <c r="C22119" s="6">
        <v>43738</v>
      </c>
      <c r="D22119" s="1">
        <v>1221631.72</v>
      </c>
      <c r="E22119" s="2">
        <v>13</v>
      </c>
    </row>
    <row r="22120" spans="1:5" x14ac:dyDescent="0.2">
      <c r="A22120" s="8">
        <v>43746</v>
      </c>
      <c r="B22120" t="s">
        <v>18037</v>
      </c>
      <c r="C22120" s="6">
        <v>43735</v>
      </c>
      <c r="D22120" s="1">
        <v>49700</v>
      </c>
      <c r="E22120" s="2">
        <v>1</v>
      </c>
    </row>
    <row r="22121" spans="1:5" x14ac:dyDescent="0.2">
      <c r="A22121" s="8">
        <v>43746</v>
      </c>
      <c r="B22121" t="s">
        <v>12160</v>
      </c>
      <c r="C22121" s="6">
        <v>43738</v>
      </c>
      <c r="D22121" s="1">
        <v>1375000</v>
      </c>
      <c r="E22121" s="2">
        <v>5</v>
      </c>
    </row>
    <row r="22122" spans="1:5" x14ac:dyDescent="0.2">
      <c r="A22122" s="8">
        <v>43746</v>
      </c>
      <c r="B22122" t="s">
        <v>12304</v>
      </c>
      <c r="C22122" s="6">
        <v>43738</v>
      </c>
      <c r="D22122" s="1">
        <v>600000</v>
      </c>
      <c r="E22122" s="2">
        <v>3</v>
      </c>
    </row>
    <row r="22123" spans="1:5" x14ac:dyDescent="0.2">
      <c r="A22123" s="8">
        <v>43746</v>
      </c>
      <c r="B22123" t="s">
        <v>12161</v>
      </c>
      <c r="C22123" s="6">
        <v>43738</v>
      </c>
      <c r="D22123" s="1">
        <v>725000</v>
      </c>
      <c r="E22123" s="2">
        <v>3</v>
      </c>
    </row>
    <row r="22124" spans="1:5" x14ac:dyDescent="0.2">
      <c r="A22124" s="8">
        <v>43746</v>
      </c>
      <c r="B22124" t="s">
        <v>18038</v>
      </c>
      <c r="C22124" s="6">
        <v>43738</v>
      </c>
      <c r="D22124" s="1">
        <v>7255820</v>
      </c>
      <c r="E22124" s="2">
        <v>13</v>
      </c>
    </row>
    <row r="22125" spans="1:5" x14ac:dyDescent="0.2">
      <c r="A22125" s="8">
        <v>43746</v>
      </c>
      <c r="B22125" t="s">
        <v>1244</v>
      </c>
      <c r="C22125" s="6">
        <v>43738</v>
      </c>
      <c r="D22125" s="1">
        <v>512000</v>
      </c>
      <c r="E22125" s="2">
        <v>8</v>
      </c>
    </row>
    <row r="22126" spans="1:5" x14ac:dyDescent="0.2">
      <c r="A22126" s="8">
        <v>43746</v>
      </c>
      <c r="B22126" t="s">
        <v>14421</v>
      </c>
      <c r="C22126" s="6">
        <v>43738</v>
      </c>
      <c r="D22126" s="1">
        <v>180000</v>
      </c>
      <c r="E22126" s="2">
        <v>3</v>
      </c>
    </row>
    <row r="22127" spans="1:5" x14ac:dyDescent="0.2">
      <c r="A22127" s="8">
        <v>43746</v>
      </c>
      <c r="B22127" t="s">
        <v>18039</v>
      </c>
      <c r="C22127" s="6">
        <v>43738</v>
      </c>
      <c r="D22127" s="1">
        <v>10004424.35</v>
      </c>
      <c r="E22127" s="2">
        <v>5</v>
      </c>
    </row>
    <row r="22128" spans="1:5" x14ac:dyDescent="0.2">
      <c r="A22128" s="8">
        <v>43746</v>
      </c>
      <c r="B22128" t="s">
        <v>15679</v>
      </c>
      <c r="C22128" s="6">
        <v>43738</v>
      </c>
      <c r="D22128" s="1">
        <v>1260000</v>
      </c>
      <c r="E22128" s="2">
        <v>5</v>
      </c>
    </row>
    <row r="22129" spans="1:5" x14ac:dyDescent="0.2">
      <c r="A22129" s="8">
        <v>43746</v>
      </c>
      <c r="B22129" t="s">
        <v>9934</v>
      </c>
      <c r="C22129" s="6">
        <v>43741</v>
      </c>
      <c r="D22129" s="1">
        <v>10000.01</v>
      </c>
      <c r="E22129" s="2">
        <v>1</v>
      </c>
    </row>
    <row r="22130" spans="1:5" x14ac:dyDescent="0.2">
      <c r="A22130" s="8">
        <v>43746</v>
      </c>
      <c r="B22130" t="s">
        <v>18040</v>
      </c>
      <c r="C22130" s="6">
        <v>43745</v>
      </c>
      <c r="D22130" s="1">
        <v>2250</v>
      </c>
      <c r="E22130" s="2">
        <v>22</v>
      </c>
    </row>
    <row r="22131" spans="1:5" x14ac:dyDescent="0.2">
      <c r="A22131" s="8">
        <v>43746</v>
      </c>
      <c r="B22131" t="s">
        <v>18041</v>
      </c>
      <c r="C22131" s="6">
        <v>43738</v>
      </c>
      <c r="D22131" s="1">
        <v>24000</v>
      </c>
      <c r="E22131" s="2">
        <v>1</v>
      </c>
    </row>
    <row r="22132" spans="1:5" x14ac:dyDescent="0.2">
      <c r="A22132" s="8">
        <v>43746</v>
      </c>
      <c r="B22132" t="s">
        <v>7775</v>
      </c>
      <c r="C22132" s="6">
        <v>43735</v>
      </c>
      <c r="D22132" s="1">
        <v>100000</v>
      </c>
      <c r="E22132" s="2">
        <v>2</v>
      </c>
    </row>
    <row r="22133" spans="1:5" x14ac:dyDescent="0.2">
      <c r="A22133" s="8">
        <v>43746</v>
      </c>
      <c r="B22133" t="s">
        <v>17993</v>
      </c>
      <c r="C22133" s="6">
        <v>43679</v>
      </c>
      <c r="D22133" s="1">
        <v>250000.1</v>
      </c>
      <c r="E22133" s="2">
        <v>1</v>
      </c>
    </row>
    <row r="22134" spans="1:5" x14ac:dyDescent="0.2">
      <c r="A22134" s="8">
        <v>43745</v>
      </c>
      <c r="B22134" t="s">
        <v>1336</v>
      </c>
      <c r="C22134" s="6">
        <v>43733</v>
      </c>
      <c r="D22134" s="1">
        <v>41027500</v>
      </c>
      <c r="E22134" s="2">
        <v>1</v>
      </c>
    </row>
    <row r="22135" spans="1:5" x14ac:dyDescent="0.2">
      <c r="A22135" s="8">
        <v>43745</v>
      </c>
      <c r="B22135" t="s">
        <v>9725</v>
      </c>
      <c r="C22135" s="6">
        <v>43721</v>
      </c>
      <c r="D22135" s="1">
        <v>419047</v>
      </c>
      <c r="E22135" s="2">
        <v>12</v>
      </c>
    </row>
    <row r="22136" spans="1:5" x14ac:dyDescent="0.2">
      <c r="A22136" s="8">
        <v>43745</v>
      </c>
      <c r="B22136" t="s">
        <v>18023</v>
      </c>
      <c r="C22136" s="6">
        <v>43739</v>
      </c>
      <c r="D22136" s="1">
        <v>100000</v>
      </c>
      <c r="E22136" s="2">
        <v>1</v>
      </c>
    </row>
    <row r="22137" spans="1:5" x14ac:dyDescent="0.2">
      <c r="A22137" s="8">
        <v>43745</v>
      </c>
      <c r="B22137" t="s">
        <v>14187</v>
      </c>
      <c r="C22137" s="6">
        <v>43738</v>
      </c>
      <c r="D22137" s="1">
        <v>508499.75</v>
      </c>
      <c r="E22137" s="2">
        <v>7</v>
      </c>
    </row>
    <row r="22138" spans="1:5" x14ac:dyDescent="0.2">
      <c r="A22138" s="8">
        <v>43745</v>
      </c>
      <c r="B22138" t="s">
        <v>18024</v>
      </c>
      <c r="C22138" s="6">
        <v>43738</v>
      </c>
      <c r="D22138" s="1">
        <v>1324300</v>
      </c>
      <c r="E22138" s="2">
        <v>1</v>
      </c>
    </row>
    <row r="22139" spans="1:5" x14ac:dyDescent="0.2">
      <c r="A22139" s="8">
        <v>43745</v>
      </c>
      <c r="B22139" t="s">
        <v>18025</v>
      </c>
      <c r="C22139" s="6">
        <v>43735</v>
      </c>
      <c r="D22139" s="1">
        <v>5705000</v>
      </c>
      <c r="E22139" s="2">
        <v>2</v>
      </c>
    </row>
    <row r="22140" spans="1:5" x14ac:dyDescent="0.2">
      <c r="A22140" s="8">
        <v>43745</v>
      </c>
      <c r="B22140" t="s">
        <v>8289</v>
      </c>
      <c r="C22140" s="6">
        <v>43738</v>
      </c>
      <c r="D22140" s="1">
        <v>10000</v>
      </c>
      <c r="E22140" s="2">
        <v>1</v>
      </c>
    </row>
    <row r="22141" spans="1:5" x14ac:dyDescent="0.2">
      <c r="A22141" s="8">
        <v>43745</v>
      </c>
      <c r="B22141" t="s">
        <v>17924</v>
      </c>
      <c r="C22141" s="6">
        <v>43707</v>
      </c>
      <c r="D22141" s="1">
        <v>50000</v>
      </c>
      <c r="E22141" s="2">
        <v>1</v>
      </c>
    </row>
    <row r="22142" spans="1:5" x14ac:dyDescent="0.2">
      <c r="A22142" s="8">
        <v>43745</v>
      </c>
      <c r="B22142" t="s">
        <v>145</v>
      </c>
      <c r="C22142" s="6">
        <v>43739</v>
      </c>
      <c r="D22142" s="1">
        <v>34303510</v>
      </c>
      <c r="E22142" s="2">
        <v>65</v>
      </c>
    </row>
    <row r="22143" spans="1:5" x14ac:dyDescent="0.2">
      <c r="A22143" s="8">
        <v>43745</v>
      </c>
      <c r="B22143" t="s">
        <v>11142</v>
      </c>
      <c r="C22143" s="6">
        <v>43738</v>
      </c>
      <c r="D22143" s="1">
        <v>20000</v>
      </c>
      <c r="E22143" s="2">
        <v>1</v>
      </c>
    </row>
    <row r="22144" spans="1:5" x14ac:dyDescent="0.2">
      <c r="A22144" s="8">
        <v>43745</v>
      </c>
      <c r="B22144" t="s">
        <v>10241</v>
      </c>
      <c r="C22144" s="6">
        <v>43733</v>
      </c>
      <c r="D22144" s="1">
        <v>607500</v>
      </c>
      <c r="E22144" s="2">
        <v>2268</v>
      </c>
    </row>
    <row r="22145" spans="1:5" x14ac:dyDescent="0.2">
      <c r="A22145" s="8">
        <v>43745</v>
      </c>
      <c r="B22145" t="s">
        <v>16981</v>
      </c>
      <c r="C22145" s="6">
        <v>43738</v>
      </c>
      <c r="D22145" s="1">
        <v>662150</v>
      </c>
      <c r="E22145" s="2">
        <v>1</v>
      </c>
    </row>
    <row r="22146" spans="1:5" x14ac:dyDescent="0.2">
      <c r="A22146" s="8">
        <v>43745</v>
      </c>
      <c r="B22146" t="s">
        <v>15856</v>
      </c>
      <c r="C22146" s="6">
        <v>43735</v>
      </c>
      <c r="D22146" s="1">
        <v>55000</v>
      </c>
      <c r="E22146" s="2">
        <v>2</v>
      </c>
    </row>
    <row r="22147" spans="1:5" x14ac:dyDescent="0.2">
      <c r="A22147" s="8">
        <v>43745</v>
      </c>
      <c r="B22147" t="s">
        <v>5418</v>
      </c>
      <c r="C22147" s="6">
        <v>43735</v>
      </c>
      <c r="D22147" s="1">
        <v>1109106</v>
      </c>
      <c r="E22147" s="2">
        <v>25</v>
      </c>
    </row>
    <row r="22148" spans="1:5" x14ac:dyDescent="0.2">
      <c r="A22148" s="8">
        <v>43745</v>
      </c>
      <c r="B22148" t="s">
        <v>298</v>
      </c>
      <c r="C22148" s="6">
        <v>43735</v>
      </c>
      <c r="D22148" s="1">
        <v>100000000</v>
      </c>
      <c r="E22148" s="2">
        <v>1</v>
      </c>
    </row>
    <row r="22149" spans="1:5" x14ac:dyDescent="0.2">
      <c r="A22149" s="8">
        <v>43745</v>
      </c>
      <c r="B22149" t="s">
        <v>17351</v>
      </c>
      <c r="C22149" s="6">
        <v>43738</v>
      </c>
      <c r="D22149" s="1">
        <v>11153909.560000001</v>
      </c>
      <c r="E22149" s="2">
        <v>1</v>
      </c>
    </row>
    <row r="22150" spans="1:5" x14ac:dyDescent="0.2">
      <c r="A22150" s="8">
        <v>43745</v>
      </c>
      <c r="B22150" t="s">
        <v>18021</v>
      </c>
      <c r="C22150" s="6">
        <v>43735</v>
      </c>
      <c r="D22150" s="1">
        <v>3628909.75</v>
      </c>
      <c r="E22150" s="2">
        <v>5</v>
      </c>
    </row>
    <row r="22151" spans="1:5" x14ac:dyDescent="0.2">
      <c r="A22151" s="8">
        <v>43745</v>
      </c>
      <c r="B22151" t="s">
        <v>615</v>
      </c>
      <c r="C22151" s="6">
        <v>43698</v>
      </c>
      <c r="D22151" s="1">
        <v>12295428</v>
      </c>
      <c r="E22151" s="2">
        <v>1</v>
      </c>
    </row>
    <row r="22152" spans="1:5" x14ac:dyDescent="0.2">
      <c r="A22152" s="8">
        <v>43745</v>
      </c>
      <c r="B22152" t="s">
        <v>17246</v>
      </c>
      <c r="C22152" s="6">
        <v>43595</v>
      </c>
      <c r="D22152" s="1">
        <v>75000</v>
      </c>
      <c r="E22152" s="2">
        <v>2</v>
      </c>
    </row>
    <row r="22153" spans="1:5" x14ac:dyDescent="0.2">
      <c r="A22153" s="8">
        <v>43745</v>
      </c>
      <c r="B22153" t="s">
        <v>18026</v>
      </c>
      <c r="C22153" s="6">
        <v>43735</v>
      </c>
      <c r="D22153" s="1">
        <v>193524</v>
      </c>
      <c r="E22153" s="2">
        <v>12</v>
      </c>
    </row>
    <row r="22154" spans="1:5" x14ac:dyDescent="0.2">
      <c r="A22154" s="8">
        <v>43745</v>
      </c>
      <c r="B22154" t="s">
        <v>14456</v>
      </c>
      <c r="C22154" s="6">
        <v>43734</v>
      </c>
      <c r="D22154" s="1">
        <v>148050</v>
      </c>
      <c r="E22154" s="2">
        <v>4</v>
      </c>
    </row>
    <row r="22155" spans="1:5" x14ac:dyDescent="0.2">
      <c r="A22155" s="8">
        <v>43745</v>
      </c>
      <c r="B22155" t="s">
        <v>6600</v>
      </c>
      <c r="C22155" s="6">
        <v>43741</v>
      </c>
      <c r="D22155" s="1">
        <v>32011618</v>
      </c>
      <c r="E22155" s="2">
        <v>21</v>
      </c>
    </row>
    <row r="22156" spans="1:5" x14ac:dyDescent="0.2">
      <c r="A22156" s="8">
        <v>43745</v>
      </c>
      <c r="B22156" t="s">
        <v>11023</v>
      </c>
      <c r="C22156" s="6">
        <v>43741</v>
      </c>
      <c r="D22156" s="1">
        <v>8419001</v>
      </c>
      <c r="E22156" s="2">
        <v>7</v>
      </c>
    </row>
    <row r="22157" spans="1:5" x14ac:dyDescent="0.2">
      <c r="A22157" s="8">
        <v>43745</v>
      </c>
      <c r="B22157" t="s">
        <v>160</v>
      </c>
      <c r="C22157" s="6">
        <v>43739</v>
      </c>
      <c r="D22157" s="1">
        <v>1309633.82</v>
      </c>
      <c r="E22157" s="2">
        <v>16</v>
      </c>
    </row>
    <row r="22158" spans="1:5" x14ac:dyDescent="0.2">
      <c r="A22158" s="8">
        <v>43745</v>
      </c>
      <c r="B22158" t="s">
        <v>10986</v>
      </c>
      <c r="C22158" s="6">
        <v>43741</v>
      </c>
      <c r="D22158" s="1">
        <v>1637000</v>
      </c>
      <c r="E22158" s="2">
        <v>9</v>
      </c>
    </row>
    <row r="22159" spans="1:5" x14ac:dyDescent="0.2">
      <c r="A22159" s="8">
        <v>43745</v>
      </c>
      <c r="B22159" t="s">
        <v>18027</v>
      </c>
      <c r="C22159" s="6">
        <v>43690</v>
      </c>
      <c r="D22159" s="1">
        <v>318483911.75</v>
      </c>
      <c r="E22159" s="2">
        <v>1</v>
      </c>
    </row>
    <row r="22160" spans="1:5" x14ac:dyDescent="0.2">
      <c r="A22160" s="8">
        <v>43745</v>
      </c>
      <c r="B22160" t="s">
        <v>1296</v>
      </c>
      <c r="C22160" s="6">
        <v>43733</v>
      </c>
      <c r="D22160" s="1">
        <v>748370</v>
      </c>
      <c r="E22160" s="2">
        <v>8</v>
      </c>
    </row>
    <row r="22161" spans="1:5" x14ac:dyDescent="0.2">
      <c r="A22161" s="8">
        <v>43745</v>
      </c>
      <c r="B22161" t="s">
        <v>18028</v>
      </c>
      <c r="C22161" s="6">
        <v>43738</v>
      </c>
      <c r="D22161" s="1">
        <v>19864.5</v>
      </c>
      <c r="E22161" s="2">
        <v>1</v>
      </c>
    </row>
    <row r="22162" spans="1:5" x14ac:dyDescent="0.2">
      <c r="A22162" s="8">
        <v>43745</v>
      </c>
      <c r="B22162" t="s">
        <v>1293</v>
      </c>
      <c r="C22162" s="6">
        <v>43725</v>
      </c>
      <c r="D22162" s="1">
        <v>750600</v>
      </c>
      <c r="E22162" s="2">
        <v>3</v>
      </c>
    </row>
    <row r="22163" spans="1:5" x14ac:dyDescent="0.2">
      <c r="A22163" s="8">
        <v>43745</v>
      </c>
      <c r="B22163" t="s">
        <v>18029</v>
      </c>
      <c r="C22163" s="6">
        <v>43733</v>
      </c>
      <c r="D22163" s="1">
        <v>815629.5</v>
      </c>
      <c r="E22163" s="2">
        <v>1</v>
      </c>
    </row>
    <row r="22164" spans="1:5" x14ac:dyDescent="0.2">
      <c r="A22164" s="8">
        <v>43745</v>
      </c>
      <c r="B22164" t="s">
        <v>18030</v>
      </c>
      <c r="C22164" s="6">
        <v>43734</v>
      </c>
      <c r="D22164" s="1">
        <v>910200000</v>
      </c>
      <c r="E22164" s="2">
        <v>44</v>
      </c>
    </row>
    <row r="22165" spans="1:5" x14ac:dyDescent="0.2">
      <c r="A22165" s="8">
        <v>43745</v>
      </c>
      <c r="B22165" t="s">
        <v>14040</v>
      </c>
      <c r="C22165" s="6">
        <v>43734</v>
      </c>
      <c r="D22165" s="1">
        <v>2784477.81</v>
      </c>
      <c r="E22165" s="2">
        <v>26</v>
      </c>
    </row>
    <row r="22166" spans="1:5" x14ac:dyDescent="0.2">
      <c r="A22166" s="8">
        <v>43745</v>
      </c>
      <c r="B22166" t="s">
        <v>2205</v>
      </c>
      <c r="C22166" s="6">
        <v>43739</v>
      </c>
      <c r="D22166" s="1">
        <v>35000</v>
      </c>
      <c r="E22166" s="2">
        <v>1</v>
      </c>
    </row>
    <row r="22167" spans="1:5" x14ac:dyDescent="0.2">
      <c r="A22167" s="8">
        <v>43745</v>
      </c>
      <c r="B22167" t="s">
        <v>11946</v>
      </c>
      <c r="C22167" s="6">
        <v>43739</v>
      </c>
      <c r="D22167" s="1">
        <v>0</v>
      </c>
      <c r="E22167" s="2">
        <v>4</v>
      </c>
    </row>
    <row r="22168" spans="1:5" x14ac:dyDescent="0.2">
      <c r="A22168" s="8">
        <v>43745</v>
      </c>
      <c r="B22168" t="s">
        <v>11158</v>
      </c>
      <c r="C22168" s="6">
        <v>43739</v>
      </c>
      <c r="D22168" s="1">
        <v>1676147</v>
      </c>
      <c r="E22168" s="2">
        <v>33</v>
      </c>
    </row>
    <row r="22169" spans="1:5" x14ac:dyDescent="0.2">
      <c r="A22169" s="8">
        <v>43745</v>
      </c>
      <c r="B22169" t="s">
        <v>415</v>
      </c>
      <c r="C22169" s="6">
        <v>43735</v>
      </c>
      <c r="D22169" s="1">
        <v>1775000</v>
      </c>
      <c r="E22169" s="2">
        <v>11</v>
      </c>
    </row>
    <row r="22170" spans="1:5" x14ac:dyDescent="0.2">
      <c r="A22170" s="8">
        <v>43745</v>
      </c>
      <c r="B22170" t="s">
        <v>18031</v>
      </c>
      <c r="C22170" s="6">
        <v>43735</v>
      </c>
      <c r="D22170" s="1">
        <v>370018282</v>
      </c>
      <c r="E22170" s="2">
        <v>12</v>
      </c>
    </row>
    <row r="22171" spans="1:5" x14ac:dyDescent="0.2">
      <c r="A22171" s="8">
        <v>43745</v>
      </c>
      <c r="B22171" t="s">
        <v>8375</v>
      </c>
      <c r="C22171" s="6">
        <v>43733</v>
      </c>
      <c r="D22171" s="1">
        <v>209507.5</v>
      </c>
      <c r="E22171" s="2">
        <v>2</v>
      </c>
    </row>
    <row r="22172" spans="1:5" x14ac:dyDescent="0.2">
      <c r="A22172" s="8">
        <v>43745</v>
      </c>
      <c r="B22172" t="s">
        <v>635</v>
      </c>
      <c r="C22172" s="6">
        <v>43739</v>
      </c>
      <c r="D22172" s="1">
        <v>15000</v>
      </c>
      <c r="E22172" s="2">
        <v>1</v>
      </c>
    </row>
    <row r="22173" spans="1:5" x14ac:dyDescent="0.2">
      <c r="A22173" s="8">
        <v>43745</v>
      </c>
      <c r="B22173" t="s">
        <v>18032</v>
      </c>
      <c r="C22173" s="6">
        <v>43733</v>
      </c>
      <c r="D22173" s="1">
        <v>29868759.860399999</v>
      </c>
      <c r="E22173" s="2">
        <v>4</v>
      </c>
    </row>
    <row r="22174" spans="1:5" x14ac:dyDescent="0.2">
      <c r="A22174" s="8">
        <v>43745</v>
      </c>
      <c r="B22174" t="s">
        <v>18033</v>
      </c>
      <c r="C22174" s="6">
        <v>43735</v>
      </c>
      <c r="D22174" s="1">
        <v>3805200</v>
      </c>
      <c r="E22174" s="2">
        <v>1</v>
      </c>
    </row>
    <row r="22175" spans="1:5" x14ac:dyDescent="0.2">
      <c r="A22175" s="8">
        <v>43745</v>
      </c>
      <c r="B22175" t="s">
        <v>11069</v>
      </c>
      <c r="C22175" s="6">
        <v>43714</v>
      </c>
      <c r="D22175" s="1">
        <v>200000</v>
      </c>
      <c r="E22175" s="2">
        <v>1</v>
      </c>
    </row>
    <row r="22176" spans="1:5" x14ac:dyDescent="0.2">
      <c r="A22176" s="8">
        <v>43745</v>
      </c>
      <c r="B22176" t="s">
        <v>18034</v>
      </c>
      <c r="C22176" s="6">
        <v>43734</v>
      </c>
      <c r="D22176" s="1">
        <v>206489241.66</v>
      </c>
      <c r="E22176" s="2">
        <v>5</v>
      </c>
    </row>
    <row r="22177" spans="1:5" x14ac:dyDescent="0.2">
      <c r="A22177" s="8">
        <v>43745</v>
      </c>
      <c r="B22177" t="s">
        <v>9608</v>
      </c>
      <c r="C22177" s="6">
        <v>43735</v>
      </c>
      <c r="D22177" s="1">
        <v>298499.96999999997</v>
      </c>
      <c r="E22177" s="2">
        <v>5</v>
      </c>
    </row>
    <row r="22178" spans="1:5" x14ac:dyDescent="0.2">
      <c r="A22178" s="8">
        <v>43745</v>
      </c>
      <c r="B22178" t="s">
        <v>8433</v>
      </c>
      <c r="C22178" s="6">
        <v>43735</v>
      </c>
      <c r="D22178" s="1">
        <v>610650</v>
      </c>
      <c r="E22178" s="2">
        <v>11</v>
      </c>
    </row>
    <row r="22179" spans="1:5" x14ac:dyDescent="0.2">
      <c r="A22179" s="8">
        <v>43745</v>
      </c>
      <c r="B22179" t="s">
        <v>10069</v>
      </c>
      <c r="C22179" s="6">
        <v>43735</v>
      </c>
      <c r="D22179" s="1">
        <v>15625</v>
      </c>
      <c r="E22179" s="2">
        <v>1</v>
      </c>
    </row>
    <row r="22180" spans="1:5" x14ac:dyDescent="0.2">
      <c r="A22180" s="8">
        <v>43745</v>
      </c>
      <c r="B22180" t="s">
        <v>10530</v>
      </c>
      <c r="C22180" s="6">
        <v>43735</v>
      </c>
      <c r="D22180" s="1">
        <v>3544166</v>
      </c>
      <c r="E22180" s="2">
        <v>7</v>
      </c>
    </row>
    <row r="22181" spans="1:5" x14ac:dyDescent="0.2">
      <c r="A22181" s="8">
        <v>43745</v>
      </c>
      <c r="B22181" t="s">
        <v>15532</v>
      </c>
      <c r="C22181" s="6">
        <v>43735</v>
      </c>
      <c r="D22181" s="1">
        <v>166000</v>
      </c>
      <c r="E22181" s="2">
        <v>3</v>
      </c>
    </row>
    <row r="22182" spans="1:5" x14ac:dyDescent="0.2">
      <c r="A22182" s="8">
        <v>43745</v>
      </c>
      <c r="B22182" t="s">
        <v>10167</v>
      </c>
      <c r="C22182" s="6">
        <v>43735</v>
      </c>
      <c r="D22182" s="1">
        <v>316150</v>
      </c>
      <c r="E22182" s="2">
        <v>7</v>
      </c>
    </row>
    <row r="22183" spans="1:5" x14ac:dyDescent="0.2">
      <c r="A22183" s="8">
        <v>43745</v>
      </c>
      <c r="B22183" t="s">
        <v>6329</v>
      </c>
      <c r="C22183" s="6">
        <v>43733</v>
      </c>
      <c r="D22183" s="1">
        <v>720965.89</v>
      </c>
      <c r="E22183" s="2">
        <v>7</v>
      </c>
    </row>
    <row r="22184" spans="1:5" x14ac:dyDescent="0.2">
      <c r="A22184" s="8">
        <v>43745</v>
      </c>
      <c r="B22184" t="s">
        <v>15004</v>
      </c>
      <c r="C22184" s="6">
        <v>43735</v>
      </c>
      <c r="D22184" s="1">
        <v>2899200</v>
      </c>
      <c r="E22184" s="2">
        <v>1</v>
      </c>
    </row>
    <row r="22185" spans="1:5" x14ac:dyDescent="0.2">
      <c r="A22185" s="8">
        <v>43745</v>
      </c>
      <c r="B22185" t="s">
        <v>18035</v>
      </c>
      <c r="C22185" s="6">
        <v>43733</v>
      </c>
      <c r="D22185" s="1">
        <v>1990500</v>
      </c>
      <c r="E22185" s="2">
        <v>1</v>
      </c>
    </row>
    <row r="22186" spans="1:5" x14ac:dyDescent="0.2">
      <c r="A22186" s="8">
        <v>43745</v>
      </c>
      <c r="B22186" t="s">
        <v>18036</v>
      </c>
      <c r="C22186" s="6">
        <v>43735</v>
      </c>
      <c r="D22186" s="1">
        <v>65891251.700000003</v>
      </c>
      <c r="E22186" s="2">
        <v>1</v>
      </c>
    </row>
    <row r="22187" spans="1:5" x14ac:dyDescent="0.2">
      <c r="A22187" s="8">
        <v>43743</v>
      </c>
      <c r="B22187" t="s">
        <v>12230</v>
      </c>
      <c r="C22187" s="6">
        <v>43724</v>
      </c>
      <c r="D22187" s="1">
        <v>10000</v>
      </c>
      <c r="E22187" s="2">
        <v>1</v>
      </c>
    </row>
    <row r="22188" spans="1:5" x14ac:dyDescent="0.2">
      <c r="A22188" s="8">
        <v>43742</v>
      </c>
      <c r="B22188" t="s">
        <v>18013</v>
      </c>
      <c r="C22188" s="6">
        <v>43733</v>
      </c>
      <c r="D22188" s="1">
        <v>2350040</v>
      </c>
      <c r="E22188" s="2">
        <v>1</v>
      </c>
    </row>
    <row r="22189" spans="1:5" x14ac:dyDescent="0.2">
      <c r="A22189" s="8">
        <v>43742</v>
      </c>
      <c r="B22189" t="s">
        <v>18014</v>
      </c>
      <c r="C22189" s="6">
        <v>43738</v>
      </c>
      <c r="D22189" s="1">
        <v>2648600</v>
      </c>
      <c r="E22189" s="2">
        <v>1</v>
      </c>
    </row>
    <row r="22190" spans="1:5" x14ac:dyDescent="0.2">
      <c r="A22190" s="8">
        <v>43742</v>
      </c>
      <c r="B22190" t="s">
        <v>18015</v>
      </c>
      <c r="C22190" s="6">
        <v>43733</v>
      </c>
      <c r="D22190" s="1">
        <v>165000</v>
      </c>
      <c r="E22190" s="2">
        <v>1</v>
      </c>
    </row>
    <row r="22191" spans="1:5" x14ac:dyDescent="0.2">
      <c r="A22191" s="8">
        <v>43742</v>
      </c>
      <c r="B22191" t="s">
        <v>13902</v>
      </c>
      <c r="C22191" s="6">
        <v>43738</v>
      </c>
      <c r="D22191" s="1">
        <v>7945800</v>
      </c>
      <c r="E22191" s="2">
        <v>2</v>
      </c>
    </row>
    <row r="22192" spans="1:5" x14ac:dyDescent="0.2">
      <c r="A22192" s="8">
        <v>43742</v>
      </c>
      <c r="B22192" t="s">
        <v>2216</v>
      </c>
      <c r="C22192" s="6">
        <v>43740</v>
      </c>
      <c r="D22192" s="1">
        <v>485000</v>
      </c>
      <c r="E22192" s="2">
        <v>5</v>
      </c>
    </row>
    <row r="22193" spans="1:5" x14ac:dyDescent="0.2">
      <c r="A22193" s="8">
        <v>43742</v>
      </c>
      <c r="B22193" t="s">
        <v>989</v>
      </c>
      <c r="C22193" s="6">
        <v>43739</v>
      </c>
      <c r="D22193" s="1">
        <v>24000</v>
      </c>
      <c r="E22193" s="2">
        <v>2</v>
      </c>
    </row>
    <row r="22194" spans="1:5" x14ac:dyDescent="0.2">
      <c r="A22194" s="8">
        <v>43742</v>
      </c>
      <c r="B22194" t="s">
        <v>15464</v>
      </c>
      <c r="C22194" s="6">
        <v>43735</v>
      </c>
      <c r="D22194" s="1">
        <v>1324900</v>
      </c>
      <c r="E22194" s="2">
        <v>1</v>
      </c>
    </row>
    <row r="22195" spans="1:5" x14ac:dyDescent="0.2">
      <c r="A22195" s="8">
        <v>43742</v>
      </c>
      <c r="B22195" t="s">
        <v>18016</v>
      </c>
      <c r="C22195" s="6">
        <v>43740</v>
      </c>
      <c r="D22195" s="1">
        <v>481169.7</v>
      </c>
      <c r="E22195" s="2">
        <v>8</v>
      </c>
    </row>
    <row r="22196" spans="1:5" x14ac:dyDescent="0.2">
      <c r="A22196" s="8">
        <v>43742</v>
      </c>
      <c r="B22196" t="s">
        <v>5431</v>
      </c>
      <c r="C22196" s="6">
        <v>43731</v>
      </c>
      <c r="D22196" s="1">
        <v>53743500</v>
      </c>
      <c r="E22196" s="2">
        <v>7</v>
      </c>
    </row>
    <row r="22197" spans="1:5" x14ac:dyDescent="0.2">
      <c r="A22197" s="8">
        <v>43742</v>
      </c>
      <c r="B22197" t="s">
        <v>15861</v>
      </c>
      <c r="C22197" s="6">
        <v>43738</v>
      </c>
      <c r="D22197" s="1">
        <v>286781.99</v>
      </c>
      <c r="E22197" s="2">
        <v>1</v>
      </c>
    </row>
    <row r="22198" spans="1:5" x14ac:dyDescent="0.2">
      <c r="A22198" s="8">
        <v>43742</v>
      </c>
      <c r="B22198" t="s">
        <v>11146</v>
      </c>
      <c r="C22198" s="6">
        <v>43739</v>
      </c>
      <c r="D22198" s="1">
        <v>58329.14</v>
      </c>
      <c r="E22198" s="2">
        <v>4</v>
      </c>
    </row>
    <row r="22199" spans="1:5" x14ac:dyDescent="0.2">
      <c r="A22199" s="8">
        <v>43742</v>
      </c>
      <c r="B22199" t="s">
        <v>15211</v>
      </c>
      <c r="C22199" s="6">
        <v>43739</v>
      </c>
      <c r="D22199" s="1">
        <v>446500</v>
      </c>
      <c r="E22199" s="2">
        <v>9</v>
      </c>
    </row>
    <row r="22200" spans="1:5" x14ac:dyDescent="0.2">
      <c r="A22200" s="8">
        <v>43742</v>
      </c>
      <c r="B22200" t="s">
        <v>2217</v>
      </c>
      <c r="C22200" s="6">
        <v>43721</v>
      </c>
      <c r="D22200" s="1">
        <v>907844</v>
      </c>
      <c r="E22200" s="2">
        <v>6</v>
      </c>
    </row>
    <row r="22201" spans="1:5" x14ac:dyDescent="0.2">
      <c r="A22201" s="8">
        <v>43742</v>
      </c>
      <c r="B22201" t="s">
        <v>18017</v>
      </c>
      <c r="C22201" s="6">
        <v>43725</v>
      </c>
      <c r="D22201" s="1">
        <v>5282861.47</v>
      </c>
      <c r="E22201" s="2">
        <v>1</v>
      </c>
    </row>
    <row r="22202" spans="1:5" x14ac:dyDescent="0.2">
      <c r="A22202" s="8">
        <v>43742</v>
      </c>
      <c r="B22202" t="s">
        <v>12484</v>
      </c>
      <c r="C22202" s="6">
        <v>43739</v>
      </c>
      <c r="D22202" s="1">
        <v>5670566</v>
      </c>
      <c r="E22202" s="2">
        <v>32</v>
      </c>
    </row>
    <row r="22203" spans="1:5" x14ac:dyDescent="0.2">
      <c r="A22203" s="8">
        <v>43742</v>
      </c>
      <c r="B22203" t="s">
        <v>12594</v>
      </c>
      <c r="C22203" s="6">
        <v>43735</v>
      </c>
      <c r="D22203" s="1">
        <v>160000</v>
      </c>
      <c r="E22203" s="2">
        <v>3</v>
      </c>
    </row>
    <row r="22204" spans="1:5" x14ac:dyDescent="0.2">
      <c r="A22204" s="8">
        <v>43742</v>
      </c>
      <c r="B22204" t="s">
        <v>12594</v>
      </c>
      <c r="C22204" s="6">
        <v>43735</v>
      </c>
      <c r="D22204" s="1">
        <v>160000</v>
      </c>
      <c r="E22204" s="2">
        <v>3</v>
      </c>
    </row>
    <row r="22205" spans="1:5" x14ac:dyDescent="0.2">
      <c r="A22205" s="8">
        <v>43742</v>
      </c>
      <c r="B22205" t="s">
        <v>17416</v>
      </c>
      <c r="C22205" s="6">
        <v>43614</v>
      </c>
      <c r="D22205" s="1">
        <v>20000</v>
      </c>
      <c r="E22205" s="2">
        <v>1</v>
      </c>
    </row>
    <row r="22206" spans="1:5" x14ac:dyDescent="0.2">
      <c r="A22206" s="8">
        <v>43742</v>
      </c>
      <c r="B22206" t="s">
        <v>17259</v>
      </c>
      <c r="C22206" s="6">
        <v>43732</v>
      </c>
      <c r="D22206" s="1">
        <v>1000000</v>
      </c>
      <c r="E22206" s="2">
        <v>1</v>
      </c>
    </row>
    <row r="22207" spans="1:5" x14ac:dyDescent="0.2">
      <c r="A22207" s="8">
        <v>43742</v>
      </c>
      <c r="B22207" t="s">
        <v>18018</v>
      </c>
      <c r="C22207" s="6">
        <v>43733</v>
      </c>
      <c r="D22207" s="1">
        <v>36150</v>
      </c>
      <c r="E22207" s="2">
        <v>46</v>
      </c>
    </row>
    <row r="22208" spans="1:5" x14ac:dyDescent="0.2">
      <c r="A22208" s="8">
        <v>43742</v>
      </c>
      <c r="B22208" t="s">
        <v>8607</v>
      </c>
      <c r="C22208" s="6">
        <v>43731</v>
      </c>
      <c r="D22208" s="1">
        <v>303500</v>
      </c>
      <c r="E22208" s="2">
        <v>32</v>
      </c>
    </row>
    <row r="22209" spans="1:5" x14ac:dyDescent="0.2">
      <c r="A22209" s="8">
        <v>43742</v>
      </c>
      <c r="B22209" t="s">
        <v>17897</v>
      </c>
      <c r="C22209" s="6">
        <v>43732</v>
      </c>
      <c r="D22209" s="1">
        <v>4000000</v>
      </c>
      <c r="E22209" s="2">
        <v>1</v>
      </c>
    </row>
    <row r="22210" spans="1:5" x14ac:dyDescent="0.2">
      <c r="A22210" s="8">
        <v>43742</v>
      </c>
      <c r="B22210" t="s">
        <v>18019</v>
      </c>
      <c r="C22210" s="6">
        <v>43496</v>
      </c>
      <c r="D22210" s="1">
        <v>6822965</v>
      </c>
      <c r="E22210" s="2">
        <v>4</v>
      </c>
    </row>
    <row r="22211" spans="1:5" x14ac:dyDescent="0.2">
      <c r="A22211" s="8">
        <v>43742</v>
      </c>
      <c r="B22211" t="s">
        <v>18020</v>
      </c>
      <c r="C22211" s="6">
        <v>43733</v>
      </c>
      <c r="D22211" s="1">
        <v>18250.05</v>
      </c>
      <c r="E22211" s="2">
        <v>2</v>
      </c>
    </row>
    <row r="22212" spans="1:5" x14ac:dyDescent="0.2">
      <c r="A22212" s="8">
        <v>43742</v>
      </c>
      <c r="B22212" t="s">
        <v>8308</v>
      </c>
      <c r="C22212" s="6">
        <v>43735</v>
      </c>
      <c r="D22212" s="1">
        <v>3885785.9610000001</v>
      </c>
      <c r="E22212" s="2">
        <v>1</v>
      </c>
    </row>
    <row r="22213" spans="1:5" x14ac:dyDescent="0.2">
      <c r="A22213" s="8">
        <v>43742</v>
      </c>
      <c r="B22213" t="s">
        <v>11970</v>
      </c>
      <c r="C22213" s="6">
        <v>43738</v>
      </c>
      <c r="D22213" s="1">
        <v>1415000</v>
      </c>
      <c r="E22213" s="2">
        <v>10</v>
      </c>
    </row>
    <row r="22214" spans="1:5" x14ac:dyDescent="0.2">
      <c r="A22214" s="8">
        <v>43742</v>
      </c>
      <c r="B22214" t="s">
        <v>18021</v>
      </c>
      <c r="C22214" s="6">
        <v>43735</v>
      </c>
      <c r="D22214" s="1">
        <v>3628909.75</v>
      </c>
      <c r="E22214" s="2">
        <v>5</v>
      </c>
    </row>
    <row r="22215" spans="1:5" x14ac:dyDescent="0.2">
      <c r="A22215" s="8">
        <v>43742</v>
      </c>
      <c r="B22215" t="s">
        <v>16732</v>
      </c>
      <c r="C22215" s="6">
        <v>43733</v>
      </c>
      <c r="D22215" s="1">
        <v>659983</v>
      </c>
      <c r="E22215" s="2">
        <v>16</v>
      </c>
    </row>
    <row r="22216" spans="1:5" x14ac:dyDescent="0.2">
      <c r="A22216" s="8">
        <v>43742</v>
      </c>
      <c r="B22216" t="s">
        <v>5949</v>
      </c>
      <c r="C22216" s="6">
        <v>43733</v>
      </c>
      <c r="D22216" s="1">
        <v>2100000</v>
      </c>
      <c r="E22216" s="2">
        <v>4</v>
      </c>
    </row>
    <row r="22217" spans="1:5" x14ac:dyDescent="0.2">
      <c r="A22217" s="8">
        <v>43742</v>
      </c>
      <c r="B22217" t="s">
        <v>18022</v>
      </c>
      <c r="C22217" s="6">
        <v>43733</v>
      </c>
      <c r="D22217" s="1">
        <v>20004</v>
      </c>
      <c r="E22217" s="2">
        <v>1</v>
      </c>
    </row>
    <row r="22218" spans="1:5" x14ac:dyDescent="0.2">
      <c r="A22218" s="8">
        <v>43742</v>
      </c>
      <c r="B22218" t="s">
        <v>17772</v>
      </c>
      <c r="C22218" s="6">
        <v>43684</v>
      </c>
      <c r="D22218" s="1">
        <v>350000</v>
      </c>
      <c r="E22218" s="2">
        <v>2</v>
      </c>
    </row>
    <row r="22219" spans="1:5" x14ac:dyDescent="0.2">
      <c r="A22219" s="8">
        <v>43742</v>
      </c>
      <c r="B22219" t="s">
        <v>1838</v>
      </c>
      <c r="C22219" s="6">
        <v>43742</v>
      </c>
      <c r="D22219" s="1">
        <v>1035000</v>
      </c>
      <c r="E22219" s="2">
        <v>4</v>
      </c>
    </row>
    <row r="22220" spans="1:5" x14ac:dyDescent="0.2">
      <c r="A22220" s="8">
        <v>43742</v>
      </c>
      <c r="B22220" t="s">
        <v>10560</v>
      </c>
      <c r="C22220" s="6">
        <v>43731</v>
      </c>
      <c r="D22220" s="1">
        <v>2494450</v>
      </c>
      <c r="E22220" s="2">
        <v>19</v>
      </c>
    </row>
    <row r="22221" spans="1:5" x14ac:dyDescent="0.2">
      <c r="A22221" s="8">
        <v>43742</v>
      </c>
      <c r="B22221" t="s">
        <v>11628</v>
      </c>
      <c r="C22221" s="6">
        <v>43732</v>
      </c>
      <c r="D22221" s="1">
        <v>22389000</v>
      </c>
      <c r="E22221" s="2">
        <v>3</v>
      </c>
    </row>
    <row r="22222" spans="1:5" x14ac:dyDescent="0.2">
      <c r="A22222" s="8">
        <v>43742</v>
      </c>
      <c r="B22222" t="s">
        <v>5419</v>
      </c>
      <c r="C22222" s="6">
        <v>43735</v>
      </c>
      <c r="D22222" s="1">
        <v>921804</v>
      </c>
      <c r="E22222" s="2">
        <v>10</v>
      </c>
    </row>
    <row r="22223" spans="1:5" x14ac:dyDescent="0.2">
      <c r="A22223" s="8">
        <v>43742</v>
      </c>
      <c r="B22223" t="s">
        <v>10558</v>
      </c>
      <c r="C22223" s="6">
        <v>43731</v>
      </c>
      <c r="D22223" s="1">
        <v>392040</v>
      </c>
      <c r="E22223" s="2">
        <v>3</v>
      </c>
    </row>
    <row r="22224" spans="1:5" x14ac:dyDescent="0.2">
      <c r="A22224" s="8">
        <v>43742</v>
      </c>
      <c r="B22224" t="s">
        <v>847</v>
      </c>
      <c r="C22224" s="6">
        <v>43731</v>
      </c>
      <c r="D22224" s="1">
        <v>1289595</v>
      </c>
      <c r="E22224" s="2">
        <v>16</v>
      </c>
    </row>
    <row r="22225" spans="1:5" x14ac:dyDescent="0.2">
      <c r="A22225" s="8">
        <v>43742</v>
      </c>
      <c r="B22225" t="s">
        <v>1735</v>
      </c>
      <c r="C22225" s="6">
        <v>43719</v>
      </c>
      <c r="D22225" s="1">
        <v>1588474.98</v>
      </c>
      <c r="E22225" s="2">
        <v>5</v>
      </c>
    </row>
    <row r="22226" spans="1:5" x14ac:dyDescent="0.2">
      <c r="A22226" s="8">
        <v>43742</v>
      </c>
      <c r="B22226" t="s">
        <v>17723</v>
      </c>
      <c r="C22226" s="6">
        <v>43732</v>
      </c>
      <c r="D22226" s="1">
        <v>1200000</v>
      </c>
      <c r="E22226" s="2">
        <v>1</v>
      </c>
    </row>
    <row r="22227" spans="1:5" x14ac:dyDescent="0.2">
      <c r="A22227" s="8">
        <v>43742</v>
      </c>
      <c r="B22227" t="s">
        <v>9877</v>
      </c>
      <c r="C22227" s="6">
        <v>43732</v>
      </c>
      <c r="D22227" s="1">
        <v>51000</v>
      </c>
      <c r="E22227" s="2">
        <v>5</v>
      </c>
    </row>
    <row r="22228" spans="1:5" x14ac:dyDescent="0.2">
      <c r="A22228" s="8">
        <v>43742</v>
      </c>
      <c r="B22228" t="s">
        <v>2415</v>
      </c>
      <c r="C22228" s="6">
        <v>43734</v>
      </c>
      <c r="D22228" s="1">
        <v>111000</v>
      </c>
      <c r="E22228" s="2">
        <v>8</v>
      </c>
    </row>
    <row r="22229" spans="1:5" x14ac:dyDescent="0.2">
      <c r="A22229" s="8">
        <v>43742</v>
      </c>
      <c r="B22229" t="s">
        <v>2620</v>
      </c>
      <c r="C22229" s="6">
        <v>43732</v>
      </c>
      <c r="D22229" s="1">
        <v>10000</v>
      </c>
      <c r="E22229" s="2">
        <v>1</v>
      </c>
    </row>
    <row r="22230" spans="1:5" x14ac:dyDescent="0.2">
      <c r="A22230" s="8">
        <v>43741</v>
      </c>
      <c r="B22230" t="s">
        <v>7336</v>
      </c>
      <c r="C22230" s="6">
        <v>43101</v>
      </c>
      <c r="D22230" s="1">
        <v>1425144</v>
      </c>
      <c r="E22230" s="2">
        <v>22</v>
      </c>
    </row>
    <row r="22231" spans="1:5" x14ac:dyDescent="0.2">
      <c r="A22231" s="8">
        <v>43741</v>
      </c>
      <c r="B22231" t="s">
        <v>1113</v>
      </c>
      <c r="C22231" s="6">
        <v>43731</v>
      </c>
      <c r="D22231" s="1">
        <v>7630250</v>
      </c>
      <c r="E22231" s="2">
        <v>5</v>
      </c>
    </row>
    <row r="22232" spans="1:5" x14ac:dyDescent="0.2">
      <c r="A22232" s="8">
        <v>43741</v>
      </c>
      <c r="B22232" t="s">
        <v>1113</v>
      </c>
      <c r="C22232" s="6">
        <v>43731</v>
      </c>
      <c r="D22232" s="1">
        <v>7630250</v>
      </c>
      <c r="E22232" s="2">
        <v>5</v>
      </c>
    </row>
    <row r="22233" spans="1:5" x14ac:dyDescent="0.2">
      <c r="A22233" s="8">
        <v>43741</v>
      </c>
      <c r="B22233" t="s">
        <v>8014</v>
      </c>
      <c r="C22233" s="6">
        <v>43731</v>
      </c>
      <c r="D22233" s="1">
        <v>3124015.1</v>
      </c>
      <c r="E22233" s="2">
        <v>49</v>
      </c>
    </row>
    <row r="22234" spans="1:5" x14ac:dyDescent="0.2">
      <c r="A22234" s="8">
        <v>43741</v>
      </c>
      <c r="B22234" t="s">
        <v>12002</v>
      </c>
      <c r="C22234" s="6">
        <v>43731</v>
      </c>
      <c r="D22234" s="1">
        <v>93045</v>
      </c>
      <c r="E22234" s="2">
        <v>4</v>
      </c>
    </row>
    <row r="22235" spans="1:5" x14ac:dyDescent="0.2">
      <c r="A22235" s="8">
        <v>43741</v>
      </c>
      <c r="B22235" t="s">
        <v>5431</v>
      </c>
      <c r="C22235" s="6">
        <v>43731</v>
      </c>
      <c r="D22235" s="1">
        <v>53743500</v>
      </c>
      <c r="E22235" s="2">
        <v>7</v>
      </c>
    </row>
    <row r="22236" spans="1:5" x14ac:dyDescent="0.2">
      <c r="A22236" s="8">
        <v>43741</v>
      </c>
      <c r="B22236" t="s">
        <v>16833</v>
      </c>
      <c r="C22236" s="6">
        <v>43735</v>
      </c>
      <c r="D22236" s="1">
        <v>2232562.5</v>
      </c>
      <c r="E22236" s="2">
        <v>8</v>
      </c>
    </row>
    <row r="22237" spans="1:5" x14ac:dyDescent="0.2">
      <c r="A22237" s="8">
        <v>43741</v>
      </c>
      <c r="B22237" t="s">
        <v>214</v>
      </c>
      <c r="C22237" s="6">
        <v>43735</v>
      </c>
      <c r="D22237" s="1">
        <v>5299600</v>
      </c>
      <c r="E22237" s="2">
        <v>1</v>
      </c>
    </row>
    <row r="22238" spans="1:5" x14ac:dyDescent="0.2">
      <c r="A22238" s="8">
        <v>43741</v>
      </c>
      <c r="B22238" t="s">
        <v>12838</v>
      </c>
      <c r="C22238" s="6">
        <v>43732</v>
      </c>
      <c r="D22238" s="1">
        <v>890000</v>
      </c>
      <c r="E22238" s="2">
        <v>9</v>
      </c>
    </row>
    <row r="22239" spans="1:5" x14ac:dyDescent="0.2">
      <c r="A22239" s="8">
        <v>43741</v>
      </c>
      <c r="B22239" t="s">
        <v>17988</v>
      </c>
      <c r="C22239" s="6">
        <v>43504</v>
      </c>
      <c r="D22239" s="1">
        <v>244504</v>
      </c>
      <c r="E22239" s="2">
        <v>7</v>
      </c>
    </row>
    <row r="22240" spans="1:5" x14ac:dyDescent="0.2">
      <c r="A22240" s="8">
        <v>43741</v>
      </c>
      <c r="B22240" t="s">
        <v>14703</v>
      </c>
      <c r="C22240" s="6">
        <v>43732</v>
      </c>
      <c r="D22240" s="1">
        <v>3916192.4160000002</v>
      </c>
      <c r="E22240" s="2">
        <v>1</v>
      </c>
    </row>
    <row r="22241" spans="1:5" x14ac:dyDescent="0.2">
      <c r="A22241" s="8">
        <v>43741</v>
      </c>
      <c r="B22241" t="s">
        <v>17952</v>
      </c>
      <c r="C22241" s="6">
        <v>43717</v>
      </c>
      <c r="D22241" s="1">
        <v>24999.96</v>
      </c>
      <c r="E22241" s="2">
        <v>1</v>
      </c>
    </row>
    <row r="22242" spans="1:5" x14ac:dyDescent="0.2">
      <c r="A22242" s="8">
        <v>43741</v>
      </c>
      <c r="B22242" t="s">
        <v>18009</v>
      </c>
      <c r="C22242" s="6">
        <v>43734</v>
      </c>
      <c r="D22242" s="1">
        <v>3964793.04</v>
      </c>
      <c r="E22242" s="2">
        <v>1</v>
      </c>
    </row>
    <row r="22243" spans="1:5" x14ac:dyDescent="0.2">
      <c r="A22243" s="8">
        <v>43741</v>
      </c>
      <c r="B22243" t="s">
        <v>17804</v>
      </c>
      <c r="C22243" s="6">
        <v>43740</v>
      </c>
      <c r="D22243" s="1">
        <v>60000</v>
      </c>
      <c r="E22243" s="2">
        <v>1</v>
      </c>
    </row>
    <row r="22244" spans="1:5" x14ac:dyDescent="0.2">
      <c r="A22244" s="8">
        <v>43741</v>
      </c>
      <c r="B22244" t="s">
        <v>17988</v>
      </c>
      <c r="C22244" s="6">
        <v>43537</v>
      </c>
      <c r="D22244" s="1">
        <v>320000</v>
      </c>
      <c r="E22244" s="2">
        <v>15</v>
      </c>
    </row>
    <row r="22245" spans="1:5" x14ac:dyDescent="0.2">
      <c r="A22245" s="8">
        <v>43741</v>
      </c>
      <c r="B22245" t="s">
        <v>17988</v>
      </c>
      <c r="C22245" s="6">
        <v>43572</v>
      </c>
      <c r="D22245" s="1">
        <v>1124100</v>
      </c>
      <c r="E22245" s="2">
        <v>31</v>
      </c>
    </row>
    <row r="22246" spans="1:5" x14ac:dyDescent="0.2">
      <c r="A22246" s="8">
        <v>43741</v>
      </c>
      <c r="B22246" t="s">
        <v>8607</v>
      </c>
      <c r="C22246" s="6">
        <v>43731</v>
      </c>
      <c r="D22246" s="1">
        <v>303500</v>
      </c>
      <c r="E22246" s="2">
        <v>32</v>
      </c>
    </row>
    <row r="22247" spans="1:5" x14ac:dyDescent="0.2">
      <c r="A22247" s="8">
        <v>43741</v>
      </c>
      <c r="B22247" t="s">
        <v>18010</v>
      </c>
      <c r="C22247" s="6">
        <v>43734</v>
      </c>
      <c r="D22247" s="1">
        <v>1366800</v>
      </c>
      <c r="E22247" s="2">
        <v>1</v>
      </c>
    </row>
    <row r="22248" spans="1:5" x14ac:dyDescent="0.2">
      <c r="A22248" s="8">
        <v>43741</v>
      </c>
      <c r="B22248" t="s">
        <v>18011</v>
      </c>
      <c r="C22248" s="6">
        <v>43731</v>
      </c>
      <c r="D22248" s="1">
        <v>1303777.5</v>
      </c>
      <c r="E22248" s="2">
        <v>7</v>
      </c>
    </row>
    <row r="22249" spans="1:5" x14ac:dyDescent="0.2">
      <c r="A22249" s="8">
        <v>43741</v>
      </c>
      <c r="B22249" t="s">
        <v>12640</v>
      </c>
      <c r="C22249" s="6">
        <v>43732</v>
      </c>
      <c r="D22249" s="1">
        <v>250000.86</v>
      </c>
      <c r="E22249" s="2">
        <v>1</v>
      </c>
    </row>
    <row r="22250" spans="1:5" x14ac:dyDescent="0.2">
      <c r="A22250" s="8">
        <v>43741</v>
      </c>
      <c r="B22250" t="s">
        <v>14654</v>
      </c>
      <c r="C22250" s="6">
        <v>43739</v>
      </c>
      <c r="D22250" s="1">
        <v>3645316.24</v>
      </c>
      <c r="E22250" s="2">
        <v>8</v>
      </c>
    </row>
    <row r="22251" spans="1:5" x14ac:dyDescent="0.2">
      <c r="A22251" s="8">
        <v>43741</v>
      </c>
      <c r="B22251" t="s">
        <v>17979</v>
      </c>
      <c r="C22251" s="6">
        <v>43725</v>
      </c>
      <c r="D22251" s="1">
        <v>6727288</v>
      </c>
      <c r="E22251" s="2">
        <v>28</v>
      </c>
    </row>
    <row r="22252" spans="1:5" x14ac:dyDescent="0.2">
      <c r="A22252" s="8">
        <v>43741</v>
      </c>
      <c r="B22252" t="s">
        <v>15602</v>
      </c>
      <c r="C22252" s="6">
        <v>43738</v>
      </c>
      <c r="D22252" s="1">
        <v>58600.5</v>
      </c>
      <c r="E22252" s="2">
        <v>3</v>
      </c>
    </row>
    <row r="22253" spans="1:5" x14ac:dyDescent="0.2">
      <c r="A22253" s="8">
        <v>43741</v>
      </c>
      <c r="B22253" t="s">
        <v>18012</v>
      </c>
      <c r="C22253" s="6">
        <v>43677</v>
      </c>
      <c r="D22253" s="1">
        <v>82832400</v>
      </c>
      <c r="E22253" s="2">
        <v>5</v>
      </c>
    </row>
    <row r="22254" spans="1:5" x14ac:dyDescent="0.2">
      <c r="A22254" s="8">
        <v>43741</v>
      </c>
      <c r="B22254" t="s">
        <v>12583</v>
      </c>
      <c r="C22254" s="6">
        <v>43734</v>
      </c>
      <c r="D22254" s="1">
        <v>145000</v>
      </c>
      <c r="E22254" s="2">
        <v>4</v>
      </c>
    </row>
    <row r="22255" spans="1:5" x14ac:dyDescent="0.2">
      <c r="A22255" s="8">
        <v>43741</v>
      </c>
      <c r="B22255" t="s">
        <v>17988</v>
      </c>
      <c r="C22255" s="6">
        <v>43613</v>
      </c>
      <c r="D22255" s="1">
        <v>841058</v>
      </c>
      <c r="E22255" s="2">
        <v>17</v>
      </c>
    </row>
    <row r="22256" spans="1:5" x14ac:dyDescent="0.2">
      <c r="A22256" s="8">
        <v>43741</v>
      </c>
      <c r="B22256" t="s">
        <v>10594</v>
      </c>
      <c r="C22256" s="6">
        <v>43731</v>
      </c>
      <c r="D22256" s="1">
        <v>2077108.75</v>
      </c>
      <c r="E22256" s="2">
        <v>29</v>
      </c>
    </row>
    <row r="22257" spans="1:5" x14ac:dyDescent="0.2">
      <c r="A22257" s="8">
        <v>43741</v>
      </c>
      <c r="B22257" t="s">
        <v>17988</v>
      </c>
      <c r="C22257" s="6">
        <v>43637</v>
      </c>
      <c r="D22257" s="1">
        <v>2134528</v>
      </c>
      <c r="E22257" s="2">
        <v>14</v>
      </c>
    </row>
    <row r="22258" spans="1:5" x14ac:dyDescent="0.2">
      <c r="A22258" s="8">
        <v>43741</v>
      </c>
      <c r="B22258" t="s">
        <v>17988</v>
      </c>
      <c r="C22258" s="6">
        <v>43665</v>
      </c>
      <c r="D22258" s="1">
        <v>276000</v>
      </c>
      <c r="E22258" s="2">
        <v>9</v>
      </c>
    </row>
    <row r="22259" spans="1:5" x14ac:dyDescent="0.2">
      <c r="A22259" s="8">
        <v>43741</v>
      </c>
      <c r="B22259" t="s">
        <v>242</v>
      </c>
      <c r="C22259" s="6">
        <v>43732</v>
      </c>
      <c r="D22259" s="1">
        <v>23760000</v>
      </c>
      <c r="E22259" s="2">
        <v>5</v>
      </c>
    </row>
    <row r="22260" spans="1:5" x14ac:dyDescent="0.2">
      <c r="A22260" s="8">
        <v>43741</v>
      </c>
      <c r="B22260" t="s">
        <v>17259</v>
      </c>
      <c r="C22260" s="6">
        <v>43732</v>
      </c>
      <c r="D22260" s="1">
        <v>1000000</v>
      </c>
      <c r="E22260" s="2">
        <v>1</v>
      </c>
    </row>
    <row r="22261" spans="1:5" x14ac:dyDescent="0.2">
      <c r="A22261" s="8">
        <v>43741</v>
      </c>
      <c r="B22261" t="s">
        <v>18001</v>
      </c>
      <c r="C22261" s="6">
        <v>43731</v>
      </c>
      <c r="D22261" s="1">
        <v>42994.8</v>
      </c>
      <c r="E22261" s="2">
        <v>2</v>
      </c>
    </row>
    <row r="22262" spans="1:5" x14ac:dyDescent="0.2">
      <c r="A22262" s="8">
        <v>43741</v>
      </c>
      <c r="B22262" t="s">
        <v>2785</v>
      </c>
      <c r="C22262" s="6">
        <v>43732</v>
      </c>
      <c r="D22262" s="1">
        <v>5940000</v>
      </c>
      <c r="E22262" s="2">
        <v>6</v>
      </c>
    </row>
    <row r="22263" spans="1:5" x14ac:dyDescent="0.2">
      <c r="A22263" s="8">
        <v>43741</v>
      </c>
      <c r="B22263" t="s">
        <v>17927</v>
      </c>
      <c r="C22263" s="6">
        <v>43731</v>
      </c>
      <c r="D22263" s="1">
        <v>4000000</v>
      </c>
      <c r="E22263" s="2">
        <v>1</v>
      </c>
    </row>
    <row r="22264" spans="1:5" x14ac:dyDescent="0.2">
      <c r="A22264" s="8">
        <v>43741</v>
      </c>
      <c r="B22264" t="s">
        <v>8720</v>
      </c>
      <c r="C22264" s="6">
        <v>43726</v>
      </c>
      <c r="D22264" s="1">
        <v>106168</v>
      </c>
      <c r="E22264" s="2">
        <v>3</v>
      </c>
    </row>
    <row r="22265" spans="1:5" x14ac:dyDescent="0.2">
      <c r="A22265" s="8">
        <v>43741</v>
      </c>
      <c r="B22265" t="s">
        <v>5431</v>
      </c>
      <c r="C22265" s="6">
        <v>43731</v>
      </c>
      <c r="D22265" s="1">
        <v>53743500</v>
      </c>
      <c r="E22265" s="2">
        <v>7</v>
      </c>
    </row>
    <row r="22266" spans="1:5" x14ac:dyDescent="0.2">
      <c r="A22266" s="8">
        <v>43740</v>
      </c>
      <c r="B22266" t="s">
        <v>18004</v>
      </c>
      <c r="C22266" s="6">
        <v>43725</v>
      </c>
      <c r="D22266" s="1">
        <v>249999.84</v>
      </c>
      <c r="E22266" s="2">
        <v>1</v>
      </c>
    </row>
    <row r="22267" spans="1:5" x14ac:dyDescent="0.2">
      <c r="A22267" s="8">
        <v>43740</v>
      </c>
      <c r="B22267" t="s">
        <v>7796</v>
      </c>
      <c r="C22267" s="6">
        <v>43046</v>
      </c>
      <c r="D22267" s="1">
        <v>5338000</v>
      </c>
      <c r="E22267" s="2">
        <v>71</v>
      </c>
    </row>
    <row r="22268" spans="1:5" x14ac:dyDescent="0.2">
      <c r="A22268" s="8">
        <v>43740</v>
      </c>
      <c r="B22268" t="s">
        <v>7796</v>
      </c>
      <c r="C22268" s="6">
        <v>43147</v>
      </c>
      <c r="D22268" s="1">
        <v>11001750</v>
      </c>
      <c r="E22268" s="2">
        <v>109</v>
      </c>
    </row>
    <row r="22269" spans="1:5" x14ac:dyDescent="0.2">
      <c r="A22269" s="8">
        <v>43740</v>
      </c>
      <c r="B22269" t="s">
        <v>17189</v>
      </c>
      <c r="C22269" s="6">
        <v>43731</v>
      </c>
      <c r="D22269" s="1">
        <v>1900000</v>
      </c>
      <c r="E22269" s="2">
        <v>11</v>
      </c>
    </row>
    <row r="22270" spans="1:5" x14ac:dyDescent="0.2">
      <c r="A22270" s="8">
        <v>43740</v>
      </c>
      <c r="B22270" t="s">
        <v>17972</v>
      </c>
      <c r="C22270" s="6">
        <v>43726</v>
      </c>
      <c r="D22270" s="1">
        <v>3725692</v>
      </c>
      <c r="E22270" s="2">
        <v>22</v>
      </c>
    </row>
    <row r="22271" spans="1:5" x14ac:dyDescent="0.2">
      <c r="A22271" s="8">
        <v>43740</v>
      </c>
      <c r="B22271" t="s">
        <v>2217</v>
      </c>
      <c r="C22271" s="6">
        <v>43721</v>
      </c>
      <c r="D22271" s="1">
        <v>907844</v>
      </c>
      <c r="E22271" s="2">
        <v>6</v>
      </c>
    </row>
    <row r="22272" spans="1:5" x14ac:dyDescent="0.2">
      <c r="A22272" s="8">
        <v>43740</v>
      </c>
      <c r="B22272" t="s">
        <v>18005</v>
      </c>
      <c r="C22272" s="6">
        <v>43732</v>
      </c>
      <c r="D22272" s="1">
        <v>225000</v>
      </c>
      <c r="E22272" s="2">
        <v>1</v>
      </c>
    </row>
    <row r="22273" spans="1:5" x14ac:dyDescent="0.2">
      <c r="A22273" s="8">
        <v>43740</v>
      </c>
      <c r="B22273" t="s">
        <v>5340</v>
      </c>
      <c r="C22273" s="6">
        <v>43731</v>
      </c>
      <c r="D22273" s="1">
        <v>9952500</v>
      </c>
      <c r="E22273" s="2">
        <v>1</v>
      </c>
    </row>
    <row r="22274" spans="1:5" x14ac:dyDescent="0.2">
      <c r="A22274" s="8">
        <v>43740</v>
      </c>
      <c r="B22274" t="s">
        <v>18006</v>
      </c>
      <c r="C22274" s="6">
        <v>43731</v>
      </c>
      <c r="D22274" s="1">
        <v>50148298.710000001</v>
      </c>
      <c r="E22274" s="2">
        <v>1</v>
      </c>
    </row>
    <row r="22275" spans="1:5" x14ac:dyDescent="0.2">
      <c r="A22275" s="8">
        <v>43740</v>
      </c>
      <c r="B22275" t="s">
        <v>14662</v>
      </c>
      <c r="C22275" s="6">
        <v>43738</v>
      </c>
      <c r="D22275" s="1">
        <v>699998</v>
      </c>
      <c r="E22275" s="2">
        <v>1</v>
      </c>
    </row>
    <row r="22276" spans="1:5" x14ac:dyDescent="0.2">
      <c r="A22276" s="8">
        <v>43740</v>
      </c>
      <c r="B22276" t="s">
        <v>12230</v>
      </c>
      <c r="C22276" s="6">
        <v>43724</v>
      </c>
      <c r="D22276" s="1">
        <v>10000</v>
      </c>
      <c r="E22276" s="2">
        <v>1</v>
      </c>
    </row>
    <row r="22277" spans="1:5" x14ac:dyDescent="0.2">
      <c r="A22277" s="8">
        <v>43740</v>
      </c>
      <c r="B22277" t="s">
        <v>2093</v>
      </c>
      <c r="C22277" s="6">
        <v>43738</v>
      </c>
      <c r="D22277" s="1">
        <v>1000000</v>
      </c>
      <c r="E22277" s="2">
        <v>1</v>
      </c>
    </row>
    <row r="22278" spans="1:5" x14ac:dyDescent="0.2">
      <c r="A22278" s="8">
        <v>43740</v>
      </c>
      <c r="B22278" t="s">
        <v>5699</v>
      </c>
      <c r="C22278" s="6">
        <v>43648</v>
      </c>
      <c r="D22278" s="1">
        <v>102000</v>
      </c>
      <c r="E22278" s="2">
        <v>1</v>
      </c>
    </row>
    <row r="22279" spans="1:5" x14ac:dyDescent="0.2">
      <c r="A22279" s="8">
        <v>43740</v>
      </c>
      <c r="B22279" t="s">
        <v>18007</v>
      </c>
      <c r="C22279" s="6">
        <v>43731</v>
      </c>
      <c r="D22279" s="1">
        <v>243637285</v>
      </c>
      <c r="E22279" s="2">
        <v>25</v>
      </c>
    </row>
    <row r="22280" spans="1:5" x14ac:dyDescent="0.2">
      <c r="A22280" s="8">
        <v>43740</v>
      </c>
      <c r="B22280" t="s">
        <v>1383</v>
      </c>
      <c r="C22280" s="6">
        <v>43739</v>
      </c>
      <c r="D22280" s="1">
        <v>100000</v>
      </c>
      <c r="E22280" s="2">
        <v>1</v>
      </c>
    </row>
    <row r="22281" spans="1:5" x14ac:dyDescent="0.2">
      <c r="A22281" s="8">
        <v>43740</v>
      </c>
      <c r="B22281" t="s">
        <v>11146</v>
      </c>
      <c r="C22281" s="6">
        <v>43739</v>
      </c>
      <c r="D22281" s="1">
        <v>58329.14</v>
      </c>
      <c r="E22281" s="2">
        <v>4</v>
      </c>
    </row>
    <row r="22282" spans="1:5" x14ac:dyDescent="0.2">
      <c r="A22282" s="8">
        <v>43740</v>
      </c>
      <c r="B22282" t="s">
        <v>9749</v>
      </c>
      <c r="C22282" s="6">
        <v>43735</v>
      </c>
      <c r="D22282" s="1">
        <v>11700</v>
      </c>
      <c r="E22282" s="2">
        <v>1</v>
      </c>
    </row>
    <row r="22283" spans="1:5" x14ac:dyDescent="0.2">
      <c r="A22283" s="8">
        <v>43740</v>
      </c>
      <c r="B22283" t="s">
        <v>1296</v>
      </c>
      <c r="C22283" s="6">
        <v>43733</v>
      </c>
      <c r="D22283" s="1">
        <v>661546.51</v>
      </c>
      <c r="E22283" s="2">
        <v>9</v>
      </c>
    </row>
    <row r="22284" spans="1:5" x14ac:dyDescent="0.2">
      <c r="A22284" s="8">
        <v>43740</v>
      </c>
      <c r="B22284" t="s">
        <v>17926</v>
      </c>
      <c r="C22284" s="6">
        <v>43731</v>
      </c>
      <c r="D22284" s="1">
        <v>4644500</v>
      </c>
      <c r="E22284" s="2">
        <v>3</v>
      </c>
    </row>
    <row r="22285" spans="1:5" x14ac:dyDescent="0.2">
      <c r="A22285" s="8">
        <v>43740</v>
      </c>
      <c r="B22285" t="s">
        <v>17979</v>
      </c>
      <c r="C22285" s="6">
        <v>43725</v>
      </c>
      <c r="D22285" s="1">
        <v>6977288</v>
      </c>
      <c r="E22285" s="2">
        <v>29</v>
      </c>
    </row>
    <row r="22286" spans="1:5" x14ac:dyDescent="0.2">
      <c r="A22286" s="8">
        <v>43740</v>
      </c>
      <c r="B22286" t="s">
        <v>17598</v>
      </c>
      <c r="C22286" s="6">
        <v>43734</v>
      </c>
      <c r="D22286" s="1">
        <v>10000</v>
      </c>
      <c r="E22286" s="2">
        <v>1</v>
      </c>
    </row>
    <row r="22287" spans="1:5" x14ac:dyDescent="0.2">
      <c r="A22287" s="8">
        <v>43740</v>
      </c>
      <c r="B22287" t="s">
        <v>17368</v>
      </c>
      <c r="C22287" s="6">
        <v>43693</v>
      </c>
      <c r="D22287" s="1">
        <v>200000</v>
      </c>
      <c r="E22287" s="2">
        <v>1</v>
      </c>
    </row>
    <row r="22288" spans="1:5" x14ac:dyDescent="0.2">
      <c r="A22288" s="8">
        <v>43740</v>
      </c>
      <c r="B22288" t="s">
        <v>18008</v>
      </c>
      <c r="C22288" s="6">
        <v>43731</v>
      </c>
      <c r="D22288" s="1">
        <v>4799510.7</v>
      </c>
      <c r="E22288" s="2">
        <v>23</v>
      </c>
    </row>
    <row r="22289" spans="1:5" x14ac:dyDescent="0.2">
      <c r="A22289" s="8">
        <v>43740</v>
      </c>
      <c r="B22289" t="s">
        <v>3539</v>
      </c>
      <c r="C22289" s="6">
        <v>43101</v>
      </c>
      <c r="D22289" s="1">
        <v>1330000</v>
      </c>
      <c r="E22289" s="2">
        <v>4</v>
      </c>
    </row>
    <row r="22290" spans="1:5" x14ac:dyDescent="0.2">
      <c r="A22290" s="8">
        <v>43740</v>
      </c>
      <c r="B22290" t="s">
        <v>4056</v>
      </c>
      <c r="C22290" s="6">
        <v>43101</v>
      </c>
      <c r="D22290" s="1">
        <v>8660703.3200000003</v>
      </c>
      <c r="E22290" s="2">
        <v>7</v>
      </c>
    </row>
    <row r="22291" spans="1:5" x14ac:dyDescent="0.2">
      <c r="A22291" s="8">
        <v>43740</v>
      </c>
      <c r="B22291" t="s">
        <v>9173</v>
      </c>
      <c r="C22291" s="6">
        <v>43101</v>
      </c>
      <c r="D22291" s="1">
        <v>54378861.969999999</v>
      </c>
      <c r="E22291" s="2">
        <v>328</v>
      </c>
    </row>
    <row r="22292" spans="1:5" x14ac:dyDescent="0.2">
      <c r="A22292" s="8">
        <v>43739</v>
      </c>
      <c r="B22292" t="s">
        <v>17992</v>
      </c>
      <c r="C22292" s="6">
        <v>43731</v>
      </c>
      <c r="D22292" s="1">
        <v>23807216.010000002</v>
      </c>
      <c r="E22292" s="2">
        <v>2</v>
      </c>
    </row>
    <row r="22293" spans="1:5" x14ac:dyDescent="0.2">
      <c r="A22293" s="8">
        <v>43739</v>
      </c>
      <c r="B22293" t="s">
        <v>17993</v>
      </c>
      <c r="C22293" s="6">
        <v>43539</v>
      </c>
      <c r="D22293" s="1">
        <v>554498.55000000005</v>
      </c>
      <c r="E22293" s="2">
        <v>28</v>
      </c>
    </row>
    <row r="22294" spans="1:5" x14ac:dyDescent="0.2">
      <c r="A22294" s="8">
        <v>43739</v>
      </c>
      <c r="B22294" t="s">
        <v>17994</v>
      </c>
      <c r="C22294" s="6">
        <v>43728</v>
      </c>
      <c r="D22294" s="1">
        <v>1973994</v>
      </c>
      <c r="E22294" s="2">
        <v>11</v>
      </c>
    </row>
    <row r="22295" spans="1:5" x14ac:dyDescent="0.2">
      <c r="A22295" s="8">
        <v>43739</v>
      </c>
      <c r="B22295" t="s">
        <v>17993</v>
      </c>
      <c r="C22295" s="6">
        <v>43679</v>
      </c>
      <c r="D22295" s="1">
        <v>250000.1</v>
      </c>
      <c r="E22295" s="2">
        <v>1</v>
      </c>
    </row>
    <row r="22296" spans="1:5" x14ac:dyDescent="0.2">
      <c r="A22296" s="8">
        <v>43739</v>
      </c>
      <c r="B22296" t="s">
        <v>17974</v>
      </c>
      <c r="C22296" s="6">
        <v>43727</v>
      </c>
      <c r="D22296" s="1">
        <v>6569171.5499999998</v>
      </c>
      <c r="E22296" s="2">
        <v>1</v>
      </c>
    </row>
    <row r="22297" spans="1:5" x14ac:dyDescent="0.2">
      <c r="A22297" s="8">
        <v>43739</v>
      </c>
      <c r="B22297" t="s">
        <v>17995</v>
      </c>
      <c r="C22297" s="6">
        <v>43728</v>
      </c>
      <c r="D22297" s="1">
        <v>53077.06</v>
      </c>
      <c r="E22297" s="2">
        <v>2</v>
      </c>
    </row>
    <row r="22298" spans="1:5" x14ac:dyDescent="0.2">
      <c r="A22298" s="8">
        <v>43739</v>
      </c>
      <c r="B22298" t="s">
        <v>11039</v>
      </c>
      <c r="C22298" s="6">
        <v>43724</v>
      </c>
      <c r="D22298" s="1">
        <v>1614762.5</v>
      </c>
      <c r="E22298" s="2">
        <v>2</v>
      </c>
    </row>
    <row r="22299" spans="1:5" x14ac:dyDescent="0.2">
      <c r="A22299" s="8">
        <v>43739</v>
      </c>
      <c r="B22299" t="s">
        <v>17996</v>
      </c>
      <c r="C22299" s="6">
        <v>43733</v>
      </c>
      <c r="D22299" s="1">
        <v>5310.5</v>
      </c>
      <c r="E22299" s="2">
        <v>2</v>
      </c>
    </row>
    <row r="22300" spans="1:5" x14ac:dyDescent="0.2">
      <c r="A22300" s="8">
        <v>43739</v>
      </c>
      <c r="B22300" t="s">
        <v>17997</v>
      </c>
      <c r="C22300" s="6">
        <v>43734</v>
      </c>
      <c r="D22300" s="1">
        <v>6620.04</v>
      </c>
      <c r="E22300" s="2">
        <v>1</v>
      </c>
    </row>
    <row r="22301" spans="1:5" x14ac:dyDescent="0.2">
      <c r="A22301" s="8">
        <v>43739</v>
      </c>
      <c r="B22301" t="s">
        <v>17998</v>
      </c>
      <c r="C22301" s="6">
        <v>43731</v>
      </c>
      <c r="D22301" s="1">
        <v>5308000</v>
      </c>
      <c r="E22301" s="2">
        <v>1</v>
      </c>
    </row>
    <row r="22302" spans="1:5" x14ac:dyDescent="0.2">
      <c r="A22302" s="8">
        <v>43739</v>
      </c>
      <c r="B22302" t="s">
        <v>17999</v>
      </c>
      <c r="C22302" s="6">
        <v>43727</v>
      </c>
      <c r="D22302" s="1">
        <v>98779550</v>
      </c>
      <c r="E22302" s="2">
        <v>6</v>
      </c>
    </row>
    <row r="22303" spans="1:5" x14ac:dyDescent="0.2">
      <c r="A22303" s="8">
        <v>43739</v>
      </c>
      <c r="B22303" t="s">
        <v>1119</v>
      </c>
      <c r="C22303" s="6">
        <v>43731</v>
      </c>
      <c r="D22303" s="1">
        <v>4993000</v>
      </c>
      <c r="E22303" s="2">
        <v>1</v>
      </c>
    </row>
    <row r="22304" spans="1:5" x14ac:dyDescent="0.2">
      <c r="A22304" s="8">
        <v>43739</v>
      </c>
      <c r="B22304" t="s">
        <v>1937</v>
      </c>
      <c r="C22304" s="6">
        <v>43717</v>
      </c>
      <c r="D22304" s="1">
        <v>6701500</v>
      </c>
      <c r="E22304" s="2">
        <v>45</v>
      </c>
    </row>
    <row r="22305" spans="1:5" x14ac:dyDescent="0.2">
      <c r="A22305" s="8">
        <v>43739</v>
      </c>
      <c r="B22305" t="s">
        <v>18000</v>
      </c>
      <c r="C22305" s="6">
        <v>43731</v>
      </c>
      <c r="D22305" s="1">
        <v>374877.5</v>
      </c>
      <c r="E22305" s="2">
        <v>1</v>
      </c>
    </row>
    <row r="22306" spans="1:5" x14ac:dyDescent="0.2">
      <c r="A22306" s="8">
        <v>43739</v>
      </c>
      <c r="B22306" t="s">
        <v>8014</v>
      </c>
      <c r="C22306" s="6">
        <v>43717</v>
      </c>
      <c r="D22306" s="1">
        <v>888292.5</v>
      </c>
      <c r="E22306" s="2">
        <v>27</v>
      </c>
    </row>
    <row r="22307" spans="1:5" x14ac:dyDescent="0.2">
      <c r="A22307" s="8">
        <v>43739</v>
      </c>
      <c r="B22307" t="s">
        <v>18001</v>
      </c>
      <c r="C22307" s="6">
        <v>43731</v>
      </c>
      <c r="D22307" s="1">
        <v>1307758.5</v>
      </c>
      <c r="E22307" s="2">
        <v>12</v>
      </c>
    </row>
    <row r="22308" spans="1:5" x14ac:dyDescent="0.2">
      <c r="A22308" s="8">
        <v>43739</v>
      </c>
      <c r="B22308" t="s">
        <v>15146</v>
      </c>
      <c r="C22308" s="6">
        <v>43728</v>
      </c>
      <c r="D22308" s="1">
        <v>943499.6</v>
      </c>
      <c r="E22308" s="2">
        <v>1</v>
      </c>
    </row>
    <row r="22309" spans="1:5" x14ac:dyDescent="0.2">
      <c r="A22309" s="8">
        <v>43739</v>
      </c>
      <c r="B22309" t="s">
        <v>17988</v>
      </c>
      <c r="C22309" s="6">
        <v>43572</v>
      </c>
      <c r="D22309" s="1">
        <v>1124100</v>
      </c>
      <c r="E22309" s="2">
        <v>31</v>
      </c>
    </row>
    <row r="22310" spans="1:5" x14ac:dyDescent="0.2">
      <c r="A22310" s="8">
        <v>43739</v>
      </c>
      <c r="B22310" t="s">
        <v>5699</v>
      </c>
      <c r="C22310" s="6">
        <v>43728</v>
      </c>
      <c r="D22310" s="1">
        <v>102000</v>
      </c>
      <c r="E22310" s="2">
        <v>1</v>
      </c>
    </row>
    <row r="22311" spans="1:5" x14ac:dyDescent="0.2">
      <c r="A22311" s="8">
        <v>43739</v>
      </c>
      <c r="B22311" t="s">
        <v>17139</v>
      </c>
      <c r="C22311" s="6">
        <v>43725</v>
      </c>
      <c r="D22311" s="1">
        <v>3224000</v>
      </c>
      <c r="E22311" s="2">
        <v>10</v>
      </c>
    </row>
    <row r="22312" spans="1:5" x14ac:dyDescent="0.2">
      <c r="A22312" s="8">
        <v>43739</v>
      </c>
      <c r="B22312" t="s">
        <v>16817</v>
      </c>
      <c r="C22312" s="6">
        <v>43733</v>
      </c>
      <c r="D22312" s="1">
        <v>141083.87</v>
      </c>
      <c r="E22312" s="2">
        <v>4</v>
      </c>
    </row>
    <row r="22313" spans="1:5" x14ac:dyDescent="0.2">
      <c r="A22313" s="8">
        <v>43739</v>
      </c>
      <c r="B22313" t="s">
        <v>18002</v>
      </c>
      <c r="C22313" s="6">
        <v>43731</v>
      </c>
      <c r="D22313" s="1">
        <v>501600</v>
      </c>
      <c r="E22313" s="2">
        <v>1</v>
      </c>
    </row>
    <row r="22314" spans="1:5" x14ac:dyDescent="0.2">
      <c r="A22314" s="8">
        <v>43739</v>
      </c>
      <c r="B22314" t="s">
        <v>936</v>
      </c>
      <c r="C22314" s="6">
        <v>43732</v>
      </c>
      <c r="D22314" s="1">
        <v>997280</v>
      </c>
      <c r="E22314" s="2">
        <v>7</v>
      </c>
    </row>
    <row r="22315" spans="1:5" x14ac:dyDescent="0.2">
      <c r="A22315" s="8">
        <v>43739</v>
      </c>
      <c r="B22315" t="s">
        <v>18003</v>
      </c>
      <c r="C22315" s="6">
        <v>43627</v>
      </c>
      <c r="D22315" s="1">
        <v>20000</v>
      </c>
      <c r="E22315" s="2">
        <v>1</v>
      </c>
    </row>
    <row r="22316" spans="1:5" x14ac:dyDescent="0.2">
      <c r="A22316" s="8">
        <v>43738</v>
      </c>
      <c r="B22316" t="s">
        <v>17688</v>
      </c>
      <c r="C22316" s="6">
        <v>43728</v>
      </c>
      <c r="D22316" s="1">
        <v>351390</v>
      </c>
      <c r="E22316" s="2">
        <v>5</v>
      </c>
    </row>
    <row r="22317" spans="1:5" x14ac:dyDescent="0.2">
      <c r="A22317" s="8">
        <v>43738</v>
      </c>
      <c r="B22317" t="s">
        <v>17981</v>
      </c>
      <c r="C22317" s="6">
        <v>43732</v>
      </c>
      <c r="D22317" s="1">
        <v>10478371.199999999</v>
      </c>
      <c r="E22317" s="2">
        <v>2</v>
      </c>
    </row>
    <row r="22318" spans="1:5" x14ac:dyDescent="0.2">
      <c r="A22318" s="8">
        <v>43738</v>
      </c>
      <c r="B22318" t="s">
        <v>12230</v>
      </c>
      <c r="C22318" s="6">
        <v>43724</v>
      </c>
      <c r="D22318" s="1">
        <v>10000</v>
      </c>
      <c r="E22318" s="2">
        <v>1</v>
      </c>
    </row>
    <row r="22319" spans="1:5" x14ac:dyDescent="0.2">
      <c r="A22319" s="8">
        <v>43738</v>
      </c>
      <c r="B22319" t="s">
        <v>15353</v>
      </c>
      <c r="C22319" s="6">
        <v>43727</v>
      </c>
      <c r="D22319" s="1">
        <v>1381000</v>
      </c>
      <c r="E22319" s="2">
        <v>19</v>
      </c>
    </row>
    <row r="22320" spans="1:5" x14ac:dyDescent="0.2">
      <c r="A22320" s="8">
        <v>43738</v>
      </c>
      <c r="B22320" t="s">
        <v>6554</v>
      </c>
      <c r="C22320" s="6">
        <v>43729</v>
      </c>
      <c r="D22320" s="1">
        <v>680870</v>
      </c>
      <c r="E22320" s="2">
        <v>11</v>
      </c>
    </row>
    <row r="22321" spans="1:5" x14ac:dyDescent="0.2">
      <c r="A22321" s="8">
        <v>43738</v>
      </c>
      <c r="B22321" t="s">
        <v>17982</v>
      </c>
      <c r="C22321" s="6">
        <v>43728</v>
      </c>
      <c r="D22321" s="1">
        <v>500000</v>
      </c>
      <c r="E22321" s="2">
        <v>1</v>
      </c>
    </row>
    <row r="22322" spans="1:5" x14ac:dyDescent="0.2">
      <c r="A22322" s="8">
        <v>43738</v>
      </c>
      <c r="B22322" t="s">
        <v>11568</v>
      </c>
      <c r="C22322" s="6">
        <v>43733</v>
      </c>
      <c r="D22322" s="1">
        <v>0</v>
      </c>
      <c r="E22322" s="2">
        <v>2</v>
      </c>
    </row>
    <row r="22323" spans="1:5" x14ac:dyDescent="0.2">
      <c r="A22323" s="8">
        <v>43738</v>
      </c>
      <c r="B22323" t="s">
        <v>17983</v>
      </c>
      <c r="C22323" s="6">
        <v>43728</v>
      </c>
      <c r="D22323" s="1">
        <v>1000</v>
      </c>
      <c r="E22323" s="2">
        <v>2</v>
      </c>
    </row>
    <row r="22324" spans="1:5" x14ac:dyDescent="0.2">
      <c r="A22324" s="8">
        <v>43738</v>
      </c>
      <c r="B22324" t="s">
        <v>17001</v>
      </c>
      <c r="C22324" s="6">
        <v>43728</v>
      </c>
      <c r="D22324" s="1">
        <v>99000</v>
      </c>
      <c r="E22324" s="2">
        <v>2</v>
      </c>
    </row>
    <row r="22325" spans="1:5" x14ac:dyDescent="0.2">
      <c r="A22325" s="8">
        <v>43738</v>
      </c>
      <c r="B22325" t="s">
        <v>17984</v>
      </c>
      <c r="C22325" s="6">
        <v>43735</v>
      </c>
      <c r="D22325" s="1">
        <v>25500</v>
      </c>
      <c r="E22325" s="2">
        <v>2</v>
      </c>
    </row>
    <row r="22326" spans="1:5" x14ac:dyDescent="0.2">
      <c r="A22326" s="8">
        <v>43738</v>
      </c>
      <c r="B22326" t="s">
        <v>9715</v>
      </c>
      <c r="C22326" s="6">
        <v>43731</v>
      </c>
      <c r="D22326" s="1">
        <v>2465500</v>
      </c>
      <c r="E22326" s="2">
        <v>22</v>
      </c>
    </row>
    <row r="22327" spans="1:5" x14ac:dyDescent="0.2">
      <c r="A22327" s="8">
        <v>43738</v>
      </c>
      <c r="B22327" t="s">
        <v>17950</v>
      </c>
      <c r="C22327" s="6">
        <v>43724</v>
      </c>
      <c r="D22327" s="1">
        <v>210000</v>
      </c>
      <c r="E22327" s="2">
        <v>2</v>
      </c>
    </row>
    <row r="22328" spans="1:5" x14ac:dyDescent="0.2">
      <c r="A22328" s="8">
        <v>43738</v>
      </c>
      <c r="B22328" t="s">
        <v>17985</v>
      </c>
      <c r="C22328" s="6">
        <v>43727</v>
      </c>
      <c r="D22328" s="1">
        <v>1400000</v>
      </c>
      <c r="E22328" s="2">
        <v>22</v>
      </c>
    </row>
    <row r="22329" spans="1:5" x14ac:dyDescent="0.2">
      <c r="A22329" s="8">
        <v>43738</v>
      </c>
      <c r="B22329" t="s">
        <v>9843</v>
      </c>
      <c r="C22329" s="6">
        <v>43728</v>
      </c>
      <c r="D22329" s="1">
        <v>67038750</v>
      </c>
      <c r="E22329" s="2">
        <v>3</v>
      </c>
    </row>
    <row r="22330" spans="1:5" x14ac:dyDescent="0.2">
      <c r="A22330" s="8">
        <v>43738</v>
      </c>
      <c r="B22330" t="s">
        <v>17986</v>
      </c>
      <c r="C22330" s="6">
        <v>43729</v>
      </c>
      <c r="D22330" s="1">
        <v>680870</v>
      </c>
      <c r="E22330" s="2">
        <v>11</v>
      </c>
    </row>
    <row r="22331" spans="1:5" x14ac:dyDescent="0.2">
      <c r="A22331" s="8">
        <v>43738</v>
      </c>
      <c r="B22331" t="s">
        <v>9833</v>
      </c>
      <c r="C22331" s="6">
        <v>43728</v>
      </c>
      <c r="D22331" s="1">
        <v>471000</v>
      </c>
      <c r="E22331" s="2">
        <v>14</v>
      </c>
    </row>
    <row r="22332" spans="1:5" x14ac:dyDescent="0.2">
      <c r="A22332" s="8">
        <v>43738</v>
      </c>
      <c r="B22332" t="s">
        <v>17987</v>
      </c>
      <c r="C22332" s="6">
        <v>43728</v>
      </c>
      <c r="D22332" s="1">
        <v>16625000</v>
      </c>
      <c r="E22332" s="2">
        <v>1</v>
      </c>
    </row>
    <row r="22333" spans="1:5" x14ac:dyDescent="0.2">
      <c r="A22333" s="8">
        <v>43738</v>
      </c>
      <c r="B22333" t="s">
        <v>4854</v>
      </c>
      <c r="C22333" s="6">
        <v>43738</v>
      </c>
      <c r="D22333" s="1">
        <v>959000</v>
      </c>
      <c r="E22333" s="2">
        <v>2</v>
      </c>
    </row>
    <row r="22334" spans="1:5" x14ac:dyDescent="0.2">
      <c r="A22334" s="8">
        <v>43738</v>
      </c>
      <c r="B22334" t="s">
        <v>6213</v>
      </c>
      <c r="C22334" s="6">
        <v>43727</v>
      </c>
      <c r="D22334" s="1">
        <v>8949825</v>
      </c>
      <c r="E22334" s="2">
        <v>7</v>
      </c>
    </row>
    <row r="22335" spans="1:5" x14ac:dyDescent="0.2">
      <c r="A22335" s="8">
        <v>43738</v>
      </c>
      <c r="B22335" t="s">
        <v>17351</v>
      </c>
      <c r="C22335" s="6">
        <v>43731</v>
      </c>
      <c r="D22335" s="1">
        <v>9387632.0399999991</v>
      </c>
      <c r="E22335" s="2">
        <v>1</v>
      </c>
    </row>
    <row r="22336" spans="1:5" x14ac:dyDescent="0.2">
      <c r="A22336" s="8">
        <v>43738</v>
      </c>
      <c r="B22336" t="s">
        <v>9676</v>
      </c>
      <c r="C22336" s="6">
        <v>43738</v>
      </c>
      <c r="D22336" s="1">
        <v>512270</v>
      </c>
      <c r="E22336" s="2">
        <v>12</v>
      </c>
    </row>
    <row r="22337" spans="1:5" x14ac:dyDescent="0.2">
      <c r="A22337" s="8">
        <v>43738</v>
      </c>
      <c r="B22337" t="s">
        <v>11402</v>
      </c>
      <c r="C22337" s="6">
        <v>43726</v>
      </c>
      <c r="D22337" s="1">
        <v>905000</v>
      </c>
      <c r="E22337" s="2">
        <v>9</v>
      </c>
    </row>
    <row r="22338" spans="1:5" x14ac:dyDescent="0.2">
      <c r="A22338" s="8">
        <v>43738</v>
      </c>
      <c r="B22338" t="s">
        <v>17988</v>
      </c>
      <c r="C22338" s="6">
        <v>43504</v>
      </c>
      <c r="D22338" s="1">
        <v>244504</v>
      </c>
      <c r="E22338" s="2">
        <v>7</v>
      </c>
    </row>
    <row r="22339" spans="1:5" x14ac:dyDescent="0.2">
      <c r="A22339" s="8">
        <v>43738</v>
      </c>
      <c r="B22339" t="s">
        <v>11963</v>
      </c>
      <c r="C22339" s="6">
        <v>43732</v>
      </c>
      <c r="D22339" s="1">
        <v>1220932</v>
      </c>
      <c r="E22339" s="2">
        <v>18</v>
      </c>
    </row>
    <row r="22340" spans="1:5" x14ac:dyDescent="0.2">
      <c r="A22340" s="8">
        <v>43738</v>
      </c>
      <c r="B22340" t="s">
        <v>1187</v>
      </c>
      <c r="C22340" s="6">
        <v>43727</v>
      </c>
      <c r="D22340" s="1">
        <v>19718544.384</v>
      </c>
      <c r="E22340" s="2">
        <v>1</v>
      </c>
    </row>
    <row r="22341" spans="1:5" x14ac:dyDescent="0.2">
      <c r="A22341" s="8">
        <v>43738</v>
      </c>
      <c r="B22341" t="s">
        <v>5171</v>
      </c>
      <c r="C22341" s="6">
        <v>43709</v>
      </c>
      <c r="D22341" s="1">
        <v>623700</v>
      </c>
      <c r="E22341" s="2">
        <v>2</v>
      </c>
    </row>
    <row r="22342" spans="1:5" x14ac:dyDescent="0.2">
      <c r="A22342" s="8">
        <v>43738</v>
      </c>
      <c r="B22342" t="s">
        <v>17989</v>
      </c>
      <c r="C22342" s="6">
        <v>43727</v>
      </c>
      <c r="D22342" s="1">
        <v>5862800</v>
      </c>
      <c r="E22342" s="2">
        <v>1</v>
      </c>
    </row>
    <row r="22343" spans="1:5" x14ac:dyDescent="0.2">
      <c r="A22343" s="8">
        <v>43738</v>
      </c>
      <c r="B22343" t="s">
        <v>17478</v>
      </c>
      <c r="C22343" s="6">
        <v>43728</v>
      </c>
      <c r="D22343" s="1">
        <v>306000</v>
      </c>
      <c r="E22343" s="2">
        <v>3</v>
      </c>
    </row>
    <row r="22344" spans="1:5" x14ac:dyDescent="0.2">
      <c r="A22344" s="8">
        <v>43738</v>
      </c>
      <c r="B22344" t="s">
        <v>17990</v>
      </c>
      <c r="C22344" s="6">
        <v>43728</v>
      </c>
      <c r="D22344" s="1">
        <v>12000600</v>
      </c>
      <c r="E22344" s="2">
        <v>7</v>
      </c>
    </row>
    <row r="22345" spans="1:5" x14ac:dyDescent="0.2">
      <c r="A22345" s="8">
        <v>43738</v>
      </c>
      <c r="B22345" t="s">
        <v>17991</v>
      </c>
      <c r="C22345" s="6">
        <v>43728</v>
      </c>
      <c r="D22345" s="1">
        <v>70000000</v>
      </c>
      <c r="E22345" s="2">
        <v>1</v>
      </c>
    </row>
    <row r="22346" spans="1:5" x14ac:dyDescent="0.2">
      <c r="A22346" s="8">
        <v>43738</v>
      </c>
      <c r="B22346" t="s">
        <v>6329</v>
      </c>
      <c r="C22346" s="6">
        <v>43726</v>
      </c>
      <c r="D22346" s="1">
        <v>603829.41</v>
      </c>
      <c r="E22346" s="2">
        <v>5</v>
      </c>
    </row>
    <row r="22347" spans="1:5" x14ac:dyDescent="0.2">
      <c r="A22347" s="8">
        <v>43738</v>
      </c>
      <c r="B22347" t="s">
        <v>17829</v>
      </c>
      <c r="C22347" s="6">
        <v>43727</v>
      </c>
      <c r="D22347" s="1">
        <v>2244240</v>
      </c>
      <c r="E22347" s="2">
        <v>6</v>
      </c>
    </row>
    <row r="22348" spans="1:5" x14ac:dyDescent="0.2">
      <c r="A22348" s="8">
        <v>43738</v>
      </c>
      <c r="B22348" t="s">
        <v>17988</v>
      </c>
      <c r="C22348" s="6">
        <v>43537</v>
      </c>
      <c r="D22348" s="1">
        <v>320000</v>
      </c>
      <c r="E22348" s="2">
        <v>15</v>
      </c>
    </row>
    <row r="22349" spans="1:5" x14ac:dyDescent="0.2">
      <c r="A22349" s="8">
        <v>43735</v>
      </c>
      <c r="B22349" t="s">
        <v>16764</v>
      </c>
      <c r="C22349" s="6">
        <v>43705</v>
      </c>
      <c r="D22349" s="1">
        <v>3015000</v>
      </c>
      <c r="E22349" s="2">
        <v>3</v>
      </c>
    </row>
    <row r="22350" spans="1:5" x14ac:dyDescent="0.2">
      <c r="A22350" s="8">
        <v>43735</v>
      </c>
      <c r="B22350" t="s">
        <v>16985</v>
      </c>
      <c r="C22350" s="6">
        <v>43727</v>
      </c>
      <c r="D22350" s="1">
        <v>182000</v>
      </c>
      <c r="E22350" s="2">
        <v>5</v>
      </c>
    </row>
    <row r="22351" spans="1:5" x14ac:dyDescent="0.2">
      <c r="A22351" s="8">
        <v>43735</v>
      </c>
      <c r="B22351" t="s">
        <v>17969</v>
      </c>
      <c r="C22351" s="6">
        <v>43725</v>
      </c>
      <c r="D22351" s="1">
        <v>33142500</v>
      </c>
      <c r="E22351" s="2">
        <v>2</v>
      </c>
    </row>
    <row r="22352" spans="1:5" x14ac:dyDescent="0.2">
      <c r="A22352" s="8">
        <v>43735</v>
      </c>
      <c r="B22352" t="s">
        <v>17139</v>
      </c>
      <c r="C22352" s="6">
        <v>43725</v>
      </c>
      <c r="D22352" s="1">
        <v>3224000</v>
      </c>
      <c r="E22352" s="2">
        <v>9</v>
      </c>
    </row>
    <row r="22353" spans="1:5" x14ac:dyDescent="0.2">
      <c r="A22353" s="8">
        <v>43735</v>
      </c>
      <c r="B22353" t="s">
        <v>11457</v>
      </c>
      <c r="C22353" s="6">
        <v>43728</v>
      </c>
      <c r="D22353" s="1">
        <v>408604.5</v>
      </c>
      <c r="E22353" s="2">
        <v>3</v>
      </c>
    </row>
    <row r="22354" spans="1:5" x14ac:dyDescent="0.2">
      <c r="A22354" s="8">
        <v>43735</v>
      </c>
      <c r="B22354" t="s">
        <v>17970</v>
      </c>
      <c r="C22354" s="6">
        <v>43725</v>
      </c>
      <c r="D22354" s="1">
        <v>249999.84</v>
      </c>
      <c r="E22354" s="2">
        <v>1</v>
      </c>
    </row>
    <row r="22355" spans="1:5" x14ac:dyDescent="0.2">
      <c r="A22355" s="8">
        <v>43735</v>
      </c>
      <c r="B22355" t="s">
        <v>17971</v>
      </c>
      <c r="C22355" s="6">
        <v>43725</v>
      </c>
      <c r="D22355" s="1">
        <v>75060</v>
      </c>
      <c r="E22355" s="2">
        <v>1</v>
      </c>
    </row>
    <row r="22356" spans="1:5" x14ac:dyDescent="0.2">
      <c r="A22356" s="8">
        <v>43735</v>
      </c>
      <c r="B22356" t="s">
        <v>17972</v>
      </c>
      <c r="C22356" s="6">
        <v>43726</v>
      </c>
      <c r="D22356" s="1">
        <v>3725692</v>
      </c>
      <c r="E22356" s="2">
        <v>23</v>
      </c>
    </row>
    <row r="22357" spans="1:5" x14ac:dyDescent="0.2">
      <c r="A22357" s="8">
        <v>43735</v>
      </c>
      <c r="B22357" t="s">
        <v>847</v>
      </c>
      <c r="C22357" s="6">
        <v>43725</v>
      </c>
      <c r="D22357" s="1">
        <v>168891.66</v>
      </c>
      <c r="E22357" s="2">
        <v>5</v>
      </c>
    </row>
    <row r="22358" spans="1:5" x14ac:dyDescent="0.2">
      <c r="A22358" s="8">
        <v>43735</v>
      </c>
      <c r="B22358" t="s">
        <v>17973</v>
      </c>
      <c r="C22358" s="6">
        <v>43731</v>
      </c>
      <c r="D22358" s="1">
        <v>15914220.01</v>
      </c>
      <c r="E22358" s="2">
        <v>2</v>
      </c>
    </row>
    <row r="22359" spans="1:5" x14ac:dyDescent="0.2">
      <c r="A22359" s="8">
        <v>43735</v>
      </c>
      <c r="B22359" t="s">
        <v>17974</v>
      </c>
      <c r="C22359" s="6">
        <v>43727</v>
      </c>
      <c r="D22359" s="1">
        <v>14563168.499000002</v>
      </c>
      <c r="E22359" s="2">
        <v>3</v>
      </c>
    </row>
    <row r="22360" spans="1:5" x14ac:dyDescent="0.2">
      <c r="A22360" s="8">
        <v>43735</v>
      </c>
      <c r="B22360" t="s">
        <v>611</v>
      </c>
      <c r="C22360" s="6">
        <v>43734</v>
      </c>
      <c r="D22360" s="1">
        <v>3489000</v>
      </c>
      <c r="E22360" s="2">
        <v>1</v>
      </c>
    </row>
    <row r="22361" spans="1:5" x14ac:dyDescent="0.2">
      <c r="A22361" s="8">
        <v>43735</v>
      </c>
      <c r="B22361" t="s">
        <v>14244</v>
      </c>
      <c r="C22361" s="6">
        <v>43725</v>
      </c>
      <c r="D22361" s="1">
        <v>576900</v>
      </c>
      <c r="E22361" s="2">
        <v>3</v>
      </c>
    </row>
    <row r="22362" spans="1:5" x14ac:dyDescent="0.2">
      <c r="A22362" s="8">
        <v>43735</v>
      </c>
      <c r="B22362" t="s">
        <v>5234</v>
      </c>
      <c r="C22362" s="6">
        <v>43727</v>
      </c>
      <c r="D22362" s="1">
        <v>12800</v>
      </c>
      <c r="E22362" s="2">
        <v>1</v>
      </c>
    </row>
    <row r="22363" spans="1:5" x14ac:dyDescent="0.2">
      <c r="A22363" s="8">
        <v>43735</v>
      </c>
      <c r="B22363" t="s">
        <v>1121</v>
      </c>
      <c r="C22363" s="6">
        <v>43524</v>
      </c>
      <c r="D22363" s="1">
        <v>2000000</v>
      </c>
      <c r="E22363" s="2">
        <v>2</v>
      </c>
    </row>
    <row r="22364" spans="1:5" x14ac:dyDescent="0.2">
      <c r="A22364" s="8">
        <v>43735</v>
      </c>
      <c r="B22364" t="s">
        <v>17974</v>
      </c>
      <c r="C22364" s="6">
        <v>43727</v>
      </c>
      <c r="D22364" s="1">
        <v>6569171.5499999998</v>
      </c>
      <c r="E22364" s="2">
        <v>1</v>
      </c>
    </row>
    <row r="22365" spans="1:5" x14ac:dyDescent="0.2">
      <c r="A22365" s="8">
        <v>43735</v>
      </c>
      <c r="B22365" t="s">
        <v>264</v>
      </c>
      <c r="C22365" s="6">
        <v>43728</v>
      </c>
      <c r="D22365" s="1">
        <v>150000</v>
      </c>
      <c r="E22365" s="2">
        <v>1</v>
      </c>
    </row>
    <row r="22366" spans="1:5" x14ac:dyDescent="0.2">
      <c r="A22366" s="8">
        <v>43735</v>
      </c>
      <c r="B22366" t="s">
        <v>17975</v>
      </c>
      <c r="C22366" s="6">
        <v>43734</v>
      </c>
      <c r="D22366" s="1">
        <v>5000000</v>
      </c>
      <c r="E22366" s="2">
        <v>1</v>
      </c>
    </row>
    <row r="22367" spans="1:5" x14ac:dyDescent="0.2">
      <c r="A22367" s="8">
        <v>43735</v>
      </c>
      <c r="B22367" t="s">
        <v>17759</v>
      </c>
      <c r="C22367" s="6">
        <v>43726</v>
      </c>
      <c r="D22367" s="1">
        <v>112672117.09999999</v>
      </c>
      <c r="E22367" s="2">
        <v>15</v>
      </c>
    </row>
    <row r="22368" spans="1:5" x14ac:dyDescent="0.2">
      <c r="A22368" s="8">
        <v>43735</v>
      </c>
      <c r="B22368" t="s">
        <v>14884</v>
      </c>
      <c r="C22368" s="6">
        <v>43725</v>
      </c>
      <c r="D22368" s="1">
        <v>30000000</v>
      </c>
      <c r="E22368" s="2">
        <v>1</v>
      </c>
    </row>
    <row r="22369" spans="1:5" x14ac:dyDescent="0.2">
      <c r="A22369" s="8">
        <v>43735</v>
      </c>
      <c r="B22369" t="s">
        <v>15043</v>
      </c>
      <c r="C22369" s="6">
        <v>43728</v>
      </c>
      <c r="D22369" s="1">
        <v>17126190</v>
      </c>
      <c r="E22369" s="2">
        <v>21</v>
      </c>
    </row>
    <row r="22370" spans="1:5" x14ac:dyDescent="0.2">
      <c r="A22370" s="8">
        <v>43735</v>
      </c>
      <c r="B22370" t="s">
        <v>61</v>
      </c>
      <c r="C22370" s="6">
        <v>43728</v>
      </c>
      <c r="D22370" s="1">
        <v>21498403.899999999</v>
      </c>
      <c r="E22370" s="2">
        <v>3</v>
      </c>
    </row>
    <row r="22371" spans="1:5" x14ac:dyDescent="0.2">
      <c r="A22371" s="8">
        <v>43735</v>
      </c>
      <c r="B22371" t="s">
        <v>1121</v>
      </c>
      <c r="C22371" s="6">
        <v>43637</v>
      </c>
      <c r="D22371" s="1">
        <v>2000000</v>
      </c>
      <c r="E22371" s="2">
        <v>2</v>
      </c>
    </row>
    <row r="22372" spans="1:5" x14ac:dyDescent="0.2">
      <c r="A22372" s="8">
        <v>43735</v>
      </c>
      <c r="B22372" t="s">
        <v>1121</v>
      </c>
      <c r="C22372" s="6">
        <v>43670</v>
      </c>
      <c r="D22372" s="1">
        <v>1000000</v>
      </c>
      <c r="E22372" s="2">
        <v>1</v>
      </c>
    </row>
    <row r="22373" spans="1:5" x14ac:dyDescent="0.2">
      <c r="A22373" s="8">
        <v>43735</v>
      </c>
      <c r="B22373" t="s">
        <v>17976</v>
      </c>
      <c r="C22373" s="6">
        <v>43726</v>
      </c>
      <c r="D22373" s="1">
        <v>178492295.80000001</v>
      </c>
      <c r="E22373" s="2">
        <v>1</v>
      </c>
    </row>
    <row r="22374" spans="1:5" x14ac:dyDescent="0.2">
      <c r="A22374" s="8">
        <v>43735</v>
      </c>
      <c r="B22374" t="s">
        <v>17945</v>
      </c>
      <c r="C22374" s="6">
        <v>43725</v>
      </c>
      <c r="D22374" s="1">
        <v>39771</v>
      </c>
      <c r="E22374" s="2">
        <v>2</v>
      </c>
    </row>
    <row r="22375" spans="1:5" x14ac:dyDescent="0.2">
      <c r="A22375" s="8">
        <v>43735</v>
      </c>
      <c r="B22375" t="s">
        <v>17483</v>
      </c>
      <c r="C22375" s="6">
        <v>43726</v>
      </c>
      <c r="D22375" s="1">
        <v>950000</v>
      </c>
      <c r="E22375" s="2">
        <v>34</v>
      </c>
    </row>
    <row r="22376" spans="1:5" x14ac:dyDescent="0.2">
      <c r="A22376" s="8">
        <v>43735</v>
      </c>
      <c r="B22376" t="s">
        <v>17977</v>
      </c>
      <c r="C22376" s="6">
        <v>43726</v>
      </c>
      <c r="D22376" s="1">
        <v>10000</v>
      </c>
      <c r="E22376" s="2">
        <v>1</v>
      </c>
    </row>
    <row r="22377" spans="1:5" x14ac:dyDescent="0.2">
      <c r="A22377" s="8">
        <v>43735</v>
      </c>
      <c r="B22377" t="s">
        <v>570</v>
      </c>
      <c r="C22377" s="6">
        <v>43725</v>
      </c>
      <c r="D22377" s="1">
        <v>50000</v>
      </c>
      <c r="E22377" s="2">
        <v>2</v>
      </c>
    </row>
    <row r="22378" spans="1:5" x14ac:dyDescent="0.2">
      <c r="A22378" s="8">
        <v>43735</v>
      </c>
      <c r="B22378" t="s">
        <v>970</v>
      </c>
      <c r="C22378" s="6">
        <v>43725</v>
      </c>
      <c r="D22378" s="1">
        <v>18750</v>
      </c>
      <c r="E22378" s="2">
        <v>1</v>
      </c>
    </row>
    <row r="22379" spans="1:5" x14ac:dyDescent="0.2">
      <c r="A22379" s="8">
        <v>43735</v>
      </c>
      <c r="B22379" t="s">
        <v>17978</v>
      </c>
      <c r="C22379" s="6">
        <v>43725</v>
      </c>
      <c r="D22379" s="1">
        <v>2400000</v>
      </c>
      <c r="E22379" s="2">
        <v>2</v>
      </c>
    </row>
    <row r="22380" spans="1:5" x14ac:dyDescent="0.2">
      <c r="A22380" s="8">
        <v>43735</v>
      </c>
      <c r="B22380" t="s">
        <v>15699</v>
      </c>
      <c r="C22380" s="6">
        <v>43725</v>
      </c>
      <c r="D22380" s="1">
        <v>12000000</v>
      </c>
      <c r="E22380" s="2">
        <v>1</v>
      </c>
    </row>
    <row r="22381" spans="1:5" x14ac:dyDescent="0.2">
      <c r="A22381" s="8">
        <v>43735</v>
      </c>
      <c r="B22381" t="s">
        <v>17979</v>
      </c>
      <c r="C22381" s="6">
        <v>43725</v>
      </c>
      <c r="D22381" s="1">
        <v>6977288</v>
      </c>
      <c r="E22381" s="2">
        <v>26</v>
      </c>
    </row>
    <row r="22382" spans="1:5" x14ac:dyDescent="0.2">
      <c r="A22382" s="8">
        <v>43735</v>
      </c>
      <c r="B22382" t="s">
        <v>9599</v>
      </c>
      <c r="C22382" s="6">
        <v>43725</v>
      </c>
      <c r="D22382" s="1">
        <v>312600</v>
      </c>
      <c r="E22382" s="2">
        <v>3</v>
      </c>
    </row>
    <row r="22383" spans="1:5" x14ac:dyDescent="0.2">
      <c r="A22383" s="8">
        <v>43735</v>
      </c>
      <c r="B22383" t="s">
        <v>17980</v>
      </c>
      <c r="C22383" s="6">
        <v>43725</v>
      </c>
      <c r="D22383" s="1">
        <v>5800000</v>
      </c>
      <c r="E22383" s="2">
        <v>1</v>
      </c>
    </row>
    <row r="22384" spans="1:5" x14ac:dyDescent="0.2">
      <c r="A22384" s="8">
        <v>43735</v>
      </c>
      <c r="B22384" t="s">
        <v>15702</v>
      </c>
      <c r="C22384" s="6">
        <v>43725</v>
      </c>
      <c r="D22384" s="1">
        <v>30000000</v>
      </c>
      <c r="E22384" s="2">
        <v>1</v>
      </c>
    </row>
    <row r="22385" spans="1:5" x14ac:dyDescent="0.2">
      <c r="A22385" s="8">
        <v>43735</v>
      </c>
      <c r="B22385" t="s">
        <v>15795</v>
      </c>
      <c r="C22385" s="6">
        <v>43727</v>
      </c>
      <c r="D22385" s="1">
        <v>602600</v>
      </c>
      <c r="E22385" s="2">
        <v>12</v>
      </c>
    </row>
    <row r="22386" spans="1:5" x14ac:dyDescent="0.2">
      <c r="A22386" s="8">
        <v>43735</v>
      </c>
      <c r="B22386" t="s">
        <v>17530</v>
      </c>
      <c r="C22386" s="6">
        <v>43735</v>
      </c>
      <c r="D22386" s="1">
        <v>662450</v>
      </c>
      <c r="E22386" s="2">
        <v>1</v>
      </c>
    </row>
    <row r="22387" spans="1:5" x14ac:dyDescent="0.2">
      <c r="A22387" s="8">
        <v>43735</v>
      </c>
      <c r="B22387" t="s">
        <v>2074</v>
      </c>
      <c r="C22387" s="6">
        <v>43725</v>
      </c>
      <c r="D22387" s="1">
        <v>14469001.800000001</v>
      </c>
      <c r="E22387" s="2">
        <v>33</v>
      </c>
    </row>
    <row r="22388" spans="1:5" x14ac:dyDescent="0.2">
      <c r="A22388" s="8">
        <v>43734</v>
      </c>
      <c r="B22388" t="s">
        <v>8415</v>
      </c>
      <c r="C22388" s="6">
        <v>43726</v>
      </c>
      <c r="D22388" s="1">
        <v>2400000</v>
      </c>
      <c r="E22388" s="2">
        <v>29</v>
      </c>
    </row>
    <row r="22389" spans="1:5" x14ac:dyDescent="0.2">
      <c r="A22389" s="8">
        <v>43734</v>
      </c>
      <c r="B22389" t="s">
        <v>7796</v>
      </c>
      <c r="C22389" s="6">
        <v>43067</v>
      </c>
      <c r="D22389" s="1">
        <v>2852500</v>
      </c>
      <c r="E22389" s="2">
        <v>65</v>
      </c>
    </row>
    <row r="22390" spans="1:5" x14ac:dyDescent="0.2">
      <c r="A22390" s="8">
        <v>43734</v>
      </c>
      <c r="B22390" t="s">
        <v>732</v>
      </c>
      <c r="C22390" s="6">
        <v>43731</v>
      </c>
      <c r="D22390" s="1">
        <v>240000</v>
      </c>
      <c r="E22390" s="2">
        <v>1</v>
      </c>
    </row>
    <row r="22391" spans="1:5" x14ac:dyDescent="0.2">
      <c r="A22391" s="8">
        <v>43734</v>
      </c>
      <c r="B22391" t="s">
        <v>17247</v>
      </c>
      <c r="C22391" s="6">
        <v>43725</v>
      </c>
      <c r="D22391" s="1">
        <v>35793900</v>
      </c>
      <c r="E22391" s="2">
        <v>3</v>
      </c>
    </row>
    <row r="22392" spans="1:5" x14ac:dyDescent="0.2">
      <c r="A22392" s="8">
        <v>43734</v>
      </c>
      <c r="B22392" t="s">
        <v>7796</v>
      </c>
      <c r="C22392" s="6">
        <v>43067</v>
      </c>
      <c r="D22392" s="1">
        <v>2852500</v>
      </c>
      <c r="E22392" s="2">
        <v>65</v>
      </c>
    </row>
    <row r="22393" spans="1:5" x14ac:dyDescent="0.2">
      <c r="A22393" s="8">
        <v>43734</v>
      </c>
      <c r="B22393" t="s">
        <v>7796</v>
      </c>
      <c r="C22393" s="6">
        <v>43087</v>
      </c>
      <c r="D22393" s="1">
        <v>25000</v>
      </c>
      <c r="E22393" s="2">
        <v>1</v>
      </c>
    </row>
    <row r="22394" spans="1:5" x14ac:dyDescent="0.2">
      <c r="A22394" s="8">
        <v>43734</v>
      </c>
      <c r="B22394" t="s">
        <v>17962</v>
      </c>
      <c r="C22394" s="6">
        <v>43724</v>
      </c>
      <c r="D22394" s="1">
        <v>15235200</v>
      </c>
      <c r="E22394" s="2">
        <v>3</v>
      </c>
    </row>
    <row r="22395" spans="1:5" x14ac:dyDescent="0.2">
      <c r="A22395" s="8">
        <v>43734</v>
      </c>
      <c r="B22395" t="s">
        <v>17963</v>
      </c>
      <c r="C22395" s="6">
        <v>43725</v>
      </c>
      <c r="D22395" s="1">
        <v>150000</v>
      </c>
      <c r="E22395" s="2">
        <v>2</v>
      </c>
    </row>
    <row r="22396" spans="1:5" x14ac:dyDescent="0.2">
      <c r="A22396" s="8">
        <v>43734</v>
      </c>
      <c r="B22396" t="s">
        <v>7796</v>
      </c>
      <c r="C22396" s="6">
        <v>43147</v>
      </c>
      <c r="D22396" s="1">
        <v>11001750</v>
      </c>
      <c r="E22396" s="2">
        <v>109</v>
      </c>
    </row>
    <row r="22397" spans="1:5" x14ac:dyDescent="0.2">
      <c r="A22397" s="8">
        <v>43734</v>
      </c>
      <c r="B22397" t="s">
        <v>11923</v>
      </c>
      <c r="C22397" s="6">
        <v>43728</v>
      </c>
      <c r="D22397" s="1">
        <v>224276</v>
      </c>
      <c r="E22397" s="2">
        <v>4</v>
      </c>
    </row>
    <row r="22398" spans="1:5" x14ac:dyDescent="0.2">
      <c r="A22398" s="8">
        <v>43734</v>
      </c>
      <c r="B22398" t="s">
        <v>7796</v>
      </c>
      <c r="C22398" s="6">
        <v>43332</v>
      </c>
      <c r="D22398" s="1">
        <v>7790720.5</v>
      </c>
      <c r="E22398" s="2">
        <v>116</v>
      </c>
    </row>
    <row r="22399" spans="1:5" x14ac:dyDescent="0.2">
      <c r="A22399" s="8">
        <v>43734</v>
      </c>
      <c r="B22399" t="s">
        <v>17964</v>
      </c>
      <c r="C22399" s="6">
        <v>43725</v>
      </c>
      <c r="D22399" s="1">
        <v>238626</v>
      </c>
      <c r="E22399" s="2">
        <v>2</v>
      </c>
    </row>
    <row r="22400" spans="1:5" x14ac:dyDescent="0.2">
      <c r="A22400" s="8">
        <v>43734</v>
      </c>
      <c r="B22400" t="s">
        <v>11069</v>
      </c>
      <c r="C22400" s="6">
        <v>43728</v>
      </c>
      <c r="D22400" s="1">
        <v>200000.09</v>
      </c>
      <c r="E22400" s="2">
        <v>1</v>
      </c>
    </row>
    <row r="22401" spans="1:5" x14ac:dyDescent="0.2">
      <c r="A22401" s="8">
        <v>43734</v>
      </c>
      <c r="B22401" t="s">
        <v>11069</v>
      </c>
      <c r="C22401" s="6">
        <v>43728</v>
      </c>
      <c r="D22401" s="1">
        <v>200000.09</v>
      </c>
      <c r="E22401" s="2">
        <v>1</v>
      </c>
    </row>
    <row r="22402" spans="1:5" x14ac:dyDescent="0.2">
      <c r="A22402" s="8">
        <v>43734</v>
      </c>
      <c r="B22402" t="s">
        <v>17965</v>
      </c>
      <c r="C22402" s="6">
        <v>43724</v>
      </c>
      <c r="D22402" s="1">
        <v>45000</v>
      </c>
      <c r="E22402" s="2">
        <v>5</v>
      </c>
    </row>
    <row r="22403" spans="1:5" x14ac:dyDescent="0.2">
      <c r="A22403" s="8">
        <v>43734</v>
      </c>
      <c r="B22403" t="s">
        <v>12149</v>
      </c>
      <c r="C22403" s="6">
        <v>43707</v>
      </c>
      <c r="D22403" s="1">
        <v>291526.69</v>
      </c>
      <c r="E22403" s="2">
        <v>10</v>
      </c>
    </row>
    <row r="22404" spans="1:5" x14ac:dyDescent="0.2">
      <c r="A22404" s="8">
        <v>43734</v>
      </c>
      <c r="B22404" t="s">
        <v>12147</v>
      </c>
      <c r="C22404" s="6">
        <v>43731</v>
      </c>
      <c r="D22404" s="1">
        <v>241208</v>
      </c>
      <c r="E22404" s="2">
        <v>7</v>
      </c>
    </row>
    <row r="22405" spans="1:5" x14ac:dyDescent="0.2">
      <c r="A22405" s="8">
        <v>43734</v>
      </c>
      <c r="B22405" t="s">
        <v>4809</v>
      </c>
      <c r="C22405" s="6">
        <v>43724</v>
      </c>
      <c r="D22405" s="1">
        <v>55500</v>
      </c>
      <c r="E22405" s="2">
        <v>5</v>
      </c>
    </row>
    <row r="22406" spans="1:5" x14ac:dyDescent="0.2">
      <c r="A22406" s="8">
        <v>43734</v>
      </c>
      <c r="B22406" t="s">
        <v>17309</v>
      </c>
      <c r="C22406" s="6">
        <v>43726</v>
      </c>
      <c r="D22406" s="1">
        <v>205000</v>
      </c>
      <c r="E22406" s="2">
        <v>4</v>
      </c>
    </row>
    <row r="22407" spans="1:5" x14ac:dyDescent="0.2">
      <c r="A22407" s="8">
        <v>43734</v>
      </c>
      <c r="B22407" t="s">
        <v>1293</v>
      </c>
      <c r="C22407" s="6">
        <v>43725</v>
      </c>
      <c r="D22407" s="1">
        <v>200000</v>
      </c>
      <c r="E22407" s="2">
        <v>1</v>
      </c>
    </row>
    <row r="22408" spans="1:5" x14ac:dyDescent="0.2">
      <c r="A22408" s="8">
        <v>43734</v>
      </c>
      <c r="B22408" t="s">
        <v>10163</v>
      </c>
      <c r="C22408" s="6">
        <v>43727</v>
      </c>
      <c r="D22408" s="1">
        <v>23855778.425999999</v>
      </c>
      <c r="E22408" s="2">
        <v>2</v>
      </c>
    </row>
    <row r="22409" spans="1:5" x14ac:dyDescent="0.2">
      <c r="A22409" s="8">
        <v>43734</v>
      </c>
      <c r="B22409" t="s">
        <v>17966</v>
      </c>
      <c r="C22409" s="6">
        <v>43724</v>
      </c>
      <c r="D22409" s="1">
        <v>300</v>
      </c>
      <c r="E22409" s="2">
        <v>1</v>
      </c>
    </row>
    <row r="22410" spans="1:5" x14ac:dyDescent="0.2">
      <c r="A22410" s="8">
        <v>43734</v>
      </c>
      <c r="B22410" t="s">
        <v>14816</v>
      </c>
      <c r="C22410" s="6">
        <v>43728</v>
      </c>
      <c r="D22410" s="1">
        <v>50000</v>
      </c>
      <c r="E22410" s="2">
        <v>1</v>
      </c>
    </row>
    <row r="22411" spans="1:5" x14ac:dyDescent="0.2">
      <c r="A22411" s="8">
        <v>43734</v>
      </c>
      <c r="B22411" t="s">
        <v>17967</v>
      </c>
      <c r="C22411" s="6">
        <v>43728</v>
      </c>
      <c r="D22411" s="1">
        <v>550000</v>
      </c>
      <c r="E22411" s="2">
        <v>17</v>
      </c>
    </row>
    <row r="22412" spans="1:5" x14ac:dyDescent="0.2">
      <c r="A22412" s="8">
        <v>43734</v>
      </c>
      <c r="B22412" t="s">
        <v>17968</v>
      </c>
      <c r="C22412" s="6">
        <v>43728</v>
      </c>
      <c r="D22412" s="1">
        <v>2190375</v>
      </c>
      <c r="E22412" s="2">
        <v>2</v>
      </c>
    </row>
    <row r="22413" spans="1:5" x14ac:dyDescent="0.2">
      <c r="A22413" s="8">
        <v>43734</v>
      </c>
      <c r="B22413" t="s">
        <v>15134</v>
      </c>
      <c r="C22413" s="6">
        <v>43724</v>
      </c>
      <c r="D22413" s="1">
        <v>22600</v>
      </c>
      <c r="E22413" s="2">
        <v>1</v>
      </c>
    </row>
    <row r="22414" spans="1:5" x14ac:dyDescent="0.2">
      <c r="A22414" s="8">
        <v>43734</v>
      </c>
      <c r="B22414" t="s">
        <v>143</v>
      </c>
      <c r="C22414" s="6">
        <v>43725</v>
      </c>
      <c r="D22414" s="1">
        <v>43748100</v>
      </c>
      <c r="E22414" s="2">
        <v>2</v>
      </c>
    </row>
    <row r="22415" spans="1:5" x14ac:dyDescent="0.2">
      <c r="A22415" s="8">
        <v>43734</v>
      </c>
      <c r="B22415" t="s">
        <v>8625</v>
      </c>
      <c r="C22415" s="6">
        <v>43714</v>
      </c>
      <c r="D22415" s="1">
        <v>200022</v>
      </c>
      <c r="E22415" s="2">
        <v>2</v>
      </c>
    </row>
    <row r="22416" spans="1:5" x14ac:dyDescent="0.2">
      <c r="A22416" s="8">
        <v>43734</v>
      </c>
      <c r="B22416" t="s">
        <v>17024</v>
      </c>
      <c r="C22416" s="6">
        <v>43724</v>
      </c>
      <c r="D22416" s="1">
        <v>292000</v>
      </c>
      <c r="E22416" s="2">
        <v>16</v>
      </c>
    </row>
    <row r="22417" spans="1:5" x14ac:dyDescent="0.2">
      <c r="A22417" s="8">
        <v>43734</v>
      </c>
      <c r="B22417" t="s">
        <v>13905</v>
      </c>
      <c r="C22417" s="6">
        <v>43725</v>
      </c>
      <c r="D22417" s="1">
        <v>149999.98000000001</v>
      </c>
      <c r="E22417" s="2">
        <v>1</v>
      </c>
    </row>
    <row r="22418" spans="1:5" x14ac:dyDescent="0.2">
      <c r="A22418" s="8">
        <v>43734</v>
      </c>
      <c r="B22418" t="s">
        <v>10573</v>
      </c>
      <c r="C22418" s="6">
        <v>43724</v>
      </c>
      <c r="D22418" s="1">
        <v>1881981.98</v>
      </c>
      <c r="E22418" s="2">
        <v>32</v>
      </c>
    </row>
    <row r="22419" spans="1:5" x14ac:dyDescent="0.2">
      <c r="A22419" s="8">
        <v>43734</v>
      </c>
      <c r="B22419" t="s">
        <v>17079</v>
      </c>
      <c r="C22419" s="6">
        <v>43724</v>
      </c>
      <c r="D22419" s="1">
        <v>6569418.2400000002</v>
      </c>
      <c r="E22419" s="2">
        <v>1</v>
      </c>
    </row>
    <row r="22420" spans="1:5" x14ac:dyDescent="0.2">
      <c r="A22420" s="8">
        <v>43734</v>
      </c>
      <c r="B22420" t="s">
        <v>17944</v>
      </c>
      <c r="C22420" s="6">
        <v>43724</v>
      </c>
      <c r="D22420" s="1">
        <v>77500.800000000003</v>
      </c>
      <c r="E22420" s="2">
        <v>2</v>
      </c>
    </row>
    <row r="22421" spans="1:5" x14ac:dyDescent="0.2">
      <c r="A22421" s="8">
        <v>43734</v>
      </c>
      <c r="B22421" t="s">
        <v>10558</v>
      </c>
      <c r="C22421" s="6">
        <v>43724</v>
      </c>
      <c r="D22421" s="1">
        <v>708176.01</v>
      </c>
      <c r="E22421" s="2">
        <v>5</v>
      </c>
    </row>
    <row r="22422" spans="1:5" x14ac:dyDescent="0.2">
      <c r="A22422" s="8">
        <v>43734</v>
      </c>
      <c r="B22422" t="s">
        <v>14433</v>
      </c>
      <c r="C22422" s="6">
        <v>43728</v>
      </c>
      <c r="D22422" s="1">
        <v>3784000</v>
      </c>
      <c r="E22422" s="2">
        <v>1</v>
      </c>
    </row>
    <row r="22423" spans="1:5" x14ac:dyDescent="0.2">
      <c r="A22423" s="8">
        <v>43734</v>
      </c>
      <c r="B22423" t="s">
        <v>752</v>
      </c>
      <c r="C22423" s="6">
        <v>43724</v>
      </c>
      <c r="D22423" s="1">
        <v>1091767.8</v>
      </c>
      <c r="E22423" s="2">
        <v>21</v>
      </c>
    </row>
    <row r="22424" spans="1:5" x14ac:dyDescent="0.2">
      <c r="A22424" s="8">
        <v>43734</v>
      </c>
      <c r="B22424" t="s">
        <v>1171</v>
      </c>
      <c r="C22424" s="6">
        <v>43727</v>
      </c>
      <c r="D22424" s="1">
        <v>457500</v>
      </c>
      <c r="E22424" s="2">
        <v>9</v>
      </c>
    </row>
    <row r="22425" spans="1:5" x14ac:dyDescent="0.2">
      <c r="A22425" s="8">
        <v>43734</v>
      </c>
      <c r="B22425" t="s">
        <v>17608</v>
      </c>
      <c r="C22425" s="6">
        <v>43658</v>
      </c>
      <c r="D22425" s="1">
        <v>5845582.5</v>
      </c>
      <c r="E22425" s="2">
        <v>6</v>
      </c>
    </row>
    <row r="22426" spans="1:5" x14ac:dyDescent="0.2">
      <c r="A22426" s="8">
        <v>43734</v>
      </c>
      <c r="B22426" t="s">
        <v>17577</v>
      </c>
      <c r="C22426" s="6">
        <v>43724</v>
      </c>
      <c r="D22426" s="1">
        <v>420999</v>
      </c>
      <c r="E22426" s="2">
        <v>11</v>
      </c>
    </row>
    <row r="22427" spans="1:5" x14ac:dyDescent="0.2">
      <c r="A22427" s="8">
        <v>43734</v>
      </c>
      <c r="B22427" t="s">
        <v>5199</v>
      </c>
      <c r="C22427" s="6">
        <v>43724</v>
      </c>
      <c r="D22427" s="1">
        <v>2631715.2000000002</v>
      </c>
      <c r="E22427" s="2">
        <v>1</v>
      </c>
    </row>
    <row r="22428" spans="1:5" x14ac:dyDescent="0.2">
      <c r="A22428" s="8">
        <v>43733</v>
      </c>
      <c r="B22428" t="s">
        <v>17895</v>
      </c>
      <c r="C22428" s="6">
        <v>43712</v>
      </c>
      <c r="D22428" s="1">
        <v>3510000</v>
      </c>
      <c r="E22428" s="2">
        <v>9</v>
      </c>
    </row>
    <row r="22429" spans="1:5" x14ac:dyDescent="0.2">
      <c r="A22429" s="8">
        <v>43733</v>
      </c>
      <c r="B22429" t="s">
        <v>17892</v>
      </c>
      <c r="C22429" s="6">
        <v>43712</v>
      </c>
      <c r="D22429" s="1">
        <v>1430500</v>
      </c>
      <c r="E22429" s="2">
        <v>11</v>
      </c>
    </row>
    <row r="22430" spans="1:5" x14ac:dyDescent="0.2">
      <c r="A22430" s="8">
        <v>43733</v>
      </c>
      <c r="B22430" t="s">
        <v>7796</v>
      </c>
      <c r="C22430" s="6">
        <v>43045</v>
      </c>
      <c r="D22430" s="1">
        <v>5338000</v>
      </c>
      <c r="E22430" s="2">
        <v>71</v>
      </c>
    </row>
    <row r="22431" spans="1:5" x14ac:dyDescent="0.2">
      <c r="A22431" s="8">
        <v>43733</v>
      </c>
      <c r="B22431" t="s">
        <v>17953</v>
      </c>
      <c r="C22431" s="6">
        <v>43732</v>
      </c>
      <c r="D22431" s="1">
        <v>1092500</v>
      </c>
      <c r="E22431" s="2">
        <v>6</v>
      </c>
    </row>
    <row r="22432" spans="1:5" x14ac:dyDescent="0.2">
      <c r="A22432" s="8">
        <v>43733</v>
      </c>
      <c r="B22432" t="s">
        <v>17954</v>
      </c>
      <c r="C22432" s="6">
        <v>43725</v>
      </c>
      <c r="D22432" s="1">
        <v>65000</v>
      </c>
      <c r="E22432" s="2">
        <v>2</v>
      </c>
    </row>
    <row r="22433" spans="1:5" x14ac:dyDescent="0.2">
      <c r="A22433" s="8">
        <v>43733</v>
      </c>
      <c r="B22433" t="s">
        <v>5565</v>
      </c>
      <c r="C22433" s="6">
        <v>43724</v>
      </c>
      <c r="D22433" s="1">
        <v>4408223.9760999996</v>
      </c>
      <c r="E22433" s="2">
        <v>1</v>
      </c>
    </row>
    <row r="22434" spans="1:5" x14ac:dyDescent="0.2">
      <c r="A22434" s="8">
        <v>43733</v>
      </c>
      <c r="B22434" t="s">
        <v>1488</v>
      </c>
      <c r="C22434" s="6">
        <v>43726</v>
      </c>
      <c r="D22434" s="1">
        <v>500000</v>
      </c>
      <c r="E22434" s="2">
        <v>1</v>
      </c>
    </row>
    <row r="22435" spans="1:5" x14ac:dyDescent="0.2">
      <c r="A22435" s="8">
        <v>43733</v>
      </c>
      <c r="B22435" t="s">
        <v>17955</v>
      </c>
      <c r="C22435" s="6">
        <v>43627</v>
      </c>
      <c r="D22435" s="1">
        <v>20000</v>
      </c>
      <c r="E22435" s="2">
        <v>1</v>
      </c>
    </row>
    <row r="22436" spans="1:5" x14ac:dyDescent="0.2">
      <c r="A22436" s="8">
        <v>43733</v>
      </c>
      <c r="B22436" t="s">
        <v>5699</v>
      </c>
      <c r="C22436" s="6">
        <v>43728</v>
      </c>
      <c r="D22436" s="1">
        <v>102000</v>
      </c>
      <c r="E22436" s="2">
        <v>1</v>
      </c>
    </row>
    <row r="22437" spans="1:5" x14ac:dyDescent="0.2">
      <c r="A22437" s="8">
        <v>43733</v>
      </c>
      <c r="B22437" t="s">
        <v>6459</v>
      </c>
      <c r="C22437" s="6">
        <v>43726</v>
      </c>
      <c r="D22437" s="1">
        <v>75000</v>
      </c>
      <c r="E22437" s="2">
        <v>1</v>
      </c>
    </row>
    <row r="22438" spans="1:5" x14ac:dyDescent="0.2">
      <c r="A22438" s="8">
        <v>43733</v>
      </c>
      <c r="B22438" t="s">
        <v>6676</v>
      </c>
      <c r="C22438" s="6">
        <v>43724</v>
      </c>
      <c r="D22438" s="1">
        <v>100000</v>
      </c>
      <c r="E22438" s="2">
        <v>1</v>
      </c>
    </row>
    <row r="22439" spans="1:5" x14ac:dyDescent="0.2">
      <c r="A22439" s="8">
        <v>43733</v>
      </c>
      <c r="B22439" t="s">
        <v>12147</v>
      </c>
      <c r="C22439" s="6">
        <v>43731</v>
      </c>
      <c r="D22439" s="1">
        <v>241208</v>
      </c>
      <c r="E22439" s="2">
        <v>7</v>
      </c>
    </row>
    <row r="22440" spans="1:5" x14ac:dyDescent="0.2">
      <c r="A22440" s="8">
        <v>43733</v>
      </c>
      <c r="B22440" t="s">
        <v>1018</v>
      </c>
      <c r="C22440" s="6">
        <v>43724</v>
      </c>
      <c r="D22440" s="1">
        <v>180000</v>
      </c>
      <c r="E22440" s="2">
        <v>1</v>
      </c>
    </row>
    <row r="22441" spans="1:5" x14ac:dyDescent="0.2">
      <c r="A22441" s="8">
        <v>43733</v>
      </c>
      <c r="B22441" t="s">
        <v>1925</v>
      </c>
      <c r="C22441" s="6">
        <v>43725</v>
      </c>
      <c r="D22441" s="1">
        <v>423540</v>
      </c>
      <c r="E22441" s="2">
        <v>1</v>
      </c>
    </row>
    <row r="22442" spans="1:5" x14ac:dyDescent="0.2">
      <c r="A22442" s="8">
        <v>43733</v>
      </c>
      <c r="B22442" t="s">
        <v>936</v>
      </c>
      <c r="C22442" s="6">
        <v>43732</v>
      </c>
      <c r="D22442" s="1">
        <v>997280</v>
      </c>
      <c r="E22442" s="2">
        <v>7</v>
      </c>
    </row>
    <row r="22443" spans="1:5" x14ac:dyDescent="0.2">
      <c r="A22443" s="8">
        <v>43733</v>
      </c>
      <c r="B22443" t="s">
        <v>17956</v>
      </c>
      <c r="C22443" s="6">
        <v>43725</v>
      </c>
      <c r="D22443" s="1">
        <v>11931300</v>
      </c>
      <c r="E22443" s="2">
        <v>5</v>
      </c>
    </row>
    <row r="22444" spans="1:5" x14ac:dyDescent="0.2">
      <c r="A22444" s="8">
        <v>43733</v>
      </c>
      <c r="B22444" t="s">
        <v>611</v>
      </c>
      <c r="C22444" s="6">
        <v>43731</v>
      </c>
      <c r="D22444" s="1">
        <v>1000000</v>
      </c>
      <c r="E22444" s="2">
        <v>1</v>
      </c>
    </row>
    <row r="22445" spans="1:5" x14ac:dyDescent="0.2">
      <c r="A22445" s="8">
        <v>43733</v>
      </c>
      <c r="B22445" t="s">
        <v>11831</v>
      </c>
      <c r="C22445" s="6">
        <v>43727</v>
      </c>
      <c r="D22445" s="1">
        <v>2500</v>
      </c>
      <c r="E22445" s="2">
        <v>1</v>
      </c>
    </row>
    <row r="22446" spans="1:5" x14ac:dyDescent="0.2">
      <c r="A22446" s="8">
        <v>43733</v>
      </c>
      <c r="B22446" t="s">
        <v>17957</v>
      </c>
      <c r="C22446" s="6">
        <v>43725</v>
      </c>
      <c r="D22446" s="1">
        <v>3137000</v>
      </c>
      <c r="E22446" s="2">
        <v>52</v>
      </c>
    </row>
    <row r="22447" spans="1:5" x14ac:dyDescent="0.2">
      <c r="A22447" s="8">
        <v>43733</v>
      </c>
      <c r="B22447" t="s">
        <v>17958</v>
      </c>
      <c r="C22447" s="6">
        <v>43725</v>
      </c>
      <c r="D22447" s="1">
        <v>4756325</v>
      </c>
      <c r="E22447" s="2">
        <v>80</v>
      </c>
    </row>
    <row r="22448" spans="1:5" x14ac:dyDescent="0.2">
      <c r="A22448" s="8">
        <v>43733</v>
      </c>
      <c r="B22448" t="s">
        <v>14144</v>
      </c>
      <c r="C22448" s="6">
        <v>43724</v>
      </c>
      <c r="D22448" s="1">
        <v>129950</v>
      </c>
      <c r="E22448" s="2">
        <v>1</v>
      </c>
    </row>
    <row r="22449" spans="1:5" x14ac:dyDescent="0.2">
      <c r="A22449" s="8">
        <v>43733</v>
      </c>
      <c r="B22449" t="s">
        <v>17959</v>
      </c>
      <c r="C22449" s="6">
        <v>43725</v>
      </c>
      <c r="D22449" s="1">
        <v>20000</v>
      </c>
      <c r="E22449" s="2">
        <v>1</v>
      </c>
    </row>
    <row r="22450" spans="1:5" x14ac:dyDescent="0.2">
      <c r="A22450" s="8">
        <v>43733</v>
      </c>
      <c r="B22450" t="s">
        <v>17960</v>
      </c>
      <c r="C22450" s="6">
        <v>43726</v>
      </c>
      <c r="D22450" s="1">
        <v>170000</v>
      </c>
      <c r="E22450" s="2">
        <v>1</v>
      </c>
    </row>
    <row r="22451" spans="1:5" x14ac:dyDescent="0.2">
      <c r="A22451" s="8">
        <v>43733</v>
      </c>
      <c r="B22451" t="s">
        <v>1581</v>
      </c>
      <c r="C22451" s="6">
        <v>43726</v>
      </c>
      <c r="D22451" s="1">
        <v>150000</v>
      </c>
      <c r="E22451" s="2">
        <v>1</v>
      </c>
    </row>
    <row r="22452" spans="1:5" x14ac:dyDescent="0.2">
      <c r="A22452" s="8">
        <v>43733</v>
      </c>
      <c r="B22452" t="s">
        <v>17961</v>
      </c>
      <c r="C22452" s="6">
        <v>43724</v>
      </c>
      <c r="D22452" s="1">
        <v>350</v>
      </c>
      <c r="E22452" s="2">
        <v>2</v>
      </c>
    </row>
    <row r="22453" spans="1:5" x14ac:dyDescent="0.2">
      <c r="A22453" s="8">
        <v>43732</v>
      </c>
      <c r="B22453" t="s">
        <v>12147</v>
      </c>
      <c r="C22453" s="6">
        <v>43731</v>
      </c>
      <c r="D22453" s="1">
        <v>241208</v>
      </c>
      <c r="E22453" s="2">
        <v>7</v>
      </c>
    </row>
    <row r="22454" spans="1:5" x14ac:dyDescent="0.2">
      <c r="A22454" s="8">
        <v>43732</v>
      </c>
      <c r="B22454" t="s">
        <v>14233</v>
      </c>
      <c r="C22454" s="6">
        <v>43724</v>
      </c>
      <c r="D22454" s="1">
        <v>5000</v>
      </c>
      <c r="E22454" s="2">
        <v>1</v>
      </c>
    </row>
    <row r="22455" spans="1:5" x14ac:dyDescent="0.2">
      <c r="A22455" s="8">
        <v>43732</v>
      </c>
      <c r="B22455" t="s">
        <v>17948</v>
      </c>
      <c r="C22455" s="6">
        <v>43724</v>
      </c>
      <c r="D22455" s="1">
        <v>35833190.399999999</v>
      </c>
      <c r="E22455" s="2">
        <v>5</v>
      </c>
    </row>
    <row r="22456" spans="1:5" x14ac:dyDescent="0.2">
      <c r="A22456" s="8">
        <v>43732</v>
      </c>
      <c r="B22456" t="s">
        <v>17949</v>
      </c>
      <c r="C22456" s="6">
        <v>43725</v>
      </c>
      <c r="D22456" s="1">
        <v>5302800</v>
      </c>
      <c r="E22456" s="2">
        <v>1</v>
      </c>
    </row>
    <row r="22457" spans="1:5" x14ac:dyDescent="0.2">
      <c r="A22457" s="8">
        <v>43732</v>
      </c>
      <c r="B22457" t="s">
        <v>17950</v>
      </c>
      <c r="C22457" s="6">
        <v>43724</v>
      </c>
      <c r="D22457" s="1">
        <v>210000</v>
      </c>
      <c r="E22457" s="2">
        <v>2</v>
      </c>
    </row>
    <row r="22458" spans="1:5" x14ac:dyDescent="0.2">
      <c r="A22458" s="8">
        <v>43732</v>
      </c>
      <c r="B22458" t="s">
        <v>17351</v>
      </c>
      <c r="C22458" s="6">
        <v>43724</v>
      </c>
      <c r="D22458" s="1">
        <v>1699092.6</v>
      </c>
      <c r="E22458" s="2">
        <v>1</v>
      </c>
    </row>
    <row r="22459" spans="1:5" x14ac:dyDescent="0.2">
      <c r="A22459" s="8">
        <v>43732</v>
      </c>
      <c r="B22459" t="s">
        <v>15146</v>
      </c>
      <c r="C22459" s="6">
        <v>43728</v>
      </c>
      <c r="D22459" s="1">
        <v>915377.93</v>
      </c>
      <c r="E22459" s="2">
        <v>1</v>
      </c>
    </row>
    <row r="22460" spans="1:5" x14ac:dyDescent="0.2">
      <c r="A22460" s="8">
        <v>43732</v>
      </c>
      <c r="B22460" t="s">
        <v>8293</v>
      </c>
      <c r="C22460" s="6">
        <v>43724</v>
      </c>
      <c r="D22460" s="1">
        <v>26496000</v>
      </c>
      <c r="E22460" s="2">
        <v>2</v>
      </c>
    </row>
    <row r="22461" spans="1:5" x14ac:dyDescent="0.2">
      <c r="A22461" s="8">
        <v>43732</v>
      </c>
      <c r="B22461" t="s">
        <v>17951</v>
      </c>
      <c r="C22461" s="6">
        <v>43724</v>
      </c>
      <c r="D22461" s="1">
        <v>33095491.199999999</v>
      </c>
      <c r="E22461" s="2">
        <v>1</v>
      </c>
    </row>
    <row r="22462" spans="1:5" x14ac:dyDescent="0.2">
      <c r="A22462" s="8">
        <v>43732</v>
      </c>
      <c r="B22462" t="s">
        <v>1063</v>
      </c>
      <c r="C22462" s="6">
        <v>43728</v>
      </c>
      <c r="D22462" s="1">
        <v>2000003.25</v>
      </c>
      <c r="E22462" s="2">
        <v>1</v>
      </c>
    </row>
    <row r="22463" spans="1:5" x14ac:dyDescent="0.2">
      <c r="A22463" s="8">
        <v>43732</v>
      </c>
      <c r="B22463" t="s">
        <v>17467</v>
      </c>
      <c r="C22463" s="6">
        <v>43727</v>
      </c>
      <c r="D22463" s="1">
        <v>435000</v>
      </c>
      <c r="E22463" s="2">
        <v>6</v>
      </c>
    </row>
    <row r="22464" spans="1:5" x14ac:dyDescent="0.2">
      <c r="A22464" s="8">
        <v>43732</v>
      </c>
      <c r="B22464" t="s">
        <v>2070</v>
      </c>
      <c r="C22464" s="6">
        <v>43724</v>
      </c>
      <c r="D22464" s="1">
        <v>3702833.25</v>
      </c>
      <c r="E22464" s="2">
        <v>17</v>
      </c>
    </row>
    <row r="22465" spans="1:5" x14ac:dyDescent="0.2">
      <c r="A22465" s="8">
        <v>43732</v>
      </c>
      <c r="B22465" t="s">
        <v>3010</v>
      </c>
      <c r="C22465" s="6">
        <v>43720</v>
      </c>
      <c r="D22465" s="1">
        <v>15300</v>
      </c>
      <c r="E22465" s="2">
        <v>1</v>
      </c>
    </row>
    <row r="22466" spans="1:5" x14ac:dyDescent="0.2">
      <c r="A22466" s="8">
        <v>43732</v>
      </c>
      <c r="B22466" t="s">
        <v>14357</v>
      </c>
      <c r="C22466" s="6">
        <v>43709</v>
      </c>
      <c r="D22466" s="1">
        <v>1200000</v>
      </c>
      <c r="E22466" s="2">
        <v>1</v>
      </c>
    </row>
    <row r="22467" spans="1:5" x14ac:dyDescent="0.2">
      <c r="A22467" s="8">
        <v>43732</v>
      </c>
      <c r="B22467" t="s">
        <v>14357</v>
      </c>
      <c r="C22467" s="6">
        <v>43723</v>
      </c>
      <c r="D22467" s="1">
        <v>600000</v>
      </c>
      <c r="E22467" s="2">
        <v>1</v>
      </c>
    </row>
    <row r="22468" spans="1:5" x14ac:dyDescent="0.2">
      <c r="A22468" s="8">
        <v>43732</v>
      </c>
      <c r="B22468" t="s">
        <v>5565</v>
      </c>
      <c r="C22468" s="6">
        <v>43724</v>
      </c>
      <c r="D22468" s="1">
        <v>14694079.9202</v>
      </c>
      <c r="E22468" s="2">
        <v>1</v>
      </c>
    </row>
    <row r="22469" spans="1:5" x14ac:dyDescent="0.2">
      <c r="A22469" s="8">
        <v>43732</v>
      </c>
      <c r="B22469" t="s">
        <v>12534</v>
      </c>
      <c r="C22469" s="6">
        <v>43725</v>
      </c>
      <c r="D22469" s="1">
        <v>14553070.605</v>
      </c>
      <c r="E22469" s="2">
        <v>2</v>
      </c>
    </row>
    <row r="22470" spans="1:5" x14ac:dyDescent="0.2">
      <c r="A22470" s="8">
        <v>43732</v>
      </c>
      <c r="B22470" t="s">
        <v>17952</v>
      </c>
      <c r="C22470" s="6">
        <v>43717</v>
      </c>
      <c r="D22470" s="1">
        <v>24999.96</v>
      </c>
      <c r="E22470" s="2">
        <v>1</v>
      </c>
    </row>
    <row r="22471" spans="1:5" x14ac:dyDescent="0.2">
      <c r="A22471" s="8">
        <v>43732</v>
      </c>
      <c r="B22471" t="s">
        <v>16656</v>
      </c>
      <c r="C22471" s="6">
        <v>43728</v>
      </c>
      <c r="D22471" s="1">
        <v>859998</v>
      </c>
      <c r="E22471" s="2">
        <v>19</v>
      </c>
    </row>
    <row r="22472" spans="1:5" x14ac:dyDescent="0.2">
      <c r="A22472" s="8">
        <v>43731</v>
      </c>
      <c r="B22472" t="s">
        <v>17938</v>
      </c>
      <c r="C22472" s="6">
        <v>43727</v>
      </c>
      <c r="D22472" s="1">
        <v>3898146</v>
      </c>
      <c r="E22472" s="2">
        <v>1</v>
      </c>
    </row>
    <row r="22473" spans="1:5" x14ac:dyDescent="0.2">
      <c r="A22473" s="8">
        <v>43731</v>
      </c>
      <c r="B22473" t="s">
        <v>2549</v>
      </c>
      <c r="C22473" s="6">
        <v>43608</v>
      </c>
      <c r="D22473" s="1">
        <v>12005156.41</v>
      </c>
      <c r="E22473" s="2">
        <v>1</v>
      </c>
    </row>
    <row r="22474" spans="1:5" x14ac:dyDescent="0.2">
      <c r="A22474" s="8">
        <v>43731</v>
      </c>
      <c r="B22474" t="s">
        <v>17939</v>
      </c>
      <c r="C22474" s="6">
        <v>43721</v>
      </c>
      <c r="D22474" s="1">
        <v>6628500</v>
      </c>
      <c r="E22474" s="2">
        <v>2</v>
      </c>
    </row>
    <row r="22475" spans="1:5" x14ac:dyDescent="0.2">
      <c r="A22475" s="8">
        <v>43731</v>
      </c>
      <c r="B22475" t="s">
        <v>15542</v>
      </c>
      <c r="C22475" s="6">
        <v>43720</v>
      </c>
      <c r="D22475" s="1">
        <v>1670366</v>
      </c>
      <c r="E22475" s="2">
        <v>28</v>
      </c>
    </row>
    <row r="22476" spans="1:5" x14ac:dyDescent="0.2">
      <c r="A22476" s="8">
        <v>43731</v>
      </c>
      <c r="B22476" t="s">
        <v>10241</v>
      </c>
      <c r="C22476" s="6">
        <v>43719</v>
      </c>
      <c r="D22476" s="1">
        <v>419950</v>
      </c>
      <c r="E22476" s="2">
        <v>1941</v>
      </c>
    </row>
    <row r="22477" spans="1:5" x14ac:dyDescent="0.2">
      <c r="A22477" s="8">
        <v>43731</v>
      </c>
      <c r="B22477" t="s">
        <v>9721</v>
      </c>
      <c r="C22477" s="6">
        <v>43720</v>
      </c>
      <c r="D22477" s="1">
        <v>52820000</v>
      </c>
      <c r="E22477" s="2">
        <v>2</v>
      </c>
    </row>
    <row r="22478" spans="1:5" x14ac:dyDescent="0.2">
      <c r="A22478" s="8">
        <v>43731</v>
      </c>
      <c r="B22478" t="s">
        <v>12742</v>
      </c>
      <c r="C22478" s="6">
        <v>43719</v>
      </c>
      <c r="D22478" s="1">
        <v>500000</v>
      </c>
      <c r="E22478" s="2">
        <v>1</v>
      </c>
    </row>
    <row r="22479" spans="1:5" x14ac:dyDescent="0.2">
      <c r="A22479" s="8">
        <v>43731</v>
      </c>
      <c r="B22479" t="s">
        <v>15723</v>
      </c>
      <c r="C22479" s="6">
        <v>43724</v>
      </c>
      <c r="D22479" s="1">
        <v>483400</v>
      </c>
      <c r="E22479" s="2">
        <v>9</v>
      </c>
    </row>
    <row r="22480" spans="1:5" x14ac:dyDescent="0.2">
      <c r="A22480" s="8">
        <v>43731</v>
      </c>
      <c r="B22480" t="s">
        <v>15633</v>
      </c>
      <c r="C22480" s="6">
        <v>43724</v>
      </c>
      <c r="D22480" s="1">
        <v>2423000</v>
      </c>
      <c r="E22480" s="2">
        <v>4</v>
      </c>
    </row>
    <row r="22481" spans="1:5" x14ac:dyDescent="0.2">
      <c r="A22481" s="8">
        <v>43731</v>
      </c>
      <c r="B22481" t="s">
        <v>14885</v>
      </c>
      <c r="C22481" s="6">
        <v>43719</v>
      </c>
      <c r="D22481" s="1">
        <v>305000</v>
      </c>
      <c r="E22481" s="2">
        <v>2</v>
      </c>
    </row>
    <row r="22482" spans="1:5" x14ac:dyDescent="0.2">
      <c r="A22482" s="8">
        <v>43731</v>
      </c>
      <c r="B22482" t="s">
        <v>16955</v>
      </c>
      <c r="C22482" s="6">
        <v>43720</v>
      </c>
      <c r="D22482" s="1">
        <v>120512131</v>
      </c>
      <c r="E22482" s="2">
        <v>3</v>
      </c>
    </row>
    <row r="22483" spans="1:5" x14ac:dyDescent="0.2">
      <c r="A22483" s="8">
        <v>43731</v>
      </c>
      <c r="B22483" t="s">
        <v>11621</v>
      </c>
      <c r="C22483" s="6">
        <v>43726</v>
      </c>
      <c r="D22483" s="1">
        <v>99999.9</v>
      </c>
      <c r="E22483" s="2">
        <v>3</v>
      </c>
    </row>
    <row r="22484" spans="1:5" x14ac:dyDescent="0.2">
      <c r="A22484" s="8">
        <v>43731</v>
      </c>
      <c r="B22484" t="s">
        <v>17940</v>
      </c>
      <c r="C22484" s="6">
        <v>43726</v>
      </c>
      <c r="D22484" s="1">
        <v>2649.96</v>
      </c>
      <c r="E22484" s="2">
        <v>1</v>
      </c>
    </row>
    <row r="22485" spans="1:5" x14ac:dyDescent="0.2">
      <c r="A22485" s="8">
        <v>43731</v>
      </c>
      <c r="B22485" t="s">
        <v>17941</v>
      </c>
      <c r="C22485" s="6">
        <v>43727</v>
      </c>
      <c r="D22485" s="1">
        <v>2569.9499999999998</v>
      </c>
      <c r="E22485" s="2">
        <v>1</v>
      </c>
    </row>
    <row r="22486" spans="1:5" x14ac:dyDescent="0.2">
      <c r="A22486" s="8">
        <v>43731</v>
      </c>
      <c r="B22486" t="s">
        <v>17455</v>
      </c>
      <c r="C22486" s="6">
        <v>43728</v>
      </c>
      <c r="D22486" s="1">
        <v>514000</v>
      </c>
      <c r="E22486" s="2">
        <v>7</v>
      </c>
    </row>
    <row r="22487" spans="1:5" x14ac:dyDescent="0.2">
      <c r="A22487" s="8">
        <v>43731</v>
      </c>
      <c r="B22487" t="s">
        <v>17942</v>
      </c>
      <c r="C22487" s="6">
        <v>43725</v>
      </c>
      <c r="D22487" s="1">
        <v>238626</v>
      </c>
      <c r="E22487" s="2">
        <v>2</v>
      </c>
    </row>
    <row r="22488" spans="1:5" x14ac:dyDescent="0.2">
      <c r="A22488" s="8">
        <v>43731</v>
      </c>
      <c r="B22488" t="s">
        <v>17943</v>
      </c>
      <c r="C22488" s="6">
        <v>43721</v>
      </c>
      <c r="D22488" s="1">
        <v>5269040</v>
      </c>
      <c r="E22488" s="2">
        <v>2</v>
      </c>
    </row>
    <row r="22489" spans="1:5" x14ac:dyDescent="0.2">
      <c r="A22489" s="8">
        <v>43731</v>
      </c>
      <c r="B22489" t="s">
        <v>17553</v>
      </c>
      <c r="C22489" s="6">
        <v>43720</v>
      </c>
      <c r="D22489" s="1">
        <v>11186835.8332</v>
      </c>
      <c r="E22489" s="2">
        <v>1</v>
      </c>
    </row>
    <row r="22490" spans="1:5" x14ac:dyDescent="0.2">
      <c r="A22490" s="8">
        <v>43731</v>
      </c>
      <c r="B22490" t="s">
        <v>17942</v>
      </c>
      <c r="C22490" s="6">
        <v>43725</v>
      </c>
      <c r="D22490" s="1">
        <v>11931.3</v>
      </c>
      <c r="E22490" s="2">
        <v>1</v>
      </c>
    </row>
    <row r="22491" spans="1:5" x14ac:dyDescent="0.2">
      <c r="A22491" s="8">
        <v>43731</v>
      </c>
      <c r="B22491" t="s">
        <v>17944</v>
      </c>
      <c r="C22491" s="6">
        <v>43724</v>
      </c>
      <c r="D22491" s="1">
        <v>25833.599999999999</v>
      </c>
      <c r="E22491" s="2">
        <v>1</v>
      </c>
    </row>
    <row r="22492" spans="1:5" x14ac:dyDescent="0.2">
      <c r="A22492" s="8">
        <v>43731</v>
      </c>
      <c r="B22492" t="s">
        <v>14676</v>
      </c>
      <c r="C22492" s="6">
        <v>43724</v>
      </c>
      <c r="D22492" s="1">
        <v>1985475</v>
      </c>
      <c r="E22492" s="2">
        <v>4</v>
      </c>
    </row>
    <row r="22493" spans="1:5" x14ac:dyDescent="0.2">
      <c r="A22493" s="8">
        <v>43731</v>
      </c>
      <c r="B22493" t="s">
        <v>17945</v>
      </c>
      <c r="C22493" s="6">
        <v>43725</v>
      </c>
      <c r="D22493" s="1">
        <v>18334431</v>
      </c>
      <c r="E22493" s="2">
        <v>8</v>
      </c>
    </row>
    <row r="22494" spans="1:5" x14ac:dyDescent="0.2">
      <c r="A22494" s="8">
        <v>43731</v>
      </c>
      <c r="B22494" t="s">
        <v>3332</v>
      </c>
      <c r="C22494" s="6">
        <v>43724</v>
      </c>
      <c r="D22494" s="1">
        <v>32830133.760000002</v>
      </c>
      <c r="E22494" s="2">
        <v>3</v>
      </c>
    </row>
    <row r="22495" spans="1:5" x14ac:dyDescent="0.2">
      <c r="A22495" s="8">
        <v>43731</v>
      </c>
      <c r="B22495" t="s">
        <v>17946</v>
      </c>
      <c r="C22495" s="6">
        <v>43725</v>
      </c>
      <c r="D22495" s="1">
        <v>1861282.8</v>
      </c>
      <c r="E22495" s="2">
        <v>5</v>
      </c>
    </row>
    <row r="22496" spans="1:5" x14ac:dyDescent="0.2">
      <c r="A22496" s="8">
        <v>43731</v>
      </c>
      <c r="B22496" t="s">
        <v>17947</v>
      </c>
      <c r="C22496" s="6">
        <v>43724</v>
      </c>
      <c r="D22496" s="1">
        <v>3947215.1</v>
      </c>
      <c r="E22496" s="2">
        <v>1</v>
      </c>
    </row>
    <row r="22497" spans="1:5" x14ac:dyDescent="0.2">
      <c r="A22497" s="8">
        <v>43731</v>
      </c>
      <c r="B22497" t="s">
        <v>5351</v>
      </c>
      <c r="C22497" s="6">
        <v>43724</v>
      </c>
      <c r="D22497" s="1">
        <v>7948800</v>
      </c>
      <c r="E22497" s="2">
        <v>2</v>
      </c>
    </row>
    <row r="22498" spans="1:5" x14ac:dyDescent="0.2">
      <c r="A22498" s="8">
        <v>43731</v>
      </c>
      <c r="B22498" t="s">
        <v>9725</v>
      </c>
      <c r="C22498" s="6">
        <v>43721</v>
      </c>
      <c r="D22498" s="1">
        <v>419047</v>
      </c>
      <c r="E22498" s="2">
        <v>12</v>
      </c>
    </row>
    <row r="22499" spans="1:5" x14ac:dyDescent="0.2">
      <c r="A22499" s="8">
        <v>43731</v>
      </c>
      <c r="B22499" t="s">
        <v>8695</v>
      </c>
      <c r="C22499" s="6">
        <v>43672</v>
      </c>
      <c r="D22499" s="1">
        <v>85000</v>
      </c>
      <c r="E22499" s="2">
        <v>5</v>
      </c>
    </row>
    <row r="22500" spans="1:5" x14ac:dyDescent="0.2">
      <c r="A22500" s="8">
        <v>43731</v>
      </c>
      <c r="B22500" t="s">
        <v>700</v>
      </c>
      <c r="C22500" s="6">
        <v>43719</v>
      </c>
      <c r="D22500" s="1">
        <v>95617507.915399984</v>
      </c>
      <c r="E22500" s="2">
        <v>6</v>
      </c>
    </row>
    <row r="22501" spans="1:5" x14ac:dyDescent="0.2">
      <c r="A22501" s="8">
        <v>43731</v>
      </c>
      <c r="B22501" t="s">
        <v>9699</v>
      </c>
      <c r="C22501" s="6">
        <v>43721</v>
      </c>
      <c r="D22501" s="1">
        <v>7342000</v>
      </c>
      <c r="E22501" s="2">
        <v>1</v>
      </c>
    </row>
    <row r="22502" spans="1:5" x14ac:dyDescent="0.2">
      <c r="A22502" s="8">
        <v>43731</v>
      </c>
      <c r="B22502" t="s">
        <v>8291</v>
      </c>
      <c r="C22502" s="6">
        <v>43719</v>
      </c>
      <c r="D22502" s="1">
        <v>9225777.3300000001</v>
      </c>
      <c r="E22502" s="2">
        <v>1</v>
      </c>
    </row>
    <row r="22503" spans="1:5" x14ac:dyDescent="0.2">
      <c r="A22503" s="8">
        <v>43731</v>
      </c>
      <c r="B22503" t="s">
        <v>144</v>
      </c>
      <c r="C22503" s="6">
        <v>43677</v>
      </c>
      <c r="D22503" s="1">
        <v>2332420.7400000002</v>
      </c>
      <c r="E22503" s="2">
        <v>9</v>
      </c>
    </row>
    <row r="22504" spans="1:5" x14ac:dyDescent="0.2">
      <c r="A22504" s="8">
        <v>43731</v>
      </c>
      <c r="B22504" t="s">
        <v>10549</v>
      </c>
      <c r="C22504" s="6">
        <v>43718</v>
      </c>
      <c r="D22504" s="1">
        <v>350000</v>
      </c>
      <c r="E22504" s="2">
        <v>1</v>
      </c>
    </row>
    <row r="22505" spans="1:5" x14ac:dyDescent="0.2">
      <c r="A22505" s="8">
        <v>43731</v>
      </c>
      <c r="B22505" t="s">
        <v>14343</v>
      </c>
      <c r="C22505" s="6">
        <v>43721</v>
      </c>
      <c r="D22505" s="1">
        <v>200000</v>
      </c>
      <c r="E22505" s="2">
        <v>1</v>
      </c>
    </row>
    <row r="22506" spans="1:5" x14ac:dyDescent="0.2">
      <c r="A22506" s="8">
        <v>43731</v>
      </c>
      <c r="B22506" t="s">
        <v>2671</v>
      </c>
      <c r="C22506" s="6">
        <v>43721</v>
      </c>
      <c r="D22506" s="1">
        <v>111352617.02</v>
      </c>
      <c r="E22506" s="2">
        <v>15</v>
      </c>
    </row>
    <row r="22507" spans="1:5" x14ac:dyDescent="0.2">
      <c r="A22507" s="8">
        <v>43731</v>
      </c>
      <c r="B22507" t="s">
        <v>6329</v>
      </c>
      <c r="C22507" s="6">
        <v>43719</v>
      </c>
      <c r="D22507" s="1">
        <v>704188.96</v>
      </c>
      <c r="E22507" s="2">
        <v>5</v>
      </c>
    </row>
    <row r="22508" spans="1:5" x14ac:dyDescent="0.2">
      <c r="A22508" s="8">
        <v>43731</v>
      </c>
      <c r="B22508" t="s">
        <v>14386</v>
      </c>
      <c r="C22508" s="6">
        <v>43719</v>
      </c>
      <c r="D22508" s="1">
        <v>75000</v>
      </c>
      <c r="E22508" s="2">
        <v>1</v>
      </c>
    </row>
    <row r="22509" spans="1:5" x14ac:dyDescent="0.2">
      <c r="A22509" s="8">
        <v>43731</v>
      </c>
      <c r="B22509" t="s">
        <v>304</v>
      </c>
      <c r="C22509" s="6">
        <v>43721</v>
      </c>
      <c r="D22509" s="1">
        <v>12859290</v>
      </c>
      <c r="E22509" s="2">
        <v>3</v>
      </c>
    </row>
    <row r="22510" spans="1:5" x14ac:dyDescent="0.2">
      <c r="A22510" s="8">
        <v>43731</v>
      </c>
      <c r="B22510" t="s">
        <v>17944</v>
      </c>
      <c r="C22510" s="6">
        <v>43724</v>
      </c>
      <c r="D22510" s="1">
        <v>51670</v>
      </c>
      <c r="E22510" s="2">
        <v>1</v>
      </c>
    </row>
    <row r="22511" spans="1:5" x14ac:dyDescent="0.2">
      <c r="A22511" s="8">
        <v>43731</v>
      </c>
      <c r="B22511" t="s">
        <v>10187</v>
      </c>
      <c r="C22511" s="6">
        <v>43721</v>
      </c>
      <c r="D22511" s="1">
        <v>25000.02</v>
      </c>
      <c r="E22511" s="2">
        <v>1</v>
      </c>
    </row>
    <row r="22512" spans="1:5" x14ac:dyDescent="0.2">
      <c r="A22512" s="8">
        <v>43731</v>
      </c>
      <c r="B22512" t="s">
        <v>2010</v>
      </c>
      <c r="C22512" s="6">
        <v>43720</v>
      </c>
      <c r="D22512" s="1">
        <v>65743733.5</v>
      </c>
      <c r="E22512" s="2">
        <v>5</v>
      </c>
    </row>
    <row r="22513" spans="1:5" x14ac:dyDescent="0.2">
      <c r="A22513" s="8">
        <v>43730</v>
      </c>
      <c r="B22513" t="s">
        <v>14156</v>
      </c>
      <c r="C22513" s="6">
        <v>43724</v>
      </c>
      <c r="D22513" s="1">
        <v>1000</v>
      </c>
      <c r="E22513" s="2">
        <v>1</v>
      </c>
    </row>
    <row r="22514" spans="1:5" x14ac:dyDescent="0.2">
      <c r="A22514" s="8">
        <v>43729</v>
      </c>
      <c r="B22514" t="s">
        <v>17820</v>
      </c>
      <c r="C22514" s="6">
        <v>43719</v>
      </c>
      <c r="D22514" s="1">
        <v>50040</v>
      </c>
      <c r="E22514" s="2">
        <v>1</v>
      </c>
    </row>
    <row r="22515" spans="1:5" x14ac:dyDescent="0.2">
      <c r="A22515" s="8">
        <v>43729</v>
      </c>
      <c r="B22515" t="s">
        <v>14086</v>
      </c>
      <c r="C22515" s="6">
        <v>43719</v>
      </c>
      <c r="D22515" s="1">
        <v>28500</v>
      </c>
      <c r="E22515" s="2">
        <v>4</v>
      </c>
    </row>
    <row r="22516" spans="1:5" x14ac:dyDescent="0.2">
      <c r="A22516" s="8">
        <v>43728</v>
      </c>
      <c r="B22516" t="s">
        <v>17566</v>
      </c>
      <c r="C22516" s="6">
        <v>43657</v>
      </c>
      <c r="D22516" s="1">
        <v>3204545</v>
      </c>
      <c r="E22516" s="2">
        <v>7</v>
      </c>
    </row>
    <row r="22517" spans="1:5" x14ac:dyDescent="0.2">
      <c r="A22517" s="8">
        <v>43728</v>
      </c>
      <c r="B22517" t="s">
        <v>17930</v>
      </c>
      <c r="C22517" s="6">
        <v>43719</v>
      </c>
      <c r="D22517" s="1">
        <v>148615810.5</v>
      </c>
      <c r="E22517" s="2">
        <v>29</v>
      </c>
    </row>
    <row r="22518" spans="1:5" x14ac:dyDescent="0.2">
      <c r="A22518" s="8">
        <v>43728</v>
      </c>
      <c r="B22518" t="s">
        <v>17931</v>
      </c>
      <c r="C22518" s="6">
        <v>43728</v>
      </c>
      <c r="D22518" s="1">
        <v>3000000.05</v>
      </c>
      <c r="E22518" s="2">
        <v>11</v>
      </c>
    </row>
    <row r="22519" spans="1:5" x14ac:dyDescent="0.2">
      <c r="A22519" s="8">
        <v>43728</v>
      </c>
      <c r="B22519" t="s">
        <v>1585</v>
      </c>
      <c r="C22519" s="6">
        <v>43727</v>
      </c>
      <c r="D22519" s="1">
        <v>55000</v>
      </c>
      <c r="E22519" s="2">
        <v>1</v>
      </c>
    </row>
    <row r="22520" spans="1:5" x14ac:dyDescent="0.2">
      <c r="A22520" s="8">
        <v>43728</v>
      </c>
      <c r="B22520" t="s">
        <v>7828</v>
      </c>
      <c r="C22520" s="6">
        <v>43713</v>
      </c>
      <c r="D22520" s="1">
        <v>1045600</v>
      </c>
      <c r="E22520" s="2">
        <v>29</v>
      </c>
    </row>
    <row r="22521" spans="1:5" x14ac:dyDescent="0.2">
      <c r="A22521" s="8">
        <v>43728</v>
      </c>
      <c r="B22521" t="s">
        <v>17839</v>
      </c>
      <c r="C22521" s="6">
        <v>43721</v>
      </c>
      <c r="D22521" s="1">
        <v>50000</v>
      </c>
      <c r="E22521" s="2">
        <v>1</v>
      </c>
    </row>
    <row r="22522" spans="1:5" x14ac:dyDescent="0.2">
      <c r="A22522" s="8">
        <v>43728</v>
      </c>
      <c r="B22522" t="s">
        <v>17932</v>
      </c>
      <c r="C22522" s="6">
        <v>43718</v>
      </c>
      <c r="D22522" s="1">
        <v>1166000</v>
      </c>
      <c r="E22522" s="2">
        <v>10</v>
      </c>
    </row>
    <row r="22523" spans="1:5" x14ac:dyDescent="0.2">
      <c r="A22523" s="8">
        <v>43728</v>
      </c>
      <c r="B22523" t="s">
        <v>15706</v>
      </c>
      <c r="C22523" s="6">
        <v>43720</v>
      </c>
      <c r="D22523" s="1">
        <v>261000</v>
      </c>
      <c r="E22523" s="2">
        <v>3</v>
      </c>
    </row>
    <row r="22524" spans="1:5" x14ac:dyDescent="0.2">
      <c r="A22524" s="8">
        <v>43728</v>
      </c>
      <c r="B22524" t="s">
        <v>6468</v>
      </c>
      <c r="C22524" s="6">
        <v>43721</v>
      </c>
      <c r="D22524" s="1">
        <v>53028000</v>
      </c>
      <c r="E22524" s="2">
        <v>2</v>
      </c>
    </row>
    <row r="22525" spans="1:5" x14ac:dyDescent="0.2">
      <c r="A22525" s="8">
        <v>43728</v>
      </c>
      <c r="B22525" t="s">
        <v>593</v>
      </c>
      <c r="C22525" s="6">
        <v>43719</v>
      </c>
      <c r="D22525" s="1">
        <v>13181000</v>
      </c>
      <c r="E22525" s="2">
        <v>1</v>
      </c>
    </row>
    <row r="22526" spans="1:5" x14ac:dyDescent="0.2">
      <c r="A22526" s="8">
        <v>43728</v>
      </c>
      <c r="B22526" t="s">
        <v>8233</v>
      </c>
      <c r="C22526" s="6">
        <v>43724</v>
      </c>
      <c r="D22526" s="1">
        <v>90000</v>
      </c>
      <c r="E22526" s="2">
        <v>1</v>
      </c>
    </row>
    <row r="22527" spans="1:5" x14ac:dyDescent="0.2">
      <c r="A22527" s="8">
        <v>43728</v>
      </c>
      <c r="B22527" t="s">
        <v>17891</v>
      </c>
      <c r="C22527" s="6">
        <v>43705</v>
      </c>
      <c r="D22527" s="1">
        <v>3088999.8</v>
      </c>
      <c r="E22527" s="2">
        <v>6</v>
      </c>
    </row>
    <row r="22528" spans="1:5" x14ac:dyDescent="0.2">
      <c r="A22528" s="8">
        <v>43728</v>
      </c>
      <c r="B22528" t="s">
        <v>15460</v>
      </c>
      <c r="C22528" s="6">
        <v>43719</v>
      </c>
      <c r="D22528" s="1">
        <v>18500</v>
      </c>
      <c r="E22528" s="2">
        <v>2</v>
      </c>
    </row>
    <row r="22529" spans="1:5" x14ac:dyDescent="0.2">
      <c r="A22529" s="8">
        <v>43728</v>
      </c>
      <c r="B22529" t="s">
        <v>10573</v>
      </c>
      <c r="C22529" s="6">
        <v>43717</v>
      </c>
      <c r="D22529" s="1">
        <v>2254028</v>
      </c>
      <c r="E22529" s="2">
        <v>28</v>
      </c>
    </row>
    <row r="22530" spans="1:5" x14ac:dyDescent="0.2">
      <c r="A22530" s="8">
        <v>43728</v>
      </c>
      <c r="B22530" t="s">
        <v>17933</v>
      </c>
      <c r="C22530" s="6">
        <v>43720</v>
      </c>
      <c r="D22530" s="1">
        <v>6786379.6299999999</v>
      </c>
      <c r="E22530" s="2">
        <v>2</v>
      </c>
    </row>
    <row r="22531" spans="1:5" x14ac:dyDescent="0.2">
      <c r="A22531" s="8">
        <v>43728</v>
      </c>
      <c r="B22531" t="s">
        <v>17934</v>
      </c>
      <c r="C22531" s="6">
        <v>43728</v>
      </c>
      <c r="D22531" s="1">
        <v>59000</v>
      </c>
      <c r="E22531" s="2">
        <v>2</v>
      </c>
    </row>
    <row r="22532" spans="1:5" x14ac:dyDescent="0.2">
      <c r="A22532" s="8">
        <v>43728</v>
      </c>
      <c r="B22532" t="s">
        <v>752</v>
      </c>
      <c r="C22532" s="6">
        <v>43717</v>
      </c>
      <c r="D22532" s="1">
        <v>1135470.8</v>
      </c>
      <c r="E22532" s="2">
        <v>19</v>
      </c>
    </row>
    <row r="22533" spans="1:5" x14ac:dyDescent="0.2">
      <c r="A22533" s="8">
        <v>43728</v>
      </c>
      <c r="B22533" t="s">
        <v>8433</v>
      </c>
      <c r="C22533" s="6">
        <v>43717</v>
      </c>
      <c r="D22533" s="1">
        <v>1371390</v>
      </c>
      <c r="E22533" s="2">
        <v>10</v>
      </c>
    </row>
    <row r="22534" spans="1:5" x14ac:dyDescent="0.2">
      <c r="A22534" s="8">
        <v>43728</v>
      </c>
      <c r="B22534" t="s">
        <v>11659</v>
      </c>
      <c r="C22534" s="6">
        <v>43718</v>
      </c>
      <c r="D22534" s="1">
        <v>6568542.4349999996</v>
      </c>
      <c r="E22534" s="2">
        <v>1</v>
      </c>
    </row>
    <row r="22535" spans="1:5" x14ac:dyDescent="0.2">
      <c r="A22535" s="8">
        <v>43728</v>
      </c>
      <c r="B22535" t="s">
        <v>11467</v>
      </c>
      <c r="C22535" s="6">
        <v>43721</v>
      </c>
      <c r="D22535" s="1">
        <v>50000</v>
      </c>
      <c r="E22535" s="2">
        <v>1</v>
      </c>
    </row>
    <row r="22536" spans="1:5" x14ac:dyDescent="0.2">
      <c r="A22536" s="8">
        <v>43728</v>
      </c>
      <c r="B22536" t="s">
        <v>17935</v>
      </c>
      <c r="C22536" s="6">
        <v>43717</v>
      </c>
      <c r="D22536" s="1">
        <v>3137400</v>
      </c>
      <c r="E22536" s="2">
        <v>1</v>
      </c>
    </row>
    <row r="22537" spans="1:5" x14ac:dyDescent="0.2">
      <c r="A22537" s="8">
        <v>43728</v>
      </c>
      <c r="B22537" t="s">
        <v>847</v>
      </c>
      <c r="C22537" s="6">
        <v>43717</v>
      </c>
      <c r="D22537" s="1">
        <v>334492.55</v>
      </c>
      <c r="E22537" s="2">
        <v>9</v>
      </c>
    </row>
    <row r="22538" spans="1:5" x14ac:dyDescent="0.2">
      <c r="A22538" s="8">
        <v>43728</v>
      </c>
      <c r="B22538" t="s">
        <v>17936</v>
      </c>
      <c r="C22538" s="6">
        <v>43719</v>
      </c>
      <c r="D22538" s="1">
        <v>200000</v>
      </c>
      <c r="E22538" s="2">
        <v>4</v>
      </c>
    </row>
    <row r="22539" spans="1:5" x14ac:dyDescent="0.2">
      <c r="A22539" s="8">
        <v>43728</v>
      </c>
      <c r="B22539" t="s">
        <v>8414</v>
      </c>
      <c r="C22539" s="6">
        <v>43718</v>
      </c>
      <c r="D22539" s="1">
        <v>4000100</v>
      </c>
      <c r="E22539" s="2">
        <v>7</v>
      </c>
    </row>
    <row r="22540" spans="1:5" x14ac:dyDescent="0.2">
      <c r="A22540" s="8">
        <v>43728</v>
      </c>
      <c r="B22540" t="s">
        <v>17723</v>
      </c>
      <c r="C22540" s="6">
        <v>43718</v>
      </c>
      <c r="D22540" s="1">
        <v>2400000</v>
      </c>
      <c r="E22540" s="2">
        <v>1</v>
      </c>
    </row>
    <row r="22541" spans="1:5" x14ac:dyDescent="0.2">
      <c r="A22541" s="8">
        <v>43728</v>
      </c>
      <c r="B22541" t="s">
        <v>2415</v>
      </c>
      <c r="C22541" s="6">
        <v>43720</v>
      </c>
      <c r="D22541" s="1">
        <v>231500</v>
      </c>
      <c r="E22541" s="2">
        <v>7</v>
      </c>
    </row>
    <row r="22542" spans="1:5" x14ac:dyDescent="0.2">
      <c r="A22542" s="8">
        <v>43728</v>
      </c>
      <c r="B22542" t="s">
        <v>15194</v>
      </c>
      <c r="C22542" s="6">
        <v>43718</v>
      </c>
      <c r="D22542" s="1">
        <v>2000000</v>
      </c>
      <c r="E22542" s="2">
        <v>1</v>
      </c>
    </row>
    <row r="22543" spans="1:5" x14ac:dyDescent="0.2">
      <c r="A22543" s="8">
        <v>43728</v>
      </c>
      <c r="B22543" t="s">
        <v>1992</v>
      </c>
      <c r="C22543" s="6">
        <v>43718</v>
      </c>
      <c r="D22543" s="1">
        <v>9207100</v>
      </c>
      <c r="E22543" s="2">
        <v>1</v>
      </c>
    </row>
    <row r="22544" spans="1:5" x14ac:dyDescent="0.2">
      <c r="A22544" s="8">
        <v>43728</v>
      </c>
      <c r="B22544" t="s">
        <v>1735</v>
      </c>
      <c r="C22544" s="6">
        <v>43719</v>
      </c>
      <c r="D22544" s="1">
        <v>1588474.98</v>
      </c>
      <c r="E22544" s="2">
        <v>5</v>
      </c>
    </row>
    <row r="22545" spans="1:5" x14ac:dyDescent="0.2">
      <c r="A22545" s="8">
        <v>43728</v>
      </c>
      <c r="B22545" t="s">
        <v>1202</v>
      </c>
      <c r="C22545" s="6">
        <v>43719</v>
      </c>
      <c r="D22545" s="1">
        <v>23100000</v>
      </c>
      <c r="E22545" s="2">
        <v>3</v>
      </c>
    </row>
    <row r="22546" spans="1:5" x14ac:dyDescent="0.2">
      <c r="A22546" s="8">
        <v>43728</v>
      </c>
      <c r="B22546" t="s">
        <v>17937</v>
      </c>
      <c r="C22546" s="6">
        <v>43720</v>
      </c>
      <c r="D22546" s="1">
        <v>634499.94999999995</v>
      </c>
      <c r="E22546" s="2">
        <v>12</v>
      </c>
    </row>
    <row r="22547" spans="1:5" x14ac:dyDescent="0.2">
      <c r="A22547" s="8">
        <v>43727.593310185184</v>
      </c>
      <c r="B22547" t="s">
        <v>9434</v>
      </c>
      <c r="C22547" s="5" t="s">
        <v>3334</v>
      </c>
      <c r="D22547" s="1">
        <v>750000</v>
      </c>
      <c r="E22547" s="1">
        <v>6</v>
      </c>
    </row>
    <row r="22548" spans="1:5" x14ac:dyDescent="0.2">
      <c r="A22548" s="8">
        <v>43727.586481481485</v>
      </c>
      <c r="B22548" t="s">
        <v>9434</v>
      </c>
      <c r="C22548" s="5" t="s">
        <v>1869</v>
      </c>
      <c r="D22548" s="1">
        <v>15000</v>
      </c>
      <c r="E22548" s="1">
        <v>1</v>
      </c>
    </row>
    <row r="22549" spans="1:5" x14ac:dyDescent="0.2">
      <c r="A22549" s="8">
        <v>43727.580289351848</v>
      </c>
      <c r="B22549" t="s">
        <v>9434</v>
      </c>
      <c r="C22549" s="5" t="s">
        <v>591</v>
      </c>
      <c r="D22549" s="1">
        <v>585000</v>
      </c>
      <c r="E22549" s="1">
        <v>9</v>
      </c>
    </row>
    <row r="22550" spans="1:5" x14ac:dyDescent="0.2">
      <c r="A22550" s="8">
        <v>43727.572083333333</v>
      </c>
      <c r="B22550" t="s">
        <v>9434</v>
      </c>
      <c r="C22550" s="5" t="s">
        <v>9463</v>
      </c>
      <c r="D22550" s="1">
        <v>100000</v>
      </c>
      <c r="E22550" s="1">
        <v>1</v>
      </c>
    </row>
    <row r="22551" spans="1:5" x14ac:dyDescent="0.2">
      <c r="A22551" s="8">
        <v>43727.566064814811</v>
      </c>
      <c r="B22551" t="s">
        <v>9434</v>
      </c>
      <c r="C22551" s="5" t="s">
        <v>9438</v>
      </c>
      <c r="D22551" s="1">
        <v>1643000</v>
      </c>
      <c r="E22551" s="1">
        <v>11</v>
      </c>
    </row>
    <row r="22552" spans="1:5" x14ac:dyDescent="0.2">
      <c r="A22552" s="8">
        <v>43727.521608796298</v>
      </c>
      <c r="B22552" t="s">
        <v>9434</v>
      </c>
      <c r="C22552" s="5" t="s">
        <v>1057</v>
      </c>
      <c r="D22552" s="1">
        <v>1055000</v>
      </c>
      <c r="E22552" s="1">
        <v>9</v>
      </c>
    </row>
    <row r="22553" spans="1:5" x14ac:dyDescent="0.2">
      <c r="A22553" s="8">
        <v>43727</v>
      </c>
      <c r="B22553" t="s">
        <v>5631</v>
      </c>
      <c r="C22553" s="6">
        <v>43720</v>
      </c>
      <c r="D22553" s="1">
        <v>1319945.3899999999</v>
      </c>
      <c r="E22553" s="2">
        <v>1</v>
      </c>
    </row>
    <row r="22554" spans="1:5" x14ac:dyDescent="0.2">
      <c r="A22554" s="8">
        <v>43727</v>
      </c>
      <c r="B22554" t="s">
        <v>11431</v>
      </c>
      <c r="C22554" s="6">
        <v>43717</v>
      </c>
      <c r="D22554" s="1">
        <v>7893000</v>
      </c>
      <c r="E22554" s="2">
        <v>2</v>
      </c>
    </row>
    <row r="22555" spans="1:5" x14ac:dyDescent="0.2">
      <c r="A22555" s="8">
        <v>43727</v>
      </c>
      <c r="B22555" t="s">
        <v>8014</v>
      </c>
      <c r="C22555" s="6">
        <v>43724</v>
      </c>
      <c r="D22555" s="1">
        <v>888292.5</v>
      </c>
      <c r="E22555" s="2">
        <v>27</v>
      </c>
    </row>
    <row r="22556" spans="1:5" x14ac:dyDescent="0.2">
      <c r="A22556" s="8">
        <v>43727</v>
      </c>
      <c r="B22556" t="s">
        <v>17923</v>
      </c>
      <c r="C22556" s="6">
        <v>43719</v>
      </c>
      <c r="D22556" s="1">
        <v>1800000</v>
      </c>
      <c r="E22556" s="2">
        <v>18</v>
      </c>
    </row>
    <row r="22557" spans="1:5" x14ac:dyDescent="0.2">
      <c r="A22557" s="8">
        <v>43727</v>
      </c>
      <c r="B22557" t="s">
        <v>15319</v>
      </c>
      <c r="C22557" s="6">
        <v>43718</v>
      </c>
      <c r="D22557" s="1">
        <v>553100.03</v>
      </c>
      <c r="E22557" s="2">
        <v>4</v>
      </c>
    </row>
    <row r="22558" spans="1:5" x14ac:dyDescent="0.2">
      <c r="A22558" s="8">
        <v>43727</v>
      </c>
      <c r="B22558" t="s">
        <v>1937</v>
      </c>
      <c r="C22558" s="6">
        <v>43717</v>
      </c>
      <c r="D22558" s="1">
        <v>6701500</v>
      </c>
      <c r="E22558" s="2">
        <v>45</v>
      </c>
    </row>
    <row r="22559" spans="1:5" x14ac:dyDescent="0.2">
      <c r="A22559" s="8">
        <v>43727</v>
      </c>
      <c r="B22559" t="s">
        <v>17892</v>
      </c>
      <c r="C22559" s="6">
        <v>43706</v>
      </c>
      <c r="D22559" s="1">
        <v>1430500</v>
      </c>
      <c r="E22559" s="2">
        <v>11</v>
      </c>
    </row>
    <row r="22560" spans="1:5" x14ac:dyDescent="0.2">
      <c r="A22560" s="8">
        <v>43727</v>
      </c>
      <c r="B22560" t="s">
        <v>8428</v>
      </c>
      <c r="C22560" s="6">
        <v>43717</v>
      </c>
      <c r="D22560" s="1">
        <v>20390250</v>
      </c>
      <c r="E22560" s="2">
        <v>7</v>
      </c>
    </row>
    <row r="22561" spans="1:5" x14ac:dyDescent="0.2">
      <c r="A22561" s="8">
        <v>43727</v>
      </c>
      <c r="B22561" t="s">
        <v>1195</v>
      </c>
      <c r="C22561" s="6">
        <v>43718</v>
      </c>
      <c r="D22561" s="1">
        <v>205650</v>
      </c>
      <c r="E22561" s="2">
        <v>11</v>
      </c>
    </row>
    <row r="22562" spans="1:5" x14ac:dyDescent="0.2">
      <c r="A22562" s="8">
        <v>43727</v>
      </c>
      <c r="B22562" t="s">
        <v>14662</v>
      </c>
      <c r="C22562" s="6">
        <v>43724</v>
      </c>
      <c r="D22562" s="1">
        <v>149991.96</v>
      </c>
      <c r="E22562" s="2">
        <v>1</v>
      </c>
    </row>
    <row r="22563" spans="1:5" x14ac:dyDescent="0.2">
      <c r="A22563" s="8">
        <v>43727</v>
      </c>
      <c r="B22563" t="s">
        <v>2552</v>
      </c>
      <c r="C22563" s="6">
        <v>43685</v>
      </c>
      <c r="D22563" s="1">
        <v>800000</v>
      </c>
      <c r="E22563" s="2">
        <v>1</v>
      </c>
    </row>
    <row r="22564" spans="1:5" x14ac:dyDescent="0.2">
      <c r="A22564" s="8">
        <v>43727</v>
      </c>
      <c r="B22564" t="s">
        <v>17924</v>
      </c>
      <c r="C22564" s="6">
        <v>43707</v>
      </c>
      <c r="D22564" s="1">
        <v>50000</v>
      </c>
      <c r="E22564" s="2">
        <v>1</v>
      </c>
    </row>
    <row r="22565" spans="1:5" x14ac:dyDescent="0.2">
      <c r="A22565" s="8">
        <v>43727</v>
      </c>
      <c r="B22565" t="s">
        <v>17913</v>
      </c>
      <c r="C22565" s="6">
        <v>43718</v>
      </c>
      <c r="D22565" s="1">
        <v>90000</v>
      </c>
      <c r="E22565" s="2">
        <v>1</v>
      </c>
    </row>
    <row r="22566" spans="1:5" x14ac:dyDescent="0.2">
      <c r="A22566" s="8">
        <v>43727</v>
      </c>
      <c r="B22566" t="s">
        <v>2767</v>
      </c>
      <c r="C22566" s="6">
        <v>43717</v>
      </c>
      <c r="D22566" s="1">
        <v>320801.11</v>
      </c>
      <c r="E22566" s="2">
        <v>2</v>
      </c>
    </row>
    <row r="22567" spans="1:5" x14ac:dyDescent="0.2">
      <c r="A22567" s="8">
        <v>43727</v>
      </c>
      <c r="B22567" t="s">
        <v>17925</v>
      </c>
      <c r="C22567" s="6">
        <v>43717</v>
      </c>
      <c r="D22567" s="1">
        <v>165600</v>
      </c>
      <c r="E22567" s="2">
        <v>2</v>
      </c>
    </row>
    <row r="22568" spans="1:5" x14ac:dyDescent="0.2">
      <c r="A22568" s="8">
        <v>43727</v>
      </c>
      <c r="B22568" t="s">
        <v>635</v>
      </c>
      <c r="C22568" s="6">
        <v>43720</v>
      </c>
      <c r="D22568" s="1">
        <v>5000</v>
      </c>
      <c r="E22568" s="2">
        <v>1</v>
      </c>
    </row>
    <row r="22569" spans="1:5" x14ac:dyDescent="0.2">
      <c r="A22569" s="8">
        <v>43727</v>
      </c>
      <c r="B22569" t="s">
        <v>5494</v>
      </c>
      <c r="C22569" s="6">
        <v>43717</v>
      </c>
      <c r="D22569" s="1">
        <v>28915531.920000002</v>
      </c>
      <c r="E22569" s="2">
        <v>4</v>
      </c>
    </row>
    <row r="22570" spans="1:5" x14ac:dyDescent="0.2">
      <c r="A22570" s="8">
        <v>43727</v>
      </c>
      <c r="B22570" t="s">
        <v>17926</v>
      </c>
      <c r="C22570" s="6">
        <v>43718</v>
      </c>
      <c r="D22570" s="1">
        <v>195650.88</v>
      </c>
      <c r="E22570" s="2">
        <v>1</v>
      </c>
    </row>
    <row r="22571" spans="1:5" x14ac:dyDescent="0.2">
      <c r="A22571" s="8">
        <v>43727</v>
      </c>
      <c r="B22571" t="s">
        <v>15754</v>
      </c>
      <c r="C22571" s="6">
        <v>43713</v>
      </c>
      <c r="D22571" s="1">
        <v>603710</v>
      </c>
      <c r="E22571" s="2">
        <v>6</v>
      </c>
    </row>
    <row r="22572" spans="1:5" x14ac:dyDescent="0.2">
      <c r="A22572" s="8">
        <v>43727</v>
      </c>
      <c r="B22572" t="s">
        <v>17079</v>
      </c>
      <c r="C22572" s="6">
        <v>43724</v>
      </c>
      <c r="D22572" s="1">
        <v>6624000</v>
      </c>
      <c r="E22572" s="2">
        <v>1</v>
      </c>
    </row>
    <row r="22573" spans="1:5" x14ac:dyDescent="0.2">
      <c r="A22573" s="8">
        <v>43727</v>
      </c>
      <c r="B22573" t="s">
        <v>11209</v>
      </c>
      <c r="C22573" s="6">
        <v>43720</v>
      </c>
      <c r="D22573" s="1">
        <v>7251274.8600000003</v>
      </c>
      <c r="E22573" s="2">
        <v>2</v>
      </c>
    </row>
    <row r="22574" spans="1:5" x14ac:dyDescent="0.2">
      <c r="A22574" s="8">
        <v>43727</v>
      </c>
      <c r="B22574" t="s">
        <v>5791</v>
      </c>
      <c r="C22574" s="6">
        <v>43724</v>
      </c>
      <c r="D22574" s="1">
        <v>125000</v>
      </c>
      <c r="E22574" s="2">
        <v>2</v>
      </c>
    </row>
    <row r="22575" spans="1:5" x14ac:dyDescent="0.2">
      <c r="A22575" s="8">
        <v>43727</v>
      </c>
      <c r="B22575" t="s">
        <v>2802</v>
      </c>
      <c r="C22575" s="6">
        <v>43720</v>
      </c>
      <c r="D22575" s="1">
        <v>121486000</v>
      </c>
      <c r="E22575" s="2">
        <v>5</v>
      </c>
    </row>
    <row r="22576" spans="1:5" x14ac:dyDescent="0.2">
      <c r="A22576" s="8">
        <v>43727</v>
      </c>
      <c r="B22576" t="s">
        <v>2217</v>
      </c>
      <c r="C22576" s="6">
        <v>43721</v>
      </c>
      <c r="D22576" s="1">
        <v>907844</v>
      </c>
      <c r="E22576" s="2">
        <v>6</v>
      </c>
    </row>
    <row r="22577" spans="1:5" x14ac:dyDescent="0.2">
      <c r="A22577" s="8">
        <v>43727</v>
      </c>
      <c r="B22577" t="s">
        <v>17910</v>
      </c>
      <c r="C22577" s="6">
        <v>43720</v>
      </c>
      <c r="D22577" s="1">
        <v>725000</v>
      </c>
      <c r="E22577" s="2">
        <v>4</v>
      </c>
    </row>
    <row r="22578" spans="1:5" x14ac:dyDescent="0.2">
      <c r="A22578" s="8">
        <v>43727</v>
      </c>
      <c r="B22578" t="s">
        <v>11861</v>
      </c>
      <c r="C22578" s="6">
        <v>43726</v>
      </c>
      <c r="D22578" s="1">
        <v>79203.16</v>
      </c>
      <c r="E22578" s="2">
        <v>1</v>
      </c>
    </row>
    <row r="22579" spans="1:5" x14ac:dyDescent="0.2">
      <c r="A22579" s="8">
        <v>43727</v>
      </c>
      <c r="B22579" t="s">
        <v>15484</v>
      </c>
      <c r="C22579" s="6">
        <v>43717</v>
      </c>
      <c r="D22579" s="1">
        <v>2027650.02</v>
      </c>
      <c r="E22579" s="2">
        <v>21</v>
      </c>
    </row>
    <row r="22580" spans="1:5" x14ac:dyDescent="0.2">
      <c r="A22580" s="8">
        <v>43727</v>
      </c>
      <c r="B22580" t="s">
        <v>17581</v>
      </c>
      <c r="C22580" s="6">
        <v>43719</v>
      </c>
      <c r="D22580" s="1">
        <v>16450</v>
      </c>
      <c r="E22580" s="2">
        <v>1</v>
      </c>
    </row>
    <row r="22581" spans="1:5" x14ac:dyDescent="0.2">
      <c r="A22581" s="8">
        <v>43727</v>
      </c>
      <c r="B22581" t="s">
        <v>17847</v>
      </c>
      <c r="C22581" s="6">
        <v>43717</v>
      </c>
      <c r="D22581" s="1">
        <v>1565010</v>
      </c>
      <c r="E22581" s="2">
        <v>20</v>
      </c>
    </row>
    <row r="22582" spans="1:5" x14ac:dyDescent="0.2">
      <c r="A22582" s="8">
        <v>43727</v>
      </c>
      <c r="B22582" t="s">
        <v>17927</v>
      </c>
      <c r="C22582" s="6">
        <v>43717</v>
      </c>
      <c r="D22582" s="1">
        <v>4000000</v>
      </c>
      <c r="E22582" s="2">
        <v>1</v>
      </c>
    </row>
    <row r="22583" spans="1:5" x14ac:dyDescent="0.2">
      <c r="A22583" s="8">
        <v>43727</v>
      </c>
      <c r="B22583" t="s">
        <v>17928</v>
      </c>
      <c r="C22583" s="6">
        <v>43717</v>
      </c>
      <c r="D22583" s="1">
        <v>1963000</v>
      </c>
      <c r="E22583" s="2">
        <v>17</v>
      </c>
    </row>
    <row r="22584" spans="1:5" x14ac:dyDescent="0.2">
      <c r="A22584" s="8">
        <v>43727</v>
      </c>
      <c r="B22584" t="s">
        <v>17664</v>
      </c>
      <c r="C22584" s="6">
        <v>43689</v>
      </c>
      <c r="D22584" s="1">
        <v>133180</v>
      </c>
      <c r="E22584" s="2">
        <v>1</v>
      </c>
    </row>
    <row r="22585" spans="1:5" x14ac:dyDescent="0.2">
      <c r="A22585" s="8">
        <v>43727</v>
      </c>
      <c r="B22585" t="s">
        <v>17929</v>
      </c>
      <c r="C22585" s="6">
        <v>43718</v>
      </c>
      <c r="D22585" s="1">
        <v>6449639.3150000004</v>
      </c>
      <c r="E22585" s="2">
        <v>1</v>
      </c>
    </row>
    <row r="22586" spans="1:5" x14ac:dyDescent="0.2">
      <c r="A22586" s="8">
        <v>43727</v>
      </c>
      <c r="B22586" t="s">
        <v>14907</v>
      </c>
      <c r="C22586" s="6">
        <v>43721</v>
      </c>
      <c r="D22586" s="1">
        <v>125000</v>
      </c>
      <c r="E22586" s="2">
        <v>1</v>
      </c>
    </row>
    <row r="22587" spans="1:5" x14ac:dyDescent="0.2">
      <c r="A22587" s="8">
        <v>43727</v>
      </c>
      <c r="B22587" t="s">
        <v>14907</v>
      </c>
      <c r="C22587" s="6">
        <v>43721</v>
      </c>
      <c r="D22587" s="1">
        <v>125000</v>
      </c>
      <c r="E22587" s="2">
        <v>1</v>
      </c>
    </row>
    <row r="22588" spans="1:5" x14ac:dyDescent="0.2">
      <c r="A22588" s="8">
        <v>43727</v>
      </c>
      <c r="B22588" t="s">
        <v>1071</v>
      </c>
      <c r="C22588" s="6">
        <v>43717</v>
      </c>
      <c r="D22588" s="1">
        <v>827360.5</v>
      </c>
      <c r="E22588" s="2">
        <v>10</v>
      </c>
    </row>
    <row r="22589" spans="1:5" x14ac:dyDescent="0.2">
      <c r="A22589" s="8">
        <v>43726</v>
      </c>
      <c r="B22589" t="s">
        <v>1992</v>
      </c>
      <c r="C22589" s="6">
        <v>43718</v>
      </c>
      <c r="D22589" s="1">
        <v>32882500</v>
      </c>
      <c r="E22589" s="2">
        <v>1</v>
      </c>
    </row>
    <row r="22590" spans="1:5" x14ac:dyDescent="0.2">
      <c r="A22590" s="8">
        <v>43726</v>
      </c>
      <c r="B22590" t="s">
        <v>17917</v>
      </c>
      <c r="C22590" s="6">
        <v>43714</v>
      </c>
      <c r="D22590" s="1">
        <v>85588248.200000003</v>
      </c>
      <c r="E22590" s="2">
        <v>1</v>
      </c>
    </row>
    <row r="22591" spans="1:5" x14ac:dyDescent="0.2">
      <c r="A22591" s="8">
        <v>43726</v>
      </c>
      <c r="B22591" t="s">
        <v>17918</v>
      </c>
      <c r="C22591" s="6">
        <v>43714</v>
      </c>
      <c r="D22591" s="1">
        <v>177994653.19999999</v>
      </c>
      <c r="E22591" s="2">
        <v>1</v>
      </c>
    </row>
    <row r="22592" spans="1:5" x14ac:dyDescent="0.2">
      <c r="A22592" s="8">
        <v>43726</v>
      </c>
      <c r="B22592" t="s">
        <v>12971</v>
      </c>
      <c r="C22592" s="6">
        <v>43711</v>
      </c>
      <c r="D22592" s="1">
        <v>2050005</v>
      </c>
      <c r="E22592" s="2">
        <v>19</v>
      </c>
    </row>
    <row r="22593" spans="1:5" x14ac:dyDescent="0.2">
      <c r="A22593" s="8">
        <v>43726</v>
      </c>
      <c r="B22593" t="s">
        <v>7049</v>
      </c>
      <c r="C22593" s="6">
        <v>43721</v>
      </c>
      <c r="D22593" s="1">
        <v>10595100.456</v>
      </c>
      <c r="E22593" s="2">
        <v>2</v>
      </c>
    </row>
    <row r="22594" spans="1:5" x14ac:dyDescent="0.2">
      <c r="A22594" s="8">
        <v>43726</v>
      </c>
      <c r="B22594" t="s">
        <v>17919</v>
      </c>
      <c r="C22594" s="6">
        <v>43721</v>
      </c>
      <c r="D22594" s="1">
        <v>20000</v>
      </c>
      <c r="E22594" s="2">
        <v>2</v>
      </c>
    </row>
    <row r="22595" spans="1:5" x14ac:dyDescent="0.2">
      <c r="A22595" s="8">
        <v>43726</v>
      </c>
      <c r="B22595" t="s">
        <v>13040</v>
      </c>
      <c r="C22595" s="6">
        <v>43717</v>
      </c>
      <c r="D22595" s="1">
        <v>1000000</v>
      </c>
      <c r="E22595" s="2">
        <v>2</v>
      </c>
    </row>
    <row r="22596" spans="1:5" x14ac:dyDescent="0.2">
      <c r="A22596" s="8">
        <v>43726</v>
      </c>
      <c r="B22596" t="s">
        <v>17915</v>
      </c>
      <c r="C22596" s="6">
        <v>43714</v>
      </c>
      <c r="D22596" s="1">
        <v>263480</v>
      </c>
      <c r="E22596" s="2">
        <v>2</v>
      </c>
    </row>
    <row r="22597" spans="1:5" x14ac:dyDescent="0.2">
      <c r="A22597" s="8">
        <v>43726</v>
      </c>
      <c r="B22597" t="s">
        <v>7049</v>
      </c>
      <c r="C22597" s="6">
        <v>43721</v>
      </c>
      <c r="D22597" s="1">
        <v>7262257.5135000004</v>
      </c>
      <c r="E22597" s="2">
        <v>2</v>
      </c>
    </row>
    <row r="22598" spans="1:5" x14ac:dyDescent="0.2">
      <c r="A22598" s="8">
        <v>43726</v>
      </c>
      <c r="B22598" t="s">
        <v>5041</v>
      </c>
      <c r="C22598" s="6">
        <v>43724</v>
      </c>
      <c r="D22598" s="1">
        <v>935000</v>
      </c>
      <c r="E22598" s="2">
        <v>10</v>
      </c>
    </row>
    <row r="22599" spans="1:5" x14ac:dyDescent="0.2">
      <c r="A22599" s="8">
        <v>43726</v>
      </c>
      <c r="B22599" t="s">
        <v>17920</v>
      </c>
      <c r="C22599" s="6">
        <v>43678</v>
      </c>
      <c r="D22599" s="1">
        <v>365525000</v>
      </c>
      <c r="E22599" s="2">
        <v>1</v>
      </c>
    </row>
    <row r="22600" spans="1:5" x14ac:dyDescent="0.2">
      <c r="A22600" s="8">
        <v>43726</v>
      </c>
      <c r="B22600" t="s">
        <v>61</v>
      </c>
      <c r="C22600" s="6">
        <v>43717</v>
      </c>
      <c r="D22600" s="1">
        <v>21557997.420000002</v>
      </c>
      <c r="E22600" s="2">
        <v>4</v>
      </c>
    </row>
    <row r="22601" spans="1:5" x14ac:dyDescent="0.2">
      <c r="A22601" s="8">
        <v>43726</v>
      </c>
      <c r="B22601" t="s">
        <v>5186</v>
      </c>
      <c r="C22601" s="6">
        <v>43720</v>
      </c>
      <c r="D22601" s="1">
        <v>100000</v>
      </c>
      <c r="E22601" s="2">
        <v>1</v>
      </c>
    </row>
    <row r="22602" spans="1:5" x14ac:dyDescent="0.2">
      <c r="A22602" s="8">
        <v>43726</v>
      </c>
      <c r="B22602" t="s">
        <v>17512</v>
      </c>
      <c r="C22602" s="6">
        <v>43718</v>
      </c>
      <c r="D22602" s="1">
        <v>65000</v>
      </c>
      <c r="E22602" s="2">
        <v>4</v>
      </c>
    </row>
    <row r="22603" spans="1:5" x14ac:dyDescent="0.2">
      <c r="A22603" s="8">
        <v>43726</v>
      </c>
      <c r="B22603" t="s">
        <v>11390</v>
      </c>
      <c r="C22603" s="6">
        <v>43718</v>
      </c>
      <c r="D22603" s="1">
        <v>63083892.479999997</v>
      </c>
      <c r="E22603" s="2">
        <v>4</v>
      </c>
    </row>
    <row r="22604" spans="1:5" x14ac:dyDescent="0.2">
      <c r="A22604" s="8">
        <v>43726</v>
      </c>
      <c r="B22604" t="s">
        <v>16822</v>
      </c>
      <c r="C22604" s="6">
        <v>43718</v>
      </c>
      <c r="D22604" s="1">
        <v>28278950</v>
      </c>
      <c r="E22604" s="2">
        <v>2</v>
      </c>
    </row>
    <row r="22605" spans="1:5" x14ac:dyDescent="0.2">
      <c r="A22605" s="8">
        <v>43726</v>
      </c>
      <c r="B22605" t="s">
        <v>11503</v>
      </c>
      <c r="C22605" s="6">
        <v>43721</v>
      </c>
      <c r="D22605" s="1">
        <v>12594150</v>
      </c>
      <c r="E22605" s="2">
        <v>5</v>
      </c>
    </row>
    <row r="22606" spans="1:5" x14ac:dyDescent="0.2">
      <c r="A22606" s="8">
        <v>43726</v>
      </c>
      <c r="B22606" t="s">
        <v>11340</v>
      </c>
      <c r="C22606" s="6">
        <v>43718</v>
      </c>
      <c r="D22606" s="1">
        <v>27621300</v>
      </c>
      <c r="E22606" s="2">
        <v>2</v>
      </c>
    </row>
    <row r="22607" spans="1:5" x14ac:dyDescent="0.2">
      <c r="A22607" s="8">
        <v>43726</v>
      </c>
      <c r="B22607" t="s">
        <v>8457</v>
      </c>
      <c r="C22607" s="6">
        <v>43719</v>
      </c>
      <c r="D22607" s="1">
        <v>291300100</v>
      </c>
      <c r="E22607" s="2">
        <v>3</v>
      </c>
    </row>
    <row r="22608" spans="1:5" x14ac:dyDescent="0.2">
      <c r="A22608" s="8">
        <v>43726</v>
      </c>
      <c r="B22608" t="s">
        <v>17763</v>
      </c>
      <c r="C22608" s="6">
        <v>43718</v>
      </c>
      <c r="D22608" s="1">
        <v>10000</v>
      </c>
      <c r="E22608" s="2">
        <v>1</v>
      </c>
    </row>
    <row r="22609" spans="1:5" x14ac:dyDescent="0.2">
      <c r="A22609" s="8">
        <v>43726</v>
      </c>
      <c r="B22609" t="s">
        <v>2552</v>
      </c>
      <c r="C22609" s="6">
        <v>43685</v>
      </c>
      <c r="D22609" s="1">
        <v>800000</v>
      </c>
      <c r="E22609" s="2">
        <v>1</v>
      </c>
    </row>
    <row r="22610" spans="1:5" x14ac:dyDescent="0.2">
      <c r="A22610" s="8">
        <v>43726</v>
      </c>
      <c r="B22610" t="s">
        <v>10399</v>
      </c>
      <c r="C22610" s="6">
        <v>43717</v>
      </c>
      <c r="D22610" s="1">
        <v>29598750</v>
      </c>
      <c r="E22610" s="2">
        <v>1</v>
      </c>
    </row>
    <row r="22611" spans="1:5" x14ac:dyDescent="0.2">
      <c r="A22611" s="8">
        <v>43726</v>
      </c>
      <c r="B22611" t="s">
        <v>415</v>
      </c>
      <c r="C22611" s="6">
        <v>43719</v>
      </c>
      <c r="D22611" s="1">
        <v>2000000</v>
      </c>
      <c r="E22611" s="2">
        <v>4</v>
      </c>
    </row>
    <row r="22612" spans="1:5" x14ac:dyDescent="0.2">
      <c r="A22612" s="8">
        <v>43726</v>
      </c>
      <c r="B22612" t="s">
        <v>17921</v>
      </c>
      <c r="C22612" s="6">
        <v>43717</v>
      </c>
      <c r="D22612" s="1">
        <v>305000</v>
      </c>
      <c r="E22612" s="2">
        <v>13</v>
      </c>
    </row>
    <row r="22613" spans="1:5" x14ac:dyDescent="0.2">
      <c r="A22613" s="8">
        <v>43726</v>
      </c>
      <c r="B22613" t="s">
        <v>2552</v>
      </c>
      <c r="C22613" s="6">
        <v>43685</v>
      </c>
      <c r="D22613" s="1">
        <v>800000</v>
      </c>
      <c r="E22613" s="2">
        <v>1</v>
      </c>
    </row>
    <row r="22614" spans="1:5" x14ac:dyDescent="0.2">
      <c r="A22614" s="8">
        <v>43726</v>
      </c>
      <c r="B22614" t="s">
        <v>15047</v>
      </c>
      <c r="C22614" s="6">
        <v>43720</v>
      </c>
      <c r="D22614" s="1">
        <v>35000</v>
      </c>
      <c r="E22614" s="2">
        <v>2</v>
      </c>
    </row>
    <row r="22615" spans="1:5" x14ac:dyDescent="0.2">
      <c r="A22615" s="8">
        <v>43726</v>
      </c>
      <c r="B22615" t="s">
        <v>17922</v>
      </c>
      <c r="C22615" s="6">
        <v>43720</v>
      </c>
      <c r="D22615" s="1">
        <v>30000</v>
      </c>
      <c r="E22615" s="2">
        <v>2</v>
      </c>
    </row>
    <row r="22616" spans="1:5" x14ac:dyDescent="0.2">
      <c r="A22616" s="8">
        <v>43725</v>
      </c>
      <c r="B22616" t="s">
        <v>16685</v>
      </c>
      <c r="C22616" s="6">
        <v>43718</v>
      </c>
      <c r="D22616" s="1">
        <v>200000</v>
      </c>
      <c r="E22616" s="2">
        <v>1</v>
      </c>
    </row>
    <row r="22617" spans="1:5" x14ac:dyDescent="0.2">
      <c r="A22617" s="8">
        <v>43725</v>
      </c>
      <c r="B22617" t="s">
        <v>17907</v>
      </c>
      <c r="C22617" s="6">
        <v>43718</v>
      </c>
      <c r="D22617" s="1">
        <v>1287.8599999999999</v>
      </c>
      <c r="E22617" s="2">
        <v>1</v>
      </c>
    </row>
    <row r="22618" spans="1:5" x14ac:dyDescent="0.2">
      <c r="A22618" s="8">
        <v>43725</v>
      </c>
      <c r="B22618" t="s">
        <v>17908</v>
      </c>
      <c r="C22618" s="6">
        <v>43717</v>
      </c>
      <c r="D22618" s="1">
        <v>6578</v>
      </c>
      <c r="E22618" s="2">
        <v>2</v>
      </c>
    </row>
    <row r="22619" spans="1:5" x14ac:dyDescent="0.2">
      <c r="A22619" s="8">
        <v>43725</v>
      </c>
      <c r="B22619" t="s">
        <v>17351</v>
      </c>
      <c r="C22619" s="6">
        <v>43717</v>
      </c>
      <c r="D22619" s="1">
        <v>480835.44</v>
      </c>
      <c r="E22619" s="2">
        <v>1</v>
      </c>
    </row>
    <row r="22620" spans="1:5" x14ac:dyDescent="0.2">
      <c r="A22620" s="8">
        <v>43725</v>
      </c>
      <c r="B22620" t="s">
        <v>17909</v>
      </c>
      <c r="C22620" s="6">
        <v>43721</v>
      </c>
      <c r="D22620" s="1">
        <v>26514000</v>
      </c>
      <c r="E22620" s="2">
        <v>1</v>
      </c>
    </row>
    <row r="22621" spans="1:5" x14ac:dyDescent="0.2">
      <c r="A22621" s="8">
        <v>43725</v>
      </c>
      <c r="B22621" t="s">
        <v>1790</v>
      </c>
      <c r="C22621" s="6">
        <v>43720</v>
      </c>
      <c r="D22621" s="1">
        <v>1500000</v>
      </c>
      <c r="E22621" s="2">
        <v>1</v>
      </c>
    </row>
    <row r="22622" spans="1:5" x14ac:dyDescent="0.2">
      <c r="A22622" s="8">
        <v>43725</v>
      </c>
      <c r="B22622" t="s">
        <v>4852</v>
      </c>
      <c r="C22622" s="6">
        <v>43720</v>
      </c>
      <c r="D22622" s="1">
        <v>439322</v>
      </c>
      <c r="E22622" s="2">
        <v>12</v>
      </c>
    </row>
    <row r="22623" spans="1:5" x14ac:dyDescent="0.2">
      <c r="A22623" s="8">
        <v>43725</v>
      </c>
      <c r="B22623" t="s">
        <v>17910</v>
      </c>
      <c r="C22623" s="6">
        <v>43720</v>
      </c>
      <c r="D22623" s="1">
        <v>725000</v>
      </c>
      <c r="E22623" s="2">
        <v>4</v>
      </c>
    </row>
    <row r="22624" spans="1:5" x14ac:dyDescent="0.2">
      <c r="A22624" s="8">
        <v>43725</v>
      </c>
      <c r="B22624" t="s">
        <v>15597</v>
      </c>
      <c r="C22624" s="6">
        <v>43714</v>
      </c>
      <c r="D22624" s="1">
        <v>99999.9</v>
      </c>
      <c r="E22624" s="2">
        <v>1</v>
      </c>
    </row>
    <row r="22625" spans="1:5" x14ac:dyDescent="0.2">
      <c r="A22625" s="8">
        <v>43725</v>
      </c>
      <c r="B22625" t="s">
        <v>9434</v>
      </c>
      <c r="C22625" s="6">
        <v>42787</v>
      </c>
      <c r="D22625" s="1">
        <v>300000</v>
      </c>
      <c r="E22625" s="2">
        <v>1</v>
      </c>
    </row>
    <row r="22626" spans="1:5" x14ac:dyDescent="0.2">
      <c r="A22626" s="8">
        <v>43725</v>
      </c>
      <c r="B22626" t="s">
        <v>12149</v>
      </c>
      <c r="C22626" s="6">
        <v>43707</v>
      </c>
      <c r="D22626" s="1">
        <v>291526.69</v>
      </c>
      <c r="E22626" s="2">
        <v>10</v>
      </c>
    </row>
    <row r="22627" spans="1:5" x14ac:dyDescent="0.2">
      <c r="A22627" s="8">
        <v>43725</v>
      </c>
      <c r="B22627" t="s">
        <v>16708</v>
      </c>
      <c r="C22627" s="6">
        <v>43718</v>
      </c>
      <c r="D22627" s="1">
        <v>1835164.34</v>
      </c>
      <c r="E22627" s="2">
        <v>15</v>
      </c>
    </row>
    <row r="22628" spans="1:5" x14ac:dyDescent="0.2">
      <c r="A22628" s="8">
        <v>43725</v>
      </c>
      <c r="B22628" t="s">
        <v>6518</v>
      </c>
      <c r="C22628" s="6">
        <v>43714</v>
      </c>
      <c r="D22628" s="1">
        <v>17105707.842999998</v>
      </c>
      <c r="E22628" s="2">
        <v>2</v>
      </c>
    </row>
    <row r="22629" spans="1:5" x14ac:dyDescent="0.2">
      <c r="A22629" s="8">
        <v>43725</v>
      </c>
      <c r="B22629" t="s">
        <v>17911</v>
      </c>
      <c r="C22629" s="6">
        <v>43725</v>
      </c>
      <c r="D22629" s="1">
        <v>19884718</v>
      </c>
      <c r="E22629" s="2">
        <v>5</v>
      </c>
    </row>
    <row r="22630" spans="1:5" x14ac:dyDescent="0.2">
      <c r="A22630" s="8">
        <v>43725</v>
      </c>
      <c r="B22630" t="s">
        <v>17912</v>
      </c>
      <c r="C22630" s="6">
        <v>43718</v>
      </c>
      <c r="D22630" s="1">
        <v>131530</v>
      </c>
      <c r="E22630" s="2">
        <v>1</v>
      </c>
    </row>
    <row r="22631" spans="1:5" x14ac:dyDescent="0.2">
      <c r="A22631" s="8">
        <v>43725</v>
      </c>
      <c r="B22631" t="s">
        <v>17913</v>
      </c>
      <c r="C22631" s="6">
        <v>43718</v>
      </c>
      <c r="D22631" s="1">
        <v>90000</v>
      </c>
      <c r="E22631" s="2">
        <v>1</v>
      </c>
    </row>
    <row r="22632" spans="1:5" x14ac:dyDescent="0.2">
      <c r="A22632" s="8">
        <v>43725</v>
      </c>
      <c r="B22632" t="s">
        <v>5494</v>
      </c>
      <c r="C22632" s="6">
        <v>43717</v>
      </c>
      <c r="D22632" s="1">
        <v>6569541.2300000004</v>
      </c>
      <c r="E22632" s="2">
        <v>1</v>
      </c>
    </row>
    <row r="22633" spans="1:5" x14ac:dyDescent="0.2">
      <c r="A22633" s="8">
        <v>43725</v>
      </c>
      <c r="B22633" t="s">
        <v>7882</v>
      </c>
      <c r="C22633" s="6">
        <v>43718</v>
      </c>
      <c r="D22633" s="1">
        <v>36794412.649999999</v>
      </c>
      <c r="E22633" s="2">
        <v>2</v>
      </c>
    </row>
    <row r="22634" spans="1:5" x14ac:dyDescent="0.2">
      <c r="A22634" s="8">
        <v>43725</v>
      </c>
      <c r="B22634" t="s">
        <v>17914</v>
      </c>
      <c r="C22634" s="6">
        <v>43719</v>
      </c>
      <c r="D22634" s="1">
        <v>22737225</v>
      </c>
      <c r="E22634" s="2">
        <v>8</v>
      </c>
    </row>
    <row r="22635" spans="1:5" x14ac:dyDescent="0.2">
      <c r="A22635" s="8">
        <v>43725</v>
      </c>
      <c r="B22635" t="s">
        <v>17915</v>
      </c>
      <c r="C22635" s="6">
        <v>43714</v>
      </c>
      <c r="D22635" s="1">
        <v>9478.69</v>
      </c>
      <c r="E22635" s="2">
        <v>1</v>
      </c>
    </row>
    <row r="22636" spans="1:5" x14ac:dyDescent="0.2">
      <c r="A22636" s="8">
        <v>43725</v>
      </c>
      <c r="B22636" t="s">
        <v>4424</v>
      </c>
      <c r="C22636" s="6">
        <v>43714</v>
      </c>
      <c r="D22636" s="1">
        <v>600000</v>
      </c>
      <c r="E22636" s="2">
        <v>3</v>
      </c>
    </row>
    <row r="22637" spans="1:5" x14ac:dyDescent="0.2">
      <c r="A22637" s="8">
        <v>43725</v>
      </c>
      <c r="B22637" t="s">
        <v>17266</v>
      </c>
      <c r="C22637" s="6">
        <v>43685</v>
      </c>
      <c r="D22637" s="1">
        <v>419999.56</v>
      </c>
      <c r="E22637" s="2">
        <v>1</v>
      </c>
    </row>
    <row r="22638" spans="1:5" x14ac:dyDescent="0.2">
      <c r="A22638" s="8">
        <v>43725</v>
      </c>
      <c r="B22638" t="s">
        <v>17916</v>
      </c>
      <c r="C22638" s="6">
        <v>43714</v>
      </c>
      <c r="D22638" s="1">
        <v>6000</v>
      </c>
      <c r="E22638" s="2">
        <v>1</v>
      </c>
    </row>
    <row r="22639" spans="1:5" x14ac:dyDescent="0.2">
      <c r="A22639" s="8">
        <v>43725</v>
      </c>
      <c r="B22639" t="s">
        <v>11114</v>
      </c>
      <c r="C22639" s="6">
        <v>43720</v>
      </c>
      <c r="D22639" s="1">
        <v>663999.9</v>
      </c>
      <c r="E22639" s="2">
        <v>3</v>
      </c>
    </row>
    <row r="22640" spans="1:5" x14ac:dyDescent="0.2">
      <c r="A22640" s="8">
        <v>43725</v>
      </c>
      <c r="B22640" t="s">
        <v>14144</v>
      </c>
      <c r="C22640" s="6">
        <v>43724</v>
      </c>
      <c r="D22640" s="1">
        <v>129950</v>
      </c>
      <c r="E22640" s="2">
        <v>1</v>
      </c>
    </row>
    <row r="22641" spans="1:5" x14ac:dyDescent="0.2">
      <c r="A22641" s="8">
        <v>43725</v>
      </c>
      <c r="B22641" t="s">
        <v>15760</v>
      </c>
      <c r="C22641" s="6">
        <v>43712</v>
      </c>
      <c r="D22641" s="1">
        <v>50000</v>
      </c>
      <c r="E22641" s="2">
        <v>2</v>
      </c>
    </row>
    <row r="22642" spans="1:5" x14ac:dyDescent="0.2">
      <c r="A22642" s="8">
        <v>43725</v>
      </c>
      <c r="B22642" t="s">
        <v>17915</v>
      </c>
      <c r="C22642" s="6">
        <v>43714</v>
      </c>
      <c r="D22642" s="1">
        <v>263480</v>
      </c>
      <c r="E22642" s="2">
        <v>2</v>
      </c>
    </row>
    <row r="22643" spans="1:5" x14ac:dyDescent="0.2">
      <c r="A22643" s="8">
        <v>43724</v>
      </c>
      <c r="B22643" t="s">
        <v>11905</v>
      </c>
      <c r="C22643" s="6">
        <v>43709</v>
      </c>
      <c r="D22643" s="1">
        <v>1448000</v>
      </c>
      <c r="E22643" s="2">
        <v>11</v>
      </c>
    </row>
    <row r="22644" spans="1:5" x14ac:dyDescent="0.2">
      <c r="A22644" s="8">
        <v>43724</v>
      </c>
      <c r="B22644" t="s">
        <v>17876</v>
      </c>
      <c r="C22644" s="6">
        <v>43708</v>
      </c>
      <c r="D22644" s="1">
        <v>0</v>
      </c>
      <c r="E22644" s="2">
        <v>1</v>
      </c>
    </row>
    <row r="22645" spans="1:5" x14ac:dyDescent="0.2">
      <c r="A22645" s="8">
        <v>43724</v>
      </c>
      <c r="B22645" t="s">
        <v>15560</v>
      </c>
      <c r="C22645" s="6">
        <v>43399</v>
      </c>
      <c r="D22645" s="1">
        <v>4577000</v>
      </c>
      <c r="E22645" s="2">
        <v>55</v>
      </c>
    </row>
    <row r="22646" spans="1:5" x14ac:dyDescent="0.2">
      <c r="A22646" s="8">
        <v>43724</v>
      </c>
      <c r="B22646" t="s">
        <v>16708</v>
      </c>
      <c r="C22646" s="6">
        <v>43718</v>
      </c>
      <c r="D22646" s="1">
        <v>1835164.34</v>
      </c>
      <c r="E22646" s="2">
        <v>13</v>
      </c>
    </row>
    <row r="22647" spans="1:5" x14ac:dyDescent="0.2">
      <c r="A22647" s="8">
        <v>43724</v>
      </c>
      <c r="B22647" t="s">
        <v>17738</v>
      </c>
      <c r="C22647" s="6">
        <v>43713</v>
      </c>
      <c r="D22647" s="1">
        <v>500000</v>
      </c>
      <c r="E22647" s="2">
        <v>7</v>
      </c>
    </row>
    <row r="22648" spans="1:5" x14ac:dyDescent="0.2">
      <c r="A22648" s="8">
        <v>43724</v>
      </c>
      <c r="B22648" t="s">
        <v>17901</v>
      </c>
      <c r="C22648" s="6">
        <v>43713</v>
      </c>
      <c r="D22648" s="1">
        <v>165350000</v>
      </c>
      <c r="E22648" s="2">
        <v>2</v>
      </c>
    </row>
    <row r="22649" spans="1:5" x14ac:dyDescent="0.2">
      <c r="A22649" s="8">
        <v>43724</v>
      </c>
      <c r="B22649" t="s">
        <v>17898</v>
      </c>
      <c r="C22649" s="6">
        <v>43713</v>
      </c>
      <c r="D22649" s="1">
        <v>2730000</v>
      </c>
      <c r="E22649" s="2">
        <v>16</v>
      </c>
    </row>
    <row r="22650" spans="1:5" x14ac:dyDescent="0.2">
      <c r="A22650" s="8">
        <v>43724</v>
      </c>
      <c r="B22650" t="s">
        <v>17902</v>
      </c>
      <c r="C22650" s="6">
        <v>43714</v>
      </c>
      <c r="D22650" s="1">
        <v>23713200</v>
      </c>
      <c r="E22650" s="2">
        <v>2</v>
      </c>
    </row>
    <row r="22651" spans="1:5" x14ac:dyDescent="0.2">
      <c r="A22651" s="8">
        <v>43724</v>
      </c>
      <c r="B22651" t="s">
        <v>15280</v>
      </c>
      <c r="C22651" s="6">
        <v>43712</v>
      </c>
      <c r="D22651" s="1">
        <v>1540000</v>
      </c>
      <c r="E22651" s="2">
        <v>5</v>
      </c>
    </row>
    <row r="22652" spans="1:5" x14ac:dyDescent="0.2">
      <c r="A22652" s="8">
        <v>43724</v>
      </c>
      <c r="B22652" t="s">
        <v>14885</v>
      </c>
      <c r="C22652" s="6">
        <v>43719</v>
      </c>
      <c r="D22652" s="1">
        <v>305000</v>
      </c>
      <c r="E22652" s="2">
        <v>2</v>
      </c>
    </row>
    <row r="22653" spans="1:5" x14ac:dyDescent="0.2">
      <c r="A22653" s="8">
        <v>43724</v>
      </c>
      <c r="B22653" t="s">
        <v>12194</v>
      </c>
      <c r="C22653" s="6">
        <v>43720</v>
      </c>
      <c r="D22653" s="1">
        <v>1500000</v>
      </c>
      <c r="E22653" s="2">
        <v>1</v>
      </c>
    </row>
    <row r="22654" spans="1:5" x14ac:dyDescent="0.2">
      <c r="A22654" s="8">
        <v>43724</v>
      </c>
      <c r="B22654" t="s">
        <v>15597</v>
      </c>
      <c r="C22654" s="6">
        <v>43714</v>
      </c>
      <c r="D22654" s="1">
        <v>99999.9</v>
      </c>
      <c r="E22654" s="2">
        <v>1</v>
      </c>
    </row>
    <row r="22655" spans="1:5" x14ac:dyDescent="0.2">
      <c r="A22655" s="8">
        <v>43724</v>
      </c>
      <c r="B22655" t="s">
        <v>4970</v>
      </c>
      <c r="C22655" s="6">
        <v>43707</v>
      </c>
      <c r="D22655" s="1">
        <v>210000</v>
      </c>
      <c r="E22655" s="2">
        <v>6</v>
      </c>
    </row>
    <row r="22656" spans="1:5" x14ac:dyDescent="0.2">
      <c r="A22656" s="8">
        <v>43724</v>
      </c>
      <c r="B22656" t="s">
        <v>16751</v>
      </c>
      <c r="C22656" s="6">
        <v>43705</v>
      </c>
      <c r="D22656" s="1">
        <v>40000</v>
      </c>
      <c r="E22656" s="2">
        <v>2</v>
      </c>
    </row>
    <row r="22657" spans="1:5" x14ac:dyDescent="0.2">
      <c r="A22657" s="8">
        <v>43724</v>
      </c>
      <c r="B22657" t="s">
        <v>1186</v>
      </c>
      <c r="C22657" s="6">
        <v>43714</v>
      </c>
      <c r="D22657" s="1">
        <v>14491400</v>
      </c>
      <c r="E22657" s="2">
        <v>2</v>
      </c>
    </row>
    <row r="22658" spans="1:5" x14ac:dyDescent="0.2">
      <c r="A22658" s="8">
        <v>43724</v>
      </c>
      <c r="B22658" t="s">
        <v>5186</v>
      </c>
      <c r="C22658" s="6">
        <v>43718</v>
      </c>
      <c r="D22658" s="1">
        <v>2947495</v>
      </c>
      <c r="E22658" s="2">
        <v>10</v>
      </c>
    </row>
    <row r="22659" spans="1:5" x14ac:dyDescent="0.2">
      <c r="A22659" s="8">
        <v>43724</v>
      </c>
      <c r="B22659" t="s">
        <v>6308</v>
      </c>
      <c r="C22659" s="6">
        <v>43711</v>
      </c>
      <c r="D22659" s="1">
        <v>200000</v>
      </c>
      <c r="E22659" s="2">
        <v>1</v>
      </c>
    </row>
    <row r="22660" spans="1:5" x14ac:dyDescent="0.2">
      <c r="A22660" s="8">
        <v>43724</v>
      </c>
      <c r="B22660" t="s">
        <v>1164</v>
      </c>
      <c r="C22660" s="6">
        <v>43713</v>
      </c>
      <c r="D22660" s="1">
        <v>8951550</v>
      </c>
      <c r="E22660" s="2">
        <v>46</v>
      </c>
    </row>
    <row r="22661" spans="1:5" x14ac:dyDescent="0.2">
      <c r="A22661" s="8">
        <v>43724</v>
      </c>
      <c r="B22661" t="s">
        <v>17903</v>
      </c>
      <c r="C22661" s="6">
        <v>43707</v>
      </c>
      <c r="D22661" s="1">
        <v>3800000</v>
      </c>
      <c r="E22661" s="2">
        <v>28</v>
      </c>
    </row>
    <row r="22662" spans="1:5" x14ac:dyDescent="0.2">
      <c r="A22662" s="8">
        <v>43724</v>
      </c>
      <c r="B22662" t="s">
        <v>17904</v>
      </c>
      <c r="C22662" s="6">
        <v>43714</v>
      </c>
      <c r="D22662" s="1">
        <v>9995000</v>
      </c>
      <c r="E22662" s="2">
        <v>55</v>
      </c>
    </row>
    <row r="22663" spans="1:5" x14ac:dyDescent="0.2">
      <c r="A22663" s="8">
        <v>43724</v>
      </c>
      <c r="B22663" t="s">
        <v>15306</v>
      </c>
      <c r="C22663" s="6">
        <v>43677</v>
      </c>
      <c r="D22663" s="1">
        <v>275000</v>
      </c>
      <c r="E22663" s="2">
        <v>1</v>
      </c>
    </row>
    <row r="22664" spans="1:5" x14ac:dyDescent="0.2">
      <c r="A22664" s="8">
        <v>43724</v>
      </c>
      <c r="B22664" t="s">
        <v>13913</v>
      </c>
      <c r="C22664" s="6">
        <v>43720</v>
      </c>
      <c r="D22664" s="1">
        <v>145500</v>
      </c>
      <c r="E22664" s="2">
        <v>6</v>
      </c>
    </row>
    <row r="22665" spans="1:5" x14ac:dyDescent="0.2">
      <c r="A22665" s="8">
        <v>43724</v>
      </c>
      <c r="B22665" t="s">
        <v>17905</v>
      </c>
      <c r="C22665" s="6">
        <v>43713</v>
      </c>
      <c r="D22665" s="1">
        <v>40000000</v>
      </c>
      <c r="E22665" s="2">
        <v>1</v>
      </c>
    </row>
    <row r="22666" spans="1:5" x14ac:dyDescent="0.2">
      <c r="A22666" s="8">
        <v>43724</v>
      </c>
      <c r="B22666" t="s">
        <v>17906</v>
      </c>
      <c r="C22666" s="6">
        <v>43719</v>
      </c>
      <c r="D22666" s="1">
        <v>40000</v>
      </c>
      <c r="E22666" s="2">
        <v>1</v>
      </c>
    </row>
    <row r="22667" spans="1:5" x14ac:dyDescent="0.2">
      <c r="A22667" s="8">
        <v>43724</v>
      </c>
      <c r="B22667" t="s">
        <v>4424</v>
      </c>
      <c r="C22667" s="6">
        <v>43714</v>
      </c>
      <c r="D22667" s="1">
        <v>600000</v>
      </c>
      <c r="E22667" s="2">
        <v>3</v>
      </c>
    </row>
    <row r="22668" spans="1:5" x14ac:dyDescent="0.2">
      <c r="A22668" s="8">
        <v>43724</v>
      </c>
      <c r="B22668" t="s">
        <v>17476</v>
      </c>
      <c r="C22668" s="6">
        <v>43583</v>
      </c>
      <c r="D22668" s="1">
        <v>0</v>
      </c>
      <c r="E22668" s="2">
        <v>13</v>
      </c>
    </row>
    <row r="22669" spans="1:5" x14ac:dyDescent="0.2">
      <c r="A22669" s="8">
        <v>43724</v>
      </c>
      <c r="B22669" t="s">
        <v>15532</v>
      </c>
      <c r="C22669" s="6">
        <v>43714</v>
      </c>
      <c r="D22669" s="1">
        <v>500000</v>
      </c>
      <c r="E22669" s="2">
        <v>1</v>
      </c>
    </row>
    <row r="22670" spans="1:5" x14ac:dyDescent="0.2">
      <c r="A22670" s="8">
        <v>43724</v>
      </c>
      <c r="B22670" t="s">
        <v>16914</v>
      </c>
      <c r="C22670" s="6">
        <v>43552</v>
      </c>
      <c r="D22670" s="1">
        <v>25000</v>
      </c>
      <c r="E22670" s="2">
        <v>1</v>
      </c>
    </row>
    <row r="22671" spans="1:5" x14ac:dyDescent="0.2">
      <c r="A22671" s="8">
        <v>43724</v>
      </c>
      <c r="B22671" t="s">
        <v>16914</v>
      </c>
      <c r="C22671" s="6">
        <v>43633</v>
      </c>
      <c r="D22671" s="1">
        <v>15000</v>
      </c>
      <c r="E22671" s="2">
        <v>1</v>
      </c>
    </row>
    <row r="22672" spans="1:5" x14ac:dyDescent="0.2">
      <c r="A22672" s="8">
        <v>43724</v>
      </c>
      <c r="B22672" t="s">
        <v>10573</v>
      </c>
      <c r="C22672" s="6">
        <v>43655</v>
      </c>
      <c r="D22672" s="1">
        <v>2400000</v>
      </c>
      <c r="E22672" s="2">
        <v>3</v>
      </c>
    </row>
    <row r="22673" spans="1:5" x14ac:dyDescent="0.2">
      <c r="A22673" s="8">
        <v>43724</v>
      </c>
      <c r="B22673" t="s">
        <v>32</v>
      </c>
      <c r="C22673" s="6">
        <v>43714</v>
      </c>
      <c r="D22673" s="1">
        <v>350000</v>
      </c>
      <c r="E22673" s="2">
        <v>4</v>
      </c>
    </row>
    <row r="22674" spans="1:5" x14ac:dyDescent="0.2">
      <c r="A22674" s="8">
        <v>43724</v>
      </c>
      <c r="B22674" t="s">
        <v>6329</v>
      </c>
      <c r="C22674" s="6">
        <v>43712</v>
      </c>
      <c r="D22674" s="1">
        <v>157735.29999999999</v>
      </c>
      <c r="E22674" s="2">
        <v>6</v>
      </c>
    </row>
    <row r="22675" spans="1:5" x14ac:dyDescent="0.2">
      <c r="A22675" s="8">
        <v>43724</v>
      </c>
      <c r="B22675" t="s">
        <v>10238</v>
      </c>
      <c r="C22675" s="6">
        <v>43714</v>
      </c>
      <c r="D22675" s="1">
        <v>688029.86</v>
      </c>
      <c r="E22675" s="2">
        <v>35</v>
      </c>
    </row>
    <row r="22676" spans="1:5" x14ac:dyDescent="0.2">
      <c r="A22676" s="8">
        <v>43724</v>
      </c>
      <c r="B22676" t="s">
        <v>33</v>
      </c>
      <c r="C22676" s="6">
        <v>43714</v>
      </c>
      <c r="D22676" s="1">
        <v>1941390</v>
      </c>
      <c r="E22676" s="2">
        <v>56</v>
      </c>
    </row>
    <row r="22677" spans="1:5" x14ac:dyDescent="0.2">
      <c r="A22677" s="8">
        <v>43724</v>
      </c>
      <c r="B22677" t="s">
        <v>14907</v>
      </c>
      <c r="C22677" s="6">
        <v>43714</v>
      </c>
      <c r="D22677" s="1">
        <v>195000</v>
      </c>
      <c r="E22677" s="2">
        <v>1</v>
      </c>
    </row>
    <row r="22678" spans="1:5" x14ac:dyDescent="0.2">
      <c r="A22678" s="8">
        <v>43723</v>
      </c>
      <c r="B22678" t="s">
        <v>16817</v>
      </c>
      <c r="C22678" s="6">
        <v>43714</v>
      </c>
      <c r="D22678" s="1">
        <v>35100</v>
      </c>
      <c r="E22678" s="2">
        <v>2</v>
      </c>
    </row>
    <row r="22679" spans="1:5" x14ac:dyDescent="0.2">
      <c r="A22679" s="8">
        <v>43723</v>
      </c>
      <c r="B22679" t="s">
        <v>10754</v>
      </c>
      <c r="C22679" s="6">
        <v>43711</v>
      </c>
      <c r="D22679" s="1">
        <v>800000</v>
      </c>
      <c r="E22679" s="2">
        <v>2</v>
      </c>
    </row>
    <row r="22680" spans="1:5" x14ac:dyDescent="0.2">
      <c r="A22680" s="8">
        <v>43723</v>
      </c>
      <c r="B22680" t="s">
        <v>12415</v>
      </c>
      <c r="C22680" s="6">
        <v>43713</v>
      </c>
      <c r="D22680" s="1">
        <v>75000</v>
      </c>
      <c r="E22680" s="2">
        <v>1</v>
      </c>
    </row>
    <row r="22681" spans="1:5" x14ac:dyDescent="0.2">
      <c r="A22681" s="8">
        <v>43723</v>
      </c>
      <c r="B22681" t="s">
        <v>17900</v>
      </c>
      <c r="C22681" s="6">
        <v>43713</v>
      </c>
      <c r="D22681" s="1">
        <v>200000</v>
      </c>
      <c r="E22681" s="2">
        <v>1</v>
      </c>
    </row>
    <row r="22682" spans="1:5" x14ac:dyDescent="0.2">
      <c r="A22682" s="8">
        <v>43722</v>
      </c>
      <c r="B22682" t="s">
        <v>1752</v>
      </c>
      <c r="C22682" s="6">
        <v>43717</v>
      </c>
      <c r="D22682" s="1">
        <v>483500</v>
      </c>
      <c r="E22682" s="2">
        <v>4</v>
      </c>
    </row>
    <row r="22683" spans="1:5" x14ac:dyDescent="0.2">
      <c r="A22683" s="8">
        <v>43721</v>
      </c>
      <c r="B22683" t="s">
        <v>2562</v>
      </c>
      <c r="C22683" s="6">
        <v>43717</v>
      </c>
      <c r="D22683" s="1">
        <v>92235000</v>
      </c>
      <c r="E22683" s="2">
        <v>1</v>
      </c>
    </row>
    <row r="22684" spans="1:5" x14ac:dyDescent="0.2">
      <c r="A22684" s="8">
        <v>43721</v>
      </c>
      <c r="B22684" t="s">
        <v>14428</v>
      </c>
      <c r="C22684" s="6">
        <v>43712</v>
      </c>
      <c r="D22684" s="1">
        <v>184740</v>
      </c>
      <c r="E22684" s="2">
        <v>1</v>
      </c>
    </row>
    <row r="22685" spans="1:5" x14ac:dyDescent="0.2">
      <c r="A22685" s="8">
        <v>43721</v>
      </c>
      <c r="B22685" t="s">
        <v>15290</v>
      </c>
      <c r="C22685" s="6">
        <v>43713</v>
      </c>
      <c r="D22685" s="1">
        <v>92300</v>
      </c>
      <c r="E22685" s="2">
        <v>7</v>
      </c>
    </row>
    <row r="22686" spans="1:5" x14ac:dyDescent="0.2">
      <c r="A22686" s="8">
        <v>43721</v>
      </c>
      <c r="B22686" t="s">
        <v>15134</v>
      </c>
      <c r="C22686" s="6">
        <v>43711</v>
      </c>
      <c r="D22686" s="1">
        <v>41000</v>
      </c>
      <c r="E22686" s="2">
        <v>4</v>
      </c>
    </row>
    <row r="22687" spans="1:5" x14ac:dyDescent="0.2">
      <c r="A22687" s="8">
        <v>43721</v>
      </c>
      <c r="B22687" t="s">
        <v>17889</v>
      </c>
      <c r="C22687" s="6">
        <v>43711</v>
      </c>
      <c r="D22687" s="1">
        <v>5286.3149000000003</v>
      </c>
      <c r="E22687" s="2">
        <v>1</v>
      </c>
    </row>
    <row r="22688" spans="1:5" x14ac:dyDescent="0.2">
      <c r="A22688" s="8">
        <v>43721</v>
      </c>
      <c r="B22688" t="s">
        <v>1140</v>
      </c>
      <c r="C22688" s="6">
        <v>43714</v>
      </c>
      <c r="D22688" s="1">
        <v>6476404.2699999996</v>
      </c>
      <c r="E22688" s="2">
        <v>1</v>
      </c>
    </row>
    <row r="22689" spans="1:5" x14ac:dyDescent="0.2">
      <c r="A22689" s="8">
        <v>43721</v>
      </c>
      <c r="B22689" t="s">
        <v>4968</v>
      </c>
      <c r="C22689" s="6">
        <v>43712</v>
      </c>
      <c r="D22689" s="1">
        <v>250000</v>
      </c>
      <c r="E22689" s="2">
        <v>2</v>
      </c>
    </row>
    <row r="22690" spans="1:5" x14ac:dyDescent="0.2">
      <c r="A22690" s="8">
        <v>43721</v>
      </c>
      <c r="B22690" t="s">
        <v>15589</v>
      </c>
      <c r="C22690" s="6">
        <v>43718</v>
      </c>
      <c r="D22690" s="1">
        <v>25000</v>
      </c>
      <c r="E22690" s="2">
        <v>1</v>
      </c>
    </row>
    <row r="22691" spans="1:5" x14ac:dyDescent="0.2">
      <c r="A22691" s="8">
        <v>43721</v>
      </c>
      <c r="B22691" t="s">
        <v>17890</v>
      </c>
      <c r="C22691" s="6">
        <v>43714</v>
      </c>
      <c r="D22691" s="1">
        <v>9068164.8100000005</v>
      </c>
      <c r="E22691" s="2">
        <v>1</v>
      </c>
    </row>
    <row r="22692" spans="1:5" x14ac:dyDescent="0.2">
      <c r="A22692" s="8">
        <v>43721</v>
      </c>
      <c r="B22692" t="s">
        <v>11507</v>
      </c>
      <c r="C22692" s="6">
        <v>43712</v>
      </c>
      <c r="D22692" s="1">
        <v>99999.96</v>
      </c>
      <c r="E22692" s="2">
        <v>3</v>
      </c>
    </row>
    <row r="22693" spans="1:5" x14ac:dyDescent="0.2">
      <c r="A22693" s="8">
        <v>43721</v>
      </c>
      <c r="B22693" t="s">
        <v>10159</v>
      </c>
      <c r="C22693" s="6">
        <v>43711</v>
      </c>
      <c r="D22693" s="1">
        <v>990000</v>
      </c>
      <c r="E22693" s="2">
        <v>6</v>
      </c>
    </row>
    <row r="22694" spans="1:5" x14ac:dyDescent="0.2">
      <c r="A22694" s="8">
        <v>43721</v>
      </c>
      <c r="B22694" t="s">
        <v>17891</v>
      </c>
      <c r="C22694" s="6">
        <v>43705</v>
      </c>
      <c r="D22694" s="1">
        <v>3088999.8</v>
      </c>
      <c r="E22694" s="2">
        <v>6</v>
      </c>
    </row>
    <row r="22695" spans="1:5" x14ac:dyDescent="0.2">
      <c r="A22695" s="8">
        <v>43721</v>
      </c>
      <c r="B22695" t="s">
        <v>7828</v>
      </c>
      <c r="C22695" s="6">
        <v>43713</v>
      </c>
      <c r="D22695" s="1">
        <v>1045600</v>
      </c>
      <c r="E22695" s="2">
        <v>29</v>
      </c>
    </row>
    <row r="22696" spans="1:5" x14ac:dyDescent="0.2">
      <c r="A22696" s="8">
        <v>43721</v>
      </c>
      <c r="B22696" t="s">
        <v>10341</v>
      </c>
      <c r="C22696" s="6">
        <v>43711</v>
      </c>
      <c r="D22696" s="1">
        <v>273400</v>
      </c>
      <c r="E22696" s="2">
        <v>8</v>
      </c>
    </row>
    <row r="22697" spans="1:5" x14ac:dyDescent="0.2">
      <c r="A22697" s="8">
        <v>43721</v>
      </c>
      <c r="B22697" t="s">
        <v>15754</v>
      </c>
      <c r="C22697" s="6">
        <v>43713</v>
      </c>
      <c r="D22697" s="1">
        <v>603710</v>
      </c>
      <c r="E22697" s="2">
        <v>6</v>
      </c>
    </row>
    <row r="22698" spans="1:5" x14ac:dyDescent="0.2">
      <c r="A22698" s="8">
        <v>43721</v>
      </c>
      <c r="B22698" t="s">
        <v>15754</v>
      </c>
      <c r="C22698" s="6">
        <v>43713</v>
      </c>
      <c r="D22698" s="1">
        <v>603710</v>
      </c>
      <c r="E22698" s="2">
        <v>6</v>
      </c>
    </row>
    <row r="22699" spans="1:5" x14ac:dyDescent="0.2">
      <c r="A22699" s="8">
        <v>43721</v>
      </c>
      <c r="B22699" t="s">
        <v>9825</v>
      </c>
      <c r="C22699" s="6">
        <v>43713</v>
      </c>
      <c r="D22699" s="1">
        <v>100000</v>
      </c>
      <c r="E22699" s="2">
        <v>1</v>
      </c>
    </row>
    <row r="22700" spans="1:5" x14ac:dyDescent="0.2">
      <c r="A22700" s="8">
        <v>43721</v>
      </c>
      <c r="B22700" t="s">
        <v>9758</v>
      </c>
      <c r="C22700" s="6">
        <v>43721</v>
      </c>
      <c r="D22700" s="1">
        <v>260000</v>
      </c>
      <c r="E22700" s="2">
        <v>2</v>
      </c>
    </row>
    <row r="22701" spans="1:5" x14ac:dyDescent="0.2">
      <c r="A22701" s="8">
        <v>43721</v>
      </c>
      <c r="B22701" t="s">
        <v>1191</v>
      </c>
      <c r="C22701" s="6">
        <v>43714</v>
      </c>
      <c r="D22701" s="1">
        <v>19733532.210000001</v>
      </c>
      <c r="E22701" s="2">
        <v>1</v>
      </c>
    </row>
    <row r="22702" spans="1:5" x14ac:dyDescent="0.2">
      <c r="A22702" s="8">
        <v>43721</v>
      </c>
      <c r="B22702" t="s">
        <v>3047</v>
      </c>
      <c r="C22702" s="6">
        <v>43714</v>
      </c>
      <c r="D22702" s="1">
        <v>1300000</v>
      </c>
      <c r="E22702" s="2">
        <v>3</v>
      </c>
    </row>
    <row r="22703" spans="1:5" x14ac:dyDescent="0.2">
      <c r="A22703" s="8">
        <v>43721</v>
      </c>
      <c r="B22703" t="s">
        <v>2356</v>
      </c>
      <c r="C22703" s="6">
        <v>43714</v>
      </c>
      <c r="D22703" s="1">
        <v>7500</v>
      </c>
      <c r="E22703" s="2">
        <v>1</v>
      </c>
    </row>
    <row r="22704" spans="1:5" x14ac:dyDescent="0.2">
      <c r="A22704" s="8">
        <v>43721</v>
      </c>
      <c r="B22704" t="s">
        <v>4921</v>
      </c>
      <c r="C22704" s="6">
        <v>43718</v>
      </c>
      <c r="D22704" s="1">
        <v>143000</v>
      </c>
      <c r="E22704" s="2">
        <v>3</v>
      </c>
    </row>
    <row r="22705" spans="1:5" x14ac:dyDescent="0.2">
      <c r="A22705" s="8">
        <v>43721</v>
      </c>
      <c r="B22705" t="s">
        <v>12971</v>
      </c>
      <c r="C22705" s="6">
        <v>43711</v>
      </c>
      <c r="D22705" s="1">
        <v>1975005</v>
      </c>
      <c r="E22705" s="2">
        <v>18</v>
      </c>
    </row>
    <row r="22706" spans="1:5" x14ac:dyDescent="0.2">
      <c r="A22706" s="8">
        <v>43721</v>
      </c>
      <c r="B22706" t="s">
        <v>17892</v>
      </c>
      <c r="C22706" s="6">
        <v>43706</v>
      </c>
      <c r="D22706" s="1">
        <v>1430500</v>
      </c>
      <c r="E22706" s="2">
        <v>11</v>
      </c>
    </row>
    <row r="22707" spans="1:5" x14ac:dyDescent="0.2">
      <c r="A22707" s="8">
        <v>43721</v>
      </c>
      <c r="B22707" t="s">
        <v>10573</v>
      </c>
      <c r="C22707" s="6">
        <v>43711</v>
      </c>
      <c r="D22707" s="1">
        <v>4669997.17</v>
      </c>
      <c r="E22707" s="2">
        <v>44</v>
      </c>
    </row>
    <row r="22708" spans="1:5" x14ac:dyDescent="0.2">
      <c r="A22708" s="8">
        <v>43721</v>
      </c>
      <c r="B22708" t="s">
        <v>17893</v>
      </c>
      <c r="C22708" s="6">
        <v>43719</v>
      </c>
      <c r="D22708" s="1">
        <v>250000</v>
      </c>
      <c r="E22708" s="2">
        <v>2</v>
      </c>
    </row>
    <row r="22709" spans="1:5" x14ac:dyDescent="0.2">
      <c r="A22709" s="8">
        <v>43721</v>
      </c>
      <c r="B22709" t="s">
        <v>9434</v>
      </c>
      <c r="C22709" s="6">
        <v>43711</v>
      </c>
      <c r="D22709" s="1">
        <v>1575000</v>
      </c>
      <c r="E22709" s="2">
        <v>7</v>
      </c>
    </row>
    <row r="22710" spans="1:5" x14ac:dyDescent="0.2">
      <c r="A22710" s="8">
        <v>43721</v>
      </c>
      <c r="B22710" t="s">
        <v>17894</v>
      </c>
      <c r="C22710" s="6">
        <v>43707</v>
      </c>
      <c r="D22710" s="1">
        <v>100000</v>
      </c>
      <c r="E22710" s="2">
        <v>1</v>
      </c>
    </row>
    <row r="22711" spans="1:5" x14ac:dyDescent="0.2">
      <c r="A22711" s="8">
        <v>43721</v>
      </c>
      <c r="B22711" t="s">
        <v>17895</v>
      </c>
      <c r="C22711" s="6">
        <v>43707</v>
      </c>
      <c r="D22711" s="1">
        <v>3510000</v>
      </c>
      <c r="E22711" s="2">
        <v>9</v>
      </c>
    </row>
    <row r="22712" spans="1:5" x14ac:dyDescent="0.2">
      <c r="A22712" s="8">
        <v>43721</v>
      </c>
      <c r="B22712" t="s">
        <v>9521</v>
      </c>
      <c r="C22712" s="6">
        <v>43711</v>
      </c>
      <c r="D22712" s="1">
        <v>1137338.28</v>
      </c>
      <c r="E22712" s="2">
        <v>17</v>
      </c>
    </row>
    <row r="22713" spans="1:5" x14ac:dyDescent="0.2">
      <c r="A22713" s="8">
        <v>43721</v>
      </c>
      <c r="B22713" t="s">
        <v>17621</v>
      </c>
      <c r="C22713" s="6">
        <v>43713</v>
      </c>
      <c r="D22713" s="1">
        <v>3000000</v>
      </c>
      <c r="E22713" s="2">
        <v>1</v>
      </c>
    </row>
    <row r="22714" spans="1:5" x14ac:dyDescent="0.2">
      <c r="A22714" s="8">
        <v>43721</v>
      </c>
      <c r="B22714" t="s">
        <v>12530</v>
      </c>
      <c r="C22714" s="6">
        <v>43705</v>
      </c>
      <c r="D22714" s="1">
        <v>3999650</v>
      </c>
      <c r="E22714" s="2">
        <v>23</v>
      </c>
    </row>
    <row r="22715" spans="1:5" x14ac:dyDescent="0.2">
      <c r="A22715" s="8">
        <v>43721</v>
      </c>
      <c r="B22715" t="s">
        <v>6308</v>
      </c>
      <c r="C22715" s="6">
        <v>43711</v>
      </c>
      <c r="D22715" s="1">
        <v>200000</v>
      </c>
      <c r="E22715" s="2">
        <v>1</v>
      </c>
    </row>
    <row r="22716" spans="1:5" x14ac:dyDescent="0.2">
      <c r="A22716" s="8">
        <v>43721</v>
      </c>
      <c r="B22716" t="s">
        <v>8035</v>
      </c>
      <c r="C22716" s="6">
        <v>43711</v>
      </c>
      <c r="D22716" s="1">
        <v>578286.23</v>
      </c>
      <c r="E22716" s="2">
        <v>9</v>
      </c>
    </row>
    <row r="22717" spans="1:5" x14ac:dyDescent="0.2">
      <c r="A22717" s="8">
        <v>43721</v>
      </c>
      <c r="B22717" t="s">
        <v>17896</v>
      </c>
      <c r="C22717" s="6">
        <v>43700</v>
      </c>
      <c r="D22717" s="1">
        <v>2224987.9500000002</v>
      </c>
      <c r="E22717" s="2">
        <v>4</v>
      </c>
    </row>
    <row r="22718" spans="1:5" x14ac:dyDescent="0.2">
      <c r="A22718" s="8">
        <v>43721</v>
      </c>
      <c r="B22718" t="s">
        <v>1071</v>
      </c>
      <c r="C22718" s="6">
        <v>43711</v>
      </c>
      <c r="D22718" s="1">
        <v>1353028</v>
      </c>
      <c r="E22718" s="2">
        <v>5</v>
      </c>
    </row>
    <row r="22719" spans="1:5" x14ac:dyDescent="0.2">
      <c r="A22719" s="8">
        <v>43721</v>
      </c>
      <c r="B22719" t="s">
        <v>14884</v>
      </c>
      <c r="C22719" s="6">
        <v>43711</v>
      </c>
      <c r="D22719" s="1">
        <v>20000000</v>
      </c>
      <c r="E22719" s="2">
        <v>1</v>
      </c>
    </row>
    <row r="22720" spans="1:5" x14ac:dyDescent="0.2">
      <c r="A22720" s="8">
        <v>43721</v>
      </c>
      <c r="B22720" t="s">
        <v>15699</v>
      </c>
      <c r="C22720" s="6">
        <v>43711</v>
      </c>
      <c r="D22720" s="1">
        <v>12000000</v>
      </c>
      <c r="E22720" s="2">
        <v>1</v>
      </c>
    </row>
    <row r="22721" spans="1:5" x14ac:dyDescent="0.2">
      <c r="A22721" s="8">
        <v>43721</v>
      </c>
      <c r="B22721" t="s">
        <v>15281</v>
      </c>
      <c r="C22721" s="6">
        <v>43711</v>
      </c>
      <c r="D22721" s="1">
        <v>1220250</v>
      </c>
      <c r="E22721" s="2">
        <v>2</v>
      </c>
    </row>
    <row r="22722" spans="1:5" x14ac:dyDescent="0.2">
      <c r="A22722" s="8">
        <v>43721</v>
      </c>
      <c r="B22722" t="s">
        <v>15702</v>
      </c>
      <c r="C22722" s="6">
        <v>43711</v>
      </c>
      <c r="D22722" s="1">
        <v>20000000</v>
      </c>
      <c r="E22722" s="2">
        <v>1</v>
      </c>
    </row>
    <row r="22723" spans="1:5" x14ac:dyDescent="0.2">
      <c r="A22723" s="8">
        <v>43721</v>
      </c>
      <c r="B22723" t="s">
        <v>17897</v>
      </c>
      <c r="C22723" s="6">
        <v>43711</v>
      </c>
      <c r="D22723" s="1">
        <v>4000000</v>
      </c>
      <c r="E22723" s="2">
        <v>1</v>
      </c>
    </row>
    <row r="22724" spans="1:5" x14ac:dyDescent="0.2">
      <c r="A22724" s="8">
        <v>43721</v>
      </c>
      <c r="B22724" t="s">
        <v>15282</v>
      </c>
      <c r="C22724" s="6">
        <v>43711</v>
      </c>
      <c r="D22724" s="1">
        <v>349150</v>
      </c>
      <c r="E22724" s="2">
        <v>1</v>
      </c>
    </row>
    <row r="22725" spans="1:5" x14ac:dyDescent="0.2">
      <c r="A22725" s="8">
        <v>43721</v>
      </c>
      <c r="B22725" t="s">
        <v>13387</v>
      </c>
      <c r="C22725" s="6">
        <v>43714</v>
      </c>
      <c r="D22725" s="1">
        <v>18159015</v>
      </c>
      <c r="E22725" s="2">
        <v>9</v>
      </c>
    </row>
    <row r="22726" spans="1:5" x14ac:dyDescent="0.2">
      <c r="A22726" s="8">
        <v>43721</v>
      </c>
      <c r="B22726" t="s">
        <v>752</v>
      </c>
      <c r="C22726" s="6">
        <v>43713</v>
      </c>
      <c r="D22726" s="1">
        <v>11380680</v>
      </c>
      <c r="E22726" s="2">
        <v>45</v>
      </c>
    </row>
    <row r="22727" spans="1:5" x14ac:dyDescent="0.2">
      <c r="A22727" s="8">
        <v>43721</v>
      </c>
      <c r="B22727" t="s">
        <v>11128</v>
      </c>
      <c r="C22727" s="6">
        <v>43714</v>
      </c>
      <c r="D22727" s="1">
        <v>60000</v>
      </c>
      <c r="E22727" s="2">
        <v>3</v>
      </c>
    </row>
    <row r="22728" spans="1:5" x14ac:dyDescent="0.2">
      <c r="A22728" s="8">
        <v>43721</v>
      </c>
      <c r="B22728" t="s">
        <v>14949</v>
      </c>
      <c r="C22728" s="6">
        <v>43711</v>
      </c>
      <c r="D22728" s="1">
        <v>280000</v>
      </c>
      <c r="E22728" s="2">
        <v>1</v>
      </c>
    </row>
    <row r="22729" spans="1:5" x14ac:dyDescent="0.2">
      <c r="A22729" s="8">
        <v>43721</v>
      </c>
      <c r="B22729" t="s">
        <v>12520</v>
      </c>
      <c r="C22729" s="6">
        <v>43711</v>
      </c>
      <c r="D22729" s="1">
        <v>4958824.9400000004</v>
      </c>
      <c r="E22729" s="2">
        <v>24</v>
      </c>
    </row>
    <row r="22730" spans="1:5" x14ac:dyDescent="0.2">
      <c r="A22730" s="8">
        <v>43721</v>
      </c>
      <c r="B22730" t="s">
        <v>17898</v>
      </c>
      <c r="C22730" s="6">
        <v>43713</v>
      </c>
      <c r="D22730" s="1">
        <v>2730000</v>
      </c>
      <c r="E22730" s="2">
        <v>16</v>
      </c>
    </row>
    <row r="22731" spans="1:5" x14ac:dyDescent="0.2">
      <c r="A22731" s="8">
        <v>43721</v>
      </c>
      <c r="B22731" t="s">
        <v>17899</v>
      </c>
      <c r="C22731" s="6">
        <v>43713</v>
      </c>
      <c r="D22731" s="1">
        <v>2680000</v>
      </c>
      <c r="E22731" s="2">
        <v>16</v>
      </c>
    </row>
    <row r="22732" spans="1:5" x14ac:dyDescent="0.2">
      <c r="A22732" s="8">
        <v>43720</v>
      </c>
      <c r="B22732" t="s">
        <v>2205</v>
      </c>
      <c r="C22732" s="6">
        <v>43711</v>
      </c>
      <c r="D22732" s="1">
        <v>92048.53</v>
      </c>
      <c r="E22732" s="2">
        <v>3</v>
      </c>
    </row>
    <row r="22733" spans="1:5" x14ac:dyDescent="0.2">
      <c r="A22733" s="8">
        <v>43720</v>
      </c>
      <c r="B22733" t="s">
        <v>11158</v>
      </c>
      <c r="C22733" s="6">
        <v>43711</v>
      </c>
      <c r="D22733" s="1">
        <v>743381.37</v>
      </c>
      <c r="E22733" s="2">
        <v>16</v>
      </c>
    </row>
    <row r="22734" spans="1:5" x14ac:dyDescent="0.2">
      <c r="A22734" s="8">
        <v>43720</v>
      </c>
      <c r="B22734" t="s">
        <v>160</v>
      </c>
      <c r="C22734" s="6">
        <v>43711</v>
      </c>
      <c r="D22734" s="1">
        <v>1046745.43</v>
      </c>
      <c r="E22734" s="2">
        <v>14</v>
      </c>
    </row>
    <row r="22735" spans="1:5" x14ac:dyDescent="0.2">
      <c r="A22735" s="8">
        <v>43720</v>
      </c>
      <c r="B22735" t="s">
        <v>9713</v>
      </c>
      <c r="C22735" s="6">
        <v>43717</v>
      </c>
      <c r="D22735" s="1">
        <v>41043600</v>
      </c>
      <c r="E22735" s="2">
        <v>2</v>
      </c>
    </row>
    <row r="22736" spans="1:5" x14ac:dyDescent="0.2">
      <c r="A22736" s="8">
        <v>43720</v>
      </c>
      <c r="B22736" t="s">
        <v>17788</v>
      </c>
      <c r="C22736" s="6">
        <v>43711</v>
      </c>
      <c r="D22736" s="1">
        <v>174989.99</v>
      </c>
      <c r="E22736" s="2">
        <v>3</v>
      </c>
    </row>
    <row r="22737" spans="1:5" x14ac:dyDescent="0.2">
      <c r="A22737" s="8">
        <v>43720</v>
      </c>
      <c r="B22737" t="s">
        <v>7006</v>
      </c>
      <c r="C22737" s="6">
        <v>43714</v>
      </c>
      <c r="D22737" s="1">
        <v>55909125.43</v>
      </c>
      <c r="E22737" s="2">
        <v>5</v>
      </c>
    </row>
    <row r="22738" spans="1:5" x14ac:dyDescent="0.2">
      <c r="A22738" s="8">
        <v>43720</v>
      </c>
      <c r="B22738" t="s">
        <v>16726</v>
      </c>
      <c r="C22738" s="6">
        <v>43711</v>
      </c>
      <c r="D22738" s="1">
        <v>100072.5</v>
      </c>
      <c r="E22738" s="2">
        <v>1</v>
      </c>
    </row>
    <row r="22739" spans="1:5" x14ac:dyDescent="0.2">
      <c r="A22739" s="8">
        <v>43720</v>
      </c>
      <c r="B22739" t="s">
        <v>17884</v>
      </c>
      <c r="C22739" s="6">
        <v>43717</v>
      </c>
      <c r="D22739" s="1">
        <v>10000</v>
      </c>
      <c r="E22739" s="2">
        <v>1</v>
      </c>
    </row>
    <row r="22740" spans="1:5" x14ac:dyDescent="0.2">
      <c r="A22740" s="8">
        <v>43720</v>
      </c>
      <c r="B22740" t="s">
        <v>11158</v>
      </c>
      <c r="C22740" s="6">
        <v>43711</v>
      </c>
      <c r="D22740" s="1">
        <v>743381.37</v>
      </c>
      <c r="E22740" s="2">
        <v>16</v>
      </c>
    </row>
    <row r="22741" spans="1:5" x14ac:dyDescent="0.2">
      <c r="A22741" s="8">
        <v>43720</v>
      </c>
      <c r="B22741" t="s">
        <v>15560</v>
      </c>
      <c r="C22741" s="6">
        <v>43399</v>
      </c>
      <c r="D22741" s="1">
        <v>4577000</v>
      </c>
      <c r="E22741" s="2">
        <v>55</v>
      </c>
    </row>
    <row r="22742" spans="1:5" x14ac:dyDescent="0.2">
      <c r="A22742" s="8">
        <v>43720</v>
      </c>
      <c r="B22742" t="s">
        <v>11069</v>
      </c>
      <c r="C22742" s="6">
        <v>43714</v>
      </c>
      <c r="D22742" s="1">
        <v>200000</v>
      </c>
      <c r="E22742" s="2">
        <v>1</v>
      </c>
    </row>
    <row r="22743" spans="1:5" x14ac:dyDescent="0.2">
      <c r="A22743" s="8">
        <v>43720</v>
      </c>
      <c r="B22743" t="s">
        <v>82</v>
      </c>
      <c r="C22743" s="6">
        <v>43713</v>
      </c>
      <c r="D22743" s="1">
        <v>1940269</v>
      </c>
      <c r="E22743" s="2">
        <v>1</v>
      </c>
    </row>
    <row r="22744" spans="1:5" x14ac:dyDescent="0.2">
      <c r="A22744" s="8">
        <v>43720</v>
      </c>
      <c r="B22744" t="s">
        <v>2281</v>
      </c>
      <c r="C22744" s="6">
        <v>43704</v>
      </c>
      <c r="D22744" s="1">
        <v>1600000</v>
      </c>
      <c r="E22744" s="2">
        <v>23</v>
      </c>
    </row>
    <row r="22745" spans="1:5" x14ac:dyDescent="0.2">
      <c r="A22745" s="8">
        <v>43720</v>
      </c>
      <c r="B22745" t="s">
        <v>17885</v>
      </c>
      <c r="C22745" s="6">
        <v>43714</v>
      </c>
      <c r="D22745" s="1">
        <v>76200</v>
      </c>
      <c r="E22745" s="2">
        <v>2</v>
      </c>
    </row>
    <row r="22746" spans="1:5" x14ac:dyDescent="0.2">
      <c r="A22746" s="8">
        <v>43720</v>
      </c>
      <c r="B22746" t="s">
        <v>15560</v>
      </c>
      <c r="C22746" s="6">
        <v>43411</v>
      </c>
      <c r="D22746" s="1">
        <v>1701250</v>
      </c>
      <c r="E22746" s="2">
        <v>24</v>
      </c>
    </row>
    <row r="22747" spans="1:5" x14ac:dyDescent="0.2">
      <c r="A22747" s="8">
        <v>43720</v>
      </c>
      <c r="B22747" t="s">
        <v>17886</v>
      </c>
      <c r="C22747" s="6">
        <v>43720</v>
      </c>
      <c r="D22747" s="1">
        <v>175250</v>
      </c>
      <c r="E22747" s="2">
        <v>5</v>
      </c>
    </row>
    <row r="22748" spans="1:5" x14ac:dyDescent="0.2">
      <c r="A22748" s="8">
        <v>43720</v>
      </c>
      <c r="B22748" t="s">
        <v>5163</v>
      </c>
      <c r="C22748" s="6">
        <v>43711</v>
      </c>
      <c r="D22748" s="1">
        <v>175000</v>
      </c>
      <c r="E22748" s="2">
        <v>2</v>
      </c>
    </row>
    <row r="22749" spans="1:5" x14ac:dyDescent="0.2">
      <c r="A22749" s="8">
        <v>43720</v>
      </c>
      <c r="B22749" t="s">
        <v>17887</v>
      </c>
      <c r="C22749" s="6">
        <v>43711</v>
      </c>
      <c r="D22749" s="1">
        <v>1575000</v>
      </c>
      <c r="E22749" s="2">
        <v>7</v>
      </c>
    </row>
    <row r="22750" spans="1:5" x14ac:dyDescent="0.2">
      <c r="A22750" s="8">
        <v>43720</v>
      </c>
      <c r="B22750" t="s">
        <v>901</v>
      </c>
      <c r="C22750" s="6">
        <v>43707</v>
      </c>
      <c r="D22750" s="1">
        <v>2771608.29</v>
      </c>
      <c r="E22750" s="2">
        <v>14</v>
      </c>
    </row>
    <row r="22751" spans="1:5" x14ac:dyDescent="0.2">
      <c r="A22751" s="8">
        <v>43720</v>
      </c>
      <c r="B22751" t="s">
        <v>17684</v>
      </c>
      <c r="C22751" s="6">
        <v>43711</v>
      </c>
      <c r="D22751" s="1">
        <v>33350</v>
      </c>
      <c r="E22751" s="2">
        <v>1</v>
      </c>
    </row>
    <row r="22752" spans="1:5" x14ac:dyDescent="0.2">
      <c r="A22752" s="8">
        <v>43720</v>
      </c>
      <c r="B22752" t="s">
        <v>175</v>
      </c>
      <c r="C22752" s="6">
        <v>43707</v>
      </c>
      <c r="D22752" s="1">
        <v>156911.62</v>
      </c>
      <c r="E22752" s="2">
        <v>5</v>
      </c>
    </row>
    <row r="22753" spans="1:5" x14ac:dyDescent="0.2">
      <c r="A22753" s="8">
        <v>43720</v>
      </c>
      <c r="B22753" t="s">
        <v>10003</v>
      </c>
      <c r="C22753" s="6">
        <v>43707</v>
      </c>
      <c r="D22753" s="1">
        <v>1430685.5</v>
      </c>
      <c r="E22753" s="2">
        <v>14</v>
      </c>
    </row>
    <row r="22754" spans="1:5" x14ac:dyDescent="0.2">
      <c r="A22754" s="8">
        <v>43720</v>
      </c>
      <c r="B22754" t="s">
        <v>17888</v>
      </c>
      <c r="C22754" s="6">
        <v>43712</v>
      </c>
      <c r="D22754" s="1">
        <v>7907300</v>
      </c>
      <c r="E22754" s="2">
        <v>5</v>
      </c>
    </row>
    <row r="22755" spans="1:5" x14ac:dyDescent="0.2">
      <c r="A22755" s="8">
        <v>43720</v>
      </c>
      <c r="B22755" t="s">
        <v>17876</v>
      </c>
      <c r="C22755" s="6">
        <v>43708</v>
      </c>
      <c r="D22755" s="1">
        <v>50000</v>
      </c>
      <c r="E22755" s="2">
        <v>2</v>
      </c>
    </row>
    <row r="22756" spans="1:5" x14ac:dyDescent="0.2">
      <c r="A22756" s="8">
        <v>43720</v>
      </c>
      <c r="B22756" t="s">
        <v>11490</v>
      </c>
      <c r="C22756" s="6">
        <v>43718</v>
      </c>
      <c r="D22756" s="1">
        <v>71800</v>
      </c>
      <c r="E22756" s="2">
        <v>4</v>
      </c>
    </row>
    <row r="22757" spans="1:5" x14ac:dyDescent="0.2">
      <c r="A22757" s="8">
        <v>43720</v>
      </c>
      <c r="B22757" t="s">
        <v>17883</v>
      </c>
      <c r="C22757" s="6">
        <v>43709</v>
      </c>
      <c r="D22757" s="1">
        <v>265900000</v>
      </c>
      <c r="E22757" s="2">
        <v>1</v>
      </c>
    </row>
    <row r="22758" spans="1:5" x14ac:dyDescent="0.2">
      <c r="A22758" s="8">
        <v>43720</v>
      </c>
      <c r="B22758" t="s">
        <v>17562</v>
      </c>
      <c r="C22758" s="6">
        <v>43714</v>
      </c>
      <c r="D22758" s="1">
        <v>281320</v>
      </c>
      <c r="E22758" s="2">
        <v>9</v>
      </c>
    </row>
    <row r="22759" spans="1:5" x14ac:dyDescent="0.2">
      <c r="A22759" s="8">
        <v>43720</v>
      </c>
      <c r="B22759" t="s">
        <v>14187</v>
      </c>
      <c r="C22759" s="6">
        <v>43714</v>
      </c>
      <c r="D22759" s="1">
        <v>650000</v>
      </c>
      <c r="E22759" s="2">
        <v>7</v>
      </c>
    </row>
    <row r="22760" spans="1:5" x14ac:dyDescent="0.2">
      <c r="A22760" s="8">
        <v>43720</v>
      </c>
      <c r="B22760" t="s">
        <v>15391</v>
      </c>
      <c r="C22760" s="6">
        <v>43614</v>
      </c>
      <c r="D22760" s="1">
        <v>133780</v>
      </c>
      <c r="E22760" s="2">
        <v>1</v>
      </c>
    </row>
    <row r="22761" spans="1:5" x14ac:dyDescent="0.2">
      <c r="A22761" s="8">
        <v>43720</v>
      </c>
      <c r="B22761" t="s">
        <v>17868</v>
      </c>
      <c r="C22761" s="6">
        <v>43713</v>
      </c>
      <c r="D22761" s="1">
        <v>22000</v>
      </c>
      <c r="E22761" s="2">
        <v>2</v>
      </c>
    </row>
    <row r="22762" spans="1:5" x14ac:dyDescent="0.2">
      <c r="A22762" s="8">
        <v>43719</v>
      </c>
      <c r="B22762" t="s">
        <v>8645</v>
      </c>
      <c r="C22762" s="6">
        <v>43711</v>
      </c>
      <c r="D22762" s="1">
        <v>980000</v>
      </c>
      <c r="E22762" s="2">
        <v>9</v>
      </c>
    </row>
    <row r="22763" spans="1:5" x14ac:dyDescent="0.2">
      <c r="A22763" s="8">
        <v>43719</v>
      </c>
      <c r="B22763" t="s">
        <v>11490</v>
      </c>
      <c r="C22763" s="6">
        <v>43718</v>
      </c>
      <c r="D22763" s="1">
        <v>71800</v>
      </c>
      <c r="E22763" s="2">
        <v>4</v>
      </c>
    </row>
    <row r="22764" spans="1:5" x14ac:dyDescent="0.2">
      <c r="A22764" s="8">
        <v>43719</v>
      </c>
      <c r="B22764" t="s">
        <v>2303</v>
      </c>
      <c r="C22764" s="6">
        <v>43648</v>
      </c>
      <c r="D22764" s="1">
        <v>83700</v>
      </c>
      <c r="E22764" s="2">
        <v>7</v>
      </c>
    </row>
    <row r="22765" spans="1:5" x14ac:dyDescent="0.2">
      <c r="A22765" s="8">
        <v>43719</v>
      </c>
      <c r="B22765" t="s">
        <v>11915</v>
      </c>
      <c r="C22765" s="6">
        <v>43709</v>
      </c>
      <c r="D22765" s="1">
        <v>1116595.3600000001</v>
      </c>
      <c r="E22765" s="2">
        <v>10</v>
      </c>
    </row>
    <row r="22766" spans="1:5" x14ac:dyDescent="0.2">
      <c r="A22766" s="8">
        <v>43719</v>
      </c>
      <c r="B22766" t="s">
        <v>12589</v>
      </c>
      <c r="C22766" s="6">
        <v>43711</v>
      </c>
      <c r="D22766" s="1">
        <v>20014500</v>
      </c>
      <c r="E22766" s="2">
        <v>2</v>
      </c>
    </row>
    <row r="22767" spans="1:5" x14ac:dyDescent="0.2">
      <c r="A22767" s="8">
        <v>43719</v>
      </c>
      <c r="B22767" t="s">
        <v>17880</v>
      </c>
      <c r="C22767" s="6">
        <v>43714</v>
      </c>
      <c r="D22767" s="1">
        <v>3950381.99</v>
      </c>
      <c r="E22767" s="2">
        <v>1</v>
      </c>
    </row>
    <row r="22768" spans="1:5" x14ac:dyDescent="0.2">
      <c r="A22768" s="8">
        <v>43719</v>
      </c>
      <c r="B22768" t="s">
        <v>791</v>
      </c>
      <c r="C22768" s="6">
        <v>43717</v>
      </c>
      <c r="D22768" s="1">
        <v>563860</v>
      </c>
      <c r="E22768" s="2">
        <v>16</v>
      </c>
    </row>
    <row r="22769" spans="1:5" x14ac:dyDescent="0.2">
      <c r="A22769" s="8">
        <v>43719</v>
      </c>
      <c r="B22769" t="s">
        <v>12760</v>
      </c>
      <c r="C22769" s="6">
        <v>43714</v>
      </c>
      <c r="D22769" s="1">
        <v>7500</v>
      </c>
      <c r="E22769" s="2">
        <v>1</v>
      </c>
    </row>
    <row r="22770" spans="1:5" x14ac:dyDescent="0.2">
      <c r="A22770" s="8">
        <v>43719</v>
      </c>
      <c r="B22770" t="s">
        <v>5791</v>
      </c>
      <c r="C22770" s="6">
        <v>43718</v>
      </c>
      <c r="D22770" s="1">
        <v>124000</v>
      </c>
      <c r="E22770" s="2">
        <v>4</v>
      </c>
    </row>
    <row r="22771" spans="1:5" x14ac:dyDescent="0.2">
      <c r="A22771" s="8">
        <v>43719</v>
      </c>
      <c r="B22771" t="s">
        <v>15330</v>
      </c>
      <c r="C22771" s="6">
        <v>43544</v>
      </c>
      <c r="D22771" s="1">
        <v>9028109.4000000004</v>
      </c>
      <c r="E22771" s="2">
        <v>69</v>
      </c>
    </row>
    <row r="22772" spans="1:5" x14ac:dyDescent="0.2">
      <c r="A22772" s="8">
        <v>43719</v>
      </c>
      <c r="B22772" t="s">
        <v>15208</v>
      </c>
      <c r="C22772" s="6">
        <v>43712</v>
      </c>
      <c r="D22772" s="1">
        <v>25000</v>
      </c>
      <c r="E22772" s="2">
        <v>1</v>
      </c>
    </row>
    <row r="22773" spans="1:5" x14ac:dyDescent="0.2">
      <c r="A22773" s="8">
        <v>43719</v>
      </c>
      <c r="B22773" t="s">
        <v>4424</v>
      </c>
      <c r="C22773" s="6">
        <v>43703</v>
      </c>
      <c r="D22773" s="1">
        <v>2099490</v>
      </c>
      <c r="E22773" s="2">
        <v>6</v>
      </c>
    </row>
    <row r="22774" spans="1:5" x14ac:dyDescent="0.2">
      <c r="A22774" s="8">
        <v>43719</v>
      </c>
      <c r="B22774" t="s">
        <v>17881</v>
      </c>
      <c r="C22774" s="6">
        <v>43707</v>
      </c>
      <c r="D22774" s="1">
        <v>1668000</v>
      </c>
      <c r="E22774" s="2">
        <v>46</v>
      </c>
    </row>
    <row r="22775" spans="1:5" x14ac:dyDescent="0.2">
      <c r="A22775" s="8">
        <v>43719</v>
      </c>
      <c r="B22775" t="s">
        <v>17882</v>
      </c>
      <c r="C22775" s="6">
        <v>43712</v>
      </c>
      <c r="D22775" s="1">
        <v>100000</v>
      </c>
      <c r="E22775" s="2">
        <v>2</v>
      </c>
    </row>
    <row r="22776" spans="1:5" x14ac:dyDescent="0.2">
      <c r="A22776" s="8">
        <v>43719</v>
      </c>
      <c r="B22776" t="s">
        <v>17883</v>
      </c>
      <c r="C22776" s="6">
        <v>43709</v>
      </c>
      <c r="D22776" s="1">
        <v>265900000</v>
      </c>
      <c r="E22776" s="2">
        <v>1</v>
      </c>
    </row>
    <row r="22777" spans="1:5" x14ac:dyDescent="0.2">
      <c r="A22777" s="8">
        <v>43719</v>
      </c>
      <c r="B22777" t="s">
        <v>6923</v>
      </c>
      <c r="C22777" s="6">
        <v>43697</v>
      </c>
      <c r="D22777" s="1">
        <v>167500</v>
      </c>
      <c r="E22777" s="2">
        <v>5</v>
      </c>
    </row>
    <row r="22778" spans="1:5" x14ac:dyDescent="0.2">
      <c r="A22778" s="8">
        <v>43719</v>
      </c>
      <c r="B22778" t="s">
        <v>5005</v>
      </c>
      <c r="C22778" s="6">
        <v>43712</v>
      </c>
      <c r="D22778" s="1">
        <v>42000</v>
      </c>
      <c r="E22778" s="2">
        <v>2</v>
      </c>
    </row>
    <row r="22779" spans="1:5" x14ac:dyDescent="0.2">
      <c r="A22779" s="8">
        <v>43719</v>
      </c>
      <c r="B22779" t="s">
        <v>11697</v>
      </c>
      <c r="C22779" s="6">
        <v>43709</v>
      </c>
      <c r="D22779" s="1">
        <v>35000</v>
      </c>
      <c r="E22779" s="2">
        <v>2</v>
      </c>
    </row>
    <row r="22780" spans="1:5" x14ac:dyDescent="0.2">
      <c r="A22780" s="8">
        <v>43719</v>
      </c>
      <c r="B22780" t="s">
        <v>586</v>
      </c>
      <c r="C22780" s="6">
        <v>43698</v>
      </c>
      <c r="D22780" s="1">
        <v>14000</v>
      </c>
      <c r="E22780" s="2">
        <v>2</v>
      </c>
    </row>
    <row r="22781" spans="1:5" x14ac:dyDescent="0.2">
      <c r="A22781" s="8">
        <v>43719</v>
      </c>
      <c r="B22781" t="s">
        <v>586</v>
      </c>
      <c r="C22781" s="6">
        <v>43698</v>
      </c>
      <c r="D22781" s="1">
        <v>14000</v>
      </c>
      <c r="E22781" s="2">
        <v>2</v>
      </c>
    </row>
    <row r="22782" spans="1:5" x14ac:dyDescent="0.2">
      <c r="A22782" s="8">
        <v>43719</v>
      </c>
      <c r="B22782" t="s">
        <v>17869</v>
      </c>
      <c r="C22782" s="6">
        <v>43705</v>
      </c>
      <c r="D22782" s="1">
        <v>666889.65</v>
      </c>
      <c r="E22782" s="2">
        <v>7</v>
      </c>
    </row>
    <row r="22783" spans="1:5" x14ac:dyDescent="0.2">
      <c r="A22783" s="8">
        <v>43718</v>
      </c>
      <c r="B22783" t="s">
        <v>15612</v>
      </c>
      <c r="C22783" s="6">
        <v>43714</v>
      </c>
      <c r="D22783" s="1">
        <v>265374</v>
      </c>
      <c r="E22783" s="2">
        <v>2</v>
      </c>
    </row>
    <row r="22784" spans="1:5" x14ac:dyDescent="0.2">
      <c r="A22784" s="8">
        <v>43718</v>
      </c>
      <c r="B22784" t="s">
        <v>17876</v>
      </c>
      <c r="C22784" s="6">
        <v>43708</v>
      </c>
      <c r="D22784" s="1">
        <v>50000</v>
      </c>
      <c r="E22784" s="2">
        <v>2</v>
      </c>
    </row>
    <row r="22785" spans="1:5" x14ac:dyDescent="0.2">
      <c r="A22785" s="8">
        <v>43718</v>
      </c>
      <c r="B22785" t="s">
        <v>17351</v>
      </c>
      <c r="C22785" s="6">
        <v>43711</v>
      </c>
      <c r="D22785" s="1">
        <v>1320691.08</v>
      </c>
      <c r="E22785" s="2">
        <v>1</v>
      </c>
    </row>
    <row r="22786" spans="1:5" x14ac:dyDescent="0.2">
      <c r="A22786" s="8">
        <v>43718</v>
      </c>
      <c r="B22786" t="s">
        <v>10003</v>
      </c>
      <c r="C22786" s="6">
        <v>43707</v>
      </c>
      <c r="D22786" s="1">
        <v>1430685.5</v>
      </c>
      <c r="E22786" s="2">
        <v>14</v>
      </c>
    </row>
    <row r="22787" spans="1:5" x14ac:dyDescent="0.2">
      <c r="A22787" s="8">
        <v>43718</v>
      </c>
      <c r="B22787" t="s">
        <v>12271</v>
      </c>
      <c r="C22787" s="6">
        <v>43708</v>
      </c>
      <c r="D22787" s="1">
        <v>1820000</v>
      </c>
      <c r="E22787" s="2">
        <v>3</v>
      </c>
    </row>
    <row r="22788" spans="1:5" x14ac:dyDescent="0.2">
      <c r="A22788" s="8">
        <v>43718</v>
      </c>
      <c r="B22788" t="s">
        <v>17147</v>
      </c>
      <c r="C22788" s="6">
        <v>43707</v>
      </c>
      <c r="D22788" s="1">
        <v>354594</v>
      </c>
      <c r="E22788" s="2">
        <v>13</v>
      </c>
    </row>
    <row r="22789" spans="1:5" x14ac:dyDescent="0.2">
      <c r="A22789" s="8">
        <v>43718</v>
      </c>
      <c r="B22789" t="s">
        <v>17877</v>
      </c>
      <c r="C22789" s="6">
        <v>43707</v>
      </c>
      <c r="D22789" s="1">
        <v>3800000</v>
      </c>
      <c r="E22789" s="2">
        <v>28</v>
      </c>
    </row>
    <row r="22790" spans="1:5" x14ac:dyDescent="0.2">
      <c r="A22790" s="8">
        <v>43718</v>
      </c>
      <c r="B22790" t="s">
        <v>1925</v>
      </c>
      <c r="C22790" s="6">
        <v>43698</v>
      </c>
      <c r="D22790" s="1">
        <v>1991700</v>
      </c>
      <c r="E22790" s="2">
        <v>1</v>
      </c>
    </row>
    <row r="22791" spans="1:5" x14ac:dyDescent="0.2">
      <c r="A22791" s="8">
        <v>43718</v>
      </c>
      <c r="B22791" t="s">
        <v>12110</v>
      </c>
      <c r="C22791" s="6">
        <v>43700</v>
      </c>
      <c r="D22791" s="1">
        <v>24700</v>
      </c>
      <c r="E22791" s="2">
        <v>8</v>
      </c>
    </row>
    <row r="22792" spans="1:5" x14ac:dyDescent="0.2">
      <c r="A22792" s="8">
        <v>43718</v>
      </c>
      <c r="B22792" t="s">
        <v>16897</v>
      </c>
      <c r="C22792" s="6">
        <v>43714</v>
      </c>
      <c r="D22792" s="1">
        <v>85151.59</v>
      </c>
      <c r="E22792" s="2">
        <v>1</v>
      </c>
    </row>
    <row r="22793" spans="1:5" x14ac:dyDescent="0.2">
      <c r="A22793" s="8">
        <v>43718</v>
      </c>
      <c r="B22793" t="s">
        <v>1601</v>
      </c>
      <c r="C22793" s="6">
        <v>43707</v>
      </c>
      <c r="D22793" s="1">
        <v>1485000</v>
      </c>
      <c r="E22793" s="2">
        <v>45</v>
      </c>
    </row>
    <row r="22794" spans="1:5" x14ac:dyDescent="0.2">
      <c r="A22794" s="8">
        <v>43718</v>
      </c>
      <c r="B22794" t="s">
        <v>5099</v>
      </c>
      <c r="C22794" s="6">
        <v>43709</v>
      </c>
      <c r="D22794" s="1">
        <v>191441.66</v>
      </c>
      <c r="E22794" s="2">
        <v>1</v>
      </c>
    </row>
    <row r="22795" spans="1:5" x14ac:dyDescent="0.2">
      <c r="A22795" s="8">
        <v>43718</v>
      </c>
      <c r="B22795" t="s">
        <v>901</v>
      </c>
      <c r="C22795" s="6">
        <v>43707</v>
      </c>
      <c r="D22795" s="1">
        <v>2819608.29</v>
      </c>
      <c r="E22795" s="2">
        <v>14</v>
      </c>
    </row>
    <row r="22796" spans="1:5" x14ac:dyDescent="0.2">
      <c r="A22796" s="8">
        <v>43718</v>
      </c>
      <c r="B22796" t="s">
        <v>17878</v>
      </c>
      <c r="C22796" s="6">
        <v>43644</v>
      </c>
      <c r="D22796" s="1">
        <v>1963050</v>
      </c>
      <c r="E22796" s="2">
        <v>1</v>
      </c>
    </row>
    <row r="22797" spans="1:5" x14ac:dyDescent="0.2">
      <c r="A22797" s="8">
        <v>43718</v>
      </c>
      <c r="B22797" t="s">
        <v>1693</v>
      </c>
      <c r="C22797" s="6">
        <v>43717</v>
      </c>
      <c r="D22797" s="1">
        <v>15000</v>
      </c>
      <c r="E22797" s="2">
        <v>1</v>
      </c>
    </row>
    <row r="22798" spans="1:5" x14ac:dyDescent="0.2">
      <c r="A22798" s="8">
        <v>43718</v>
      </c>
      <c r="B22798" t="s">
        <v>1244</v>
      </c>
      <c r="C22798" s="6">
        <v>43708</v>
      </c>
      <c r="D22798" s="1">
        <v>393568.64</v>
      </c>
      <c r="E22798" s="2">
        <v>5</v>
      </c>
    </row>
    <row r="22799" spans="1:5" x14ac:dyDescent="0.2">
      <c r="A22799" s="8">
        <v>43718</v>
      </c>
      <c r="B22799" t="s">
        <v>9995</v>
      </c>
      <c r="C22799" s="6">
        <v>43708</v>
      </c>
      <c r="D22799" s="1">
        <v>25237.45</v>
      </c>
      <c r="E22799" s="2">
        <v>1</v>
      </c>
    </row>
    <row r="22800" spans="1:5" x14ac:dyDescent="0.2">
      <c r="A22800" s="8">
        <v>43718</v>
      </c>
      <c r="B22800" t="s">
        <v>1926</v>
      </c>
      <c r="C22800" s="6">
        <v>43709</v>
      </c>
      <c r="D22800" s="1">
        <v>100000</v>
      </c>
      <c r="E22800" s="2">
        <v>2</v>
      </c>
    </row>
    <row r="22801" spans="1:5" x14ac:dyDescent="0.2">
      <c r="A22801" s="8">
        <v>43718</v>
      </c>
      <c r="B22801" t="s">
        <v>14421</v>
      </c>
      <c r="C22801" s="6">
        <v>43708</v>
      </c>
      <c r="D22801" s="1">
        <v>341000</v>
      </c>
      <c r="E22801" s="2">
        <v>4</v>
      </c>
    </row>
    <row r="22802" spans="1:5" x14ac:dyDescent="0.2">
      <c r="A22802" s="8">
        <v>43718</v>
      </c>
      <c r="B22802" t="s">
        <v>1729</v>
      </c>
      <c r="C22802" s="6">
        <v>43708</v>
      </c>
      <c r="D22802" s="1">
        <v>1030000</v>
      </c>
      <c r="E22802" s="2">
        <v>2</v>
      </c>
    </row>
    <row r="22803" spans="1:5" x14ac:dyDescent="0.2">
      <c r="A22803" s="8">
        <v>43718</v>
      </c>
      <c r="B22803" t="s">
        <v>15271</v>
      </c>
      <c r="C22803" s="6">
        <v>43711</v>
      </c>
      <c r="D22803" s="1">
        <v>7532340</v>
      </c>
      <c r="E22803" s="2">
        <v>34</v>
      </c>
    </row>
    <row r="22804" spans="1:5" x14ac:dyDescent="0.2">
      <c r="A22804" s="8">
        <v>43718</v>
      </c>
      <c r="B22804" t="s">
        <v>14063</v>
      </c>
      <c r="C22804" s="6">
        <v>43709</v>
      </c>
      <c r="D22804" s="1">
        <v>4372725.5</v>
      </c>
      <c r="E22804" s="2">
        <v>1</v>
      </c>
    </row>
    <row r="22805" spans="1:5" x14ac:dyDescent="0.2">
      <c r="A22805" s="8">
        <v>43718</v>
      </c>
      <c r="B22805" t="s">
        <v>6208</v>
      </c>
      <c r="C22805" s="6">
        <v>43709</v>
      </c>
      <c r="D22805" s="1">
        <v>4372725.5</v>
      </c>
      <c r="E22805" s="2">
        <v>1</v>
      </c>
    </row>
    <row r="22806" spans="1:5" x14ac:dyDescent="0.2">
      <c r="A22806" s="8">
        <v>43718</v>
      </c>
      <c r="B22806" t="s">
        <v>17824</v>
      </c>
      <c r="C22806" s="6">
        <v>43586</v>
      </c>
      <c r="D22806" s="1">
        <v>2280000</v>
      </c>
      <c r="E22806" s="2">
        <v>13</v>
      </c>
    </row>
    <row r="22807" spans="1:5" x14ac:dyDescent="0.2">
      <c r="A22807" s="8">
        <v>43718</v>
      </c>
      <c r="B22807" t="s">
        <v>9920</v>
      </c>
      <c r="C22807" s="6">
        <v>43711</v>
      </c>
      <c r="D22807" s="1">
        <v>135000</v>
      </c>
      <c r="E22807" s="2">
        <v>1</v>
      </c>
    </row>
    <row r="22808" spans="1:5" x14ac:dyDescent="0.2">
      <c r="A22808" s="8">
        <v>43718</v>
      </c>
      <c r="B22808" t="s">
        <v>6329</v>
      </c>
      <c r="C22808" s="6">
        <v>43707</v>
      </c>
      <c r="D22808" s="1">
        <v>126884</v>
      </c>
      <c r="E22808" s="2">
        <v>7</v>
      </c>
    </row>
    <row r="22809" spans="1:5" x14ac:dyDescent="0.2">
      <c r="A22809" s="8">
        <v>43718</v>
      </c>
      <c r="B22809" t="s">
        <v>16773</v>
      </c>
      <c r="C22809" s="6">
        <v>43707</v>
      </c>
      <c r="D22809" s="1">
        <v>191587.5</v>
      </c>
      <c r="E22809" s="2">
        <v>4</v>
      </c>
    </row>
    <row r="22810" spans="1:5" x14ac:dyDescent="0.2">
      <c r="A22810" s="8">
        <v>43718</v>
      </c>
      <c r="B22810" t="s">
        <v>11838</v>
      </c>
      <c r="C22810" s="6">
        <v>43709</v>
      </c>
      <c r="D22810" s="1">
        <v>353484</v>
      </c>
      <c r="E22810" s="2">
        <v>6</v>
      </c>
    </row>
    <row r="22811" spans="1:5" x14ac:dyDescent="0.2">
      <c r="A22811" s="8">
        <v>43718</v>
      </c>
      <c r="B22811" t="s">
        <v>17879</v>
      </c>
      <c r="C22811" s="6">
        <v>43708</v>
      </c>
      <c r="D22811" s="1">
        <v>23610000</v>
      </c>
      <c r="E22811" s="2">
        <v>67</v>
      </c>
    </row>
    <row r="22812" spans="1:5" x14ac:dyDescent="0.2">
      <c r="A22812" s="8">
        <v>43717.609664351854</v>
      </c>
      <c r="B22812" t="s">
        <v>9462</v>
      </c>
      <c r="C22812" s="5" t="s">
        <v>321</v>
      </c>
      <c r="D22812" s="1">
        <v>105551172.44</v>
      </c>
      <c r="E22812" s="1">
        <v>32</v>
      </c>
    </row>
    <row r="22813" spans="1:5" x14ac:dyDescent="0.2">
      <c r="A22813" s="8">
        <v>43717.585752314815</v>
      </c>
      <c r="B22813" t="s">
        <v>9462</v>
      </c>
      <c r="C22813" s="5" t="s">
        <v>552</v>
      </c>
      <c r="D22813" s="1">
        <v>229027283.62</v>
      </c>
      <c r="E22813" s="1">
        <v>20</v>
      </c>
    </row>
    <row r="22814" spans="1:5" x14ac:dyDescent="0.2">
      <c r="A22814" s="8">
        <v>43717</v>
      </c>
      <c r="B22814" t="s">
        <v>14654</v>
      </c>
      <c r="C22814" s="6">
        <v>43711</v>
      </c>
      <c r="D22814" s="1">
        <v>2615974</v>
      </c>
      <c r="E22814" s="2">
        <v>11</v>
      </c>
    </row>
    <row r="22815" spans="1:5" x14ac:dyDescent="0.2">
      <c r="A22815" s="8">
        <v>43717</v>
      </c>
      <c r="B22815" t="s">
        <v>16734</v>
      </c>
      <c r="C22815" s="6">
        <v>43705</v>
      </c>
      <c r="D22815" s="1">
        <v>931070</v>
      </c>
      <c r="E22815" s="2">
        <v>2</v>
      </c>
    </row>
    <row r="22816" spans="1:5" x14ac:dyDescent="0.2">
      <c r="A22816" s="8">
        <v>43717</v>
      </c>
      <c r="B22816" t="s">
        <v>15542</v>
      </c>
      <c r="C22816" s="6">
        <v>43705</v>
      </c>
      <c r="D22816" s="1">
        <v>3132008.8</v>
      </c>
      <c r="E22816" s="2">
        <v>47</v>
      </c>
    </row>
    <row r="22817" spans="1:5" x14ac:dyDescent="0.2">
      <c r="A22817" s="8">
        <v>43717</v>
      </c>
      <c r="B22817" t="s">
        <v>17863</v>
      </c>
      <c r="C22817" s="6">
        <v>43711</v>
      </c>
      <c r="D22817" s="1">
        <v>9267623.3599999994</v>
      </c>
      <c r="E22817" s="2">
        <v>1</v>
      </c>
    </row>
    <row r="22818" spans="1:5" x14ac:dyDescent="0.2">
      <c r="A22818" s="8">
        <v>43717</v>
      </c>
      <c r="B22818" t="s">
        <v>11905</v>
      </c>
      <c r="C22818" s="6">
        <v>43709</v>
      </c>
      <c r="D22818" s="1">
        <v>1448000</v>
      </c>
      <c r="E22818" s="2">
        <v>11</v>
      </c>
    </row>
    <row r="22819" spans="1:5" x14ac:dyDescent="0.2">
      <c r="A22819" s="8">
        <v>43717</v>
      </c>
      <c r="B22819" t="s">
        <v>61</v>
      </c>
      <c r="C22819" s="6">
        <v>43707</v>
      </c>
      <c r="D22819" s="1">
        <v>8310307</v>
      </c>
      <c r="E22819" s="2">
        <v>4</v>
      </c>
    </row>
    <row r="22820" spans="1:5" x14ac:dyDescent="0.2">
      <c r="A22820" s="8">
        <v>43717</v>
      </c>
      <c r="B22820" t="s">
        <v>10390</v>
      </c>
      <c r="C22820" s="6">
        <v>43706</v>
      </c>
      <c r="D22820" s="1">
        <v>7317000</v>
      </c>
      <c r="E22820" s="2">
        <v>16</v>
      </c>
    </row>
    <row r="22821" spans="1:5" x14ac:dyDescent="0.2">
      <c r="A22821" s="8">
        <v>43717</v>
      </c>
      <c r="B22821" t="s">
        <v>17864</v>
      </c>
      <c r="C22821" s="6">
        <v>43707</v>
      </c>
      <c r="D22821" s="1">
        <v>106847.62</v>
      </c>
      <c r="E22821" s="2">
        <v>1</v>
      </c>
    </row>
    <row r="22822" spans="1:5" x14ac:dyDescent="0.2">
      <c r="A22822" s="8">
        <v>43717</v>
      </c>
      <c r="B22822" t="s">
        <v>12270</v>
      </c>
      <c r="C22822" s="6">
        <v>43706</v>
      </c>
      <c r="D22822" s="1">
        <v>3000000</v>
      </c>
      <c r="E22822" s="2">
        <v>1</v>
      </c>
    </row>
    <row r="22823" spans="1:5" x14ac:dyDescent="0.2">
      <c r="A22823" s="8">
        <v>43717</v>
      </c>
      <c r="B22823" t="s">
        <v>6431</v>
      </c>
      <c r="C22823" s="6">
        <v>43706</v>
      </c>
      <c r="D22823" s="1">
        <v>19711054.079999998</v>
      </c>
      <c r="E22823" s="2">
        <v>1</v>
      </c>
    </row>
    <row r="22824" spans="1:5" x14ac:dyDescent="0.2">
      <c r="A22824" s="8">
        <v>43717</v>
      </c>
      <c r="B22824" t="s">
        <v>1712</v>
      </c>
      <c r="C22824" s="6">
        <v>43707</v>
      </c>
      <c r="D22824" s="1">
        <v>62997.87</v>
      </c>
      <c r="E22824" s="2">
        <v>1</v>
      </c>
    </row>
    <row r="22825" spans="1:5" x14ac:dyDescent="0.2">
      <c r="A22825" s="8">
        <v>43717</v>
      </c>
      <c r="B22825" t="s">
        <v>1712</v>
      </c>
      <c r="C22825" s="6">
        <v>43707</v>
      </c>
      <c r="D22825" s="1">
        <v>62997.87</v>
      </c>
      <c r="E22825" s="2">
        <v>1</v>
      </c>
    </row>
    <row r="22826" spans="1:5" x14ac:dyDescent="0.2">
      <c r="A22826" s="8">
        <v>43717</v>
      </c>
      <c r="B22826" t="s">
        <v>10241</v>
      </c>
      <c r="C22826" s="6">
        <v>43705</v>
      </c>
      <c r="D22826" s="1">
        <v>451975</v>
      </c>
      <c r="E22826" s="2">
        <v>1951</v>
      </c>
    </row>
    <row r="22827" spans="1:5" x14ac:dyDescent="0.2">
      <c r="A22827" s="8">
        <v>43717</v>
      </c>
      <c r="B22827" t="s">
        <v>144</v>
      </c>
      <c r="C22827" s="6">
        <v>43708</v>
      </c>
      <c r="D22827" s="1">
        <v>934800</v>
      </c>
      <c r="E22827" s="2">
        <v>15</v>
      </c>
    </row>
    <row r="22828" spans="1:5" x14ac:dyDescent="0.2">
      <c r="A22828" s="8">
        <v>43717</v>
      </c>
      <c r="B22828" t="s">
        <v>17865</v>
      </c>
      <c r="C22828" s="6">
        <v>43707</v>
      </c>
      <c r="D22828" s="1">
        <v>227350</v>
      </c>
      <c r="E22828" s="2">
        <v>8</v>
      </c>
    </row>
    <row r="22829" spans="1:5" x14ac:dyDescent="0.2">
      <c r="A22829" s="8">
        <v>43717</v>
      </c>
      <c r="B22829" t="s">
        <v>17866</v>
      </c>
      <c r="C22829" s="6">
        <v>43707</v>
      </c>
      <c r="D22829" s="1">
        <v>112896.89</v>
      </c>
      <c r="E22829" s="2">
        <v>2</v>
      </c>
    </row>
    <row r="22830" spans="1:5" x14ac:dyDescent="0.2">
      <c r="A22830" s="8">
        <v>43717</v>
      </c>
      <c r="B22830" t="s">
        <v>17867</v>
      </c>
      <c r="C22830" s="6">
        <v>43712</v>
      </c>
      <c r="D22830" s="1">
        <v>1332.27</v>
      </c>
      <c r="E22830" s="2">
        <v>1</v>
      </c>
    </row>
    <row r="22831" spans="1:5" x14ac:dyDescent="0.2">
      <c r="A22831" s="8">
        <v>43717</v>
      </c>
      <c r="B22831" t="s">
        <v>7942</v>
      </c>
      <c r="C22831" s="6">
        <v>43712</v>
      </c>
      <c r="D22831" s="1">
        <v>35000</v>
      </c>
      <c r="E22831" s="2">
        <v>1</v>
      </c>
    </row>
    <row r="22832" spans="1:5" x14ac:dyDescent="0.2">
      <c r="A22832" s="8">
        <v>43717</v>
      </c>
      <c r="B22832" t="s">
        <v>12160</v>
      </c>
      <c r="C22832" s="6">
        <v>43707</v>
      </c>
      <c r="D22832" s="1">
        <v>960871.2</v>
      </c>
      <c r="E22832" s="2">
        <v>3</v>
      </c>
    </row>
    <row r="22833" spans="1:5" x14ac:dyDescent="0.2">
      <c r="A22833" s="8">
        <v>43717</v>
      </c>
      <c r="B22833" t="s">
        <v>12161</v>
      </c>
      <c r="C22833" s="6">
        <v>43707</v>
      </c>
      <c r="D22833" s="1">
        <v>430871.2</v>
      </c>
      <c r="E22833" s="2">
        <v>4</v>
      </c>
    </row>
    <row r="22834" spans="1:5" x14ac:dyDescent="0.2">
      <c r="A22834" s="8">
        <v>43717</v>
      </c>
      <c r="B22834" t="s">
        <v>14357</v>
      </c>
      <c r="C22834" s="6">
        <v>43709</v>
      </c>
      <c r="D22834" s="1">
        <v>1800000</v>
      </c>
      <c r="E22834" s="2">
        <v>1</v>
      </c>
    </row>
    <row r="22835" spans="1:5" x14ac:dyDescent="0.2">
      <c r="A22835" s="8">
        <v>43717</v>
      </c>
      <c r="B22835" t="s">
        <v>17868</v>
      </c>
      <c r="C22835" s="6">
        <v>43698</v>
      </c>
      <c r="D22835" s="1">
        <v>347750</v>
      </c>
      <c r="E22835" s="2">
        <v>8</v>
      </c>
    </row>
    <row r="22836" spans="1:5" x14ac:dyDescent="0.2">
      <c r="A22836" s="8">
        <v>43717</v>
      </c>
      <c r="B22836" t="s">
        <v>6023</v>
      </c>
      <c r="C22836" s="6">
        <v>43706</v>
      </c>
      <c r="D22836" s="1">
        <v>3000000</v>
      </c>
      <c r="E22836" s="2">
        <v>1</v>
      </c>
    </row>
    <row r="22837" spans="1:5" x14ac:dyDescent="0.2">
      <c r="A22837" s="8">
        <v>43717</v>
      </c>
      <c r="B22837" t="s">
        <v>1601</v>
      </c>
      <c r="C22837" s="6">
        <v>43691</v>
      </c>
      <c r="D22837" s="1">
        <v>135000</v>
      </c>
      <c r="E22837" s="2">
        <v>4</v>
      </c>
    </row>
    <row r="22838" spans="1:5" x14ac:dyDescent="0.2">
      <c r="A22838" s="8">
        <v>43717</v>
      </c>
      <c r="B22838" t="s">
        <v>13489</v>
      </c>
      <c r="C22838" s="6">
        <v>43707</v>
      </c>
      <c r="D22838" s="1">
        <v>70000</v>
      </c>
      <c r="E22838" s="2">
        <v>1</v>
      </c>
    </row>
    <row r="22839" spans="1:5" x14ac:dyDescent="0.2">
      <c r="A22839" s="8">
        <v>43717</v>
      </c>
      <c r="B22839" t="s">
        <v>1360</v>
      </c>
      <c r="C22839" s="6">
        <v>43705</v>
      </c>
      <c r="D22839" s="1">
        <v>200000</v>
      </c>
      <c r="E22839" s="2">
        <v>1</v>
      </c>
    </row>
    <row r="22840" spans="1:5" x14ac:dyDescent="0.2">
      <c r="A22840" s="8">
        <v>43717</v>
      </c>
      <c r="B22840" t="s">
        <v>6596</v>
      </c>
      <c r="C22840" s="6">
        <v>43707</v>
      </c>
      <c r="D22840" s="1">
        <v>22000</v>
      </c>
      <c r="E22840" s="2">
        <v>2</v>
      </c>
    </row>
    <row r="22841" spans="1:5" x14ac:dyDescent="0.2">
      <c r="A22841" s="8">
        <v>43717</v>
      </c>
      <c r="B22841" t="s">
        <v>11023</v>
      </c>
      <c r="C22841" s="6">
        <v>43713</v>
      </c>
      <c r="D22841" s="1">
        <v>8193000</v>
      </c>
      <c r="E22841" s="2">
        <v>6</v>
      </c>
    </row>
    <row r="22842" spans="1:5" x14ac:dyDescent="0.2">
      <c r="A22842" s="8">
        <v>43717</v>
      </c>
      <c r="B22842" t="s">
        <v>10986</v>
      </c>
      <c r="C22842" s="6">
        <v>43713</v>
      </c>
      <c r="D22842" s="1">
        <v>1631999.99</v>
      </c>
      <c r="E22842" s="2">
        <v>8</v>
      </c>
    </row>
    <row r="22843" spans="1:5" x14ac:dyDescent="0.2">
      <c r="A22843" s="8">
        <v>43717</v>
      </c>
      <c r="B22843" t="s">
        <v>5468</v>
      </c>
      <c r="C22843" s="6">
        <v>43707</v>
      </c>
      <c r="D22843" s="1">
        <v>115000</v>
      </c>
      <c r="E22843" s="2">
        <v>4</v>
      </c>
    </row>
    <row r="22844" spans="1:5" x14ac:dyDescent="0.2">
      <c r="A22844" s="8">
        <v>43717</v>
      </c>
      <c r="B22844" t="s">
        <v>175</v>
      </c>
      <c r="C22844" s="6">
        <v>43707</v>
      </c>
      <c r="D22844" s="1">
        <v>156911.62</v>
      </c>
      <c r="E22844" s="2">
        <v>5</v>
      </c>
    </row>
    <row r="22845" spans="1:5" x14ac:dyDescent="0.2">
      <c r="A22845" s="8">
        <v>43717</v>
      </c>
      <c r="B22845" t="s">
        <v>10311</v>
      </c>
      <c r="C22845" s="6">
        <v>43707</v>
      </c>
      <c r="D22845" s="1">
        <v>9200000</v>
      </c>
      <c r="E22845" s="2">
        <v>1</v>
      </c>
    </row>
    <row r="22846" spans="1:5" x14ac:dyDescent="0.2">
      <c r="A22846" s="8">
        <v>43717</v>
      </c>
      <c r="B22846" t="s">
        <v>13488</v>
      </c>
      <c r="C22846" s="6">
        <v>43707</v>
      </c>
      <c r="D22846" s="1">
        <v>250000</v>
      </c>
      <c r="E22846" s="2">
        <v>1</v>
      </c>
    </row>
    <row r="22847" spans="1:5" x14ac:dyDescent="0.2">
      <c r="A22847" s="8">
        <v>43717</v>
      </c>
      <c r="B22847" t="s">
        <v>17577</v>
      </c>
      <c r="C22847" s="6">
        <v>43707</v>
      </c>
      <c r="D22847" s="1">
        <v>533729</v>
      </c>
      <c r="E22847" s="2">
        <v>17</v>
      </c>
    </row>
    <row r="22848" spans="1:5" x14ac:dyDescent="0.2">
      <c r="A22848" s="8">
        <v>43717</v>
      </c>
      <c r="B22848" t="s">
        <v>6096</v>
      </c>
      <c r="C22848" s="6">
        <v>43707</v>
      </c>
      <c r="D22848" s="1">
        <v>7545000</v>
      </c>
      <c r="E22848" s="2">
        <v>1</v>
      </c>
    </row>
    <row r="22849" spans="1:5" x14ac:dyDescent="0.2">
      <c r="A22849" s="8">
        <v>43717</v>
      </c>
      <c r="B22849" t="s">
        <v>12177</v>
      </c>
      <c r="C22849" s="6">
        <v>43704</v>
      </c>
      <c r="D22849" s="1">
        <v>15000</v>
      </c>
      <c r="E22849" s="2">
        <v>1</v>
      </c>
    </row>
    <row r="22850" spans="1:5" x14ac:dyDescent="0.2">
      <c r="A22850" s="8">
        <v>43717</v>
      </c>
      <c r="B22850" t="s">
        <v>14757</v>
      </c>
      <c r="C22850" s="6">
        <v>43707</v>
      </c>
      <c r="D22850" s="1">
        <v>909790.71999999997</v>
      </c>
      <c r="E22850" s="2">
        <v>19</v>
      </c>
    </row>
    <row r="22851" spans="1:5" x14ac:dyDescent="0.2">
      <c r="A22851" s="8">
        <v>43717</v>
      </c>
      <c r="B22851" t="s">
        <v>17869</v>
      </c>
      <c r="C22851" s="6">
        <v>43705</v>
      </c>
      <c r="D22851" s="1">
        <v>666889.65</v>
      </c>
      <c r="E22851" s="2">
        <v>7</v>
      </c>
    </row>
    <row r="22852" spans="1:5" x14ac:dyDescent="0.2">
      <c r="A22852" s="8">
        <v>43717</v>
      </c>
      <c r="B22852" t="s">
        <v>17870</v>
      </c>
      <c r="C22852" s="6">
        <v>43705</v>
      </c>
      <c r="D22852" s="1">
        <v>3999650</v>
      </c>
      <c r="E22852" s="2">
        <v>23</v>
      </c>
    </row>
    <row r="22853" spans="1:5" x14ac:dyDescent="0.2">
      <c r="A22853" s="8">
        <v>43717</v>
      </c>
      <c r="B22853" t="s">
        <v>7108</v>
      </c>
      <c r="C22853" s="6">
        <v>43707</v>
      </c>
      <c r="D22853" s="1">
        <v>2312500.4</v>
      </c>
      <c r="E22853" s="2">
        <v>30</v>
      </c>
    </row>
    <row r="22854" spans="1:5" x14ac:dyDescent="0.2">
      <c r="A22854" s="8">
        <v>43717</v>
      </c>
      <c r="B22854" t="s">
        <v>17492</v>
      </c>
      <c r="C22854" s="6">
        <v>43693</v>
      </c>
      <c r="D22854" s="1">
        <v>125000</v>
      </c>
      <c r="E22854" s="2">
        <v>2</v>
      </c>
    </row>
    <row r="22855" spans="1:5" x14ac:dyDescent="0.2">
      <c r="A22855" s="8">
        <v>43717</v>
      </c>
      <c r="B22855" t="s">
        <v>17541</v>
      </c>
      <c r="C22855" s="6">
        <v>43707</v>
      </c>
      <c r="D22855" s="1">
        <v>50000</v>
      </c>
      <c r="E22855" s="2">
        <v>1</v>
      </c>
    </row>
    <row r="22856" spans="1:5" x14ac:dyDescent="0.2">
      <c r="A22856" s="8">
        <v>43717</v>
      </c>
      <c r="B22856" t="s">
        <v>746</v>
      </c>
      <c r="C22856" s="6">
        <v>43707</v>
      </c>
      <c r="D22856" s="1">
        <v>120500</v>
      </c>
      <c r="E22856" s="2">
        <v>4</v>
      </c>
    </row>
    <row r="22857" spans="1:5" x14ac:dyDescent="0.2">
      <c r="A22857" s="8">
        <v>43717</v>
      </c>
      <c r="B22857" t="s">
        <v>17871</v>
      </c>
      <c r="C22857" s="6">
        <v>43707</v>
      </c>
      <c r="D22857" s="1">
        <v>40000</v>
      </c>
      <c r="E22857" s="2">
        <v>2</v>
      </c>
    </row>
    <row r="22858" spans="1:5" x14ac:dyDescent="0.2">
      <c r="A22858" s="8">
        <v>43717</v>
      </c>
      <c r="B22858" t="s">
        <v>17872</v>
      </c>
      <c r="C22858" s="6">
        <v>43706</v>
      </c>
      <c r="D22858" s="1">
        <v>398880</v>
      </c>
      <c r="E22858" s="2">
        <v>3</v>
      </c>
    </row>
    <row r="22859" spans="1:5" x14ac:dyDescent="0.2">
      <c r="A22859" s="8">
        <v>43717</v>
      </c>
      <c r="B22859" t="s">
        <v>4921</v>
      </c>
      <c r="C22859" s="6">
        <v>43713</v>
      </c>
      <c r="D22859" s="1">
        <v>100000</v>
      </c>
      <c r="E22859" s="2">
        <v>1</v>
      </c>
    </row>
    <row r="22860" spans="1:5" x14ac:dyDescent="0.2">
      <c r="A22860" s="8">
        <v>43717</v>
      </c>
      <c r="B22860" t="s">
        <v>17873</v>
      </c>
      <c r="C22860" s="6">
        <v>43705</v>
      </c>
      <c r="D22860" s="1">
        <v>7500</v>
      </c>
      <c r="E22860" s="2">
        <v>1</v>
      </c>
    </row>
    <row r="22861" spans="1:5" x14ac:dyDescent="0.2">
      <c r="A22861" s="8">
        <v>43717</v>
      </c>
      <c r="B22861" t="s">
        <v>6329</v>
      </c>
      <c r="C22861" s="6">
        <v>43705</v>
      </c>
      <c r="D22861" s="1">
        <v>183688.24</v>
      </c>
      <c r="E22861" s="2">
        <v>5</v>
      </c>
    </row>
    <row r="22862" spans="1:5" x14ac:dyDescent="0.2">
      <c r="A22862" s="8">
        <v>43717</v>
      </c>
      <c r="B22862" t="s">
        <v>14727</v>
      </c>
      <c r="C22862" s="6">
        <v>43706</v>
      </c>
      <c r="D22862" s="1">
        <v>893700</v>
      </c>
      <c r="E22862" s="2">
        <v>22</v>
      </c>
    </row>
    <row r="22863" spans="1:5" x14ac:dyDescent="0.2">
      <c r="A22863" s="8">
        <v>43717</v>
      </c>
      <c r="B22863" t="s">
        <v>17874</v>
      </c>
      <c r="C22863" s="6">
        <v>43706</v>
      </c>
      <c r="D22863" s="1">
        <v>2253092.04</v>
      </c>
      <c r="E22863" s="2">
        <v>18</v>
      </c>
    </row>
    <row r="22864" spans="1:5" x14ac:dyDescent="0.2">
      <c r="A22864" s="8">
        <v>43717</v>
      </c>
      <c r="B22864" t="s">
        <v>14343</v>
      </c>
      <c r="C22864" s="6">
        <v>43707</v>
      </c>
      <c r="D22864" s="1">
        <v>272599.8</v>
      </c>
      <c r="E22864" s="2">
        <v>2</v>
      </c>
    </row>
    <row r="22865" spans="1:5" x14ac:dyDescent="0.2">
      <c r="A22865" s="8">
        <v>43717</v>
      </c>
      <c r="B22865" t="s">
        <v>15103</v>
      </c>
      <c r="C22865" s="6">
        <v>43707</v>
      </c>
      <c r="D22865" s="1">
        <v>150000</v>
      </c>
      <c r="E22865" s="2">
        <v>1</v>
      </c>
    </row>
    <row r="22866" spans="1:5" x14ac:dyDescent="0.2">
      <c r="A22866" s="8">
        <v>43717</v>
      </c>
      <c r="B22866" t="s">
        <v>4970</v>
      </c>
      <c r="C22866" s="6">
        <v>43707</v>
      </c>
      <c r="D22866" s="1">
        <v>210000</v>
      </c>
      <c r="E22866" s="2">
        <v>6</v>
      </c>
    </row>
    <row r="22867" spans="1:5" x14ac:dyDescent="0.2">
      <c r="A22867" s="8">
        <v>43717</v>
      </c>
      <c r="B22867" t="s">
        <v>17875</v>
      </c>
      <c r="C22867" s="6">
        <v>43707</v>
      </c>
      <c r="D22867" s="1">
        <v>6753442.5</v>
      </c>
      <c r="E22867" s="2">
        <v>90</v>
      </c>
    </row>
    <row r="22868" spans="1:5" x14ac:dyDescent="0.2">
      <c r="A22868" s="8">
        <v>43716</v>
      </c>
      <c r="B22868" t="s">
        <v>17027</v>
      </c>
      <c r="C22868" s="6">
        <v>43707</v>
      </c>
      <c r="D22868" s="1">
        <v>220800</v>
      </c>
      <c r="E22868" s="2">
        <v>3</v>
      </c>
    </row>
    <row r="22869" spans="1:5" x14ac:dyDescent="0.2">
      <c r="A22869" s="8">
        <v>43715</v>
      </c>
      <c r="B22869" t="s">
        <v>1752</v>
      </c>
      <c r="C22869" s="6">
        <v>43689</v>
      </c>
      <c r="D22869" s="1">
        <v>73000</v>
      </c>
      <c r="E22869" s="2">
        <v>1</v>
      </c>
    </row>
    <row r="22870" spans="1:5" x14ac:dyDescent="0.2">
      <c r="A22870" s="8">
        <v>43714</v>
      </c>
      <c r="B22870" t="s">
        <v>17678</v>
      </c>
      <c r="C22870" s="6">
        <v>43704</v>
      </c>
      <c r="D22870" s="1">
        <v>2600000</v>
      </c>
      <c r="E22870" s="2">
        <v>5</v>
      </c>
    </row>
    <row r="22871" spans="1:5" x14ac:dyDescent="0.2">
      <c r="A22871" s="8">
        <v>43714</v>
      </c>
      <c r="B22871" t="s">
        <v>7819</v>
      </c>
      <c r="C22871" s="6">
        <v>43707</v>
      </c>
      <c r="D22871" s="1">
        <v>51017</v>
      </c>
      <c r="E22871" s="2">
        <v>2</v>
      </c>
    </row>
    <row r="22872" spans="1:5" x14ac:dyDescent="0.2">
      <c r="A22872" s="8">
        <v>43714</v>
      </c>
      <c r="B22872" t="s">
        <v>17856</v>
      </c>
      <c r="C22872" s="6">
        <v>43689</v>
      </c>
      <c r="D22872" s="1">
        <v>15048000</v>
      </c>
      <c r="E22872" s="2">
        <v>1</v>
      </c>
    </row>
    <row r="22873" spans="1:5" x14ac:dyDescent="0.2">
      <c r="A22873" s="8">
        <v>43714</v>
      </c>
      <c r="B22873" t="s">
        <v>62</v>
      </c>
      <c r="C22873" s="6">
        <v>43704</v>
      </c>
      <c r="D22873" s="1">
        <v>187243</v>
      </c>
      <c r="E22873" s="2">
        <v>1</v>
      </c>
    </row>
    <row r="22874" spans="1:5" x14ac:dyDescent="0.2">
      <c r="A22874" s="8">
        <v>43714</v>
      </c>
      <c r="B22874" t="s">
        <v>17857</v>
      </c>
      <c r="C22874" s="6">
        <v>43704</v>
      </c>
      <c r="D22874" s="1">
        <v>364347839.88999999</v>
      </c>
      <c r="E22874" s="2">
        <v>1</v>
      </c>
    </row>
    <row r="22875" spans="1:5" x14ac:dyDescent="0.2">
      <c r="A22875" s="8">
        <v>43714</v>
      </c>
      <c r="B22875" t="s">
        <v>17189</v>
      </c>
      <c r="C22875" s="6">
        <v>43705</v>
      </c>
      <c r="D22875" s="1">
        <v>133745</v>
      </c>
      <c r="E22875" s="2">
        <v>1</v>
      </c>
    </row>
    <row r="22876" spans="1:5" x14ac:dyDescent="0.2">
      <c r="A22876" s="8">
        <v>43714</v>
      </c>
      <c r="B22876" t="s">
        <v>145</v>
      </c>
      <c r="C22876" s="6">
        <v>43711</v>
      </c>
      <c r="D22876" s="1">
        <v>53971460</v>
      </c>
      <c r="E22876" s="2">
        <v>66</v>
      </c>
    </row>
    <row r="22877" spans="1:5" x14ac:dyDescent="0.2">
      <c r="A22877" s="8">
        <v>43714</v>
      </c>
      <c r="B22877" t="s">
        <v>16751</v>
      </c>
      <c r="C22877" s="6">
        <v>43705</v>
      </c>
      <c r="D22877" s="1">
        <v>40000</v>
      </c>
      <c r="E22877" s="2">
        <v>2</v>
      </c>
    </row>
    <row r="22878" spans="1:5" x14ac:dyDescent="0.2">
      <c r="A22878" s="8">
        <v>43714</v>
      </c>
      <c r="B22878" t="s">
        <v>17189</v>
      </c>
      <c r="C22878" s="6">
        <v>43705</v>
      </c>
      <c r="D22878" s="1">
        <v>890000</v>
      </c>
      <c r="E22878" s="2">
        <v>8</v>
      </c>
    </row>
    <row r="22879" spans="1:5" x14ac:dyDescent="0.2">
      <c r="A22879" s="8">
        <v>43714</v>
      </c>
      <c r="B22879" t="s">
        <v>17448</v>
      </c>
      <c r="C22879" s="6">
        <v>43706</v>
      </c>
      <c r="D22879" s="1">
        <v>465360</v>
      </c>
      <c r="E22879" s="2">
        <v>1</v>
      </c>
    </row>
    <row r="22880" spans="1:5" x14ac:dyDescent="0.2">
      <c r="A22880" s="8">
        <v>43714</v>
      </c>
      <c r="B22880" t="s">
        <v>11544</v>
      </c>
      <c r="C22880" s="6">
        <v>43704</v>
      </c>
      <c r="D22880" s="1">
        <v>100000</v>
      </c>
      <c r="E22880" s="2">
        <v>1</v>
      </c>
    </row>
    <row r="22881" spans="1:5" x14ac:dyDescent="0.2">
      <c r="A22881" s="8">
        <v>43714</v>
      </c>
      <c r="B22881" t="s">
        <v>2281</v>
      </c>
      <c r="C22881" s="6">
        <v>43704</v>
      </c>
      <c r="D22881" s="1">
        <v>1600000</v>
      </c>
      <c r="E22881" s="2">
        <v>23</v>
      </c>
    </row>
    <row r="22882" spans="1:5" x14ac:dyDescent="0.2">
      <c r="A22882" s="8">
        <v>43714</v>
      </c>
      <c r="B22882" t="s">
        <v>17753</v>
      </c>
      <c r="C22882" s="6">
        <v>43706</v>
      </c>
      <c r="D22882" s="1">
        <v>29875.02</v>
      </c>
      <c r="E22882" s="2">
        <v>2</v>
      </c>
    </row>
    <row r="22883" spans="1:5" x14ac:dyDescent="0.2">
      <c r="A22883" s="8">
        <v>43714</v>
      </c>
      <c r="B22883" t="s">
        <v>17788</v>
      </c>
      <c r="C22883" s="6">
        <v>43711</v>
      </c>
      <c r="D22883" s="1">
        <v>174989.99</v>
      </c>
      <c r="E22883" s="2">
        <v>1</v>
      </c>
    </row>
    <row r="22884" spans="1:5" x14ac:dyDescent="0.2">
      <c r="A22884" s="8">
        <v>43714</v>
      </c>
      <c r="B22884" t="s">
        <v>17858</v>
      </c>
      <c r="C22884" s="6">
        <v>43700</v>
      </c>
      <c r="D22884" s="1">
        <v>266200</v>
      </c>
      <c r="E22884" s="2">
        <v>1</v>
      </c>
    </row>
    <row r="22885" spans="1:5" x14ac:dyDescent="0.2">
      <c r="A22885" s="8">
        <v>43714</v>
      </c>
      <c r="B22885" t="s">
        <v>12484</v>
      </c>
      <c r="C22885" s="6">
        <v>43709</v>
      </c>
      <c r="D22885" s="1">
        <v>1679250</v>
      </c>
      <c r="E22885" s="2">
        <v>25</v>
      </c>
    </row>
    <row r="22886" spans="1:5" x14ac:dyDescent="0.2">
      <c r="A22886" s="8">
        <v>43714</v>
      </c>
      <c r="B22886" t="s">
        <v>17833</v>
      </c>
      <c r="C22886" s="6">
        <v>43704</v>
      </c>
      <c r="D22886" s="1">
        <v>49858</v>
      </c>
      <c r="E22886" s="2">
        <v>4</v>
      </c>
    </row>
    <row r="22887" spans="1:5" x14ac:dyDescent="0.2">
      <c r="A22887" s="8">
        <v>43714</v>
      </c>
      <c r="B22887" t="s">
        <v>6628</v>
      </c>
      <c r="C22887" s="6">
        <v>43714</v>
      </c>
      <c r="D22887" s="1">
        <v>2000000.04</v>
      </c>
      <c r="E22887" s="2">
        <v>5</v>
      </c>
    </row>
    <row r="22888" spans="1:5" x14ac:dyDescent="0.2">
      <c r="A22888" s="8">
        <v>43714</v>
      </c>
      <c r="B22888" t="s">
        <v>16886</v>
      </c>
      <c r="C22888" s="6">
        <v>43707</v>
      </c>
      <c r="D22888" s="1">
        <v>2636397.17</v>
      </c>
      <c r="E22888" s="2">
        <v>9</v>
      </c>
    </row>
    <row r="22889" spans="1:5" x14ac:dyDescent="0.2">
      <c r="A22889" s="8">
        <v>43714</v>
      </c>
      <c r="B22889" t="s">
        <v>8014</v>
      </c>
      <c r="C22889" s="6">
        <v>43703</v>
      </c>
      <c r="D22889" s="1">
        <v>702488</v>
      </c>
      <c r="E22889" s="2">
        <v>24</v>
      </c>
    </row>
    <row r="22890" spans="1:5" x14ac:dyDescent="0.2">
      <c r="A22890" s="8">
        <v>43714</v>
      </c>
      <c r="B22890" t="s">
        <v>17841</v>
      </c>
      <c r="C22890" s="6">
        <v>43707</v>
      </c>
      <c r="D22890" s="1">
        <v>0</v>
      </c>
      <c r="E22890" s="2">
        <v>1</v>
      </c>
    </row>
    <row r="22891" spans="1:5" x14ac:dyDescent="0.2">
      <c r="A22891" s="8">
        <v>43714</v>
      </c>
      <c r="B22891" t="s">
        <v>17298</v>
      </c>
      <c r="C22891" s="6">
        <v>43705</v>
      </c>
      <c r="D22891" s="1">
        <v>133003.74</v>
      </c>
      <c r="E22891" s="2">
        <v>1</v>
      </c>
    </row>
    <row r="22892" spans="1:5" x14ac:dyDescent="0.2">
      <c r="A22892" s="8">
        <v>43714</v>
      </c>
      <c r="B22892" t="s">
        <v>16788</v>
      </c>
      <c r="C22892" s="6">
        <v>43707</v>
      </c>
      <c r="D22892" s="1">
        <v>350000</v>
      </c>
      <c r="E22892" s="2">
        <v>3</v>
      </c>
    </row>
    <row r="22893" spans="1:5" x14ac:dyDescent="0.2">
      <c r="A22893" s="8">
        <v>43714</v>
      </c>
      <c r="B22893" t="s">
        <v>169</v>
      </c>
      <c r="C22893" s="6">
        <v>43704</v>
      </c>
      <c r="D22893" s="1">
        <v>3252500</v>
      </c>
      <c r="E22893" s="2">
        <v>10</v>
      </c>
    </row>
    <row r="22894" spans="1:5" x14ac:dyDescent="0.2">
      <c r="A22894" s="8">
        <v>43714</v>
      </c>
      <c r="B22894" t="s">
        <v>17385</v>
      </c>
      <c r="C22894" s="6">
        <v>43706</v>
      </c>
      <c r="D22894" s="1">
        <v>1659250</v>
      </c>
      <c r="E22894" s="2">
        <v>6</v>
      </c>
    </row>
    <row r="22895" spans="1:5" x14ac:dyDescent="0.2">
      <c r="A22895" s="8">
        <v>43714</v>
      </c>
      <c r="B22895" t="s">
        <v>2071</v>
      </c>
      <c r="C22895" s="6">
        <v>43711</v>
      </c>
      <c r="D22895" s="1">
        <v>500000</v>
      </c>
      <c r="E22895" s="2">
        <v>1</v>
      </c>
    </row>
    <row r="22896" spans="1:5" x14ac:dyDescent="0.2">
      <c r="A22896" s="8">
        <v>43714</v>
      </c>
      <c r="B22896" t="s">
        <v>17723</v>
      </c>
      <c r="C22896" s="6">
        <v>43704</v>
      </c>
      <c r="D22896" s="1">
        <v>2800000</v>
      </c>
      <c r="E22896" s="2">
        <v>2</v>
      </c>
    </row>
    <row r="22897" spans="1:5" x14ac:dyDescent="0.2">
      <c r="A22897" s="8">
        <v>43714</v>
      </c>
      <c r="B22897" t="s">
        <v>17859</v>
      </c>
      <c r="C22897" s="6">
        <v>43707</v>
      </c>
      <c r="D22897" s="1">
        <v>586490.85</v>
      </c>
      <c r="E22897" s="2">
        <v>1</v>
      </c>
    </row>
    <row r="22898" spans="1:5" x14ac:dyDescent="0.2">
      <c r="A22898" s="8">
        <v>43714</v>
      </c>
      <c r="B22898" t="s">
        <v>17860</v>
      </c>
      <c r="C22898" s="6">
        <v>43704</v>
      </c>
      <c r="D22898" s="1">
        <v>2209950</v>
      </c>
      <c r="E22898" s="2">
        <v>10</v>
      </c>
    </row>
    <row r="22899" spans="1:5" x14ac:dyDescent="0.2">
      <c r="A22899" s="8">
        <v>43714</v>
      </c>
      <c r="B22899" t="s">
        <v>17861</v>
      </c>
      <c r="C22899" s="6">
        <v>43706</v>
      </c>
      <c r="D22899" s="1">
        <v>59832</v>
      </c>
      <c r="E22899" s="2">
        <v>2</v>
      </c>
    </row>
    <row r="22900" spans="1:5" x14ac:dyDescent="0.2">
      <c r="A22900" s="8">
        <v>43714</v>
      </c>
      <c r="B22900" t="s">
        <v>330</v>
      </c>
      <c r="C22900" s="6">
        <v>43704</v>
      </c>
      <c r="D22900" s="1">
        <v>441100</v>
      </c>
      <c r="E22900" s="2">
        <v>5</v>
      </c>
    </row>
    <row r="22901" spans="1:5" x14ac:dyDescent="0.2">
      <c r="A22901" s="8">
        <v>43714</v>
      </c>
      <c r="B22901" t="s">
        <v>10065</v>
      </c>
      <c r="C22901" s="6">
        <v>43706</v>
      </c>
      <c r="D22901" s="1">
        <v>5850001.0199999996</v>
      </c>
      <c r="E22901" s="2">
        <v>1</v>
      </c>
    </row>
    <row r="22902" spans="1:5" x14ac:dyDescent="0.2">
      <c r="A22902" s="8">
        <v>43714</v>
      </c>
      <c r="B22902" t="s">
        <v>11069</v>
      </c>
      <c r="C22902" s="6">
        <v>43707</v>
      </c>
      <c r="D22902" s="1">
        <v>60455.82</v>
      </c>
      <c r="E22902" s="2">
        <v>7</v>
      </c>
    </row>
    <row r="22903" spans="1:5" x14ac:dyDescent="0.2">
      <c r="A22903" s="8">
        <v>43714</v>
      </c>
      <c r="B22903" t="s">
        <v>2415</v>
      </c>
      <c r="C22903" s="6">
        <v>43706</v>
      </c>
      <c r="D22903" s="1">
        <v>115000</v>
      </c>
      <c r="E22903" s="2">
        <v>2</v>
      </c>
    </row>
    <row r="22904" spans="1:5" x14ac:dyDescent="0.2">
      <c r="A22904" s="8">
        <v>43714</v>
      </c>
      <c r="B22904" t="s">
        <v>9599</v>
      </c>
      <c r="C22904" s="6">
        <v>43707</v>
      </c>
      <c r="D22904" s="1">
        <v>4000000</v>
      </c>
      <c r="E22904" s="2">
        <v>1</v>
      </c>
    </row>
    <row r="22905" spans="1:5" x14ac:dyDescent="0.2">
      <c r="A22905" s="8">
        <v>43714</v>
      </c>
      <c r="B22905" t="s">
        <v>17688</v>
      </c>
      <c r="C22905" s="6">
        <v>43706</v>
      </c>
      <c r="D22905" s="1">
        <v>251997</v>
      </c>
      <c r="E22905" s="2">
        <v>4</v>
      </c>
    </row>
    <row r="22906" spans="1:5" x14ac:dyDescent="0.2">
      <c r="A22906" s="8">
        <v>43714</v>
      </c>
      <c r="B22906" t="s">
        <v>4424</v>
      </c>
      <c r="C22906" s="6">
        <v>43703</v>
      </c>
      <c r="D22906" s="1">
        <v>2099490</v>
      </c>
      <c r="E22906" s="2">
        <v>6</v>
      </c>
    </row>
    <row r="22907" spans="1:5" x14ac:dyDescent="0.2">
      <c r="A22907" s="8">
        <v>43714</v>
      </c>
      <c r="B22907" t="s">
        <v>6756</v>
      </c>
      <c r="C22907" s="6">
        <v>43712</v>
      </c>
      <c r="D22907" s="1">
        <v>30000</v>
      </c>
      <c r="E22907" s="2">
        <v>1</v>
      </c>
    </row>
    <row r="22908" spans="1:5" x14ac:dyDescent="0.2">
      <c r="A22908" s="8">
        <v>43714</v>
      </c>
      <c r="B22908" t="s">
        <v>17862</v>
      </c>
      <c r="C22908" s="6">
        <v>43705</v>
      </c>
      <c r="D22908" s="1">
        <v>211367</v>
      </c>
      <c r="E22908" s="2">
        <v>1</v>
      </c>
    </row>
    <row r="22909" spans="1:5" x14ac:dyDescent="0.2">
      <c r="A22909" s="8">
        <v>43713</v>
      </c>
      <c r="B22909" t="s">
        <v>16817</v>
      </c>
      <c r="C22909" s="6">
        <v>43705</v>
      </c>
      <c r="D22909" s="1">
        <v>558439.25</v>
      </c>
      <c r="E22909" s="2">
        <v>11</v>
      </c>
    </row>
    <row r="22910" spans="1:5" x14ac:dyDescent="0.2">
      <c r="A22910" s="8">
        <v>43713</v>
      </c>
      <c r="B22910" t="s">
        <v>12838</v>
      </c>
      <c r="C22910" s="6">
        <v>43704</v>
      </c>
      <c r="D22910" s="1">
        <v>609800</v>
      </c>
      <c r="E22910" s="2">
        <v>6</v>
      </c>
    </row>
    <row r="22911" spans="1:5" x14ac:dyDescent="0.2">
      <c r="A22911" s="8">
        <v>43713</v>
      </c>
      <c r="B22911" t="s">
        <v>8014</v>
      </c>
      <c r="C22911" s="6">
        <v>43703</v>
      </c>
      <c r="D22911" s="1">
        <v>702488</v>
      </c>
      <c r="E22911" s="2">
        <v>24</v>
      </c>
    </row>
    <row r="22912" spans="1:5" x14ac:dyDescent="0.2">
      <c r="A22912" s="8">
        <v>43713</v>
      </c>
      <c r="B22912" t="s">
        <v>5642</v>
      </c>
      <c r="C22912" s="6">
        <v>43703</v>
      </c>
      <c r="D22912" s="1">
        <v>33861450</v>
      </c>
      <c r="E22912" s="2">
        <v>4</v>
      </c>
    </row>
    <row r="22913" spans="1:5" x14ac:dyDescent="0.2">
      <c r="A22913" s="8">
        <v>43713</v>
      </c>
      <c r="B22913" t="s">
        <v>17066</v>
      </c>
      <c r="C22913" s="6">
        <v>43571</v>
      </c>
      <c r="D22913" s="1">
        <v>30366867.440000001</v>
      </c>
      <c r="E22913" s="2">
        <v>2</v>
      </c>
    </row>
    <row r="22914" spans="1:5" x14ac:dyDescent="0.2">
      <c r="A22914" s="8">
        <v>43713</v>
      </c>
      <c r="B22914" t="s">
        <v>17649</v>
      </c>
      <c r="C22914" s="6">
        <v>43705</v>
      </c>
      <c r="D22914" s="1">
        <v>2000000</v>
      </c>
      <c r="E22914" s="2">
        <v>1</v>
      </c>
    </row>
    <row r="22915" spans="1:5" x14ac:dyDescent="0.2">
      <c r="A22915" s="8">
        <v>43713</v>
      </c>
      <c r="B22915" t="s">
        <v>11465</v>
      </c>
      <c r="C22915" s="6">
        <v>43707</v>
      </c>
      <c r="D22915" s="1">
        <v>22500</v>
      </c>
      <c r="E22915" s="2">
        <v>1</v>
      </c>
    </row>
    <row r="22916" spans="1:5" x14ac:dyDescent="0.2">
      <c r="A22916" s="8">
        <v>43713</v>
      </c>
      <c r="B22916" t="s">
        <v>1296</v>
      </c>
      <c r="C22916" s="6">
        <v>43698</v>
      </c>
      <c r="D22916" s="1">
        <v>979875.44</v>
      </c>
      <c r="E22916" s="2">
        <v>15</v>
      </c>
    </row>
    <row r="22917" spans="1:5" x14ac:dyDescent="0.2">
      <c r="A22917" s="8">
        <v>43713</v>
      </c>
      <c r="B22917" t="s">
        <v>12645</v>
      </c>
      <c r="C22917" s="6">
        <v>43706</v>
      </c>
      <c r="D22917" s="1">
        <v>1834750</v>
      </c>
      <c r="E22917" s="2">
        <v>128</v>
      </c>
    </row>
    <row r="22918" spans="1:5" x14ac:dyDescent="0.2">
      <c r="A22918" s="8">
        <v>43713</v>
      </c>
      <c r="B22918" t="s">
        <v>10549</v>
      </c>
      <c r="C22918" s="6">
        <v>43703</v>
      </c>
      <c r="D22918" s="1">
        <v>908000</v>
      </c>
      <c r="E22918" s="2">
        <v>11</v>
      </c>
    </row>
    <row r="22919" spans="1:5" x14ac:dyDescent="0.2">
      <c r="A22919" s="8">
        <v>43713</v>
      </c>
      <c r="B22919" t="s">
        <v>17492</v>
      </c>
      <c r="C22919" s="6">
        <v>43693</v>
      </c>
      <c r="D22919" s="1">
        <v>250000</v>
      </c>
      <c r="E22919" s="2">
        <v>2</v>
      </c>
    </row>
    <row r="22920" spans="1:5" x14ac:dyDescent="0.2">
      <c r="A22920" s="8">
        <v>43713</v>
      </c>
      <c r="B22920" t="s">
        <v>17844</v>
      </c>
      <c r="C22920" s="6">
        <v>43699</v>
      </c>
      <c r="D22920" s="1">
        <v>79758000</v>
      </c>
      <c r="E22920" s="2">
        <v>79758000</v>
      </c>
    </row>
    <row r="22921" spans="1:5" x14ac:dyDescent="0.2">
      <c r="A22921" s="8">
        <v>43713</v>
      </c>
      <c r="B22921" t="s">
        <v>1010</v>
      </c>
      <c r="C22921" s="6">
        <v>43700</v>
      </c>
      <c r="D22921" s="1">
        <v>9352165</v>
      </c>
      <c r="E22921" s="2">
        <v>33</v>
      </c>
    </row>
    <row r="22922" spans="1:5" x14ac:dyDescent="0.2">
      <c r="A22922" s="8">
        <v>43713</v>
      </c>
      <c r="B22922" t="s">
        <v>12971</v>
      </c>
      <c r="C22922" s="6">
        <v>43678</v>
      </c>
      <c r="D22922" s="1">
        <v>2358024.66</v>
      </c>
      <c r="E22922" s="2">
        <v>29</v>
      </c>
    </row>
    <row r="22923" spans="1:5" x14ac:dyDescent="0.2">
      <c r="A22923" s="8">
        <v>43713</v>
      </c>
      <c r="B22923" t="s">
        <v>14862</v>
      </c>
      <c r="C22923" s="6">
        <v>43706</v>
      </c>
      <c r="D22923" s="1">
        <v>314023.83</v>
      </c>
      <c r="E22923" s="2">
        <v>1</v>
      </c>
    </row>
    <row r="22924" spans="1:5" x14ac:dyDescent="0.2">
      <c r="A22924" s="8">
        <v>43713</v>
      </c>
      <c r="B22924" t="s">
        <v>11457</v>
      </c>
      <c r="C22924" s="6">
        <v>43704</v>
      </c>
      <c r="D22924" s="1">
        <v>677300.4</v>
      </c>
      <c r="E22924" s="2">
        <v>5</v>
      </c>
    </row>
    <row r="22925" spans="1:5" x14ac:dyDescent="0.2">
      <c r="A22925" s="8">
        <v>43713</v>
      </c>
      <c r="B22925" t="s">
        <v>8353</v>
      </c>
      <c r="C22925" s="6">
        <v>43706</v>
      </c>
      <c r="D22925" s="1">
        <v>280000</v>
      </c>
      <c r="E22925" s="2">
        <v>2</v>
      </c>
    </row>
    <row r="22926" spans="1:5" x14ac:dyDescent="0.2">
      <c r="A22926" s="8">
        <v>43713</v>
      </c>
      <c r="B22926" t="s">
        <v>14527</v>
      </c>
      <c r="C22926" s="6">
        <v>43704</v>
      </c>
      <c r="D22926" s="1">
        <v>591000</v>
      </c>
      <c r="E22926" s="2">
        <v>51</v>
      </c>
    </row>
    <row r="22927" spans="1:5" x14ac:dyDescent="0.2">
      <c r="A22927" s="8">
        <v>43713</v>
      </c>
      <c r="B22927" t="s">
        <v>17853</v>
      </c>
      <c r="C22927" s="6">
        <v>43703</v>
      </c>
      <c r="D22927" s="1">
        <v>205000</v>
      </c>
      <c r="E22927" s="2">
        <v>6</v>
      </c>
    </row>
    <row r="22928" spans="1:5" x14ac:dyDescent="0.2">
      <c r="A22928" s="8">
        <v>43713</v>
      </c>
      <c r="B22928" t="s">
        <v>17834</v>
      </c>
      <c r="C22928" s="6">
        <v>43713</v>
      </c>
      <c r="D22928" s="1">
        <v>2697812.6</v>
      </c>
      <c r="E22928" s="2">
        <v>6</v>
      </c>
    </row>
    <row r="22929" spans="1:5" x14ac:dyDescent="0.2">
      <c r="A22929" s="8">
        <v>43713</v>
      </c>
      <c r="B22929" t="s">
        <v>1292</v>
      </c>
      <c r="C22929" s="6">
        <v>43704</v>
      </c>
      <c r="D22929" s="1">
        <v>250000</v>
      </c>
      <c r="E22929" s="2">
        <v>2</v>
      </c>
    </row>
    <row r="22930" spans="1:5" x14ac:dyDescent="0.2">
      <c r="A22930" s="8">
        <v>43713</v>
      </c>
      <c r="B22930" t="s">
        <v>17854</v>
      </c>
      <c r="C22930" s="6">
        <v>43705</v>
      </c>
      <c r="D22930" s="1">
        <v>26688</v>
      </c>
      <c r="E22930" s="2">
        <v>1</v>
      </c>
    </row>
    <row r="22931" spans="1:5" x14ac:dyDescent="0.2">
      <c r="A22931" s="8">
        <v>43713</v>
      </c>
      <c r="B22931" t="s">
        <v>16920</v>
      </c>
      <c r="C22931" s="6">
        <v>43706</v>
      </c>
      <c r="D22931" s="1">
        <v>206885.76000000001</v>
      </c>
      <c r="E22931" s="2">
        <v>4</v>
      </c>
    </row>
    <row r="22932" spans="1:5" x14ac:dyDescent="0.2">
      <c r="A22932" s="8">
        <v>43713</v>
      </c>
      <c r="B22932" t="s">
        <v>17855</v>
      </c>
      <c r="C22932" s="6">
        <v>43707</v>
      </c>
      <c r="D22932" s="1">
        <v>380000</v>
      </c>
      <c r="E22932" s="2">
        <v>3</v>
      </c>
    </row>
    <row r="22933" spans="1:5" x14ac:dyDescent="0.2">
      <c r="A22933" s="8">
        <v>43713</v>
      </c>
      <c r="B22933" t="s">
        <v>9920</v>
      </c>
      <c r="C22933" s="6">
        <v>43711</v>
      </c>
      <c r="D22933" s="1">
        <v>135000</v>
      </c>
      <c r="E22933" s="2">
        <v>1</v>
      </c>
    </row>
    <row r="22934" spans="1:5" x14ac:dyDescent="0.2">
      <c r="A22934" s="8">
        <v>43713</v>
      </c>
      <c r="B22934" t="s">
        <v>17460</v>
      </c>
      <c r="C22934" s="6">
        <v>43703</v>
      </c>
      <c r="D22934" s="1">
        <v>60000</v>
      </c>
      <c r="E22934" s="2">
        <v>2</v>
      </c>
    </row>
    <row r="22935" spans="1:5" x14ac:dyDescent="0.2">
      <c r="A22935" s="8">
        <v>43713</v>
      </c>
      <c r="B22935" t="s">
        <v>16647</v>
      </c>
      <c r="C22935" s="6">
        <v>43706</v>
      </c>
      <c r="D22935" s="1">
        <v>232505</v>
      </c>
      <c r="E22935" s="2">
        <v>3</v>
      </c>
    </row>
    <row r="22936" spans="1:5" x14ac:dyDescent="0.2">
      <c r="A22936" s="8">
        <v>43713</v>
      </c>
      <c r="B22936" t="s">
        <v>8651</v>
      </c>
      <c r="C22936" s="6">
        <v>43699</v>
      </c>
      <c r="D22936" s="1">
        <v>2944399.5</v>
      </c>
      <c r="E22936" s="2">
        <v>1</v>
      </c>
    </row>
    <row r="22937" spans="1:5" x14ac:dyDescent="0.2">
      <c r="A22937" s="8">
        <v>43713</v>
      </c>
      <c r="B22937" t="s">
        <v>847</v>
      </c>
      <c r="C22937" s="6">
        <v>43703</v>
      </c>
      <c r="D22937" s="1">
        <v>337475</v>
      </c>
      <c r="E22937" s="2">
        <v>12</v>
      </c>
    </row>
    <row r="22938" spans="1:5" x14ac:dyDescent="0.2">
      <c r="A22938" s="8">
        <v>43713</v>
      </c>
      <c r="B22938" t="s">
        <v>1308</v>
      </c>
      <c r="C22938" s="6">
        <v>43706</v>
      </c>
      <c r="D22938" s="1">
        <v>99000</v>
      </c>
      <c r="E22938" s="2">
        <v>4</v>
      </c>
    </row>
    <row r="22939" spans="1:5" x14ac:dyDescent="0.2">
      <c r="A22939" s="8">
        <v>43712</v>
      </c>
      <c r="B22939" t="s">
        <v>4712</v>
      </c>
      <c r="C22939" s="6">
        <v>43709</v>
      </c>
      <c r="D22939" s="1">
        <v>301404</v>
      </c>
      <c r="E22939" s="2">
        <v>3</v>
      </c>
    </row>
    <row r="22940" spans="1:5" x14ac:dyDescent="0.2">
      <c r="A22940" s="8">
        <v>43712</v>
      </c>
      <c r="B22940" t="s">
        <v>16752</v>
      </c>
      <c r="C22940" s="6">
        <v>43708</v>
      </c>
      <c r="D22940" s="1">
        <v>9971.25</v>
      </c>
      <c r="E22940" s="2">
        <v>1</v>
      </c>
    </row>
    <row r="22941" spans="1:5" x14ac:dyDescent="0.2">
      <c r="A22941" s="8">
        <v>43712</v>
      </c>
      <c r="B22941" t="s">
        <v>15058</v>
      </c>
      <c r="C22941" s="6">
        <v>43704</v>
      </c>
      <c r="D22941" s="1">
        <v>103000</v>
      </c>
      <c r="E22941" s="2">
        <v>5</v>
      </c>
    </row>
    <row r="22942" spans="1:5" x14ac:dyDescent="0.2">
      <c r="A22942" s="8">
        <v>43712</v>
      </c>
      <c r="B22942" t="s">
        <v>611</v>
      </c>
      <c r="C22942" s="6">
        <v>43711</v>
      </c>
      <c r="D22942" s="1">
        <v>2334300</v>
      </c>
      <c r="E22942" s="2">
        <v>1</v>
      </c>
    </row>
    <row r="22943" spans="1:5" x14ac:dyDescent="0.2">
      <c r="A22943" s="8">
        <v>43712</v>
      </c>
      <c r="B22943" t="s">
        <v>17704</v>
      </c>
      <c r="C22943" s="6">
        <v>43700</v>
      </c>
      <c r="D22943" s="1">
        <v>13975500</v>
      </c>
      <c r="E22943" s="2">
        <v>4</v>
      </c>
    </row>
    <row r="22944" spans="1:5" x14ac:dyDescent="0.2">
      <c r="A22944" s="8">
        <v>43712</v>
      </c>
      <c r="B22944" t="s">
        <v>17847</v>
      </c>
      <c r="C22944" s="6">
        <v>43698</v>
      </c>
      <c r="D22944" s="1">
        <v>1533500</v>
      </c>
      <c r="E22944" s="2">
        <v>16</v>
      </c>
    </row>
    <row r="22945" spans="1:5" x14ac:dyDescent="0.2">
      <c r="A22945" s="8">
        <v>43712</v>
      </c>
      <c r="B22945" t="s">
        <v>17351</v>
      </c>
      <c r="C22945" s="6">
        <v>43703</v>
      </c>
      <c r="D22945" s="1">
        <v>4467010.62</v>
      </c>
      <c r="E22945" s="2">
        <v>1</v>
      </c>
    </row>
    <row r="22946" spans="1:5" x14ac:dyDescent="0.2">
      <c r="A22946" s="8">
        <v>43712</v>
      </c>
      <c r="B22946" t="s">
        <v>17847</v>
      </c>
      <c r="C22946" s="6">
        <v>43698</v>
      </c>
      <c r="D22946" s="1">
        <v>1533500</v>
      </c>
      <c r="E22946" s="2">
        <v>16</v>
      </c>
    </row>
    <row r="22947" spans="1:5" x14ac:dyDescent="0.2">
      <c r="A22947" s="8">
        <v>43712</v>
      </c>
      <c r="B22947" t="s">
        <v>17824</v>
      </c>
      <c r="C22947" s="6">
        <v>43586</v>
      </c>
      <c r="D22947" s="1">
        <v>2280000</v>
      </c>
      <c r="E22947" s="2">
        <v>13</v>
      </c>
    </row>
    <row r="22948" spans="1:5" x14ac:dyDescent="0.2">
      <c r="A22948" s="8">
        <v>43712</v>
      </c>
      <c r="B22948" t="s">
        <v>9715</v>
      </c>
      <c r="C22948" s="6">
        <v>43699</v>
      </c>
      <c r="D22948" s="1">
        <v>5553139.04</v>
      </c>
      <c r="E22948" s="2">
        <v>20</v>
      </c>
    </row>
    <row r="22949" spans="1:5" x14ac:dyDescent="0.2">
      <c r="A22949" s="8">
        <v>43712</v>
      </c>
      <c r="B22949" t="s">
        <v>2775</v>
      </c>
      <c r="C22949" s="6">
        <v>43700</v>
      </c>
      <c r="D22949" s="1">
        <v>24000</v>
      </c>
      <c r="E22949" s="2">
        <v>2</v>
      </c>
    </row>
    <row r="22950" spans="1:5" x14ac:dyDescent="0.2">
      <c r="A22950" s="8">
        <v>43712</v>
      </c>
      <c r="B22950" t="s">
        <v>17849</v>
      </c>
      <c r="C22950" s="6">
        <v>43709</v>
      </c>
      <c r="D22950" s="1">
        <v>105000000</v>
      </c>
      <c r="E22950" s="2">
        <v>1</v>
      </c>
    </row>
    <row r="22951" spans="1:5" x14ac:dyDescent="0.2">
      <c r="A22951" s="8">
        <v>43712</v>
      </c>
      <c r="B22951" t="s">
        <v>9833</v>
      </c>
      <c r="C22951" s="6">
        <v>43703</v>
      </c>
      <c r="D22951" s="1">
        <v>125000</v>
      </c>
      <c r="E22951" s="2">
        <v>3</v>
      </c>
    </row>
    <row r="22952" spans="1:5" x14ac:dyDescent="0.2">
      <c r="A22952" s="8">
        <v>43712</v>
      </c>
      <c r="B22952" t="s">
        <v>5418</v>
      </c>
      <c r="C22952" s="6">
        <v>43697</v>
      </c>
      <c r="D22952" s="1">
        <v>376428</v>
      </c>
      <c r="E22952" s="2">
        <v>16</v>
      </c>
    </row>
    <row r="22953" spans="1:5" x14ac:dyDescent="0.2">
      <c r="A22953" s="8">
        <v>43712</v>
      </c>
      <c r="B22953" t="s">
        <v>8701</v>
      </c>
      <c r="C22953" s="6">
        <v>43703</v>
      </c>
      <c r="D22953" s="1">
        <v>99999.96</v>
      </c>
      <c r="E22953" s="2">
        <v>6</v>
      </c>
    </row>
    <row r="22954" spans="1:5" x14ac:dyDescent="0.2">
      <c r="A22954" s="8">
        <v>43712</v>
      </c>
      <c r="B22954" t="s">
        <v>6923</v>
      </c>
      <c r="C22954" s="6">
        <v>43697</v>
      </c>
      <c r="D22954" s="1">
        <v>137500</v>
      </c>
      <c r="E22954" s="2">
        <v>6</v>
      </c>
    </row>
    <row r="22955" spans="1:5" x14ac:dyDescent="0.2">
      <c r="A22955" s="8">
        <v>43712</v>
      </c>
      <c r="B22955" t="s">
        <v>17518</v>
      </c>
      <c r="C22955" s="6">
        <v>43700</v>
      </c>
      <c r="D22955" s="1">
        <v>193999.9</v>
      </c>
      <c r="E22955" s="2">
        <v>15</v>
      </c>
    </row>
    <row r="22956" spans="1:5" x14ac:dyDescent="0.2">
      <c r="A22956" s="8">
        <v>43712</v>
      </c>
      <c r="B22956" t="s">
        <v>9941</v>
      </c>
      <c r="C22956" s="6">
        <v>43703</v>
      </c>
      <c r="D22956" s="1">
        <v>32997983.024999999</v>
      </c>
      <c r="E22956" s="2">
        <v>1</v>
      </c>
    </row>
    <row r="22957" spans="1:5" x14ac:dyDescent="0.2">
      <c r="A22957" s="8">
        <v>43712</v>
      </c>
      <c r="B22957" t="s">
        <v>16647</v>
      </c>
      <c r="C22957" s="6">
        <v>43706</v>
      </c>
      <c r="D22957" s="1">
        <v>232505</v>
      </c>
      <c r="E22957" s="2">
        <v>3</v>
      </c>
    </row>
    <row r="22958" spans="1:5" x14ac:dyDescent="0.2">
      <c r="A22958" s="8">
        <v>43712</v>
      </c>
      <c r="B22958" t="s">
        <v>15353</v>
      </c>
      <c r="C22958" s="6">
        <v>43706</v>
      </c>
      <c r="D22958" s="1">
        <v>918000</v>
      </c>
      <c r="E22958" s="2">
        <v>5</v>
      </c>
    </row>
    <row r="22959" spans="1:5" x14ac:dyDescent="0.2">
      <c r="A22959" s="8">
        <v>43712</v>
      </c>
      <c r="B22959" t="s">
        <v>732</v>
      </c>
      <c r="C22959" s="6">
        <v>43706</v>
      </c>
      <c r="D22959" s="1">
        <v>750000</v>
      </c>
      <c r="E22959" s="2">
        <v>1</v>
      </c>
    </row>
    <row r="22960" spans="1:5" x14ac:dyDescent="0.2">
      <c r="A22960" s="8">
        <v>43712</v>
      </c>
      <c r="B22960" t="s">
        <v>17850</v>
      </c>
      <c r="C22960" s="6">
        <v>43704</v>
      </c>
      <c r="D22960" s="1">
        <v>1322.86</v>
      </c>
      <c r="E22960" s="2">
        <v>1</v>
      </c>
    </row>
    <row r="22961" spans="1:5" x14ac:dyDescent="0.2">
      <c r="A22961" s="8">
        <v>43712</v>
      </c>
      <c r="B22961" t="s">
        <v>17851</v>
      </c>
      <c r="C22961" s="6">
        <v>43706</v>
      </c>
      <c r="D22961" s="1">
        <v>29206.84</v>
      </c>
      <c r="E22961" s="2">
        <v>5</v>
      </c>
    </row>
    <row r="22962" spans="1:5" x14ac:dyDescent="0.2">
      <c r="A22962" s="8">
        <v>43712</v>
      </c>
      <c r="B22962" t="s">
        <v>17852</v>
      </c>
      <c r="C22962" s="6">
        <v>43705</v>
      </c>
      <c r="D22962" s="1">
        <v>6656.14</v>
      </c>
      <c r="E22962" s="2">
        <v>1</v>
      </c>
    </row>
    <row r="22963" spans="1:5" x14ac:dyDescent="0.2">
      <c r="A22963" s="8">
        <v>43712</v>
      </c>
      <c r="B22963" t="s">
        <v>678</v>
      </c>
      <c r="C22963" s="6">
        <v>43703</v>
      </c>
      <c r="D22963" s="1">
        <v>94800000</v>
      </c>
      <c r="E22963" s="2">
        <v>21</v>
      </c>
    </row>
    <row r="22964" spans="1:5" x14ac:dyDescent="0.2">
      <c r="A22964" s="8">
        <v>43711</v>
      </c>
      <c r="B22964" t="s">
        <v>11146</v>
      </c>
      <c r="C22964" s="6">
        <v>43711</v>
      </c>
      <c r="D22964" s="1">
        <v>263000</v>
      </c>
      <c r="E22964" s="2">
        <v>5</v>
      </c>
    </row>
    <row r="22965" spans="1:5" x14ac:dyDescent="0.2">
      <c r="A22965" s="8">
        <v>43711</v>
      </c>
      <c r="B22965" t="s">
        <v>15211</v>
      </c>
      <c r="C22965" s="6">
        <v>43711</v>
      </c>
      <c r="D22965" s="1">
        <v>105000</v>
      </c>
      <c r="E22965" s="2">
        <v>3</v>
      </c>
    </row>
    <row r="22966" spans="1:5" x14ac:dyDescent="0.2">
      <c r="A22966" s="8">
        <v>43711</v>
      </c>
      <c r="B22966" t="s">
        <v>2552</v>
      </c>
      <c r="C22966" s="6">
        <v>43700</v>
      </c>
      <c r="D22966" s="1">
        <v>575000</v>
      </c>
      <c r="E22966" s="2">
        <v>2</v>
      </c>
    </row>
    <row r="22967" spans="1:5" x14ac:dyDescent="0.2">
      <c r="A22967" s="8">
        <v>43711</v>
      </c>
      <c r="B22967" t="s">
        <v>2552</v>
      </c>
      <c r="C22967" s="6">
        <v>43700</v>
      </c>
      <c r="D22967" s="1">
        <v>575000</v>
      </c>
      <c r="E22967" s="2">
        <v>2</v>
      </c>
    </row>
    <row r="22968" spans="1:5" x14ac:dyDescent="0.2">
      <c r="A22968" s="8">
        <v>43711</v>
      </c>
      <c r="B22968" t="s">
        <v>895</v>
      </c>
      <c r="C22968" s="6">
        <v>43703</v>
      </c>
      <c r="D22968" s="1">
        <v>1534549.8</v>
      </c>
      <c r="E22968" s="2">
        <v>20</v>
      </c>
    </row>
    <row r="22969" spans="1:5" x14ac:dyDescent="0.2">
      <c r="A22969" s="8">
        <v>43711</v>
      </c>
      <c r="B22969" t="s">
        <v>17704</v>
      </c>
      <c r="C22969" s="6">
        <v>43700</v>
      </c>
      <c r="D22969" s="1">
        <v>13975500</v>
      </c>
      <c r="E22969" s="2">
        <v>4</v>
      </c>
    </row>
    <row r="22970" spans="1:5" x14ac:dyDescent="0.2">
      <c r="A22970" s="8">
        <v>43711</v>
      </c>
      <c r="B22970" t="s">
        <v>16833</v>
      </c>
      <c r="C22970" s="6">
        <v>43700</v>
      </c>
      <c r="D22970" s="1">
        <v>75937.5</v>
      </c>
      <c r="E22970" s="2">
        <v>1</v>
      </c>
    </row>
    <row r="22971" spans="1:5" x14ac:dyDescent="0.2">
      <c r="A22971" s="8">
        <v>43711</v>
      </c>
      <c r="B22971" t="s">
        <v>2280</v>
      </c>
      <c r="C22971" s="6">
        <v>43700</v>
      </c>
      <c r="D22971" s="1">
        <v>1317000</v>
      </c>
      <c r="E22971" s="2">
        <v>26</v>
      </c>
    </row>
    <row r="22972" spans="1:5" x14ac:dyDescent="0.2">
      <c r="A22972" s="8">
        <v>43711</v>
      </c>
      <c r="B22972" t="s">
        <v>8612</v>
      </c>
      <c r="C22972" s="6">
        <v>43699</v>
      </c>
      <c r="D22972" s="1">
        <v>739895.1</v>
      </c>
      <c r="E22972" s="2">
        <v>6</v>
      </c>
    </row>
    <row r="22973" spans="1:5" x14ac:dyDescent="0.2">
      <c r="A22973" s="8">
        <v>43711</v>
      </c>
      <c r="B22973" t="s">
        <v>10997</v>
      </c>
      <c r="C22973" s="6">
        <v>43699</v>
      </c>
      <c r="D22973" s="1">
        <v>40365689.961800002</v>
      </c>
      <c r="E22973" s="2">
        <v>1</v>
      </c>
    </row>
    <row r="22974" spans="1:5" x14ac:dyDescent="0.2">
      <c r="A22974" s="8">
        <v>43711</v>
      </c>
      <c r="B22974" t="s">
        <v>17844</v>
      </c>
      <c r="C22974" s="6">
        <v>43699</v>
      </c>
      <c r="D22974" s="1">
        <v>79758000</v>
      </c>
      <c r="E22974" s="2">
        <v>79758000</v>
      </c>
    </row>
    <row r="22975" spans="1:5" x14ac:dyDescent="0.2">
      <c r="A22975" s="8">
        <v>43711</v>
      </c>
      <c r="B22975" t="s">
        <v>11920</v>
      </c>
      <c r="C22975" s="6">
        <v>43700</v>
      </c>
      <c r="D22975" s="1">
        <v>7295859.8624999998</v>
      </c>
      <c r="E22975" s="2">
        <v>1</v>
      </c>
    </row>
    <row r="22976" spans="1:5" x14ac:dyDescent="0.2">
      <c r="A22976" s="8">
        <v>43711</v>
      </c>
      <c r="B22976" t="s">
        <v>17810</v>
      </c>
      <c r="C22976" s="6">
        <v>43698</v>
      </c>
      <c r="D22976" s="1">
        <v>0</v>
      </c>
      <c r="E22976" s="2">
        <v>5</v>
      </c>
    </row>
    <row r="22977" spans="1:5" x14ac:dyDescent="0.2">
      <c r="A22977" s="8">
        <v>43711</v>
      </c>
      <c r="B22977" t="s">
        <v>15085</v>
      </c>
      <c r="C22977" s="6">
        <v>43703</v>
      </c>
      <c r="D22977" s="1">
        <v>5301773.54</v>
      </c>
      <c r="E22977" s="2">
        <v>2</v>
      </c>
    </row>
    <row r="22978" spans="1:5" x14ac:dyDescent="0.2">
      <c r="A22978" s="8">
        <v>43711</v>
      </c>
      <c r="B22978" t="s">
        <v>14445</v>
      </c>
      <c r="C22978" s="6">
        <v>43705</v>
      </c>
      <c r="D22978" s="1">
        <v>3000</v>
      </c>
      <c r="E22978" s="2">
        <v>1</v>
      </c>
    </row>
    <row r="22979" spans="1:5" x14ac:dyDescent="0.2">
      <c r="A22979" s="8">
        <v>43711</v>
      </c>
      <c r="B22979" t="s">
        <v>17845</v>
      </c>
      <c r="C22979" s="6">
        <v>43703</v>
      </c>
      <c r="D22979" s="1">
        <v>33275000</v>
      </c>
      <c r="E22979" s="2">
        <v>1</v>
      </c>
    </row>
    <row r="22980" spans="1:5" x14ac:dyDescent="0.2">
      <c r="A22980" s="8">
        <v>43711</v>
      </c>
      <c r="B22980" t="s">
        <v>17846</v>
      </c>
      <c r="C22980" s="6">
        <v>43706</v>
      </c>
      <c r="D22980" s="1">
        <v>1047500</v>
      </c>
      <c r="E22980" s="2">
        <v>22</v>
      </c>
    </row>
    <row r="22981" spans="1:5" x14ac:dyDescent="0.2">
      <c r="A22981" s="8">
        <v>43711</v>
      </c>
      <c r="B22981" t="s">
        <v>8433</v>
      </c>
      <c r="C22981" s="6">
        <v>43698</v>
      </c>
      <c r="D22981" s="1">
        <v>336680</v>
      </c>
      <c r="E22981" s="2">
        <v>4</v>
      </c>
    </row>
    <row r="22982" spans="1:5" x14ac:dyDescent="0.2">
      <c r="A22982" s="8">
        <v>43711</v>
      </c>
      <c r="B22982" t="s">
        <v>4739</v>
      </c>
      <c r="C22982" s="6">
        <v>43705</v>
      </c>
      <c r="D22982" s="1">
        <v>25000</v>
      </c>
      <c r="E22982" s="2">
        <v>1</v>
      </c>
    </row>
    <row r="22983" spans="1:5" x14ac:dyDescent="0.2">
      <c r="A22983" s="8">
        <v>43711</v>
      </c>
      <c r="B22983" t="s">
        <v>14040</v>
      </c>
      <c r="C22983" s="6">
        <v>43699</v>
      </c>
      <c r="D22983" s="1">
        <v>2817321.51</v>
      </c>
      <c r="E22983" s="2">
        <v>33</v>
      </c>
    </row>
    <row r="22984" spans="1:5" x14ac:dyDescent="0.2">
      <c r="A22984" s="8">
        <v>43711</v>
      </c>
      <c r="B22984" t="s">
        <v>1934</v>
      </c>
      <c r="C22984" s="6">
        <v>43707</v>
      </c>
      <c r="D22984" s="1">
        <v>25000</v>
      </c>
      <c r="E22984" s="2">
        <v>1</v>
      </c>
    </row>
    <row r="22985" spans="1:5" x14ac:dyDescent="0.2">
      <c r="A22985" s="8">
        <v>43711</v>
      </c>
      <c r="B22985" t="s">
        <v>706</v>
      </c>
      <c r="C22985" s="6">
        <v>43700</v>
      </c>
      <c r="D22985" s="1">
        <v>849400000</v>
      </c>
      <c r="E22985" s="2">
        <v>8</v>
      </c>
    </row>
    <row r="22986" spans="1:5" x14ac:dyDescent="0.2">
      <c r="A22986" s="8">
        <v>43711</v>
      </c>
      <c r="B22986" t="s">
        <v>10149</v>
      </c>
      <c r="C22986" s="6">
        <v>43703</v>
      </c>
      <c r="D22986" s="1">
        <v>682500</v>
      </c>
      <c r="E22986" s="2">
        <v>23</v>
      </c>
    </row>
    <row r="22987" spans="1:5" x14ac:dyDescent="0.2">
      <c r="A22987" s="8">
        <v>43711</v>
      </c>
      <c r="B22987" t="s">
        <v>6329</v>
      </c>
      <c r="C22987" s="6">
        <v>43698</v>
      </c>
      <c r="D22987" s="1">
        <v>157000</v>
      </c>
      <c r="E22987" s="2">
        <v>5</v>
      </c>
    </row>
    <row r="22988" spans="1:5" x14ac:dyDescent="0.2">
      <c r="A22988" s="8">
        <v>43711</v>
      </c>
      <c r="B22988" t="s">
        <v>17437</v>
      </c>
      <c r="C22988" s="6">
        <v>43693</v>
      </c>
      <c r="D22988" s="1">
        <v>25000</v>
      </c>
      <c r="E22988" s="2">
        <v>1</v>
      </c>
    </row>
    <row r="22989" spans="1:5" x14ac:dyDescent="0.2">
      <c r="A22989" s="8">
        <v>43711</v>
      </c>
      <c r="B22989" t="s">
        <v>8433</v>
      </c>
      <c r="C22989" s="6">
        <v>43698</v>
      </c>
      <c r="D22989" s="1">
        <v>336680</v>
      </c>
      <c r="E22989" s="2">
        <v>4</v>
      </c>
    </row>
    <row r="22990" spans="1:5" x14ac:dyDescent="0.2">
      <c r="A22990" s="8">
        <v>43711</v>
      </c>
      <c r="B22990" t="s">
        <v>17847</v>
      </c>
      <c r="C22990" s="6">
        <v>43698</v>
      </c>
      <c r="D22990" s="1">
        <v>1533500</v>
      </c>
      <c r="E22990" s="2">
        <v>16</v>
      </c>
    </row>
    <row r="22991" spans="1:5" x14ac:dyDescent="0.2">
      <c r="A22991" s="8">
        <v>43711</v>
      </c>
      <c r="B22991" t="s">
        <v>1010</v>
      </c>
      <c r="C22991" s="6">
        <v>43700</v>
      </c>
      <c r="D22991" s="1">
        <v>9352165</v>
      </c>
      <c r="E22991" s="2">
        <v>33</v>
      </c>
    </row>
    <row r="22992" spans="1:5" x14ac:dyDescent="0.2">
      <c r="A22992" s="8">
        <v>43711</v>
      </c>
      <c r="B22992" t="s">
        <v>1564</v>
      </c>
      <c r="C22992" s="6">
        <v>43700</v>
      </c>
      <c r="D22992" s="1">
        <v>2224987.9500000002</v>
      </c>
      <c r="E22992" s="2">
        <v>4</v>
      </c>
    </row>
    <row r="22993" spans="1:5" x14ac:dyDescent="0.2">
      <c r="A22993" s="8">
        <v>43711</v>
      </c>
      <c r="B22993" t="s">
        <v>6888</v>
      </c>
      <c r="C22993" s="6">
        <v>43693</v>
      </c>
      <c r="D22993" s="1">
        <v>229202.5</v>
      </c>
      <c r="E22993" s="2">
        <v>7</v>
      </c>
    </row>
    <row r="22994" spans="1:5" x14ac:dyDescent="0.2">
      <c r="A22994" s="8">
        <v>43711</v>
      </c>
      <c r="B22994" t="s">
        <v>17848</v>
      </c>
      <c r="C22994" s="6">
        <v>43700</v>
      </c>
      <c r="D22994" s="1">
        <v>4457310</v>
      </c>
      <c r="E22994" s="2">
        <v>32</v>
      </c>
    </row>
    <row r="22995" spans="1:5" x14ac:dyDescent="0.2">
      <c r="A22995" s="8">
        <v>43708</v>
      </c>
      <c r="B22995" t="s">
        <v>1293</v>
      </c>
      <c r="C22995" s="6">
        <v>43699</v>
      </c>
      <c r="D22995" s="1">
        <v>1550000</v>
      </c>
      <c r="E22995" s="2">
        <v>2</v>
      </c>
    </row>
    <row r="22996" spans="1:5" x14ac:dyDescent="0.2">
      <c r="A22996" s="8">
        <v>43708</v>
      </c>
      <c r="B22996" t="s">
        <v>17843</v>
      </c>
      <c r="C22996" s="6">
        <v>43699</v>
      </c>
      <c r="D22996" s="1">
        <v>1627400</v>
      </c>
      <c r="E22996" s="2">
        <v>1</v>
      </c>
    </row>
    <row r="22997" spans="1:5" x14ac:dyDescent="0.2">
      <c r="A22997" s="8">
        <v>43707.698692129627</v>
      </c>
      <c r="B22997" t="s">
        <v>9434</v>
      </c>
      <c r="C22997" s="5" t="s">
        <v>442</v>
      </c>
      <c r="D22997" s="1">
        <v>200000</v>
      </c>
      <c r="E22997" s="1">
        <v>2</v>
      </c>
    </row>
    <row r="22998" spans="1:5" x14ac:dyDescent="0.2">
      <c r="A22998" s="8">
        <v>43707.695150462961</v>
      </c>
      <c r="B22998" t="s">
        <v>9434</v>
      </c>
      <c r="C22998" s="5" t="s">
        <v>9455</v>
      </c>
      <c r="D22998" s="1">
        <v>250000</v>
      </c>
      <c r="E22998" s="1">
        <v>2</v>
      </c>
    </row>
    <row r="22999" spans="1:5" x14ac:dyDescent="0.2">
      <c r="A22999" s="8">
        <v>43707.643819444442</v>
      </c>
      <c r="B22999" t="s">
        <v>9434</v>
      </c>
      <c r="C22999" s="5" t="s">
        <v>9461</v>
      </c>
      <c r="D22999" s="1">
        <v>300000</v>
      </c>
      <c r="E22999" s="1">
        <v>2</v>
      </c>
    </row>
    <row r="23000" spans="1:5" x14ac:dyDescent="0.2">
      <c r="A23000" s="8">
        <v>43707.643182870372</v>
      </c>
      <c r="B23000" t="s">
        <v>9434</v>
      </c>
      <c r="C23000" s="5" t="s">
        <v>2375</v>
      </c>
      <c r="D23000" s="1">
        <v>1165000</v>
      </c>
      <c r="E23000" s="1">
        <v>9</v>
      </c>
    </row>
    <row r="23001" spans="1:5" x14ac:dyDescent="0.2">
      <c r="A23001" s="8">
        <v>43707.609861111108</v>
      </c>
      <c r="B23001" t="s">
        <v>9434</v>
      </c>
      <c r="C23001" s="5" t="s">
        <v>9460</v>
      </c>
      <c r="D23001" s="1">
        <v>630000</v>
      </c>
      <c r="E23001" s="1">
        <v>8</v>
      </c>
    </row>
    <row r="23002" spans="1:5" x14ac:dyDescent="0.2">
      <c r="A23002" s="8">
        <v>43707.608831018515</v>
      </c>
      <c r="B23002" t="s">
        <v>9434</v>
      </c>
      <c r="C23002" s="5" t="s">
        <v>9459</v>
      </c>
      <c r="D23002" s="1">
        <v>40000</v>
      </c>
      <c r="E23002" s="1">
        <v>1</v>
      </c>
    </row>
    <row r="23003" spans="1:5" x14ac:dyDescent="0.2">
      <c r="A23003" s="8">
        <v>43707.608402777776</v>
      </c>
      <c r="B23003" t="s">
        <v>9434</v>
      </c>
      <c r="C23003" s="5" t="s">
        <v>9458</v>
      </c>
      <c r="D23003" s="1">
        <v>200000</v>
      </c>
      <c r="E23003" s="1">
        <v>4</v>
      </c>
    </row>
    <row r="23004" spans="1:5" x14ac:dyDescent="0.2">
      <c r="A23004" s="8">
        <v>43707.605011574073</v>
      </c>
      <c r="B23004" t="s">
        <v>9434</v>
      </c>
      <c r="C23004" s="5" t="s">
        <v>9457</v>
      </c>
      <c r="D23004" s="1">
        <v>20000</v>
      </c>
      <c r="E23004" s="1">
        <v>1</v>
      </c>
    </row>
    <row r="23005" spans="1:5" x14ac:dyDescent="0.2">
      <c r="A23005" s="8">
        <v>43707.60423611111</v>
      </c>
      <c r="B23005" t="s">
        <v>9434</v>
      </c>
      <c r="C23005" s="5" t="s">
        <v>9456</v>
      </c>
      <c r="D23005" s="1">
        <v>20000</v>
      </c>
      <c r="E23005" s="1">
        <v>1</v>
      </c>
    </row>
    <row r="23006" spans="1:5" x14ac:dyDescent="0.2">
      <c r="A23006" s="8">
        <v>43707.603483796294</v>
      </c>
      <c r="B23006" t="s">
        <v>9434</v>
      </c>
      <c r="C23006" s="5" t="s">
        <v>9455</v>
      </c>
      <c r="D23006" s="1">
        <v>200000</v>
      </c>
      <c r="E23006" s="1">
        <v>1</v>
      </c>
    </row>
    <row r="23007" spans="1:5" x14ac:dyDescent="0.2">
      <c r="A23007" s="8">
        <v>43707.602986111109</v>
      </c>
      <c r="B23007" t="s">
        <v>9434</v>
      </c>
      <c r="C23007" s="5" t="s">
        <v>2096</v>
      </c>
      <c r="D23007" s="1">
        <v>250000</v>
      </c>
      <c r="E23007" s="1">
        <v>2</v>
      </c>
    </row>
    <row r="23008" spans="1:5" x14ac:dyDescent="0.2">
      <c r="A23008" s="8">
        <v>43707.602465277778</v>
      </c>
      <c r="B23008" t="s">
        <v>9434</v>
      </c>
      <c r="C23008" s="5" t="s">
        <v>9454</v>
      </c>
      <c r="D23008" s="1">
        <v>250000</v>
      </c>
      <c r="E23008" s="1">
        <v>5</v>
      </c>
    </row>
    <row r="23009" spans="1:5" x14ac:dyDescent="0.2">
      <c r="A23009" s="8">
        <v>43707.600740740738</v>
      </c>
      <c r="B23009" t="s">
        <v>9434</v>
      </c>
      <c r="C23009" s="5" t="s">
        <v>9453</v>
      </c>
      <c r="D23009" s="1">
        <v>250000</v>
      </c>
      <c r="E23009" s="1">
        <v>3</v>
      </c>
    </row>
    <row r="23010" spans="1:5" x14ac:dyDescent="0.2">
      <c r="A23010" s="8">
        <v>43707.600011574075</v>
      </c>
      <c r="B23010" t="s">
        <v>9434</v>
      </c>
      <c r="C23010" s="5" t="s">
        <v>9452</v>
      </c>
      <c r="D23010" s="1">
        <v>430000</v>
      </c>
      <c r="E23010" s="1">
        <v>6</v>
      </c>
    </row>
    <row r="23011" spans="1:5" x14ac:dyDescent="0.2">
      <c r="A23011" s="8">
        <v>43707.599502314813</v>
      </c>
      <c r="B23011" t="s">
        <v>9434</v>
      </c>
      <c r="C23011" s="5" t="s">
        <v>9451</v>
      </c>
      <c r="D23011" s="1">
        <v>300000</v>
      </c>
      <c r="E23011" s="1">
        <v>2</v>
      </c>
    </row>
    <row r="23012" spans="1:5" x14ac:dyDescent="0.2">
      <c r="A23012" s="8">
        <v>43707.598981481482</v>
      </c>
      <c r="B23012" t="s">
        <v>9434</v>
      </c>
      <c r="C23012" s="5" t="s">
        <v>9450</v>
      </c>
      <c r="D23012" s="1">
        <v>1325000</v>
      </c>
      <c r="E23012" s="1">
        <v>18</v>
      </c>
    </row>
    <row r="23013" spans="1:5" x14ac:dyDescent="0.2">
      <c r="A23013" s="8">
        <v>43707.59851851852</v>
      </c>
      <c r="B23013" t="s">
        <v>9434</v>
      </c>
      <c r="C23013" s="5" t="s">
        <v>9449</v>
      </c>
      <c r="D23013" s="1">
        <v>300000</v>
      </c>
      <c r="E23013" s="1">
        <v>2</v>
      </c>
    </row>
    <row r="23014" spans="1:5" x14ac:dyDescent="0.2">
      <c r="A23014" s="8">
        <v>43707.597939814812</v>
      </c>
      <c r="B23014" t="s">
        <v>9434</v>
      </c>
      <c r="C23014" s="5" t="s">
        <v>1836</v>
      </c>
      <c r="D23014" s="1">
        <v>407000</v>
      </c>
      <c r="E23014" s="1">
        <v>8</v>
      </c>
    </row>
    <row r="23015" spans="1:5" x14ac:dyDescent="0.2">
      <c r="A23015" s="8">
        <v>43707.597430555557</v>
      </c>
      <c r="B23015" t="s">
        <v>9434</v>
      </c>
      <c r="C23015" s="5" t="s">
        <v>2091</v>
      </c>
      <c r="D23015" s="1">
        <v>325000</v>
      </c>
      <c r="E23015" s="1">
        <v>7</v>
      </c>
    </row>
    <row r="23016" spans="1:5" x14ac:dyDescent="0.2">
      <c r="A23016" s="8">
        <v>43707.593900462962</v>
      </c>
      <c r="B23016" t="s">
        <v>9434</v>
      </c>
      <c r="C23016" s="5" t="s">
        <v>9448</v>
      </c>
      <c r="D23016" s="1">
        <v>15000</v>
      </c>
      <c r="E23016" s="1">
        <v>1</v>
      </c>
    </row>
    <row r="23017" spans="1:5" x14ac:dyDescent="0.2">
      <c r="A23017" s="8">
        <v>43707.592361111114</v>
      </c>
      <c r="B23017" t="s">
        <v>9434</v>
      </c>
      <c r="C23017" s="5" t="s">
        <v>9448</v>
      </c>
      <c r="D23017" s="1">
        <v>400000</v>
      </c>
      <c r="E23017" s="1">
        <v>4</v>
      </c>
    </row>
    <row r="23018" spans="1:5" x14ac:dyDescent="0.2">
      <c r="A23018" s="8">
        <v>43707.591805555552</v>
      </c>
      <c r="B23018" t="s">
        <v>9434</v>
      </c>
      <c r="C23018" s="5" t="s">
        <v>9447</v>
      </c>
      <c r="D23018" s="1">
        <v>1100000</v>
      </c>
      <c r="E23018" s="1">
        <v>3</v>
      </c>
    </row>
    <row r="23019" spans="1:5" x14ac:dyDescent="0.2">
      <c r="A23019" s="8">
        <v>43707.591319444444</v>
      </c>
      <c r="B23019" t="s">
        <v>9434</v>
      </c>
      <c r="C23019" s="5" t="s">
        <v>6546</v>
      </c>
      <c r="D23019" s="1">
        <v>150000</v>
      </c>
      <c r="E23019" s="1">
        <v>2</v>
      </c>
    </row>
    <row r="23020" spans="1:5" x14ac:dyDescent="0.2">
      <c r="A23020" s="8">
        <v>43707.590289351851</v>
      </c>
      <c r="B23020" t="s">
        <v>9434</v>
      </c>
      <c r="C23020" s="5" t="s">
        <v>9446</v>
      </c>
      <c r="D23020" s="1">
        <v>1868000</v>
      </c>
      <c r="E23020" s="1">
        <v>19</v>
      </c>
    </row>
    <row r="23021" spans="1:5" x14ac:dyDescent="0.2">
      <c r="A23021" s="8">
        <v>43707.589791666665</v>
      </c>
      <c r="B23021" t="s">
        <v>9434</v>
      </c>
      <c r="C23021" s="5" t="s">
        <v>9445</v>
      </c>
      <c r="D23021" s="1">
        <v>80000</v>
      </c>
      <c r="E23021" s="1">
        <v>3</v>
      </c>
    </row>
    <row r="23022" spans="1:5" x14ac:dyDescent="0.2">
      <c r="A23022" s="8">
        <v>43707.586099537039</v>
      </c>
      <c r="B23022" t="s">
        <v>9434</v>
      </c>
      <c r="C23022" s="5" t="s">
        <v>2911</v>
      </c>
      <c r="D23022" s="1">
        <v>50000</v>
      </c>
      <c r="E23022" s="1">
        <v>1</v>
      </c>
    </row>
    <row r="23023" spans="1:5" x14ac:dyDescent="0.2">
      <c r="A23023" s="8">
        <v>43707.585625</v>
      </c>
      <c r="B23023" t="s">
        <v>9434</v>
      </c>
      <c r="C23023" s="5" t="s">
        <v>6545</v>
      </c>
      <c r="D23023" s="1">
        <v>100000</v>
      </c>
      <c r="E23023" s="1">
        <v>1</v>
      </c>
    </row>
    <row r="23024" spans="1:5" x14ac:dyDescent="0.2">
      <c r="A23024" s="8">
        <v>43707.585069444445</v>
      </c>
      <c r="B23024" t="s">
        <v>9434</v>
      </c>
      <c r="C23024" s="5" t="s">
        <v>9345</v>
      </c>
      <c r="D23024" s="1">
        <v>125000</v>
      </c>
      <c r="E23024" s="1">
        <v>3</v>
      </c>
    </row>
    <row r="23025" spans="1:5" x14ac:dyDescent="0.2">
      <c r="A23025" s="8">
        <v>43707.584456018521</v>
      </c>
      <c r="B23025" t="s">
        <v>9434</v>
      </c>
      <c r="C23025" s="5" t="s">
        <v>9444</v>
      </c>
      <c r="D23025" s="1">
        <v>300000</v>
      </c>
      <c r="E23025" s="1">
        <v>5</v>
      </c>
    </row>
    <row r="23026" spans="1:5" x14ac:dyDescent="0.2">
      <c r="A23026" s="8">
        <v>43707.583993055552</v>
      </c>
      <c r="B23026" t="s">
        <v>9434</v>
      </c>
      <c r="C23026" s="5" t="s">
        <v>1508</v>
      </c>
      <c r="D23026" s="1">
        <v>415000</v>
      </c>
      <c r="E23026" s="1">
        <v>5</v>
      </c>
    </row>
    <row r="23027" spans="1:5" x14ac:dyDescent="0.2">
      <c r="A23027" s="8">
        <v>43707.583333333336</v>
      </c>
      <c r="B23027" t="s">
        <v>9434</v>
      </c>
      <c r="C23027" s="5" t="s">
        <v>9443</v>
      </c>
      <c r="D23027" s="1">
        <v>100000</v>
      </c>
      <c r="E23027" s="1">
        <v>1</v>
      </c>
    </row>
    <row r="23028" spans="1:5" x14ac:dyDescent="0.2">
      <c r="A23028" s="8">
        <v>43707.582731481481</v>
      </c>
      <c r="B23028" t="s">
        <v>9434</v>
      </c>
      <c r="C23028" s="5" t="s">
        <v>9442</v>
      </c>
      <c r="D23028" s="1">
        <v>92000</v>
      </c>
      <c r="E23028" s="1">
        <v>2</v>
      </c>
    </row>
    <row r="23029" spans="1:5" x14ac:dyDescent="0.2">
      <c r="A23029" s="8">
        <v>43707.582175925927</v>
      </c>
      <c r="B23029" t="s">
        <v>9434</v>
      </c>
      <c r="C23029" s="5" t="s">
        <v>7685</v>
      </c>
      <c r="D23029" s="1">
        <v>600000</v>
      </c>
      <c r="E23029" s="1">
        <v>4</v>
      </c>
    </row>
    <row r="23030" spans="1:5" x14ac:dyDescent="0.2">
      <c r="A23030" s="8">
        <v>43707.581736111111</v>
      </c>
      <c r="B23030" t="s">
        <v>9434</v>
      </c>
      <c r="C23030" s="5" t="s">
        <v>9441</v>
      </c>
      <c r="D23030" s="1">
        <v>876000</v>
      </c>
      <c r="E23030" s="1">
        <v>8</v>
      </c>
    </row>
    <row r="23031" spans="1:5" x14ac:dyDescent="0.2">
      <c r="A23031" s="8">
        <v>43707.581226851849</v>
      </c>
      <c r="B23031" t="s">
        <v>9434</v>
      </c>
      <c r="C23031" s="5" t="s">
        <v>9440</v>
      </c>
      <c r="D23031" s="1">
        <v>80000</v>
      </c>
      <c r="E23031" s="1">
        <v>1</v>
      </c>
    </row>
    <row r="23032" spans="1:5" x14ac:dyDescent="0.2">
      <c r="A23032" s="8">
        <v>43707.580763888887</v>
      </c>
      <c r="B23032" t="s">
        <v>9434</v>
      </c>
      <c r="C23032" s="5" t="s">
        <v>9439</v>
      </c>
      <c r="D23032" s="1">
        <v>825000</v>
      </c>
      <c r="E23032" s="1">
        <v>8</v>
      </c>
    </row>
    <row r="23033" spans="1:5" x14ac:dyDescent="0.2">
      <c r="A23033" s="8">
        <v>43707.58</v>
      </c>
      <c r="B23033" t="s">
        <v>9434</v>
      </c>
      <c r="C23033" s="5" t="s">
        <v>1323</v>
      </c>
      <c r="D23033" s="1">
        <v>230000</v>
      </c>
      <c r="E23033" s="1">
        <v>3</v>
      </c>
    </row>
    <row r="23034" spans="1:5" x14ac:dyDescent="0.2">
      <c r="A23034" s="8">
        <v>43707.579548611109</v>
      </c>
      <c r="B23034" t="s">
        <v>9434</v>
      </c>
      <c r="C23034" s="5" t="s">
        <v>9438</v>
      </c>
      <c r="D23034" s="1">
        <v>1643000</v>
      </c>
      <c r="E23034" s="1">
        <v>3</v>
      </c>
    </row>
    <row r="23035" spans="1:5" x14ac:dyDescent="0.2">
      <c r="A23035" s="8">
        <v>43707.578969907408</v>
      </c>
      <c r="B23035" t="s">
        <v>9434</v>
      </c>
      <c r="C23035" s="5" t="s">
        <v>9437</v>
      </c>
      <c r="D23035" s="1">
        <v>327000</v>
      </c>
      <c r="E23035" s="1">
        <v>4</v>
      </c>
    </row>
    <row r="23036" spans="1:5" x14ac:dyDescent="0.2">
      <c r="A23036" s="8">
        <v>43707.578449074077</v>
      </c>
      <c r="B23036" t="s">
        <v>9434</v>
      </c>
      <c r="C23036" s="5" t="s">
        <v>1509</v>
      </c>
      <c r="D23036" s="1">
        <v>550000</v>
      </c>
      <c r="E23036" s="1">
        <v>7</v>
      </c>
    </row>
    <row r="23037" spans="1:5" x14ac:dyDescent="0.2">
      <c r="A23037" s="8">
        <v>43707.577615740738</v>
      </c>
      <c r="B23037" t="s">
        <v>9434</v>
      </c>
      <c r="C23037" s="5" t="s">
        <v>9436</v>
      </c>
      <c r="D23037" s="1">
        <v>710000</v>
      </c>
      <c r="E23037" s="1">
        <v>7</v>
      </c>
    </row>
    <row r="23038" spans="1:5" x14ac:dyDescent="0.2">
      <c r="A23038" s="8">
        <v>43707.576747685183</v>
      </c>
      <c r="B23038" t="s">
        <v>9434</v>
      </c>
      <c r="C23038" s="5" t="s">
        <v>489</v>
      </c>
      <c r="D23038" s="1">
        <v>712000</v>
      </c>
      <c r="E23038" s="1">
        <v>11</v>
      </c>
    </row>
    <row r="23039" spans="1:5" x14ac:dyDescent="0.2">
      <c r="A23039" s="8">
        <v>43707.574907407405</v>
      </c>
      <c r="B23039" t="s">
        <v>9434</v>
      </c>
      <c r="C23039" s="5" t="s">
        <v>293</v>
      </c>
      <c r="D23039" s="1">
        <v>561000</v>
      </c>
      <c r="E23039" s="1">
        <v>5</v>
      </c>
    </row>
    <row r="23040" spans="1:5" x14ac:dyDescent="0.2">
      <c r="A23040" s="8">
        <v>43707.573761574073</v>
      </c>
      <c r="B23040" t="s">
        <v>9434</v>
      </c>
      <c r="C23040" s="5" t="s">
        <v>919</v>
      </c>
      <c r="D23040" s="1">
        <v>1525000</v>
      </c>
      <c r="E23040" s="1">
        <v>10</v>
      </c>
    </row>
    <row r="23041" spans="1:5" x14ac:dyDescent="0.2">
      <c r="A23041" s="8">
        <v>43707.572800925926</v>
      </c>
      <c r="B23041" t="s">
        <v>9434</v>
      </c>
      <c r="C23041" s="5" t="s">
        <v>1297</v>
      </c>
      <c r="D23041" s="1">
        <v>779000</v>
      </c>
      <c r="E23041" s="1">
        <v>8</v>
      </c>
    </row>
    <row r="23042" spans="1:5" x14ac:dyDescent="0.2">
      <c r="A23042" s="8">
        <v>43707.572210648148</v>
      </c>
      <c r="B23042" t="s">
        <v>9434</v>
      </c>
      <c r="C23042" s="5" t="s">
        <v>1611</v>
      </c>
      <c r="D23042" s="1">
        <v>537000</v>
      </c>
      <c r="E23042" s="1">
        <v>7</v>
      </c>
    </row>
    <row r="23043" spans="1:5" x14ac:dyDescent="0.2">
      <c r="A23043" s="8">
        <v>43707.571759259263</v>
      </c>
      <c r="B23043" t="s">
        <v>9434</v>
      </c>
      <c r="C23043" s="5" t="s">
        <v>1762</v>
      </c>
      <c r="D23043" s="1">
        <v>300000</v>
      </c>
      <c r="E23043" s="1">
        <v>4</v>
      </c>
    </row>
    <row r="23044" spans="1:5" x14ac:dyDescent="0.2">
      <c r="A23044" s="8">
        <v>43707.571331018517</v>
      </c>
      <c r="B23044" t="s">
        <v>9434</v>
      </c>
      <c r="C23044" s="5" t="s">
        <v>1149</v>
      </c>
      <c r="D23044" s="1">
        <v>1050000</v>
      </c>
      <c r="E23044" s="1">
        <v>9</v>
      </c>
    </row>
    <row r="23045" spans="1:5" x14ac:dyDescent="0.2">
      <c r="A23045" s="8">
        <v>43707.569641203707</v>
      </c>
      <c r="B23045" t="s">
        <v>9434</v>
      </c>
      <c r="C23045" s="5" t="s">
        <v>1942</v>
      </c>
      <c r="D23045" s="1">
        <v>1080000</v>
      </c>
      <c r="E23045" s="1">
        <v>5</v>
      </c>
    </row>
    <row r="23046" spans="1:5" x14ac:dyDescent="0.2">
      <c r="A23046" s="8">
        <v>43707.569212962961</v>
      </c>
      <c r="B23046" t="s">
        <v>9434</v>
      </c>
      <c r="C23046" s="5" t="s">
        <v>2885</v>
      </c>
      <c r="D23046" s="1">
        <v>1420000</v>
      </c>
      <c r="E23046" s="1">
        <v>9</v>
      </c>
    </row>
    <row r="23047" spans="1:5" x14ac:dyDescent="0.2">
      <c r="A23047" s="8">
        <v>43707.568379629629</v>
      </c>
      <c r="B23047" t="s">
        <v>9434</v>
      </c>
      <c r="C23047" s="5" t="s">
        <v>321</v>
      </c>
      <c r="D23047" s="1">
        <v>995000</v>
      </c>
      <c r="E23047" s="1">
        <v>7</v>
      </c>
    </row>
    <row r="23048" spans="1:5" x14ac:dyDescent="0.2">
      <c r="A23048" s="8">
        <v>43707.563923611109</v>
      </c>
      <c r="B23048" t="s">
        <v>9434</v>
      </c>
      <c r="C23048" s="5" t="s">
        <v>532</v>
      </c>
      <c r="D23048" s="1">
        <v>1000000</v>
      </c>
      <c r="E23048" s="1">
        <v>6</v>
      </c>
    </row>
    <row r="23049" spans="1:5" x14ac:dyDescent="0.2">
      <c r="A23049" s="8">
        <v>43707.563506944447</v>
      </c>
      <c r="B23049" t="s">
        <v>9434</v>
      </c>
      <c r="C23049" s="5" t="s">
        <v>9435</v>
      </c>
      <c r="D23049" s="1">
        <v>287000</v>
      </c>
      <c r="E23049" s="1">
        <v>3</v>
      </c>
    </row>
    <row r="23050" spans="1:5" x14ac:dyDescent="0.2">
      <c r="A23050" s="8">
        <v>43707.562442129631</v>
      </c>
      <c r="B23050" t="s">
        <v>9434</v>
      </c>
      <c r="C23050" s="5" t="s">
        <v>16</v>
      </c>
      <c r="D23050" s="1">
        <v>430000</v>
      </c>
      <c r="E23050" s="1">
        <v>6</v>
      </c>
    </row>
    <row r="23051" spans="1:5" x14ac:dyDescent="0.2">
      <c r="A23051" s="8">
        <v>43707.560844907406</v>
      </c>
      <c r="B23051" t="s">
        <v>9434</v>
      </c>
      <c r="C23051" s="5" t="s">
        <v>779</v>
      </c>
      <c r="D23051" s="1">
        <v>110000</v>
      </c>
      <c r="E23051" s="1">
        <v>2</v>
      </c>
    </row>
    <row r="23052" spans="1:5" x14ac:dyDescent="0.2">
      <c r="A23052" s="8">
        <v>43707.560266203705</v>
      </c>
      <c r="B23052" t="s">
        <v>9434</v>
      </c>
      <c r="C23052" s="5" t="s">
        <v>1009</v>
      </c>
      <c r="D23052" s="1">
        <v>450000</v>
      </c>
      <c r="E23052" s="1">
        <v>3</v>
      </c>
    </row>
    <row r="23053" spans="1:5" x14ac:dyDescent="0.2">
      <c r="A23053" s="8">
        <v>43707.559363425928</v>
      </c>
      <c r="B23053" t="s">
        <v>9434</v>
      </c>
      <c r="C23053" s="5" t="s">
        <v>1683</v>
      </c>
      <c r="D23053" s="1">
        <v>425000</v>
      </c>
      <c r="E23053" s="1">
        <v>4</v>
      </c>
    </row>
    <row r="23054" spans="1:5" x14ac:dyDescent="0.2">
      <c r="A23054" s="8">
        <v>43707.558518518519</v>
      </c>
      <c r="B23054" t="s">
        <v>9434</v>
      </c>
      <c r="C23054" s="5" t="s">
        <v>5799</v>
      </c>
      <c r="D23054" s="1">
        <v>15000</v>
      </c>
      <c r="E23054" s="1">
        <v>1</v>
      </c>
    </row>
    <row r="23055" spans="1:5" x14ac:dyDescent="0.2">
      <c r="A23055" s="8">
        <v>43707.557800925926</v>
      </c>
      <c r="B23055" t="s">
        <v>9434</v>
      </c>
      <c r="C23055" s="5" t="s">
        <v>7120</v>
      </c>
      <c r="D23055" s="1">
        <v>10000</v>
      </c>
      <c r="E23055" s="1">
        <v>1</v>
      </c>
    </row>
    <row r="23056" spans="1:5" x14ac:dyDescent="0.2">
      <c r="A23056" s="8">
        <v>43707</v>
      </c>
      <c r="B23056" t="s">
        <v>17472</v>
      </c>
      <c r="C23056" s="6">
        <v>43700</v>
      </c>
      <c r="D23056" s="1">
        <v>451250</v>
      </c>
      <c r="E23056" s="2">
        <v>9</v>
      </c>
    </row>
    <row r="23057" spans="1:5" x14ac:dyDescent="0.2">
      <c r="A23057" s="8">
        <v>43707</v>
      </c>
      <c r="B23057" t="s">
        <v>62</v>
      </c>
      <c r="C23057" s="6">
        <v>43700</v>
      </c>
      <c r="D23057" s="1">
        <v>850000</v>
      </c>
      <c r="E23057" s="2">
        <v>3</v>
      </c>
    </row>
    <row r="23058" spans="1:5" x14ac:dyDescent="0.2">
      <c r="A23058" s="8">
        <v>43707</v>
      </c>
      <c r="B23058" t="s">
        <v>14888</v>
      </c>
      <c r="C23058" s="6">
        <v>43704</v>
      </c>
      <c r="D23058" s="1">
        <v>2495638.0699999998</v>
      </c>
      <c r="E23058" s="2">
        <v>1</v>
      </c>
    </row>
    <row r="23059" spans="1:5" x14ac:dyDescent="0.2">
      <c r="A23059" s="8">
        <v>43707</v>
      </c>
      <c r="B23059" t="s">
        <v>9998</v>
      </c>
      <c r="C23059" s="6">
        <v>43698</v>
      </c>
      <c r="D23059" s="1">
        <v>241000</v>
      </c>
      <c r="E23059" s="2">
        <v>4</v>
      </c>
    </row>
    <row r="23060" spans="1:5" x14ac:dyDescent="0.2">
      <c r="A23060" s="8">
        <v>43707</v>
      </c>
      <c r="B23060" t="s">
        <v>61</v>
      </c>
      <c r="C23060" s="6">
        <v>43700</v>
      </c>
      <c r="D23060" s="1">
        <v>9246276.9399999995</v>
      </c>
      <c r="E23060" s="2">
        <v>2</v>
      </c>
    </row>
    <row r="23061" spans="1:5" x14ac:dyDescent="0.2">
      <c r="A23061" s="8">
        <v>43707</v>
      </c>
      <c r="B23061" t="s">
        <v>9992</v>
      </c>
      <c r="C23061" s="6">
        <v>43703</v>
      </c>
      <c r="D23061" s="1">
        <v>1114111.56</v>
      </c>
      <c r="E23061" s="2">
        <v>1</v>
      </c>
    </row>
    <row r="23062" spans="1:5" x14ac:dyDescent="0.2">
      <c r="A23062" s="8">
        <v>43707</v>
      </c>
      <c r="B23062" t="s">
        <v>17835</v>
      </c>
      <c r="C23062" s="6">
        <v>43705</v>
      </c>
      <c r="D23062" s="1">
        <v>235250</v>
      </c>
      <c r="E23062" s="2">
        <v>53</v>
      </c>
    </row>
    <row r="23063" spans="1:5" x14ac:dyDescent="0.2">
      <c r="A23063" s="8">
        <v>43707</v>
      </c>
      <c r="B23063" t="s">
        <v>17836</v>
      </c>
      <c r="C23063" s="6">
        <v>43697</v>
      </c>
      <c r="D23063" s="1">
        <v>4459000</v>
      </c>
      <c r="E23063" s="2">
        <v>25</v>
      </c>
    </row>
    <row r="23064" spans="1:5" x14ac:dyDescent="0.2">
      <c r="A23064" s="8">
        <v>43707</v>
      </c>
      <c r="B23064" t="s">
        <v>5418</v>
      </c>
      <c r="C23064" s="6">
        <v>43697</v>
      </c>
      <c r="D23064" s="1">
        <v>376328</v>
      </c>
      <c r="E23064" s="2">
        <v>16</v>
      </c>
    </row>
    <row r="23065" spans="1:5" x14ac:dyDescent="0.2">
      <c r="A23065" s="8">
        <v>43707</v>
      </c>
      <c r="B23065" t="s">
        <v>9434</v>
      </c>
      <c r="C23065" s="6">
        <v>43556</v>
      </c>
      <c r="D23065" s="1">
        <v>108000</v>
      </c>
      <c r="E23065" s="2">
        <v>3</v>
      </c>
    </row>
    <row r="23066" spans="1:5" x14ac:dyDescent="0.2">
      <c r="A23066" s="8">
        <v>43707</v>
      </c>
      <c r="B23066" t="s">
        <v>9434</v>
      </c>
      <c r="C23066" s="6">
        <v>43525</v>
      </c>
      <c r="D23066" s="1">
        <v>100000</v>
      </c>
      <c r="E23066" s="2">
        <v>1</v>
      </c>
    </row>
    <row r="23067" spans="1:5" x14ac:dyDescent="0.2">
      <c r="A23067" s="8">
        <v>43707</v>
      </c>
      <c r="B23067" t="s">
        <v>9434</v>
      </c>
      <c r="C23067" s="6">
        <v>43486</v>
      </c>
      <c r="D23067" s="1">
        <v>54109.31</v>
      </c>
      <c r="E23067" s="2">
        <v>7</v>
      </c>
    </row>
    <row r="23068" spans="1:5" x14ac:dyDescent="0.2">
      <c r="A23068" s="8">
        <v>43707</v>
      </c>
      <c r="B23068" t="s">
        <v>9434</v>
      </c>
      <c r="C23068" s="6">
        <v>43467</v>
      </c>
      <c r="D23068" s="1">
        <v>300000</v>
      </c>
      <c r="E23068" s="2">
        <v>2</v>
      </c>
    </row>
    <row r="23069" spans="1:5" x14ac:dyDescent="0.2">
      <c r="A23069" s="8">
        <v>43707</v>
      </c>
      <c r="B23069" t="s">
        <v>9434</v>
      </c>
      <c r="C23069" s="6">
        <v>43448</v>
      </c>
      <c r="D23069" s="1">
        <v>250000</v>
      </c>
      <c r="E23069" s="2">
        <v>1</v>
      </c>
    </row>
    <row r="23070" spans="1:5" x14ac:dyDescent="0.2">
      <c r="A23070" s="8">
        <v>43707</v>
      </c>
      <c r="B23070" t="s">
        <v>9434</v>
      </c>
      <c r="C23070" s="6">
        <v>43437</v>
      </c>
      <c r="D23070" s="1">
        <v>150000</v>
      </c>
      <c r="E23070" s="2">
        <v>1</v>
      </c>
    </row>
    <row r="23071" spans="1:5" x14ac:dyDescent="0.2">
      <c r="A23071" s="8">
        <v>43707</v>
      </c>
      <c r="B23071" t="s">
        <v>9434</v>
      </c>
      <c r="C23071" s="6">
        <v>43419</v>
      </c>
      <c r="D23071" s="1">
        <v>400000</v>
      </c>
      <c r="E23071" s="2">
        <v>3</v>
      </c>
    </row>
    <row r="23072" spans="1:5" x14ac:dyDescent="0.2">
      <c r="A23072" s="8">
        <v>43707</v>
      </c>
      <c r="B23072" t="s">
        <v>9434</v>
      </c>
      <c r="C23072" s="6">
        <v>43405</v>
      </c>
      <c r="D23072" s="1">
        <v>100000</v>
      </c>
      <c r="E23072" s="2">
        <v>1</v>
      </c>
    </row>
    <row r="23073" spans="1:5" x14ac:dyDescent="0.2">
      <c r="A23073" s="8">
        <v>43707</v>
      </c>
      <c r="B23073" t="s">
        <v>9434</v>
      </c>
      <c r="C23073" s="6">
        <v>43392</v>
      </c>
      <c r="D23073" s="1">
        <v>70639.77</v>
      </c>
      <c r="E23073" s="2">
        <v>8</v>
      </c>
    </row>
    <row r="23074" spans="1:5" x14ac:dyDescent="0.2">
      <c r="A23074" s="8">
        <v>43707</v>
      </c>
      <c r="B23074" t="s">
        <v>9434</v>
      </c>
      <c r="C23074" s="6">
        <v>43367</v>
      </c>
      <c r="D23074" s="1">
        <v>869500</v>
      </c>
      <c r="E23074" s="2">
        <v>6</v>
      </c>
    </row>
    <row r="23075" spans="1:5" x14ac:dyDescent="0.2">
      <c r="A23075" s="8">
        <v>43707</v>
      </c>
      <c r="B23075" t="s">
        <v>9434</v>
      </c>
      <c r="C23075" s="6">
        <v>43347</v>
      </c>
      <c r="D23075" s="1">
        <v>100000</v>
      </c>
      <c r="E23075" s="2">
        <v>1</v>
      </c>
    </row>
    <row r="23076" spans="1:5" x14ac:dyDescent="0.2">
      <c r="A23076" s="8">
        <v>43707</v>
      </c>
      <c r="B23076" t="s">
        <v>9434</v>
      </c>
      <c r="C23076" s="6">
        <v>43327</v>
      </c>
      <c r="D23076" s="1">
        <v>90000</v>
      </c>
      <c r="E23076" s="2">
        <v>1</v>
      </c>
    </row>
    <row r="23077" spans="1:5" x14ac:dyDescent="0.2">
      <c r="A23077" s="8">
        <v>43707</v>
      </c>
      <c r="B23077" t="s">
        <v>9434</v>
      </c>
      <c r="C23077" s="6">
        <v>43313</v>
      </c>
      <c r="D23077" s="1">
        <v>306600</v>
      </c>
      <c r="E23077" s="2">
        <v>3</v>
      </c>
    </row>
    <row r="23078" spans="1:5" x14ac:dyDescent="0.2">
      <c r="A23078" s="8">
        <v>43707</v>
      </c>
      <c r="B23078" t="s">
        <v>17834</v>
      </c>
      <c r="C23078" s="6">
        <v>43699</v>
      </c>
      <c r="D23078" s="1">
        <v>663900</v>
      </c>
      <c r="E23078" s="2">
        <v>1</v>
      </c>
    </row>
    <row r="23079" spans="1:5" x14ac:dyDescent="0.2">
      <c r="A23079" s="8">
        <v>43707</v>
      </c>
      <c r="B23079" t="s">
        <v>9434</v>
      </c>
      <c r="C23079" s="6">
        <v>43311</v>
      </c>
      <c r="D23079" s="1">
        <v>50000</v>
      </c>
      <c r="E23079" s="2">
        <v>1</v>
      </c>
    </row>
    <row r="23080" spans="1:5" x14ac:dyDescent="0.2">
      <c r="A23080" s="8">
        <v>43707</v>
      </c>
      <c r="B23080" t="s">
        <v>9434</v>
      </c>
      <c r="C23080" s="6">
        <v>43297</v>
      </c>
      <c r="D23080" s="1">
        <v>809068.24</v>
      </c>
      <c r="E23080" s="2">
        <v>11</v>
      </c>
    </row>
    <row r="23081" spans="1:5" x14ac:dyDescent="0.2">
      <c r="A23081" s="8">
        <v>43707</v>
      </c>
      <c r="B23081" t="s">
        <v>9434</v>
      </c>
      <c r="C23081" s="6">
        <v>43286</v>
      </c>
      <c r="D23081" s="1">
        <v>500000</v>
      </c>
      <c r="E23081" s="2">
        <v>2</v>
      </c>
    </row>
    <row r="23082" spans="1:5" x14ac:dyDescent="0.2">
      <c r="A23082" s="8">
        <v>43707</v>
      </c>
      <c r="B23082" t="s">
        <v>9434</v>
      </c>
      <c r="C23082" s="6">
        <v>43497</v>
      </c>
      <c r="D23082" s="1">
        <v>350000</v>
      </c>
      <c r="E23082" s="2">
        <v>2</v>
      </c>
    </row>
    <row r="23083" spans="1:5" x14ac:dyDescent="0.2">
      <c r="A23083" s="8">
        <v>43707</v>
      </c>
      <c r="B23083" t="s">
        <v>9434</v>
      </c>
      <c r="C23083" s="6">
        <v>43221</v>
      </c>
      <c r="D23083" s="1">
        <v>650000</v>
      </c>
      <c r="E23083" s="2">
        <v>3</v>
      </c>
    </row>
    <row r="23084" spans="1:5" x14ac:dyDescent="0.2">
      <c r="A23084" s="8">
        <v>43707</v>
      </c>
      <c r="B23084" t="s">
        <v>9434</v>
      </c>
      <c r="C23084" s="6">
        <v>43201</v>
      </c>
      <c r="D23084" s="1">
        <v>64534.64</v>
      </c>
      <c r="E23084" s="2">
        <v>6</v>
      </c>
    </row>
    <row r="23085" spans="1:5" x14ac:dyDescent="0.2">
      <c r="A23085" s="8">
        <v>43707</v>
      </c>
      <c r="B23085" t="s">
        <v>9434</v>
      </c>
      <c r="C23085" s="6">
        <v>43160</v>
      </c>
      <c r="D23085" s="1">
        <v>250000</v>
      </c>
      <c r="E23085" s="2">
        <v>2</v>
      </c>
    </row>
    <row r="23086" spans="1:5" x14ac:dyDescent="0.2">
      <c r="A23086" s="8">
        <v>43707</v>
      </c>
      <c r="B23086" t="s">
        <v>9434</v>
      </c>
      <c r="C23086" s="6">
        <v>43132</v>
      </c>
      <c r="D23086" s="1">
        <v>565000</v>
      </c>
      <c r="E23086" s="2">
        <v>4</v>
      </c>
    </row>
    <row r="23087" spans="1:5" x14ac:dyDescent="0.2">
      <c r="A23087" s="8">
        <v>43707</v>
      </c>
      <c r="B23087" t="s">
        <v>9434</v>
      </c>
      <c r="C23087" s="6">
        <v>43119</v>
      </c>
      <c r="D23087" s="1">
        <v>13070.14</v>
      </c>
      <c r="E23087" s="2">
        <v>4</v>
      </c>
    </row>
    <row r="23088" spans="1:5" x14ac:dyDescent="0.2">
      <c r="A23088" s="8">
        <v>43707</v>
      </c>
      <c r="B23088" t="s">
        <v>9434</v>
      </c>
      <c r="C23088" s="6">
        <v>43102</v>
      </c>
      <c r="D23088" s="1">
        <v>575000</v>
      </c>
      <c r="E23088" s="2">
        <v>3</v>
      </c>
    </row>
    <row r="23089" spans="1:5" x14ac:dyDescent="0.2">
      <c r="A23089" s="8">
        <v>43707</v>
      </c>
      <c r="B23089" t="s">
        <v>9434</v>
      </c>
      <c r="C23089" s="6">
        <v>43082</v>
      </c>
      <c r="D23089" s="1">
        <v>117000</v>
      </c>
      <c r="E23089" s="2">
        <v>1</v>
      </c>
    </row>
    <row r="23090" spans="1:5" x14ac:dyDescent="0.2">
      <c r="A23090" s="8">
        <v>43707</v>
      </c>
      <c r="B23090" t="s">
        <v>9434</v>
      </c>
      <c r="C23090" s="6">
        <v>43070</v>
      </c>
      <c r="D23090" s="1">
        <v>1393800</v>
      </c>
      <c r="E23090" s="2">
        <v>8</v>
      </c>
    </row>
    <row r="23091" spans="1:5" x14ac:dyDescent="0.2">
      <c r="A23091" s="8">
        <v>43707</v>
      </c>
      <c r="B23091" t="s">
        <v>9434</v>
      </c>
      <c r="C23091" s="6">
        <v>43054</v>
      </c>
      <c r="D23091" s="1">
        <v>667700</v>
      </c>
      <c r="E23091" s="2">
        <v>4</v>
      </c>
    </row>
    <row r="23092" spans="1:5" x14ac:dyDescent="0.2">
      <c r="A23092" s="8">
        <v>43707</v>
      </c>
      <c r="B23092" t="s">
        <v>9434</v>
      </c>
      <c r="C23092" s="6">
        <v>43040</v>
      </c>
      <c r="D23092" s="1">
        <v>1114000</v>
      </c>
      <c r="E23092" s="2">
        <v>6</v>
      </c>
    </row>
    <row r="23093" spans="1:5" x14ac:dyDescent="0.2">
      <c r="A23093" s="8">
        <v>43707</v>
      </c>
      <c r="B23093" t="s">
        <v>9434</v>
      </c>
      <c r="C23093" s="6">
        <v>43028</v>
      </c>
      <c r="D23093" s="1">
        <v>5382.62</v>
      </c>
      <c r="E23093" s="2">
        <v>2</v>
      </c>
    </row>
    <row r="23094" spans="1:5" x14ac:dyDescent="0.2">
      <c r="A23094" s="8">
        <v>43707</v>
      </c>
      <c r="B23094" t="s">
        <v>17837</v>
      </c>
      <c r="C23094" s="6">
        <v>43005</v>
      </c>
      <c r="D23094" s="1">
        <v>732500</v>
      </c>
      <c r="E23094" s="2">
        <v>5</v>
      </c>
    </row>
    <row r="23095" spans="1:5" x14ac:dyDescent="0.2">
      <c r="A23095" s="8">
        <v>43707</v>
      </c>
      <c r="B23095" t="s">
        <v>9434</v>
      </c>
      <c r="C23095" s="6">
        <v>42979</v>
      </c>
      <c r="D23095" s="1">
        <v>2775000</v>
      </c>
      <c r="E23095" s="2">
        <v>14</v>
      </c>
    </row>
    <row r="23096" spans="1:5" x14ac:dyDescent="0.2">
      <c r="A23096" s="8">
        <v>43707</v>
      </c>
      <c r="B23096" t="s">
        <v>9434</v>
      </c>
      <c r="C23096" s="6">
        <v>42970</v>
      </c>
      <c r="D23096" s="1">
        <v>50000</v>
      </c>
      <c r="E23096" s="2">
        <v>1</v>
      </c>
    </row>
    <row r="23097" spans="1:5" x14ac:dyDescent="0.2">
      <c r="A23097" s="8">
        <v>43707</v>
      </c>
      <c r="B23097" t="s">
        <v>9434</v>
      </c>
      <c r="C23097" s="6">
        <v>42948</v>
      </c>
      <c r="D23097" s="1">
        <v>1275000</v>
      </c>
      <c r="E23097" s="2">
        <v>9</v>
      </c>
    </row>
    <row r="23098" spans="1:5" x14ac:dyDescent="0.2">
      <c r="A23098" s="8">
        <v>43707</v>
      </c>
      <c r="B23098" t="s">
        <v>9434</v>
      </c>
      <c r="C23098" s="6">
        <v>42920</v>
      </c>
      <c r="D23098" s="1">
        <v>1000000</v>
      </c>
      <c r="E23098" s="2">
        <v>12</v>
      </c>
    </row>
    <row r="23099" spans="1:5" x14ac:dyDescent="0.2">
      <c r="A23099" s="8">
        <v>43707</v>
      </c>
      <c r="B23099" t="s">
        <v>17838</v>
      </c>
      <c r="C23099" s="6">
        <v>43700</v>
      </c>
      <c r="D23099" s="1">
        <v>75000</v>
      </c>
      <c r="E23099" s="2">
        <v>3</v>
      </c>
    </row>
    <row r="23100" spans="1:5" x14ac:dyDescent="0.2">
      <c r="A23100" s="8">
        <v>43707</v>
      </c>
      <c r="B23100" t="s">
        <v>9434</v>
      </c>
      <c r="C23100" s="6">
        <v>42870</v>
      </c>
      <c r="D23100" s="1">
        <v>140000</v>
      </c>
      <c r="E23100" s="2">
        <v>1</v>
      </c>
    </row>
    <row r="23101" spans="1:5" x14ac:dyDescent="0.2">
      <c r="A23101" s="8">
        <v>43707</v>
      </c>
      <c r="B23101" t="s">
        <v>9434</v>
      </c>
      <c r="C23101" s="6">
        <v>42842</v>
      </c>
      <c r="D23101" s="1">
        <v>80000</v>
      </c>
      <c r="E23101" s="2">
        <v>2</v>
      </c>
    </row>
    <row r="23102" spans="1:5" x14ac:dyDescent="0.2">
      <c r="A23102" s="8">
        <v>43707</v>
      </c>
      <c r="B23102" t="s">
        <v>9434</v>
      </c>
      <c r="C23102" s="6">
        <v>42828</v>
      </c>
      <c r="D23102" s="1">
        <v>100000</v>
      </c>
      <c r="E23102" s="2">
        <v>1</v>
      </c>
    </row>
    <row r="23103" spans="1:5" x14ac:dyDescent="0.2">
      <c r="A23103" s="8">
        <v>43707</v>
      </c>
      <c r="B23103" t="s">
        <v>9434</v>
      </c>
      <c r="C23103" s="6">
        <v>42795</v>
      </c>
      <c r="D23103" s="1">
        <v>990000</v>
      </c>
      <c r="E23103" s="2">
        <v>5</v>
      </c>
    </row>
    <row r="23104" spans="1:5" x14ac:dyDescent="0.2">
      <c r="A23104" s="8">
        <v>43707</v>
      </c>
      <c r="B23104" t="s">
        <v>9434</v>
      </c>
      <c r="C23104" s="6">
        <v>42689</v>
      </c>
      <c r="D23104" s="1">
        <v>300000</v>
      </c>
      <c r="E23104" s="2">
        <v>1</v>
      </c>
    </row>
    <row r="23105" spans="1:5" x14ac:dyDescent="0.2">
      <c r="A23105" s="8">
        <v>43707</v>
      </c>
      <c r="B23105" t="s">
        <v>9434</v>
      </c>
      <c r="C23105" s="6">
        <v>42767</v>
      </c>
      <c r="D23105" s="1">
        <v>600000</v>
      </c>
      <c r="E23105" s="2">
        <v>5</v>
      </c>
    </row>
    <row r="23106" spans="1:5" x14ac:dyDescent="0.2">
      <c r="A23106" s="8">
        <v>43707</v>
      </c>
      <c r="B23106" t="s">
        <v>9434</v>
      </c>
      <c r="C23106" s="6">
        <v>42689</v>
      </c>
      <c r="D23106" s="1">
        <v>35000</v>
      </c>
      <c r="E23106" s="2">
        <v>1</v>
      </c>
    </row>
    <row r="23107" spans="1:5" x14ac:dyDescent="0.2">
      <c r="A23107" s="8">
        <v>43707</v>
      </c>
      <c r="B23107" t="s">
        <v>9434</v>
      </c>
      <c r="C23107" s="6">
        <v>42566</v>
      </c>
      <c r="D23107" s="1">
        <v>200000</v>
      </c>
      <c r="E23107" s="2">
        <v>1</v>
      </c>
    </row>
    <row r="23108" spans="1:5" x14ac:dyDescent="0.2">
      <c r="A23108" s="8">
        <v>43707</v>
      </c>
      <c r="B23108" t="s">
        <v>7933</v>
      </c>
      <c r="C23108" s="6">
        <v>43698</v>
      </c>
      <c r="D23108" s="1">
        <v>30000</v>
      </c>
      <c r="E23108" s="2">
        <v>1</v>
      </c>
    </row>
    <row r="23109" spans="1:5" x14ac:dyDescent="0.2">
      <c r="A23109" s="8">
        <v>43707</v>
      </c>
      <c r="B23109" t="s">
        <v>9715</v>
      </c>
      <c r="C23109" s="6">
        <v>43699</v>
      </c>
      <c r="D23109" s="1">
        <v>5553139.04</v>
      </c>
      <c r="E23109" s="2">
        <v>20</v>
      </c>
    </row>
    <row r="23110" spans="1:5" x14ac:dyDescent="0.2">
      <c r="A23110" s="8">
        <v>43707</v>
      </c>
      <c r="B23110" t="s">
        <v>1925</v>
      </c>
      <c r="C23110" s="6">
        <v>43698</v>
      </c>
      <c r="D23110" s="1">
        <v>1458004</v>
      </c>
      <c r="E23110" s="2">
        <v>2</v>
      </c>
    </row>
    <row r="23111" spans="1:5" x14ac:dyDescent="0.2">
      <c r="A23111" s="8">
        <v>43707</v>
      </c>
      <c r="B23111" t="s">
        <v>9974</v>
      </c>
      <c r="C23111" s="6">
        <v>43700</v>
      </c>
      <c r="D23111" s="1">
        <v>50400</v>
      </c>
      <c r="E23111" s="2">
        <v>1</v>
      </c>
    </row>
    <row r="23112" spans="1:5" x14ac:dyDescent="0.2">
      <c r="A23112" s="8">
        <v>43707</v>
      </c>
      <c r="B23112" t="s">
        <v>4852</v>
      </c>
      <c r="C23112" s="6">
        <v>43699</v>
      </c>
      <c r="D23112" s="1">
        <v>1638131.88</v>
      </c>
      <c r="E23112" s="2">
        <v>20</v>
      </c>
    </row>
    <row r="23113" spans="1:5" x14ac:dyDescent="0.2">
      <c r="A23113" s="8">
        <v>43707</v>
      </c>
      <c r="B23113" t="s">
        <v>2775</v>
      </c>
      <c r="C23113" s="6">
        <v>43700</v>
      </c>
      <c r="D23113" s="1">
        <v>24000</v>
      </c>
      <c r="E23113" s="2">
        <v>2</v>
      </c>
    </row>
    <row r="23114" spans="1:5" x14ac:dyDescent="0.2">
      <c r="A23114" s="8">
        <v>43707</v>
      </c>
      <c r="B23114" t="s">
        <v>17763</v>
      </c>
      <c r="C23114" s="6">
        <v>43700</v>
      </c>
      <c r="D23114" s="1">
        <v>10000</v>
      </c>
      <c r="E23114" s="2">
        <v>1</v>
      </c>
    </row>
    <row r="23115" spans="1:5" x14ac:dyDescent="0.2">
      <c r="A23115" s="8">
        <v>43707</v>
      </c>
      <c r="B23115" t="s">
        <v>15702</v>
      </c>
      <c r="C23115" s="6">
        <v>43697</v>
      </c>
      <c r="D23115" s="1">
        <v>20000000</v>
      </c>
      <c r="E23115" s="2">
        <v>1</v>
      </c>
    </row>
    <row r="23116" spans="1:5" x14ac:dyDescent="0.2">
      <c r="A23116" s="8">
        <v>43707</v>
      </c>
      <c r="B23116" t="s">
        <v>12177</v>
      </c>
      <c r="C23116" s="6">
        <v>43704</v>
      </c>
      <c r="D23116" s="1">
        <v>15000</v>
      </c>
      <c r="E23116" s="2">
        <v>1</v>
      </c>
    </row>
    <row r="23117" spans="1:5" x14ac:dyDescent="0.2">
      <c r="A23117" s="8">
        <v>43707</v>
      </c>
      <c r="B23117" t="s">
        <v>5420</v>
      </c>
      <c r="C23117" s="6">
        <v>43698</v>
      </c>
      <c r="D23117" s="1">
        <v>44560.95</v>
      </c>
      <c r="E23117" s="2">
        <v>3</v>
      </c>
    </row>
    <row r="23118" spans="1:5" x14ac:dyDescent="0.2">
      <c r="A23118" s="8">
        <v>43707</v>
      </c>
      <c r="B23118" t="s">
        <v>14884</v>
      </c>
      <c r="C23118" s="6">
        <v>43697</v>
      </c>
      <c r="D23118" s="1">
        <v>20000000</v>
      </c>
      <c r="E23118" s="2">
        <v>1</v>
      </c>
    </row>
    <row r="23119" spans="1:5" x14ac:dyDescent="0.2">
      <c r="A23119" s="8">
        <v>43707</v>
      </c>
      <c r="B23119" t="s">
        <v>16849</v>
      </c>
      <c r="C23119" s="6">
        <v>43626</v>
      </c>
      <c r="D23119" s="1">
        <v>14225889</v>
      </c>
      <c r="E23119" s="2">
        <v>16</v>
      </c>
    </row>
    <row r="23120" spans="1:5" x14ac:dyDescent="0.2">
      <c r="A23120" s="8">
        <v>43707</v>
      </c>
      <c r="B23120" t="s">
        <v>17839</v>
      </c>
      <c r="C23120" s="6">
        <v>43699</v>
      </c>
      <c r="D23120" s="1">
        <v>175000</v>
      </c>
      <c r="E23120" s="2">
        <v>2</v>
      </c>
    </row>
    <row r="23121" spans="1:5" x14ac:dyDescent="0.2">
      <c r="A23121" s="8">
        <v>43707</v>
      </c>
      <c r="B23121" t="s">
        <v>1296</v>
      </c>
      <c r="C23121" s="6">
        <v>43698</v>
      </c>
      <c r="D23121" s="1">
        <v>414875.44</v>
      </c>
      <c r="E23121" s="2">
        <v>5</v>
      </c>
    </row>
    <row r="23122" spans="1:5" x14ac:dyDescent="0.2">
      <c r="A23122" s="8">
        <v>43707</v>
      </c>
      <c r="B23122" t="s">
        <v>17518</v>
      </c>
      <c r="C23122" s="6">
        <v>43700</v>
      </c>
      <c r="D23122" s="1">
        <v>193999.9</v>
      </c>
      <c r="E23122" s="2">
        <v>15</v>
      </c>
    </row>
    <row r="23123" spans="1:5" x14ac:dyDescent="0.2">
      <c r="A23123" s="8">
        <v>43707</v>
      </c>
      <c r="B23123" t="s">
        <v>15699</v>
      </c>
      <c r="C23123" s="6">
        <v>43697</v>
      </c>
      <c r="D23123" s="1">
        <v>12000000</v>
      </c>
      <c r="E23123" s="2">
        <v>1</v>
      </c>
    </row>
    <row r="23124" spans="1:5" x14ac:dyDescent="0.2">
      <c r="A23124" s="8">
        <v>43707</v>
      </c>
      <c r="B23124" t="s">
        <v>17363</v>
      </c>
      <c r="C23124" s="6">
        <v>43697</v>
      </c>
      <c r="D23124" s="1">
        <v>0</v>
      </c>
      <c r="E23124" s="2">
        <v>1</v>
      </c>
    </row>
    <row r="23125" spans="1:5" x14ac:dyDescent="0.2">
      <c r="A23125" s="8">
        <v>43707</v>
      </c>
      <c r="B23125" t="s">
        <v>15290</v>
      </c>
      <c r="C23125" s="6">
        <v>43698</v>
      </c>
      <c r="D23125" s="1">
        <v>452380</v>
      </c>
      <c r="E23125" s="2">
        <v>24</v>
      </c>
    </row>
    <row r="23126" spans="1:5" x14ac:dyDescent="0.2">
      <c r="A23126" s="8">
        <v>43707</v>
      </c>
      <c r="B23126" t="s">
        <v>17108</v>
      </c>
      <c r="C23126" s="6">
        <v>43697</v>
      </c>
      <c r="D23126" s="1">
        <v>35000</v>
      </c>
      <c r="E23126" s="2">
        <v>2</v>
      </c>
    </row>
    <row r="23127" spans="1:5" x14ac:dyDescent="0.2">
      <c r="A23127" s="8">
        <v>43707</v>
      </c>
      <c r="B23127" t="s">
        <v>17840</v>
      </c>
      <c r="C23127" s="6">
        <v>43700</v>
      </c>
      <c r="D23127" s="1">
        <v>24700</v>
      </c>
      <c r="E23127" s="2">
        <v>8</v>
      </c>
    </row>
    <row r="23128" spans="1:5" x14ac:dyDescent="0.2">
      <c r="A23128" s="8">
        <v>43707</v>
      </c>
      <c r="B23128" t="s">
        <v>17381</v>
      </c>
      <c r="C23128" s="6">
        <v>43700</v>
      </c>
      <c r="D23128" s="1">
        <v>800000</v>
      </c>
      <c r="E23128" s="2">
        <v>5</v>
      </c>
    </row>
    <row r="23129" spans="1:5" x14ac:dyDescent="0.2">
      <c r="A23129" s="8">
        <v>43707</v>
      </c>
      <c r="B23129" t="s">
        <v>17841</v>
      </c>
      <c r="C23129" s="6">
        <v>43697</v>
      </c>
      <c r="D23129" s="1">
        <v>0</v>
      </c>
      <c r="E23129" s="2">
        <v>1</v>
      </c>
    </row>
    <row r="23130" spans="1:5" x14ac:dyDescent="0.2">
      <c r="A23130" s="8">
        <v>43707</v>
      </c>
      <c r="B23130" t="s">
        <v>15532</v>
      </c>
      <c r="C23130" s="6">
        <v>43700</v>
      </c>
      <c r="D23130" s="1">
        <v>14000</v>
      </c>
      <c r="E23130" s="2">
        <v>28</v>
      </c>
    </row>
    <row r="23131" spans="1:5" x14ac:dyDescent="0.2">
      <c r="A23131" s="8">
        <v>43707</v>
      </c>
      <c r="B23131" t="s">
        <v>17842</v>
      </c>
      <c r="C23131" s="6">
        <v>43690</v>
      </c>
      <c r="D23131" s="1">
        <v>315000</v>
      </c>
      <c r="E23131" s="2">
        <v>17</v>
      </c>
    </row>
    <row r="23132" spans="1:5" x14ac:dyDescent="0.2">
      <c r="A23132" s="8">
        <v>43707</v>
      </c>
      <c r="B23132" t="s">
        <v>1934</v>
      </c>
      <c r="C23132" s="6">
        <v>43699</v>
      </c>
      <c r="D23132" s="1">
        <v>100000</v>
      </c>
      <c r="E23132" s="2">
        <v>1</v>
      </c>
    </row>
    <row r="23133" spans="1:5" x14ac:dyDescent="0.2">
      <c r="A23133" s="8">
        <v>43707</v>
      </c>
      <c r="B23133" t="s">
        <v>6554</v>
      </c>
      <c r="C23133" s="6">
        <v>43698</v>
      </c>
      <c r="D23133" s="1">
        <v>265100</v>
      </c>
      <c r="E23133" s="2">
        <v>13</v>
      </c>
    </row>
    <row r="23134" spans="1:5" x14ac:dyDescent="0.2">
      <c r="A23134" s="8">
        <v>43706</v>
      </c>
      <c r="B23134" t="s">
        <v>15134</v>
      </c>
      <c r="C23134" s="6">
        <v>43696</v>
      </c>
      <c r="D23134" s="1">
        <v>62500</v>
      </c>
      <c r="E23134" s="2">
        <v>6</v>
      </c>
    </row>
    <row r="23135" spans="1:5" x14ac:dyDescent="0.2">
      <c r="A23135" s="8">
        <v>43706</v>
      </c>
      <c r="B23135" t="s">
        <v>15043</v>
      </c>
      <c r="C23135" s="6">
        <v>43697</v>
      </c>
      <c r="D23135" s="1">
        <v>2206904.13</v>
      </c>
      <c r="E23135" s="2">
        <v>27</v>
      </c>
    </row>
    <row r="23136" spans="1:5" x14ac:dyDescent="0.2">
      <c r="A23136" s="8">
        <v>43706</v>
      </c>
      <c r="B23136" t="s">
        <v>10164</v>
      </c>
      <c r="C23136" s="6">
        <v>43676</v>
      </c>
      <c r="D23136" s="1">
        <v>9217600</v>
      </c>
      <c r="E23136" s="2">
        <v>1</v>
      </c>
    </row>
    <row r="23137" spans="1:5" x14ac:dyDescent="0.2">
      <c r="A23137" s="8">
        <v>43706</v>
      </c>
      <c r="B23137" t="s">
        <v>10137</v>
      </c>
      <c r="C23137" s="6">
        <v>43693</v>
      </c>
      <c r="D23137" s="1">
        <v>39119995.914999999</v>
      </c>
      <c r="E23137" s="2">
        <v>7</v>
      </c>
    </row>
    <row r="23138" spans="1:5" x14ac:dyDescent="0.2">
      <c r="A23138" s="8">
        <v>43706</v>
      </c>
      <c r="B23138" t="s">
        <v>2775</v>
      </c>
      <c r="C23138" s="6">
        <v>43700</v>
      </c>
      <c r="D23138" s="1">
        <v>24000</v>
      </c>
      <c r="E23138" s="2">
        <v>2</v>
      </c>
    </row>
    <row r="23139" spans="1:5" x14ac:dyDescent="0.2">
      <c r="A23139" s="8">
        <v>43706</v>
      </c>
      <c r="B23139" t="s">
        <v>17829</v>
      </c>
      <c r="C23139" s="6">
        <v>43696</v>
      </c>
      <c r="D23139" s="1">
        <v>15000</v>
      </c>
      <c r="E23139" s="2">
        <v>1</v>
      </c>
    </row>
    <row r="23140" spans="1:5" x14ac:dyDescent="0.2">
      <c r="A23140" s="8">
        <v>43706</v>
      </c>
      <c r="B23140" t="s">
        <v>9922</v>
      </c>
      <c r="C23140" s="6">
        <v>43698</v>
      </c>
      <c r="D23140" s="1">
        <v>1002557</v>
      </c>
      <c r="E23140" s="2">
        <v>14</v>
      </c>
    </row>
    <row r="23141" spans="1:5" x14ac:dyDescent="0.2">
      <c r="A23141" s="8">
        <v>43706</v>
      </c>
      <c r="B23141" t="s">
        <v>17817</v>
      </c>
      <c r="C23141" s="6">
        <v>43696</v>
      </c>
      <c r="D23141" s="1">
        <v>2821225</v>
      </c>
      <c r="E23141" s="2">
        <v>29</v>
      </c>
    </row>
    <row r="23142" spans="1:5" x14ac:dyDescent="0.2">
      <c r="A23142" s="8">
        <v>43706</v>
      </c>
      <c r="B23142" t="s">
        <v>17830</v>
      </c>
      <c r="C23142" s="6">
        <v>43696</v>
      </c>
      <c r="D23142" s="1">
        <v>18485600</v>
      </c>
      <c r="E23142" s="2">
        <v>1</v>
      </c>
    </row>
    <row r="23143" spans="1:5" x14ac:dyDescent="0.2">
      <c r="A23143" s="8">
        <v>43706</v>
      </c>
      <c r="B23143" t="s">
        <v>17831</v>
      </c>
      <c r="C23143" s="6">
        <v>43705</v>
      </c>
      <c r="D23143" s="1">
        <v>12001500</v>
      </c>
      <c r="E23143" s="2">
        <v>1</v>
      </c>
    </row>
    <row r="23144" spans="1:5" x14ac:dyDescent="0.2">
      <c r="A23144" s="8">
        <v>43706</v>
      </c>
      <c r="B23144" t="s">
        <v>15532</v>
      </c>
      <c r="C23144" s="6">
        <v>43700</v>
      </c>
      <c r="D23144" s="1">
        <v>183000</v>
      </c>
      <c r="E23144" s="2">
        <v>5</v>
      </c>
    </row>
    <row r="23145" spans="1:5" x14ac:dyDescent="0.2">
      <c r="A23145" s="8">
        <v>43706</v>
      </c>
      <c r="B23145" t="s">
        <v>15532</v>
      </c>
      <c r="C23145" s="6">
        <v>43700</v>
      </c>
      <c r="D23145" s="1">
        <v>183000</v>
      </c>
      <c r="E23145" s="2">
        <v>5</v>
      </c>
    </row>
    <row r="23146" spans="1:5" x14ac:dyDescent="0.2">
      <c r="A23146" s="8">
        <v>43706</v>
      </c>
      <c r="B23146" t="s">
        <v>15271</v>
      </c>
      <c r="C23146" s="6">
        <v>43648</v>
      </c>
      <c r="D23146" s="1">
        <v>11278590</v>
      </c>
      <c r="E23146" s="2">
        <v>45</v>
      </c>
    </row>
    <row r="23147" spans="1:5" x14ac:dyDescent="0.2">
      <c r="A23147" s="8">
        <v>43706</v>
      </c>
      <c r="B23147" t="s">
        <v>11672</v>
      </c>
      <c r="C23147" s="6">
        <v>43697</v>
      </c>
      <c r="D23147" s="1">
        <v>600346.17000000004</v>
      </c>
      <c r="E23147" s="2">
        <v>2</v>
      </c>
    </row>
    <row r="23148" spans="1:5" x14ac:dyDescent="0.2">
      <c r="A23148" s="8">
        <v>43706</v>
      </c>
      <c r="B23148" t="s">
        <v>17832</v>
      </c>
      <c r="C23148" s="6">
        <v>43703</v>
      </c>
      <c r="D23148" s="1">
        <v>1114111.56</v>
      </c>
      <c r="E23148" s="2">
        <v>1</v>
      </c>
    </row>
    <row r="23149" spans="1:5" x14ac:dyDescent="0.2">
      <c r="A23149" s="8">
        <v>43706</v>
      </c>
      <c r="B23149" t="s">
        <v>17833</v>
      </c>
      <c r="C23149" s="6">
        <v>43704</v>
      </c>
      <c r="D23149" s="1">
        <v>49858</v>
      </c>
      <c r="E23149" s="2">
        <v>4</v>
      </c>
    </row>
    <row r="23150" spans="1:5" x14ac:dyDescent="0.2">
      <c r="A23150" s="8">
        <v>43706</v>
      </c>
      <c r="B23150" t="s">
        <v>9715</v>
      </c>
      <c r="C23150" s="6">
        <v>43699</v>
      </c>
      <c r="D23150" s="1">
        <v>5553139.04</v>
      </c>
      <c r="E23150" s="2">
        <v>20</v>
      </c>
    </row>
    <row r="23151" spans="1:5" x14ac:dyDescent="0.2">
      <c r="A23151" s="8">
        <v>43706</v>
      </c>
      <c r="B23151" t="s">
        <v>2262</v>
      </c>
      <c r="C23151" s="6">
        <v>43699</v>
      </c>
      <c r="D23151" s="1">
        <v>11570760</v>
      </c>
      <c r="E23151" s="2">
        <v>22</v>
      </c>
    </row>
    <row r="23152" spans="1:5" x14ac:dyDescent="0.2">
      <c r="A23152" s="8">
        <v>43706</v>
      </c>
      <c r="B23152" t="s">
        <v>11542</v>
      </c>
      <c r="C23152" s="6">
        <v>43699</v>
      </c>
      <c r="D23152" s="1">
        <v>119083.3</v>
      </c>
      <c r="E23152" s="2">
        <v>2</v>
      </c>
    </row>
    <row r="23153" spans="1:5" x14ac:dyDescent="0.2">
      <c r="A23153" s="8">
        <v>43706</v>
      </c>
      <c r="B23153" t="s">
        <v>1202</v>
      </c>
      <c r="C23153" s="6">
        <v>43698</v>
      </c>
      <c r="D23153" s="1">
        <v>33250000</v>
      </c>
      <c r="E23153" s="2">
        <v>1</v>
      </c>
    </row>
    <row r="23154" spans="1:5" x14ac:dyDescent="0.2">
      <c r="A23154" s="8">
        <v>43706</v>
      </c>
      <c r="B23154" t="s">
        <v>847</v>
      </c>
      <c r="C23154" s="6">
        <v>43696</v>
      </c>
      <c r="D23154" s="1">
        <v>269000</v>
      </c>
      <c r="E23154" s="2">
        <v>7</v>
      </c>
    </row>
    <row r="23155" spans="1:5" x14ac:dyDescent="0.2">
      <c r="A23155" s="8">
        <v>43706</v>
      </c>
      <c r="B23155" t="s">
        <v>6354</v>
      </c>
      <c r="C23155" s="6">
        <v>43693</v>
      </c>
      <c r="D23155" s="1">
        <v>1583062</v>
      </c>
      <c r="E23155" s="2">
        <v>34</v>
      </c>
    </row>
    <row r="23156" spans="1:5" x14ac:dyDescent="0.2">
      <c r="A23156" s="8">
        <v>43706</v>
      </c>
      <c r="B23156" t="s">
        <v>1925</v>
      </c>
      <c r="C23156" s="6">
        <v>43703</v>
      </c>
      <c r="D23156" s="1">
        <v>7000000</v>
      </c>
      <c r="E23156" s="2">
        <v>1</v>
      </c>
    </row>
    <row r="23157" spans="1:5" x14ac:dyDescent="0.2">
      <c r="A23157" s="8">
        <v>43706</v>
      </c>
      <c r="B23157" t="s">
        <v>17834</v>
      </c>
      <c r="C23157" s="6">
        <v>43699</v>
      </c>
      <c r="D23157" s="1">
        <v>663900</v>
      </c>
      <c r="E23157" s="2">
        <v>1</v>
      </c>
    </row>
    <row r="23158" spans="1:5" x14ac:dyDescent="0.2">
      <c r="A23158" s="8">
        <v>43706</v>
      </c>
      <c r="B23158" t="s">
        <v>2982</v>
      </c>
      <c r="C23158" s="6">
        <v>43697</v>
      </c>
      <c r="D23158" s="1">
        <v>9417510</v>
      </c>
      <c r="E23158" s="2">
        <v>13</v>
      </c>
    </row>
    <row r="23159" spans="1:5" x14ac:dyDescent="0.2">
      <c r="A23159" s="8">
        <v>43706</v>
      </c>
      <c r="B23159" t="s">
        <v>9556</v>
      </c>
      <c r="C23159" s="6">
        <v>43698</v>
      </c>
      <c r="D23159" s="1">
        <v>306025516</v>
      </c>
      <c r="E23159" s="2">
        <v>21</v>
      </c>
    </row>
    <row r="23160" spans="1:5" x14ac:dyDescent="0.2">
      <c r="A23160" s="8">
        <v>43706</v>
      </c>
      <c r="B23160" t="s">
        <v>11039</v>
      </c>
      <c r="C23160" s="6">
        <v>43705</v>
      </c>
      <c r="D23160" s="1">
        <v>532036.67500000005</v>
      </c>
      <c r="E23160" s="2">
        <v>1</v>
      </c>
    </row>
    <row r="23161" spans="1:5" x14ac:dyDescent="0.2">
      <c r="A23161" s="8">
        <v>43706</v>
      </c>
      <c r="B23161" t="s">
        <v>15710</v>
      </c>
      <c r="C23161" s="6">
        <v>43697</v>
      </c>
      <c r="D23161" s="1">
        <v>50000</v>
      </c>
      <c r="E23161" s="2">
        <v>1</v>
      </c>
    </row>
    <row r="23162" spans="1:5" x14ac:dyDescent="0.2">
      <c r="A23162" s="8">
        <v>43706</v>
      </c>
      <c r="B23162" t="s">
        <v>7826</v>
      </c>
      <c r="C23162" s="6">
        <v>43696</v>
      </c>
      <c r="D23162" s="1">
        <v>49112067.215999991</v>
      </c>
      <c r="E23162" s="2">
        <v>2</v>
      </c>
    </row>
    <row r="23163" spans="1:5" x14ac:dyDescent="0.2">
      <c r="A23163" s="8">
        <v>43706</v>
      </c>
      <c r="B23163" t="s">
        <v>2283</v>
      </c>
      <c r="C23163" s="6">
        <v>43696</v>
      </c>
      <c r="D23163" s="1">
        <v>19947000</v>
      </c>
      <c r="E23163" s="2">
        <v>1</v>
      </c>
    </row>
    <row r="23164" spans="1:5" x14ac:dyDescent="0.2">
      <c r="A23164" s="8">
        <v>43705</v>
      </c>
      <c r="B23164" t="s">
        <v>7826</v>
      </c>
      <c r="C23164" s="6">
        <v>43696</v>
      </c>
      <c r="D23164" s="1">
        <v>31194303.599600002</v>
      </c>
      <c r="E23164" s="2">
        <v>2</v>
      </c>
    </row>
    <row r="23165" spans="1:5" x14ac:dyDescent="0.2">
      <c r="A23165" s="8">
        <v>43705</v>
      </c>
      <c r="B23165" t="s">
        <v>11618</v>
      </c>
      <c r="C23165" s="6">
        <v>43703</v>
      </c>
      <c r="D23165" s="1">
        <v>6618718.3650000002</v>
      </c>
      <c r="E23165" s="2">
        <v>1</v>
      </c>
    </row>
    <row r="23166" spans="1:5" x14ac:dyDescent="0.2">
      <c r="A23166" s="8">
        <v>43705</v>
      </c>
      <c r="B23166" t="s">
        <v>17821</v>
      </c>
      <c r="C23166" s="6">
        <v>43699</v>
      </c>
      <c r="D23166" s="1">
        <v>9303563.7280000001</v>
      </c>
      <c r="E23166" s="2">
        <v>1</v>
      </c>
    </row>
    <row r="23167" spans="1:5" x14ac:dyDescent="0.2">
      <c r="A23167" s="8">
        <v>43705</v>
      </c>
      <c r="B23167" t="s">
        <v>17822</v>
      </c>
      <c r="C23167" s="6">
        <v>43699</v>
      </c>
      <c r="D23167" s="1">
        <v>13293000</v>
      </c>
      <c r="E23167" s="2">
        <v>1</v>
      </c>
    </row>
    <row r="23168" spans="1:5" x14ac:dyDescent="0.2">
      <c r="A23168" s="8">
        <v>43705</v>
      </c>
      <c r="B23168" t="s">
        <v>17823</v>
      </c>
      <c r="C23168" s="6">
        <v>43697</v>
      </c>
      <c r="D23168" s="1">
        <v>13328</v>
      </c>
      <c r="E23168" s="2">
        <v>1</v>
      </c>
    </row>
    <row r="23169" spans="1:5" x14ac:dyDescent="0.2">
      <c r="A23169" s="8">
        <v>43705</v>
      </c>
      <c r="B23169" t="s">
        <v>10093</v>
      </c>
      <c r="C23169" s="6">
        <v>43703</v>
      </c>
      <c r="D23169" s="1">
        <v>350000</v>
      </c>
      <c r="E23169" s="2">
        <v>5</v>
      </c>
    </row>
    <row r="23170" spans="1:5" x14ac:dyDescent="0.2">
      <c r="A23170" s="8">
        <v>43705</v>
      </c>
      <c r="B23170" t="s">
        <v>17795</v>
      </c>
      <c r="C23170" s="6">
        <v>43689</v>
      </c>
      <c r="D23170" s="1">
        <v>103950000</v>
      </c>
      <c r="E23170" s="2">
        <v>7</v>
      </c>
    </row>
    <row r="23171" spans="1:5" x14ac:dyDescent="0.2">
      <c r="A23171" s="8">
        <v>43705</v>
      </c>
      <c r="B23171" t="s">
        <v>12195</v>
      </c>
      <c r="C23171" s="6">
        <v>43693</v>
      </c>
      <c r="D23171" s="1">
        <v>2099999.6</v>
      </c>
      <c r="E23171" s="2">
        <v>4</v>
      </c>
    </row>
    <row r="23172" spans="1:5" x14ac:dyDescent="0.2">
      <c r="A23172" s="8">
        <v>43705</v>
      </c>
      <c r="B23172" t="s">
        <v>621</v>
      </c>
      <c r="C23172" s="6">
        <v>43699</v>
      </c>
      <c r="D23172" s="1">
        <v>1555254.25</v>
      </c>
      <c r="E23172" s="2">
        <v>11</v>
      </c>
    </row>
    <row r="23173" spans="1:5" x14ac:dyDescent="0.2">
      <c r="A23173" s="8">
        <v>43705</v>
      </c>
      <c r="B23173" t="s">
        <v>17824</v>
      </c>
      <c r="C23173" s="6">
        <v>43576</v>
      </c>
      <c r="D23173" s="1">
        <v>2280000</v>
      </c>
      <c r="E23173" s="2">
        <v>13</v>
      </c>
    </row>
    <row r="23174" spans="1:5" x14ac:dyDescent="0.2">
      <c r="A23174" s="8">
        <v>43705</v>
      </c>
      <c r="B23174" t="s">
        <v>17825</v>
      </c>
      <c r="C23174" s="6">
        <v>43699</v>
      </c>
      <c r="D23174" s="1">
        <v>550000</v>
      </c>
      <c r="E23174" s="2">
        <v>2</v>
      </c>
    </row>
    <row r="23175" spans="1:5" x14ac:dyDescent="0.2">
      <c r="A23175" s="8">
        <v>43705</v>
      </c>
      <c r="B23175" t="s">
        <v>7722</v>
      </c>
      <c r="C23175" s="6">
        <v>43699</v>
      </c>
      <c r="D23175" s="1">
        <v>50000</v>
      </c>
      <c r="E23175" s="2">
        <v>1</v>
      </c>
    </row>
    <row r="23176" spans="1:5" x14ac:dyDescent="0.2">
      <c r="A23176" s="8">
        <v>43705</v>
      </c>
      <c r="B23176" t="s">
        <v>1121</v>
      </c>
      <c r="C23176" s="6">
        <v>43696</v>
      </c>
      <c r="D23176" s="1">
        <v>250000</v>
      </c>
      <c r="E23176" s="2">
        <v>1</v>
      </c>
    </row>
    <row r="23177" spans="1:5" x14ac:dyDescent="0.2">
      <c r="A23177" s="8">
        <v>43705</v>
      </c>
      <c r="B23177" t="s">
        <v>6354</v>
      </c>
      <c r="C23177" s="6">
        <v>43693</v>
      </c>
      <c r="D23177" s="1">
        <v>1583062</v>
      </c>
      <c r="E23177" s="2">
        <v>34</v>
      </c>
    </row>
    <row r="23178" spans="1:5" x14ac:dyDescent="0.2">
      <c r="A23178" s="8">
        <v>43705</v>
      </c>
      <c r="B23178" t="s">
        <v>1601</v>
      </c>
      <c r="C23178" s="6">
        <v>43691</v>
      </c>
      <c r="D23178" s="1">
        <v>135000</v>
      </c>
      <c r="E23178" s="2">
        <v>4</v>
      </c>
    </row>
    <row r="23179" spans="1:5" x14ac:dyDescent="0.2">
      <c r="A23179" s="8">
        <v>43705</v>
      </c>
      <c r="B23179" t="s">
        <v>15499</v>
      </c>
      <c r="C23179" s="6">
        <v>43672</v>
      </c>
      <c r="D23179" s="1">
        <v>2319323.2999999998</v>
      </c>
      <c r="E23179" s="2">
        <v>25</v>
      </c>
    </row>
    <row r="23180" spans="1:5" x14ac:dyDescent="0.2">
      <c r="A23180" s="8">
        <v>43705</v>
      </c>
      <c r="B23180" t="s">
        <v>1018</v>
      </c>
      <c r="C23180" s="6">
        <v>43696</v>
      </c>
      <c r="D23180" s="1">
        <v>223313</v>
      </c>
      <c r="E23180" s="2">
        <v>3</v>
      </c>
    </row>
    <row r="23181" spans="1:5" x14ac:dyDescent="0.2">
      <c r="A23181" s="8">
        <v>43705</v>
      </c>
      <c r="B23181" t="s">
        <v>17480</v>
      </c>
      <c r="C23181" s="6">
        <v>43697</v>
      </c>
      <c r="D23181" s="1">
        <v>532920000</v>
      </c>
      <c r="E23181" s="2">
        <v>1</v>
      </c>
    </row>
    <row r="23182" spans="1:5" x14ac:dyDescent="0.2">
      <c r="A23182" s="8">
        <v>43705</v>
      </c>
      <c r="B23182" t="s">
        <v>12742</v>
      </c>
      <c r="C23182" s="6">
        <v>43695</v>
      </c>
      <c r="D23182" s="1">
        <v>1325000</v>
      </c>
      <c r="E23182" s="2">
        <v>3</v>
      </c>
    </row>
    <row r="23183" spans="1:5" x14ac:dyDescent="0.2">
      <c r="A23183" s="8">
        <v>43705</v>
      </c>
      <c r="B23183" t="s">
        <v>5419</v>
      </c>
      <c r="C23183" s="6">
        <v>43697</v>
      </c>
      <c r="D23183" s="1">
        <v>34200</v>
      </c>
      <c r="E23183" s="2">
        <v>1</v>
      </c>
    </row>
    <row r="23184" spans="1:5" x14ac:dyDescent="0.2">
      <c r="A23184" s="8">
        <v>43705</v>
      </c>
      <c r="B23184" t="s">
        <v>5025</v>
      </c>
      <c r="C23184" s="6">
        <v>43698</v>
      </c>
      <c r="D23184" s="1">
        <v>805000</v>
      </c>
      <c r="E23184" s="2">
        <v>6</v>
      </c>
    </row>
    <row r="23185" spans="1:5" x14ac:dyDescent="0.2">
      <c r="A23185" s="8">
        <v>43705</v>
      </c>
      <c r="B23185" t="s">
        <v>14445</v>
      </c>
      <c r="C23185" s="6">
        <v>43705</v>
      </c>
      <c r="D23185" s="1">
        <v>3000</v>
      </c>
      <c r="E23185" s="2">
        <v>1</v>
      </c>
    </row>
    <row r="23186" spans="1:5" x14ac:dyDescent="0.2">
      <c r="A23186" s="8">
        <v>43705</v>
      </c>
      <c r="B23186" t="s">
        <v>17826</v>
      </c>
      <c r="C23186" s="6">
        <v>43693</v>
      </c>
      <c r="D23186" s="1">
        <v>365365000</v>
      </c>
      <c r="E23186" s="2">
        <v>2</v>
      </c>
    </row>
    <row r="23187" spans="1:5" x14ac:dyDescent="0.2">
      <c r="A23187" s="8">
        <v>43705</v>
      </c>
      <c r="B23187" t="s">
        <v>5468</v>
      </c>
      <c r="C23187" s="6">
        <v>43693</v>
      </c>
      <c r="D23187" s="1">
        <v>919500</v>
      </c>
      <c r="E23187" s="2">
        <v>20</v>
      </c>
    </row>
    <row r="23188" spans="1:5" x14ac:dyDescent="0.2">
      <c r="A23188" s="8">
        <v>43705</v>
      </c>
      <c r="B23188" t="s">
        <v>11542</v>
      </c>
      <c r="C23188" s="6">
        <v>43699</v>
      </c>
      <c r="D23188" s="1">
        <v>119083.3</v>
      </c>
      <c r="E23188" s="2">
        <v>2</v>
      </c>
    </row>
    <row r="23189" spans="1:5" x14ac:dyDescent="0.2">
      <c r="A23189" s="8">
        <v>43705</v>
      </c>
      <c r="B23189" t="s">
        <v>1618</v>
      </c>
      <c r="C23189" s="6">
        <v>43699</v>
      </c>
      <c r="D23189" s="1">
        <v>5000000</v>
      </c>
      <c r="E23189" s="2">
        <v>1</v>
      </c>
    </row>
    <row r="23190" spans="1:5" x14ac:dyDescent="0.2">
      <c r="A23190" s="8">
        <v>43705</v>
      </c>
      <c r="B23190" t="s">
        <v>5418</v>
      </c>
      <c r="C23190" s="6">
        <v>43697</v>
      </c>
      <c r="D23190" s="1">
        <v>376328</v>
      </c>
      <c r="E23190" s="2">
        <v>17</v>
      </c>
    </row>
    <row r="23191" spans="1:5" x14ac:dyDescent="0.2">
      <c r="A23191" s="8">
        <v>43705</v>
      </c>
      <c r="B23191" t="s">
        <v>17827</v>
      </c>
      <c r="C23191" s="6">
        <v>43699</v>
      </c>
      <c r="D23191" s="1">
        <v>2700000</v>
      </c>
      <c r="E23191" s="2">
        <v>9</v>
      </c>
    </row>
    <row r="23192" spans="1:5" x14ac:dyDescent="0.2">
      <c r="A23192" s="8">
        <v>43705</v>
      </c>
      <c r="B23192" t="s">
        <v>17828</v>
      </c>
      <c r="C23192" s="6">
        <v>43704</v>
      </c>
      <c r="D23192" s="1">
        <v>49858</v>
      </c>
      <c r="E23192" s="2">
        <v>4</v>
      </c>
    </row>
    <row r="23193" spans="1:5" x14ac:dyDescent="0.2">
      <c r="A23193" s="8">
        <v>43705</v>
      </c>
      <c r="B23193" t="s">
        <v>11571</v>
      </c>
      <c r="C23193" s="6">
        <v>43696</v>
      </c>
      <c r="D23193" s="1">
        <v>84999.96</v>
      </c>
      <c r="E23193" s="2">
        <v>2</v>
      </c>
    </row>
    <row r="23194" spans="1:5" x14ac:dyDescent="0.2">
      <c r="A23194" s="8">
        <v>43705</v>
      </c>
      <c r="B23194" t="s">
        <v>11228</v>
      </c>
      <c r="C23194" s="6">
        <v>43697</v>
      </c>
      <c r="D23194" s="1">
        <v>35000</v>
      </c>
      <c r="E23194" s="2">
        <v>3</v>
      </c>
    </row>
    <row r="23195" spans="1:5" x14ac:dyDescent="0.2">
      <c r="A23195" s="8">
        <v>43705</v>
      </c>
      <c r="B23195" t="s">
        <v>11571</v>
      </c>
      <c r="C23195" s="6">
        <v>43696</v>
      </c>
      <c r="D23195" s="1">
        <v>84999.96</v>
      </c>
      <c r="E23195" s="2">
        <v>2</v>
      </c>
    </row>
    <row r="23196" spans="1:5" x14ac:dyDescent="0.2">
      <c r="A23196" s="8">
        <v>43705</v>
      </c>
      <c r="B23196" t="s">
        <v>17446</v>
      </c>
      <c r="C23196" s="6">
        <v>43692</v>
      </c>
      <c r="D23196" s="1">
        <v>6618907.7999999998</v>
      </c>
      <c r="E23196" s="2">
        <v>66</v>
      </c>
    </row>
    <row r="23197" spans="1:5" x14ac:dyDescent="0.2">
      <c r="A23197" s="8">
        <v>43704</v>
      </c>
      <c r="B23197" t="s">
        <v>7722</v>
      </c>
      <c r="C23197" s="6">
        <v>43699</v>
      </c>
      <c r="D23197" s="1">
        <v>50000</v>
      </c>
      <c r="E23197" s="2">
        <v>1</v>
      </c>
    </row>
    <row r="23198" spans="1:5" x14ac:dyDescent="0.2">
      <c r="A23198" s="8">
        <v>43704</v>
      </c>
      <c r="B23198" t="s">
        <v>910</v>
      </c>
      <c r="C23198" s="6">
        <v>43689</v>
      </c>
      <c r="D23198" s="1">
        <v>330510</v>
      </c>
      <c r="E23198" s="2">
        <v>10</v>
      </c>
    </row>
    <row r="23199" spans="1:5" x14ac:dyDescent="0.2">
      <c r="A23199" s="8">
        <v>43704</v>
      </c>
      <c r="B23199" t="s">
        <v>10137</v>
      </c>
      <c r="C23199" s="6">
        <v>43693</v>
      </c>
      <c r="D23199" s="1">
        <v>6592181.0499999998</v>
      </c>
      <c r="E23199" s="2">
        <v>1</v>
      </c>
    </row>
    <row r="23200" spans="1:5" x14ac:dyDescent="0.2">
      <c r="A23200" s="8">
        <v>43704</v>
      </c>
      <c r="B23200" t="s">
        <v>15484</v>
      </c>
      <c r="C23200" s="6">
        <v>43683</v>
      </c>
      <c r="D23200" s="1">
        <v>13268587.77</v>
      </c>
      <c r="E23200" s="2">
        <v>37</v>
      </c>
    </row>
    <row r="23201" spans="1:5" x14ac:dyDescent="0.2">
      <c r="A23201" s="8">
        <v>43704</v>
      </c>
      <c r="B23201" t="s">
        <v>17817</v>
      </c>
      <c r="C23201" s="6">
        <v>43696</v>
      </c>
      <c r="D23201" s="1">
        <v>2821225</v>
      </c>
      <c r="E23201" s="2">
        <v>29</v>
      </c>
    </row>
    <row r="23202" spans="1:5" x14ac:dyDescent="0.2">
      <c r="A23202" s="8">
        <v>43704</v>
      </c>
      <c r="B23202" t="s">
        <v>17351</v>
      </c>
      <c r="C23202" s="6">
        <v>43696</v>
      </c>
      <c r="D23202" s="1">
        <v>2110073.89</v>
      </c>
      <c r="E23202" s="2">
        <v>1</v>
      </c>
    </row>
    <row r="23203" spans="1:5" x14ac:dyDescent="0.2">
      <c r="A23203" s="8">
        <v>43704</v>
      </c>
      <c r="B23203" t="s">
        <v>7796</v>
      </c>
      <c r="C23203" s="6">
        <v>43686</v>
      </c>
      <c r="D23203" s="1">
        <v>974002.25</v>
      </c>
      <c r="E23203" s="2">
        <v>5</v>
      </c>
    </row>
    <row r="23204" spans="1:5" x14ac:dyDescent="0.2">
      <c r="A23204" s="8">
        <v>43704</v>
      </c>
      <c r="B23204" t="s">
        <v>11490</v>
      </c>
      <c r="C23204" s="6">
        <v>43687</v>
      </c>
      <c r="D23204" s="1">
        <v>175000</v>
      </c>
      <c r="E23204" s="2">
        <v>7</v>
      </c>
    </row>
    <row r="23205" spans="1:5" x14ac:dyDescent="0.2">
      <c r="A23205" s="8">
        <v>43704</v>
      </c>
      <c r="B23205" t="s">
        <v>17818</v>
      </c>
      <c r="C23205" s="6">
        <v>43699</v>
      </c>
      <c r="D23205" s="1">
        <v>3320.85</v>
      </c>
      <c r="E23205" s="2">
        <v>1</v>
      </c>
    </row>
    <row r="23206" spans="1:5" x14ac:dyDescent="0.2">
      <c r="A23206" s="8">
        <v>43704</v>
      </c>
      <c r="B23206" t="s">
        <v>17819</v>
      </c>
      <c r="C23206" s="6">
        <v>43698</v>
      </c>
      <c r="D23206" s="1">
        <v>1329.34</v>
      </c>
      <c r="E23206" s="2">
        <v>1</v>
      </c>
    </row>
    <row r="23207" spans="1:5" x14ac:dyDescent="0.2">
      <c r="A23207" s="8">
        <v>43704</v>
      </c>
      <c r="B23207" t="s">
        <v>12796</v>
      </c>
      <c r="C23207" s="6">
        <v>43675</v>
      </c>
      <c r="D23207" s="1">
        <v>67500</v>
      </c>
      <c r="E23207" s="2">
        <v>2</v>
      </c>
    </row>
    <row r="23208" spans="1:5" x14ac:dyDescent="0.2">
      <c r="A23208" s="8">
        <v>43704</v>
      </c>
      <c r="B23208" t="s">
        <v>5791</v>
      </c>
      <c r="C23208" s="6">
        <v>43698</v>
      </c>
      <c r="D23208" s="1">
        <v>157400</v>
      </c>
      <c r="E23208" s="2">
        <v>3</v>
      </c>
    </row>
    <row r="23209" spans="1:5" x14ac:dyDescent="0.2">
      <c r="A23209" s="8">
        <v>43704</v>
      </c>
      <c r="B23209" t="s">
        <v>16920</v>
      </c>
      <c r="C23209" s="6">
        <v>43616</v>
      </c>
      <c r="D23209" s="1">
        <v>1110972.51</v>
      </c>
      <c r="E23209" s="2">
        <v>7</v>
      </c>
    </row>
    <row r="23210" spans="1:5" x14ac:dyDescent="0.2">
      <c r="A23210" s="8">
        <v>43704</v>
      </c>
      <c r="B23210" t="s">
        <v>15146</v>
      </c>
      <c r="C23210" s="6">
        <v>43689</v>
      </c>
      <c r="D23210" s="1">
        <v>2952873</v>
      </c>
      <c r="E23210" s="2">
        <v>24</v>
      </c>
    </row>
    <row r="23211" spans="1:5" x14ac:dyDescent="0.2">
      <c r="A23211" s="8">
        <v>43704</v>
      </c>
      <c r="B23211" t="s">
        <v>17368</v>
      </c>
      <c r="C23211" s="6">
        <v>43693</v>
      </c>
      <c r="D23211" s="1">
        <v>200000</v>
      </c>
      <c r="E23211" s="2">
        <v>1</v>
      </c>
    </row>
    <row r="23212" spans="1:5" x14ac:dyDescent="0.2">
      <c r="A23212" s="8">
        <v>43704</v>
      </c>
      <c r="B23212" t="s">
        <v>17820</v>
      </c>
      <c r="C23212" s="6">
        <v>43695</v>
      </c>
      <c r="D23212" s="1">
        <v>25020</v>
      </c>
      <c r="E23212" s="2">
        <v>1</v>
      </c>
    </row>
    <row r="23213" spans="1:5" x14ac:dyDescent="0.2">
      <c r="A23213" s="8">
        <v>43703</v>
      </c>
      <c r="B23213" t="s">
        <v>15542</v>
      </c>
      <c r="C23213" s="6">
        <v>43692</v>
      </c>
      <c r="D23213" s="1">
        <v>132000</v>
      </c>
      <c r="E23213" s="2">
        <v>2</v>
      </c>
    </row>
    <row r="23214" spans="1:5" x14ac:dyDescent="0.2">
      <c r="A23214" s="8">
        <v>43703</v>
      </c>
      <c r="B23214" t="s">
        <v>8385</v>
      </c>
      <c r="C23214" s="6">
        <v>43692</v>
      </c>
      <c r="D23214" s="1">
        <v>41072900.049999997</v>
      </c>
      <c r="E23214" s="2">
        <v>4</v>
      </c>
    </row>
    <row r="23215" spans="1:5" x14ac:dyDescent="0.2">
      <c r="A23215" s="8">
        <v>43703</v>
      </c>
      <c r="B23215" t="s">
        <v>62</v>
      </c>
      <c r="C23215" s="6">
        <v>43693</v>
      </c>
      <c r="D23215" s="1">
        <v>1890000</v>
      </c>
      <c r="E23215" s="2">
        <v>14</v>
      </c>
    </row>
    <row r="23216" spans="1:5" x14ac:dyDescent="0.2">
      <c r="A23216" s="8">
        <v>43703</v>
      </c>
      <c r="B23216" t="s">
        <v>14676</v>
      </c>
      <c r="C23216" s="6">
        <v>43644</v>
      </c>
      <c r="D23216" s="1">
        <v>10182740</v>
      </c>
      <c r="E23216" s="2">
        <v>7</v>
      </c>
    </row>
    <row r="23217" spans="1:5" x14ac:dyDescent="0.2">
      <c r="A23217" s="8">
        <v>43703</v>
      </c>
      <c r="B23217" t="s">
        <v>10384</v>
      </c>
      <c r="C23217" s="6">
        <v>43685</v>
      </c>
      <c r="D23217" s="1">
        <v>9942750</v>
      </c>
      <c r="E23217" s="2">
        <v>1</v>
      </c>
    </row>
    <row r="23218" spans="1:5" x14ac:dyDescent="0.2">
      <c r="A23218" s="8">
        <v>43703</v>
      </c>
      <c r="B23218" t="s">
        <v>62</v>
      </c>
      <c r="C23218" s="6">
        <v>43693</v>
      </c>
      <c r="D23218" s="1">
        <v>199237.5</v>
      </c>
      <c r="E23218" s="2">
        <v>2</v>
      </c>
    </row>
    <row r="23219" spans="1:5" x14ac:dyDescent="0.2">
      <c r="A23219" s="8">
        <v>43703</v>
      </c>
      <c r="B23219" t="s">
        <v>10241</v>
      </c>
      <c r="C23219" s="6">
        <v>43691</v>
      </c>
      <c r="D23219" s="1">
        <v>555100</v>
      </c>
      <c r="E23219" s="2">
        <v>2103</v>
      </c>
    </row>
    <row r="23220" spans="1:5" x14ac:dyDescent="0.2">
      <c r="A23220" s="8">
        <v>43703</v>
      </c>
      <c r="B23220" t="s">
        <v>2908</v>
      </c>
      <c r="C23220" s="6">
        <v>43693</v>
      </c>
      <c r="D23220" s="1">
        <v>7307300</v>
      </c>
      <c r="E23220" s="2">
        <v>2</v>
      </c>
    </row>
    <row r="23221" spans="1:5" x14ac:dyDescent="0.2">
      <c r="A23221" s="8">
        <v>43703</v>
      </c>
      <c r="B23221" t="s">
        <v>15271</v>
      </c>
      <c r="C23221" s="6">
        <v>43678</v>
      </c>
      <c r="D23221" s="1">
        <v>9561560</v>
      </c>
      <c r="E23221" s="2">
        <v>51</v>
      </c>
    </row>
    <row r="23222" spans="1:5" x14ac:dyDescent="0.2">
      <c r="A23222" s="8">
        <v>43703</v>
      </c>
      <c r="B23222" t="s">
        <v>17812</v>
      </c>
      <c r="C23222" s="6">
        <v>43703</v>
      </c>
      <c r="D23222" s="1">
        <v>75000</v>
      </c>
      <c r="E23222" s="2">
        <v>1</v>
      </c>
    </row>
    <row r="23223" spans="1:5" x14ac:dyDescent="0.2">
      <c r="A23223" s="8">
        <v>43703</v>
      </c>
      <c r="B23223" t="s">
        <v>6720</v>
      </c>
      <c r="C23223" s="6">
        <v>43696</v>
      </c>
      <c r="D23223" s="1">
        <v>350000</v>
      </c>
      <c r="E23223" s="2">
        <v>1</v>
      </c>
    </row>
    <row r="23224" spans="1:5" x14ac:dyDescent="0.2">
      <c r="A23224" s="8">
        <v>43703</v>
      </c>
      <c r="B23224" t="s">
        <v>10924</v>
      </c>
      <c r="C23224" s="6">
        <v>43698</v>
      </c>
      <c r="D23224" s="1">
        <v>995850</v>
      </c>
      <c r="E23224" s="2">
        <v>1</v>
      </c>
    </row>
    <row r="23225" spans="1:5" x14ac:dyDescent="0.2">
      <c r="A23225" s="8">
        <v>43703</v>
      </c>
      <c r="B23225" t="s">
        <v>17813</v>
      </c>
      <c r="C23225" s="6">
        <v>43693</v>
      </c>
      <c r="D23225" s="1">
        <v>1082500</v>
      </c>
      <c r="E23225" s="2">
        <v>21</v>
      </c>
    </row>
    <row r="23226" spans="1:5" x14ac:dyDescent="0.2">
      <c r="A23226" s="8">
        <v>43703</v>
      </c>
      <c r="B23226" t="s">
        <v>8447</v>
      </c>
      <c r="C23226" s="6">
        <v>43696</v>
      </c>
      <c r="D23226" s="1">
        <v>2564327.6</v>
      </c>
      <c r="E23226" s="2">
        <v>3</v>
      </c>
    </row>
    <row r="23227" spans="1:5" x14ac:dyDescent="0.2">
      <c r="A23227" s="8">
        <v>43703</v>
      </c>
      <c r="B23227" t="s">
        <v>11818</v>
      </c>
      <c r="C23227" s="6">
        <v>43696</v>
      </c>
      <c r="D23227" s="1">
        <v>187134967.5</v>
      </c>
      <c r="E23227" s="2">
        <v>15</v>
      </c>
    </row>
    <row r="23228" spans="1:5" x14ac:dyDescent="0.2">
      <c r="A23228" s="8">
        <v>43703</v>
      </c>
      <c r="B23228" t="s">
        <v>8385</v>
      </c>
      <c r="C23228" s="6">
        <v>43692</v>
      </c>
      <c r="D23228" s="1">
        <v>662818.8125</v>
      </c>
      <c r="E23228" s="2">
        <v>1</v>
      </c>
    </row>
    <row r="23229" spans="1:5" x14ac:dyDescent="0.2">
      <c r="A23229" s="8">
        <v>43703</v>
      </c>
      <c r="B23229" t="s">
        <v>17529</v>
      </c>
      <c r="C23229" s="6">
        <v>43692</v>
      </c>
      <c r="D23229" s="1">
        <v>567866</v>
      </c>
      <c r="E23229" s="2">
        <v>17</v>
      </c>
    </row>
    <row r="23230" spans="1:5" x14ac:dyDescent="0.2">
      <c r="A23230" s="8">
        <v>43703</v>
      </c>
      <c r="B23230" t="s">
        <v>5468</v>
      </c>
      <c r="C23230" s="6">
        <v>43693</v>
      </c>
      <c r="D23230" s="1">
        <v>919500</v>
      </c>
      <c r="E23230" s="2">
        <v>20</v>
      </c>
    </row>
    <row r="23231" spans="1:5" x14ac:dyDescent="0.2">
      <c r="A23231" s="8">
        <v>43703</v>
      </c>
      <c r="B23231" t="s">
        <v>11767</v>
      </c>
      <c r="C23231" s="6">
        <v>43693</v>
      </c>
      <c r="D23231" s="1">
        <v>3175000</v>
      </c>
      <c r="E23231" s="2">
        <v>19</v>
      </c>
    </row>
    <row r="23232" spans="1:5" x14ac:dyDescent="0.2">
      <c r="A23232" s="8">
        <v>43703</v>
      </c>
      <c r="B23232" t="s">
        <v>9434</v>
      </c>
      <c r="C23232" s="6">
        <v>43570</v>
      </c>
      <c r="D23232" s="1">
        <v>175441.24</v>
      </c>
      <c r="E23232" s="2">
        <v>10</v>
      </c>
    </row>
    <row r="23233" spans="1:5" x14ac:dyDescent="0.2">
      <c r="A23233" s="8">
        <v>43703</v>
      </c>
      <c r="B23233" t="s">
        <v>17809</v>
      </c>
      <c r="C23233" s="6">
        <v>43696</v>
      </c>
      <c r="D23233" s="1">
        <v>1198273.5</v>
      </c>
      <c r="E23233" s="2">
        <v>2</v>
      </c>
    </row>
    <row r="23234" spans="1:5" x14ac:dyDescent="0.2">
      <c r="A23234" s="8">
        <v>43703</v>
      </c>
      <c r="B23234" t="s">
        <v>17437</v>
      </c>
      <c r="C23234" s="6">
        <v>43693</v>
      </c>
      <c r="D23234" s="1">
        <v>25000</v>
      </c>
      <c r="E23234" s="2">
        <v>1</v>
      </c>
    </row>
    <row r="23235" spans="1:5" x14ac:dyDescent="0.2">
      <c r="A23235" s="8">
        <v>43703</v>
      </c>
      <c r="B23235" t="s">
        <v>9758</v>
      </c>
      <c r="C23235" s="6">
        <v>43697</v>
      </c>
      <c r="D23235" s="1">
        <v>255000</v>
      </c>
      <c r="E23235" s="2">
        <v>4</v>
      </c>
    </row>
    <row r="23236" spans="1:5" x14ac:dyDescent="0.2">
      <c r="A23236" s="8">
        <v>43703</v>
      </c>
      <c r="B23236" t="s">
        <v>17484</v>
      </c>
      <c r="C23236" s="6">
        <v>43693</v>
      </c>
      <c r="D23236" s="1">
        <v>103230</v>
      </c>
      <c r="E23236" s="2">
        <v>2</v>
      </c>
    </row>
    <row r="23237" spans="1:5" x14ac:dyDescent="0.2">
      <c r="A23237" s="8">
        <v>43703</v>
      </c>
      <c r="B23237" t="s">
        <v>17814</v>
      </c>
      <c r="C23237" s="6">
        <v>43691</v>
      </c>
      <c r="D23237" s="1">
        <v>318750</v>
      </c>
      <c r="E23237" s="2">
        <v>10</v>
      </c>
    </row>
    <row r="23238" spans="1:5" x14ac:dyDescent="0.2">
      <c r="A23238" s="8">
        <v>43703</v>
      </c>
      <c r="B23238" t="s">
        <v>16709</v>
      </c>
      <c r="C23238" s="6">
        <v>43693</v>
      </c>
      <c r="D23238" s="1">
        <v>260000</v>
      </c>
      <c r="E23238" s="2">
        <v>5</v>
      </c>
    </row>
    <row r="23239" spans="1:5" x14ac:dyDescent="0.2">
      <c r="A23239" s="8">
        <v>43703</v>
      </c>
      <c r="B23239" t="s">
        <v>17577</v>
      </c>
      <c r="C23239" s="6">
        <v>43661</v>
      </c>
      <c r="D23239" s="1">
        <v>89215</v>
      </c>
      <c r="E23239" s="2">
        <v>3</v>
      </c>
    </row>
    <row r="23240" spans="1:5" x14ac:dyDescent="0.2">
      <c r="A23240" s="8">
        <v>43703</v>
      </c>
      <c r="B23240" t="s">
        <v>6329</v>
      </c>
      <c r="C23240" s="6">
        <v>43691</v>
      </c>
      <c r="D23240" s="1">
        <v>97326.24</v>
      </c>
      <c r="E23240" s="2">
        <v>3</v>
      </c>
    </row>
    <row r="23241" spans="1:5" x14ac:dyDescent="0.2">
      <c r="A23241" s="8">
        <v>43703</v>
      </c>
      <c r="B23241" t="s">
        <v>15795</v>
      </c>
      <c r="C23241" s="6">
        <v>43692</v>
      </c>
      <c r="D23241" s="1">
        <v>47700</v>
      </c>
      <c r="E23241" s="2">
        <v>4</v>
      </c>
    </row>
    <row r="23242" spans="1:5" x14ac:dyDescent="0.2">
      <c r="A23242" s="8">
        <v>43703</v>
      </c>
      <c r="B23242" t="s">
        <v>17815</v>
      </c>
      <c r="C23242" s="6">
        <v>43692</v>
      </c>
      <c r="D23242" s="1">
        <v>131917500</v>
      </c>
      <c r="E23242" s="2">
        <v>1</v>
      </c>
    </row>
    <row r="23243" spans="1:5" x14ac:dyDescent="0.2">
      <c r="A23243" s="8">
        <v>43703</v>
      </c>
      <c r="B23243" t="s">
        <v>17811</v>
      </c>
      <c r="C23243" s="6">
        <v>43692</v>
      </c>
      <c r="D23243" s="1">
        <v>28779.3</v>
      </c>
      <c r="E23243" s="2">
        <v>21</v>
      </c>
    </row>
    <row r="23244" spans="1:5" x14ac:dyDescent="0.2">
      <c r="A23244" s="8">
        <v>43703</v>
      </c>
      <c r="B23244" t="s">
        <v>17816</v>
      </c>
      <c r="C23244" s="6">
        <v>43693</v>
      </c>
      <c r="D23244" s="1">
        <v>200000</v>
      </c>
      <c r="E23244" s="2">
        <v>1</v>
      </c>
    </row>
    <row r="23245" spans="1:5" x14ac:dyDescent="0.2">
      <c r="A23245" s="8">
        <v>43703</v>
      </c>
      <c r="B23245" t="s">
        <v>7980</v>
      </c>
      <c r="C23245" s="6">
        <v>43696</v>
      </c>
      <c r="D23245" s="1">
        <v>94164.4</v>
      </c>
      <c r="E23245" s="2">
        <v>18</v>
      </c>
    </row>
    <row r="23246" spans="1:5" x14ac:dyDescent="0.2">
      <c r="A23246" s="8">
        <v>43701</v>
      </c>
      <c r="B23246" t="s">
        <v>16817</v>
      </c>
      <c r="C23246" s="6">
        <v>43692</v>
      </c>
      <c r="D23246" s="1">
        <v>54675</v>
      </c>
      <c r="E23246" s="2">
        <v>2</v>
      </c>
    </row>
    <row r="23247" spans="1:5" x14ac:dyDescent="0.2">
      <c r="A23247" s="8">
        <v>43701</v>
      </c>
      <c r="B23247" t="s">
        <v>14075</v>
      </c>
      <c r="C23247" s="6">
        <v>43692</v>
      </c>
      <c r="D23247" s="1">
        <v>320000</v>
      </c>
      <c r="E23247" s="2">
        <v>1</v>
      </c>
    </row>
    <row r="23248" spans="1:5" x14ac:dyDescent="0.2">
      <c r="A23248" s="8">
        <v>43701</v>
      </c>
      <c r="B23248" t="s">
        <v>14374</v>
      </c>
      <c r="C23248" s="6">
        <v>43600</v>
      </c>
      <c r="D23248" s="1">
        <v>29000</v>
      </c>
      <c r="E23248" s="2">
        <v>4</v>
      </c>
    </row>
    <row r="23249" spans="1:5" x14ac:dyDescent="0.2">
      <c r="A23249" s="8">
        <v>43700</v>
      </c>
      <c r="B23249" t="s">
        <v>14506</v>
      </c>
      <c r="C23249" s="6">
        <v>43693</v>
      </c>
      <c r="D23249" s="1">
        <v>29900.1</v>
      </c>
      <c r="E23249" s="2">
        <v>2</v>
      </c>
    </row>
    <row r="23250" spans="1:5" x14ac:dyDescent="0.2">
      <c r="A23250" s="8">
        <v>43700</v>
      </c>
      <c r="B23250" t="s">
        <v>17805</v>
      </c>
      <c r="C23250" s="6">
        <v>43692</v>
      </c>
      <c r="D23250" s="1">
        <v>10660000</v>
      </c>
      <c r="E23250" s="2">
        <v>1</v>
      </c>
    </row>
    <row r="23251" spans="1:5" x14ac:dyDescent="0.2">
      <c r="A23251" s="8">
        <v>43700</v>
      </c>
      <c r="B23251" t="s">
        <v>62</v>
      </c>
      <c r="C23251" s="6">
        <v>43691</v>
      </c>
      <c r="D23251" s="1">
        <v>1397077.5</v>
      </c>
      <c r="E23251" s="2">
        <v>2</v>
      </c>
    </row>
    <row r="23252" spans="1:5" x14ac:dyDescent="0.2">
      <c r="A23252" s="8">
        <v>43700</v>
      </c>
      <c r="B23252" t="s">
        <v>1838</v>
      </c>
      <c r="C23252" s="6">
        <v>43692</v>
      </c>
      <c r="D23252" s="1">
        <v>3128000</v>
      </c>
      <c r="E23252" s="2">
        <v>30</v>
      </c>
    </row>
    <row r="23253" spans="1:5" x14ac:dyDescent="0.2">
      <c r="A23253" s="8">
        <v>43700</v>
      </c>
      <c r="B23253" t="s">
        <v>17806</v>
      </c>
      <c r="C23253" s="6">
        <v>43693</v>
      </c>
      <c r="D23253" s="1">
        <v>17271800</v>
      </c>
      <c r="E23253" s="2">
        <v>2</v>
      </c>
    </row>
    <row r="23254" spans="1:5" x14ac:dyDescent="0.2">
      <c r="A23254" s="8">
        <v>43700</v>
      </c>
      <c r="B23254" t="s">
        <v>13992</v>
      </c>
      <c r="C23254" s="6">
        <v>43677</v>
      </c>
      <c r="D23254" s="1">
        <v>324380</v>
      </c>
      <c r="E23254" s="2">
        <v>8</v>
      </c>
    </row>
    <row r="23255" spans="1:5" x14ac:dyDescent="0.2">
      <c r="A23255" s="8">
        <v>43700</v>
      </c>
      <c r="B23255" t="s">
        <v>61</v>
      </c>
      <c r="C23255" s="6">
        <v>43691</v>
      </c>
      <c r="D23255" s="1">
        <v>21594896.739999998</v>
      </c>
      <c r="E23255" s="2">
        <v>4</v>
      </c>
    </row>
    <row r="23256" spans="1:5" x14ac:dyDescent="0.2">
      <c r="A23256" s="8">
        <v>43700</v>
      </c>
      <c r="B23256" t="s">
        <v>17807</v>
      </c>
      <c r="C23256" s="6">
        <v>43692</v>
      </c>
      <c r="D23256" s="1">
        <v>2836924.48</v>
      </c>
      <c r="E23256" s="2">
        <v>2</v>
      </c>
    </row>
    <row r="23257" spans="1:5" x14ac:dyDescent="0.2">
      <c r="A23257" s="8">
        <v>43700</v>
      </c>
      <c r="B23257" t="s">
        <v>12300</v>
      </c>
      <c r="C23257" s="6">
        <v>43691</v>
      </c>
      <c r="D23257" s="1">
        <v>125950000</v>
      </c>
      <c r="E23257" s="2">
        <v>23</v>
      </c>
    </row>
    <row r="23258" spans="1:5" x14ac:dyDescent="0.2">
      <c r="A23258" s="8">
        <v>43700</v>
      </c>
      <c r="B23258" t="s">
        <v>17796</v>
      </c>
      <c r="C23258" s="6">
        <v>43684</v>
      </c>
      <c r="D23258" s="1">
        <v>4500</v>
      </c>
      <c r="E23258" s="2">
        <v>1</v>
      </c>
    </row>
    <row r="23259" spans="1:5" x14ac:dyDescent="0.2">
      <c r="A23259" s="8">
        <v>43700</v>
      </c>
      <c r="B23259" t="s">
        <v>8008</v>
      </c>
      <c r="C23259" s="6">
        <v>43683</v>
      </c>
      <c r="D23259" s="1">
        <v>1099099.71</v>
      </c>
      <c r="E23259" s="2">
        <v>10</v>
      </c>
    </row>
    <row r="23260" spans="1:5" x14ac:dyDescent="0.2">
      <c r="A23260" s="8">
        <v>43700</v>
      </c>
      <c r="B23260" t="s">
        <v>11190</v>
      </c>
      <c r="C23260" s="6">
        <v>43697</v>
      </c>
      <c r="D23260" s="1">
        <v>58500</v>
      </c>
      <c r="E23260" s="2">
        <v>3</v>
      </c>
    </row>
    <row r="23261" spans="1:5" x14ac:dyDescent="0.2">
      <c r="A23261" s="8">
        <v>43700</v>
      </c>
      <c r="B23261" t="s">
        <v>17808</v>
      </c>
      <c r="C23261" s="6">
        <v>43692</v>
      </c>
      <c r="D23261" s="1">
        <v>9327500</v>
      </c>
      <c r="E23261" s="2">
        <v>2</v>
      </c>
    </row>
    <row r="23262" spans="1:5" x14ac:dyDescent="0.2">
      <c r="A23262" s="8">
        <v>43700</v>
      </c>
      <c r="B23262" t="s">
        <v>17808</v>
      </c>
      <c r="C23262" s="6">
        <v>43692</v>
      </c>
      <c r="D23262" s="1">
        <v>9327500</v>
      </c>
      <c r="E23262" s="2">
        <v>2</v>
      </c>
    </row>
    <row r="23263" spans="1:5" x14ac:dyDescent="0.2">
      <c r="A23263" s="8">
        <v>43700</v>
      </c>
      <c r="B23263" t="s">
        <v>17484</v>
      </c>
      <c r="C23263" s="6">
        <v>43686</v>
      </c>
      <c r="D23263" s="1">
        <v>103230</v>
      </c>
      <c r="E23263" s="2">
        <v>3</v>
      </c>
    </row>
    <row r="23264" spans="1:5" x14ac:dyDescent="0.2">
      <c r="A23264" s="8">
        <v>43700</v>
      </c>
      <c r="B23264" t="s">
        <v>10549</v>
      </c>
      <c r="C23264" s="6">
        <v>43690</v>
      </c>
      <c r="D23264" s="1">
        <v>292000</v>
      </c>
      <c r="E23264" s="2">
        <v>6</v>
      </c>
    </row>
    <row r="23265" spans="1:5" x14ac:dyDescent="0.2">
      <c r="A23265" s="8">
        <v>43700</v>
      </c>
      <c r="B23265" t="s">
        <v>17484</v>
      </c>
      <c r="C23265" s="6">
        <v>43686</v>
      </c>
      <c r="D23265" s="1">
        <v>103230</v>
      </c>
      <c r="E23265" s="2">
        <v>2</v>
      </c>
    </row>
    <row r="23266" spans="1:5" x14ac:dyDescent="0.2">
      <c r="A23266" s="8">
        <v>43700</v>
      </c>
      <c r="B23266" t="s">
        <v>8008</v>
      </c>
      <c r="C23266" s="6">
        <v>43689</v>
      </c>
      <c r="D23266" s="1">
        <v>10399.98</v>
      </c>
      <c r="E23266" s="2">
        <v>1</v>
      </c>
    </row>
    <row r="23267" spans="1:5" x14ac:dyDescent="0.2">
      <c r="A23267" s="8">
        <v>43700</v>
      </c>
      <c r="B23267" t="s">
        <v>17809</v>
      </c>
      <c r="C23267" s="6">
        <v>43696</v>
      </c>
      <c r="D23267" s="1">
        <v>1198273.5</v>
      </c>
      <c r="E23267" s="2">
        <v>2</v>
      </c>
    </row>
    <row r="23268" spans="1:5" x14ac:dyDescent="0.2">
      <c r="A23268" s="8">
        <v>43700</v>
      </c>
      <c r="B23268" t="s">
        <v>2415</v>
      </c>
      <c r="C23268" s="6">
        <v>43692</v>
      </c>
      <c r="D23268" s="1">
        <v>284666</v>
      </c>
      <c r="E23268" s="2">
        <v>3</v>
      </c>
    </row>
    <row r="23269" spans="1:5" x14ac:dyDescent="0.2">
      <c r="A23269" s="8">
        <v>43700</v>
      </c>
      <c r="B23269" t="s">
        <v>17784</v>
      </c>
      <c r="C23269" s="6">
        <v>43686</v>
      </c>
      <c r="D23269" s="1">
        <v>14379126.52</v>
      </c>
      <c r="E23269" s="2">
        <v>296</v>
      </c>
    </row>
    <row r="23270" spans="1:5" x14ac:dyDescent="0.2">
      <c r="A23270" s="8">
        <v>43700</v>
      </c>
      <c r="B23270" t="s">
        <v>6737</v>
      </c>
      <c r="C23270" s="6">
        <v>43696</v>
      </c>
      <c r="D23270" s="1">
        <v>1716654.09</v>
      </c>
      <c r="E23270" s="2">
        <v>9</v>
      </c>
    </row>
    <row r="23271" spans="1:5" x14ac:dyDescent="0.2">
      <c r="A23271" s="8">
        <v>43700</v>
      </c>
      <c r="B23271" t="s">
        <v>15499</v>
      </c>
      <c r="C23271" s="6">
        <v>43672</v>
      </c>
      <c r="D23271" s="1">
        <v>2319323.2999999998</v>
      </c>
      <c r="E23271" s="2">
        <v>25</v>
      </c>
    </row>
    <row r="23272" spans="1:5" x14ac:dyDescent="0.2">
      <c r="A23272" s="8">
        <v>43700</v>
      </c>
      <c r="B23272" t="s">
        <v>14595</v>
      </c>
      <c r="C23272" s="6">
        <v>43690</v>
      </c>
      <c r="D23272" s="1">
        <v>17878440</v>
      </c>
      <c r="E23272" s="2">
        <v>27</v>
      </c>
    </row>
    <row r="23273" spans="1:5" x14ac:dyDescent="0.2">
      <c r="A23273" s="8">
        <v>43700</v>
      </c>
      <c r="B23273" t="s">
        <v>17209</v>
      </c>
      <c r="C23273" s="6">
        <v>43690</v>
      </c>
      <c r="D23273" s="1">
        <v>4442400</v>
      </c>
      <c r="E23273" s="2">
        <v>1</v>
      </c>
    </row>
    <row r="23274" spans="1:5" x14ac:dyDescent="0.2">
      <c r="A23274" s="8">
        <v>43700</v>
      </c>
      <c r="B23274" t="s">
        <v>17792</v>
      </c>
      <c r="C23274" s="6">
        <v>43686</v>
      </c>
      <c r="D23274" s="1">
        <v>2900000</v>
      </c>
      <c r="E23274" s="2">
        <v>16</v>
      </c>
    </row>
    <row r="23275" spans="1:5" x14ac:dyDescent="0.2">
      <c r="A23275" s="8">
        <v>43700</v>
      </c>
      <c r="B23275" t="s">
        <v>14495</v>
      </c>
      <c r="C23275" s="6">
        <v>43690</v>
      </c>
      <c r="D23275" s="1">
        <v>380000</v>
      </c>
      <c r="E23275" s="2">
        <v>7</v>
      </c>
    </row>
    <row r="23276" spans="1:5" x14ac:dyDescent="0.2">
      <c r="A23276" s="8">
        <v>43700</v>
      </c>
      <c r="B23276" t="s">
        <v>17765</v>
      </c>
      <c r="C23276" s="6">
        <v>43685</v>
      </c>
      <c r="D23276" s="1">
        <v>7291350</v>
      </c>
      <c r="E23276" s="2">
        <v>4</v>
      </c>
    </row>
    <row r="23277" spans="1:5" x14ac:dyDescent="0.2">
      <c r="A23277" s="8">
        <v>43700</v>
      </c>
      <c r="B23277" t="s">
        <v>17810</v>
      </c>
      <c r="C23277" s="6">
        <v>43651</v>
      </c>
      <c r="D23277" s="1">
        <v>0</v>
      </c>
      <c r="E23277" s="2">
        <v>1</v>
      </c>
    </row>
    <row r="23278" spans="1:5" x14ac:dyDescent="0.2">
      <c r="A23278" s="8">
        <v>43700</v>
      </c>
      <c r="B23278" t="s">
        <v>17810</v>
      </c>
      <c r="C23278" s="6">
        <v>43656</v>
      </c>
      <c r="D23278" s="1">
        <v>599998.24</v>
      </c>
      <c r="E23278" s="2">
        <v>1</v>
      </c>
    </row>
    <row r="23279" spans="1:5" x14ac:dyDescent="0.2">
      <c r="A23279" s="8">
        <v>43700</v>
      </c>
      <c r="B23279" t="s">
        <v>17811</v>
      </c>
      <c r="C23279" s="6">
        <v>43692</v>
      </c>
      <c r="D23279" s="1">
        <v>28779.3</v>
      </c>
      <c r="E23279" s="2">
        <v>22</v>
      </c>
    </row>
    <row r="23280" spans="1:5" x14ac:dyDescent="0.2">
      <c r="A23280" s="8">
        <v>43700</v>
      </c>
      <c r="B23280" t="s">
        <v>17702</v>
      </c>
      <c r="C23280" s="6">
        <v>43690</v>
      </c>
      <c r="D23280" s="1">
        <v>778552.5</v>
      </c>
      <c r="E23280" s="2">
        <v>17</v>
      </c>
    </row>
    <row r="23281" spans="1:5" x14ac:dyDescent="0.2">
      <c r="A23281" s="8">
        <v>43700</v>
      </c>
      <c r="B23281" t="s">
        <v>1601</v>
      </c>
      <c r="C23281" s="6">
        <v>43691</v>
      </c>
      <c r="D23281" s="1">
        <v>135000</v>
      </c>
      <c r="E23281" s="2">
        <v>4</v>
      </c>
    </row>
    <row r="23282" spans="1:5" x14ac:dyDescent="0.2">
      <c r="A23282" s="8">
        <v>43700</v>
      </c>
      <c r="B23282" t="s">
        <v>4968</v>
      </c>
      <c r="C23282" s="6">
        <v>43690</v>
      </c>
      <c r="D23282" s="1">
        <v>667000</v>
      </c>
      <c r="E23282" s="2">
        <v>8</v>
      </c>
    </row>
    <row r="23283" spans="1:5" x14ac:dyDescent="0.2">
      <c r="A23283" s="8">
        <v>43700</v>
      </c>
      <c r="B23283" t="s">
        <v>17446</v>
      </c>
      <c r="C23283" s="6">
        <v>43692</v>
      </c>
      <c r="D23283" s="1">
        <v>6618907.7999999998</v>
      </c>
      <c r="E23283" s="2">
        <v>66</v>
      </c>
    </row>
    <row r="23284" spans="1:5" x14ac:dyDescent="0.2">
      <c r="A23284" s="8">
        <v>43700</v>
      </c>
      <c r="B23284" t="s">
        <v>8612</v>
      </c>
      <c r="C23284" s="6">
        <v>43691</v>
      </c>
      <c r="D23284" s="1">
        <v>1579357.5</v>
      </c>
      <c r="E23284" s="2">
        <v>7</v>
      </c>
    </row>
    <row r="23285" spans="1:5" x14ac:dyDescent="0.2">
      <c r="A23285" s="8">
        <v>43700</v>
      </c>
      <c r="B23285" t="s">
        <v>17357</v>
      </c>
      <c r="C23285" s="6">
        <v>43690</v>
      </c>
      <c r="D23285" s="1">
        <v>100000</v>
      </c>
      <c r="E23285" s="2">
        <v>1</v>
      </c>
    </row>
    <row r="23286" spans="1:5" x14ac:dyDescent="0.2">
      <c r="A23286" s="8">
        <v>43699</v>
      </c>
      <c r="B23286" t="s">
        <v>12838</v>
      </c>
      <c r="C23286" s="6">
        <v>43690</v>
      </c>
      <c r="D23286" s="1">
        <v>435500</v>
      </c>
      <c r="E23286" s="2">
        <v>7</v>
      </c>
    </row>
    <row r="23287" spans="1:5" x14ac:dyDescent="0.2">
      <c r="A23287" s="8">
        <v>43699</v>
      </c>
      <c r="B23287" t="s">
        <v>6493</v>
      </c>
      <c r="C23287" s="6">
        <v>43692</v>
      </c>
      <c r="D23287" s="1">
        <v>87750</v>
      </c>
      <c r="E23287" s="2">
        <v>6</v>
      </c>
    </row>
    <row r="23288" spans="1:5" x14ac:dyDescent="0.2">
      <c r="A23288" s="8">
        <v>43699</v>
      </c>
      <c r="B23288" t="s">
        <v>1063</v>
      </c>
      <c r="C23288" s="6">
        <v>43696</v>
      </c>
      <c r="D23288" s="1">
        <v>299931</v>
      </c>
      <c r="E23288" s="2">
        <v>2</v>
      </c>
    </row>
    <row r="23289" spans="1:5" x14ac:dyDescent="0.2">
      <c r="A23289" s="8">
        <v>43699</v>
      </c>
      <c r="B23289" t="s">
        <v>17481</v>
      </c>
      <c r="C23289" s="6">
        <v>43637</v>
      </c>
      <c r="D23289" s="1">
        <v>17535000</v>
      </c>
      <c r="E23289" s="2">
        <v>23</v>
      </c>
    </row>
    <row r="23290" spans="1:5" x14ac:dyDescent="0.2">
      <c r="A23290" s="8">
        <v>43699</v>
      </c>
      <c r="B23290" t="s">
        <v>12771</v>
      </c>
      <c r="C23290" s="6">
        <v>43690</v>
      </c>
      <c r="D23290" s="1">
        <v>337518</v>
      </c>
      <c r="E23290" s="2">
        <v>1</v>
      </c>
    </row>
    <row r="23291" spans="1:5" x14ac:dyDescent="0.2">
      <c r="A23291" s="8">
        <v>43699</v>
      </c>
      <c r="B23291" t="s">
        <v>11847</v>
      </c>
      <c r="C23291" s="6">
        <v>43679</v>
      </c>
      <c r="D23291" s="1">
        <v>166000</v>
      </c>
      <c r="E23291" s="2">
        <v>5</v>
      </c>
    </row>
    <row r="23292" spans="1:5" x14ac:dyDescent="0.2">
      <c r="A23292" s="8">
        <v>43699</v>
      </c>
      <c r="B23292" t="s">
        <v>7701</v>
      </c>
      <c r="C23292" s="6">
        <v>43692</v>
      </c>
      <c r="D23292" s="1">
        <v>17279500.225000001</v>
      </c>
      <c r="E23292" s="2">
        <v>2</v>
      </c>
    </row>
    <row r="23293" spans="1:5" x14ac:dyDescent="0.2">
      <c r="A23293" s="8">
        <v>43699</v>
      </c>
      <c r="B23293" t="s">
        <v>6149</v>
      </c>
      <c r="C23293" s="6">
        <v>43691</v>
      </c>
      <c r="D23293" s="1">
        <v>26536010.940000001</v>
      </c>
      <c r="E23293" s="2">
        <v>1</v>
      </c>
    </row>
    <row r="23294" spans="1:5" x14ac:dyDescent="0.2">
      <c r="A23294" s="8">
        <v>43699</v>
      </c>
      <c r="B23294" t="s">
        <v>819</v>
      </c>
      <c r="C23294" s="6">
        <v>43689</v>
      </c>
      <c r="D23294" s="1">
        <v>7411905.2400000002</v>
      </c>
      <c r="E23294" s="2">
        <v>2</v>
      </c>
    </row>
    <row r="23295" spans="1:5" x14ac:dyDescent="0.2">
      <c r="A23295" s="8">
        <v>43699</v>
      </c>
      <c r="B23295" t="s">
        <v>8014</v>
      </c>
      <c r="C23295" s="6">
        <v>43689</v>
      </c>
      <c r="D23295" s="1">
        <v>392463.65</v>
      </c>
      <c r="E23295" s="2">
        <v>14</v>
      </c>
    </row>
    <row r="23296" spans="1:5" x14ac:dyDescent="0.2">
      <c r="A23296" s="8">
        <v>43699</v>
      </c>
      <c r="B23296" t="s">
        <v>12002</v>
      </c>
      <c r="C23296" s="6">
        <v>43692</v>
      </c>
      <c r="D23296" s="1">
        <v>62505</v>
      </c>
      <c r="E23296" s="2">
        <v>3</v>
      </c>
    </row>
    <row r="23297" spans="1:5" x14ac:dyDescent="0.2">
      <c r="A23297" s="8">
        <v>43699</v>
      </c>
      <c r="B23297" t="s">
        <v>17798</v>
      </c>
      <c r="C23297" s="6">
        <v>43690</v>
      </c>
      <c r="D23297" s="1">
        <v>9927000</v>
      </c>
      <c r="E23297" s="2">
        <v>1</v>
      </c>
    </row>
    <row r="23298" spans="1:5" x14ac:dyDescent="0.2">
      <c r="A23298" s="8">
        <v>43699</v>
      </c>
      <c r="B23298" t="s">
        <v>17799</v>
      </c>
      <c r="C23298" s="6">
        <v>43689</v>
      </c>
      <c r="D23298" s="1">
        <v>15048000</v>
      </c>
      <c r="E23298" s="2">
        <v>1</v>
      </c>
    </row>
    <row r="23299" spans="1:5" x14ac:dyDescent="0.2">
      <c r="A23299" s="8">
        <v>43699</v>
      </c>
      <c r="B23299" t="s">
        <v>17800</v>
      </c>
      <c r="C23299" s="6">
        <v>43693</v>
      </c>
      <c r="D23299" s="1">
        <v>18000</v>
      </c>
      <c r="E23299" s="2">
        <v>3</v>
      </c>
    </row>
    <row r="23300" spans="1:5" x14ac:dyDescent="0.2">
      <c r="A23300" s="8">
        <v>43699</v>
      </c>
      <c r="B23300" t="s">
        <v>15701</v>
      </c>
      <c r="C23300" s="6">
        <v>43686</v>
      </c>
      <c r="D23300" s="1">
        <v>184000</v>
      </c>
      <c r="E23300" s="2">
        <v>7</v>
      </c>
    </row>
    <row r="23301" spans="1:5" x14ac:dyDescent="0.2">
      <c r="A23301" s="8">
        <v>43699</v>
      </c>
      <c r="B23301" t="s">
        <v>17688</v>
      </c>
      <c r="C23301" s="6">
        <v>43689</v>
      </c>
      <c r="D23301" s="1">
        <v>89998</v>
      </c>
      <c r="E23301" s="2">
        <v>3</v>
      </c>
    </row>
    <row r="23302" spans="1:5" x14ac:dyDescent="0.2">
      <c r="A23302" s="8">
        <v>43699</v>
      </c>
      <c r="B23302" t="s">
        <v>1838</v>
      </c>
      <c r="C23302" s="6">
        <v>43692</v>
      </c>
      <c r="D23302" s="1">
        <v>3189000</v>
      </c>
      <c r="E23302" s="2">
        <v>35</v>
      </c>
    </row>
    <row r="23303" spans="1:5" x14ac:dyDescent="0.2">
      <c r="A23303" s="8">
        <v>43699</v>
      </c>
      <c r="B23303" t="s">
        <v>11910</v>
      </c>
      <c r="C23303" s="6">
        <v>43692</v>
      </c>
      <c r="D23303" s="1">
        <v>38532242.289999999</v>
      </c>
      <c r="E23303" s="2">
        <v>4</v>
      </c>
    </row>
    <row r="23304" spans="1:5" x14ac:dyDescent="0.2">
      <c r="A23304" s="8">
        <v>43699</v>
      </c>
      <c r="B23304" t="s">
        <v>17801</v>
      </c>
      <c r="C23304" s="6">
        <v>43692</v>
      </c>
      <c r="D23304" s="1">
        <v>55499371.200000003</v>
      </c>
      <c r="E23304" s="2">
        <v>3</v>
      </c>
    </row>
    <row r="23305" spans="1:5" x14ac:dyDescent="0.2">
      <c r="A23305" s="8">
        <v>43699</v>
      </c>
      <c r="B23305" t="s">
        <v>17802</v>
      </c>
      <c r="C23305" s="6">
        <v>43692</v>
      </c>
      <c r="D23305" s="1">
        <v>1624000</v>
      </c>
      <c r="E23305" s="2">
        <v>26</v>
      </c>
    </row>
    <row r="23306" spans="1:5" x14ac:dyDescent="0.2">
      <c r="A23306" s="8">
        <v>43699</v>
      </c>
      <c r="B23306" t="s">
        <v>2070</v>
      </c>
      <c r="C23306" s="6">
        <v>43692</v>
      </c>
      <c r="D23306" s="1">
        <v>7549836</v>
      </c>
      <c r="E23306" s="2">
        <v>84</v>
      </c>
    </row>
    <row r="23307" spans="1:5" x14ac:dyDescent="0.2">
      <c r="A23307" s="8">
        <v>43699</v>
      </c>
      <c r="B23307" t="s">
        <v>11490</v>
      </c>
      <c r="C23307" s="6">
        <v>43689</v>
      </c>
      <c r="D23307" s="1">
        <v>175000</v>
      </c>
      <c r="E23307" s="2">
        <v>7</v>
      </c>
    </row>
    <row r="23308" spans="1:5" x14ac:dyDescent="0.2">
      <c r="A23308" s="8">
        <v>43699</v>
      </c>
      <c r="B23308" t="s">
        <v>15753</v>
      </c>
      <c r="C23308" s="6">
        <v>43689</v>
      </c>
      <c r="D23308" s="1">
        <v>86021000</v>
      </c>
      <c r="E23308" s="2">
        <v>1</v>
      </c>
    </row>
    <row r="23309" spans="1:5" x14ac:dyDescent="0.2">
      <c r="A23309" s="8">
        <v>43699</v>
      </c>
      <c r="B23309" t="s">
        <v>17644</v>
      </c>
      <c r="C23309" s="6">
        <v>43693</v>
      </c>
      <c r="D23309" s="1">
        <v>1727180</v>
      </c>
      <c r="E23309" s="2">
        <v>1</v>
      </c>
    </row>
    <row r="23310" spans="1:5" x14ac:dyDescent="0.2">
      <c r="A23310" s="8">
        <v>43699</v>
      </c>
      <c r="B23310" t="s">
        <v>1819</v>
      </c>
      <c r="C23310" s="6">
        <v>43692</v>
      </c>
      <c r="D23310" s="1">
        <v>875000</v>
      </c>
      <c r="E23310" s="2">
        <v>4</v>
      </c>
    </row>
    <row r="23311" spans="1:5" x14ac:dyDescent="0.2">
      <c r="A23311" s="8">
        <v>43699</v>
      </c>
      <c r="B23311" t="s">
        <v>17803</v>
      </c>
      <c r="C23311" s="6">
        <v>43690</v>
      </c>
      <c r="D23311" s="1">
        <v>76375611.379999995</v>
      </c>
      <c r="E23311" s="2">
        <v>4</v>
      </c>
    </row>
    <row r="23312" spans="1:5" x14ac:dyDescent="0.2">
      <c r="A23312" s="8">
        <v>43699</v>
      </c>
      <c r="B23312" t="s">
        <v>4961</v>
      </c>
      <c r="C23312" s="6">
        <v>43693</v>
      </c>
      <c r="D23312" s="1">
        <v>6643000</v>
      </c>
      <c r="E23312" s="2">
        <v>1</v>
      </c>
    </row>
    <row r="23313" spans="1:5" x14ac:dyDescent="0.2">
      <c r="A23313" s="8">
        <v>43699</v>
      </c>
      <c r="B23313" t="s">
        <v>17678</v>
      </c>
      <c r="C23313" s="6">
        <v>43689</v>
      </c>
      <c r="D23313" s="1">
        <v>580000</v>
      </c>
      <c r="E23313" s="2">
        <v>10</v>
      </c>
    </row>
    <row r="23314" spans="1:5" x14ac:dyDescent="0.2">
      <c r="A23314" s="8">
        <v>43699</v>
      </c>
      <c r="B23314" t="s">
        <v>1383</v>
      </c>
      <c r="C23314" s="6">
        <v>42552</v>
      </c>
      <c r="D23314" s="1">
        <v>75000</v>
      </c>
      <c r="E23314" s="2">
        <v>1</v>
      </c>
    </row>
    <row r="23315" spans="1:5" x14ac:dyDescent="0.2">
      <c r="A23315" s="8">
        <v>43699</v>
      </c>
      <c r="B23315" t="s">
        <v>10341</v>
      </c>
      <c r="C23315" s="6">
        <v>43689</v>
      </c>
      <c r="D23315" s="1">
        <v>198500</v>
      </c>
      <c r="E23315" s="2">
        <v>8</v>
      </c>
    </row>
    <row r="23316" spans="1:5" x14ac:dyDescent="0.2">
      <c r="A23316" s="8">
        <v>43699</v>
      </c>
      <c r="B23316" t="s">
        <v>17804</v>
      </c>
      <c r="C23316" s="6">
        <v>43692</v>
      </c>
      <c r="D23316" s="1">
        <v>100000</v>
      </c>
      <c r="E23316" s="2">
        <v>2</v>
      </c>
    </row>
    <row r="23317" spans="1:5" x14ac:dyDescent="0.2">
      <c r="A23317" s="8">
        <v>43699</v>
      </c>
      <c r="B23317" t="s">
        <v>12195</v>
      </c>
      <c r="C23317" s="6">
        <v>43693</v>
      </c>
      <c r="D23317" s="1">
        <v>2099999.6</v>
      </c>
      <c r="E23317" s="2">
        <v>4</v>
      </c>
    </row>
    <row r="23318" spans="1:5" x14ac:dyDescent="0.2">
      <c r="A23318" s="8">
        <v>43699</v>
      </c>
      <c r="B23318" t="s">
        <v>17577</v>
      </c>
      <c r="C23318" s="6">
        <v>43692</v>
      </c>
      <c r="D23318" s="1">
        <v>295000</v>
      </c>
      <c r="E23318" s="2">
        <v>8</v>
      </c>
    </row>
    <row r="23319" spans="1:5" x14ac:dyDescent="0.2">
      <c r="A23319" s="8">
        <v>43699</v>
      </c>
      <c r="B23319" t="s">
        <v>17762</v>
      </c>
      <c r="C23319" s="6">
        <v>43657</v>
      </c>
      <c r="D23319" s="1">
        <v>3493949.9</v>
      </c>
      <c r="E23319" s="2">
        <v>29</v>
      </c>
    </row>
    <row r="23320" spans="1:5" x14ac:dyDescent="0.2">
      <c r="A23320" s="8">
        <v>43699</v>
      </c>
      <c r="B23320" t="s">
        <v>15146</v>
      </c>
      <c r="C23320" s="6">
        <v>43689</v>
      </c>
      <c r="D23320" s="1">
        <v>2952873</v>
      </c>
      <c r="E23320" s="2">
        <v>24</v>
      </c>
    </row>
    <row r="23321" spans="1:5" x14ac:dyDescent="0.2">
      <c r="A23321" s="8">
        <v>43699</v>
      </c>
      <c r="B23321" t="s">
        <v>10571</v>
      </c>
      <c r="C23321" s="6">
        <v>43689</v>
      </c>
      <c r="D23321" s="1">
        <v>80000</v>
      </c>
      <c r="E23321" s="2">
        <v>3</v>
      </c>
    </row>
    <row r="23322" spans="1:5" x14ac:dyDescent="0.2">
      <c r="A23322" s="8">
        <v>43699</v>
      </c>
      <c r="B23322" t="s">
        <v>169</v>
      </c>
      <c r="C23322" s="6">
        <v>43689</v>
      </c>
      <c r="D23322" s="1">
        <v>2254100</v>
      </c>
      <c r="E23322" s="2">
        <v>16</v>
      </c>
    </row>
    <row r="23323" spans="1:5" x14ac:dyDescent="0.2">
      <c r="A23323" s="8">
        <v>43699</v>
      </c>
      <c r="B23323" t="s">
        <v>14676</v>
      </c>
      <c r="C23323" s="6">
        <v>43670</v>
      </c>
      <c r="D23323" s="1">
        <v>450000</v>
      </c>
      <c r="E23323" s="2">
        <v>1</v>
      </c>
    </row>
    <row r="23324" spans="1:5" x14ac:dyDescent="0.2">
      <c r="A23324" s="8">
        <v>43699</v>
      </c>
      <c r="B23324" t="s">
        <v>2071</v>
      </c>
      <c r="C23324" s="6">
        <v>43689</v>
      </c>
      <c r="D23324" s="1">
        <v>527000</v>
      </c>
      <c r="E23324" s="2">
        <v>7</v>
      </c>
    </row>
    <row r="23325" spans="1:5" x14ac:dyDescent="0.2">
      <c r="A23325" s="8">
        <v>43699</v>
      </c>
      <c r="B23325" t="s">
        <v>11359</v>
      </c>
      <c r="C23325" s="6">
        <v>43689</v>
      </c>
      <c r="D23325" s="1">
        <v>28043400</v>
      </c>
      <c r="E23325" s="2">
        <v>2</v>
      </c>
    </row>
    <row r="23326" spans="1:5" x14ac:dyDescent="0.2">
      <c r="A23326" s="8">
        <v>43698</v>
      </c>
      <c r="B23326" t="s">
        <v>14187</v>
      </c>
      <c r="C23326" s="6">
        <v>43689</v>
      </c>
      <c r="D23326" s="1">
        <v>350000</v>
      </c>
      <c r="E23326" s="2">
        <v>3</v>
      </c>
    </row>
    <row r="23327" spans="1:5" x14ac:dyDescent="0.2">
      <c r="A23327" s="8">
        <v>43698</v>
      </c>
      <c r="B23327" t="s">
        <v>15753</v>
      </c>
      <c r="C23327" s="6">
        <v>43689</v>
      </c>
      <c r="D23327" s="1">
        <v>86021000</v>
      </c>
      <c r="E23327" s="2">
        <v>1</v>
      </c>
    </row>
    <row r="23328" spans="1:5" x14ac:dyDescent="0.2">
      <c r="A23328" s="8">
        <v>43698</v>
      </c>
      <c r="B23328" t="s">
        <v>14748</v>
      </c>
      <c r="C23328" s="6">
        <v>43690</v>
      </c>
      <c r="D23328" s="1">
        <v>1298076.8</v>
      </c>
      <c r="E23328" s="2">
        <v>21</v>
      </c>
    </row>
    <row r="23329" spans="1:5" x14ac:dyDescent="0.2">
      <c r="A23329" s="8">
        <v>43698</v>
      </c>
      <c r="B23329" t="s">
        <v>14894</v>
      </c>
      <c r="C23329" s="6">
        <v>43697</v>
      </c>
      <c r="D23329" s="1">
        <v>3000000</v>
      </c>
      <c r="E23329" s="2">
        <v>1</v>
      </c>
    </row>
    <row r="23330" spans="1:5" x14ac:dyDescent="0.2">
      <c r="A23330" s="8">
        <v>43698</v>
      </c>
      <c r="B23330" t="s">
        <v>15349</v>
      </c>
      <c r="C23330" s="6">
        <v>43689</v>
      </c>
      <c r="D23330" s="1">
        <v>724000</v>
      </c>
      <c r="E23330" s="2">
        <v>14</v>
      </c>
    </row>
    <row r="23331" spans="1:5" x14ac:dyDescent="0.2">
      <c r="A23331" s="8">
        <v>43698</v>
      </c>
      <c r="B23331" t="s">
        <v>5686</v>
      </c>
      <c r="C23331" s="6">
        <v>43689</v>
      </c>
      <c r="D23331" s="1">
        <v>8602100</v>
      </c>
      <c r="E23331" s="2">
        <v>2</v>
      </c>
    </row>
    <row r="23332" spans="1:5" x14ac:dyDescent="0.2">
      <c r="A23332" s="8">
        <v>43698</v>
      </c>
      <c r="B23332" t="s">
        <v>5686</v>
      </c>
      <c r="C23332" s="6">
        <v>43689</v>
      </c>
      <c r="D23332" s="1">
        <v>6617000</v>
      </c>
      <c r="E23332" s="2">
        <v>1</v>
      </c>
    </row>
    <row r="23333" spans="1:5" x14ac:dyDescent="0.2">
      <c r="A23333" s="8">
        <v>43698</v>
      </c>
      <c r="B23333" t="s">
        <v>17793</v>
      </c>
      <c r="C23333" s="6">
        <v>43689</v>
      </c>
      <c r="D23333" s="1">
        <v>11129250</v>
      </c>
      <c r="E23333" s="2">
        <v>1</v>
      </c>
    </row>
    <row r="23334" spans="1:5" x14ac:dyDescent="0.2">
      <c r="A23334" s="8">
        <v>43698</v>
      </c>
      <c r="B23334" t="s">
        <v>1383</v>
      </c>
      <c r="C23334" s="6">
        <v>42948</v>
      </c>
      <c r="D23334" s="1">
        <v>200000</v>
      </c>
      <c r="E23334" s="2">
        <v>1</v>
      </c>
    </row>
    <row r="23335" spans="1:5" x14ac:dyDescent="0.2">
      <c r="A23335" s="8">
        <v>43698</v>
      </c>
      <c r="B23335" t="s">
        <v>17794</v>
      </c>
      <c r="C23335" s="6">
        <v>43690</v>
      </c>
      <c r="D23335" s="1">
        <v>59562000</v>
      </c>
      <c r="E23335" s="2">
        <v>4</v>
      </c>
    </row>
    <row r="23336" spans="1:5" x14ac:dyDescent="0.2">
      <c r="A23336" s="8">
        <v>43698</v>
      </c>
      <c r="B23336" t="s">
        <v>12530</v>
      </c>
      <c r="C23336" s="6">
        <v>43539</v>
      </c>
      <c r="D23336" s="1">
        <v>5081500</v>
      </c>
      <c r="E23336" s="2">
        <v>36</v>
      </c>
    </row>
    <row r="23337" spans="1:5" x14ac:dyDescent="0.2">
      <c r="A23337" s="8">
        <v>43698</v>
      </c>
      <c r="B23337" t="s">
        <v>12256</v>
      </c>
      <c r="C23337" s="6">
        <v>43690</v>
      </c>
      <c r="D23337" s="1">
        <v>300000</v>
      </c>
      <c r="E23337" s="2">
        <v>1</v>
      </c>
    </row>
    <row r="23338" spans="1:5" x14ac:dyDescent="0.2">
      <c r="A23338" s="8">
        <v>43698</v>
      </c>
      <c r="B23338" t="s">
        <v>17788</v>
      </c>
      <c r="C23338" s="6">
        <v>43692</v>
      </c>
      <c r="D23338" s="1">
        <v>55000</v>
      </c>
      <c r="E23338" s="2">
        <v>1</v>
      </c>
    </row>
    <row r="23339" spans="1:5" x14ac:dyDescent="0.2">
      <c r="A23339" s="8">
        <v>43698</v>
      </c>
      <c r="B23339" t="s">
        <v>17788</v>
      </c>
      <c r="C23339" s="6">
        <v>43692</v>
      </c>
      <c r="D23339" s="1">
        <v>55000</v>
      </c>
      <c r="E23339" s="2">
        <v>1</v>
      </c>
    </row>
    <row r="23340" spans="1:5" x14ac:dyDescent="0.2">
      <c r="A23340" s="8">
        <v>43698</v>
      </c>
      <c r="B23340" t="s">
        <v>11395</v>
      </c>
      <c r="C23340" s="6">
        <v>43685</v>
      </c>
      <c r="D23340" s="1">
        <v>2639000</v>
      </c>
      <c r="E23340" s="2">
        <v>33</v>
      </c>
    </row>
    <row r="23341" spans="1:5" x14ac:dyDescent="0.2">
      <c r="A23341" s="8">
        <v>43698</v>
      </c>
      <c r="B23341" t="s">
        <v>9372</v>
      </c>
      <c r="C23341" s="6">
        <v>43689</v>
      </c>
      <c r="D23341" s="1">
        <v>100000</v>
      </c>
      <c r="E23341" s="2">
        <v>1</v>
      </c>
    </row>
    <row r="23342" spans="1:5" x14ac:dyDescent="0.2">
      <c r="A23342" s="8">
        <v>43698</v>
      </c>
      <c r="B23342" t="s">
        <v>17788</v>
      </c>
      <c r="C23342" s="6">
        <v>43692</v>
      </c>
      <c r="D23342" s="1">
        <v>55000</v>
      </c>
      <c r="E23342" s="2">
        <v>1</v>
      </c>
    </row>
    <row r="23343" spans="1:5" x14ac:dyDescent="0.2">
      <c r="A23343" s="8">
        <v>43698</v>
      </c>
      <c r="B23343" t="s">
        <v>1141</v>
      </c>
      <c r="C23343" s="6">
        <v>43696</v>
      </c>
      <c r="D23343" s="1">
        <v>185444</v>
      </c>
      <c r="E23343" s="2">
        <v>14</v>
      </c>
    </row>
    <row r="23344" spans="1:5" x14ac:dyDescent="0.2">
      <c r="A23344" s="8">
        <v>43698</v>
      </c>
      <c r="B23344" t="s">
        <v>1383</v>
      </c>
      <c r="C23344" s="6">
        <v>42917</v>
      </c>
      <c r="D23344" s="1">
        <v>100000</v>
      </c>
      <c r="E23344" s="2">
        <v>1</v>
      </c>
    </row>
    <row r="23345" spans="1:5" x14ac:dyDescent="0.2">
      <c r="A23345" s="8">
        <v>43698</v>
      </c>
      <c r="B23345" t="s">
        <v>910</v>
      </c>
      <c r="C23345" s="6">
        <v>43689</v>
      </c>
      <c r="D23345" s="1">
        <v>330510</v>
      </c>
      <c r="E23345" s="2">
        <v>10</v>
      </c>
    </row>
    <row r="23346" spans="1:5" x14ac:dyDescent="0.2">
      <c r="A23346" s="8">
        <v>43698</v>
      </c>
      <c r="B23346" t="s">
        <v>15679</v>
      </c>
      <c r="C23346" s="6">
        <v>43689</v>
      </c>
      <c r="D23346" s="1">
        <v>200000</v>
      </c>
      <c r="E23346" s="2">
        <v>2</v>
      </c>
    </row>
    <row r="23347" spans="1:5" x14ac:dyDescent="0.2">
      <c r="A23347" s="8">
        <v>43698</v>
      </c>
      <c r="B23347" t="s">
        <v>15280</v>
      </c>
      <c r="C23347" s="6">
        <v>43679</v>
      </c>
      <c r="D23347" s="1">
        <v>666538</v>
      </c>
      <c r="E23347" s="2">
        <v>5</v>
      </c>
    </row>
    <row r="23348" spans="1:5" x14ac:dyDescent="0.2">
      <c r="A23348" s="8">
        <v>43698</v>
      </c>
      <c r="B23348" t="s">
        <v>1383</v>
      </c>
      <c r="C23348" s="6">
        <v>42826</v>
      </c>
      <c r="D23348" s="1">
        <v>377168</v>
      </c>
      <c r="E23348" s="2">
        <v>2</v>
      </c>
    </row>
    <row r="23349" spans="1:5" x14ac:dyDescent="0.2">
      <c r="A23349" s="8">
        <v>43698</v>
      </c>
      <c r="B23349" t="s">
        <v>17795</v>
      </c>
      <c r="C23349" s="6">
        <v>43689</v>
      </c>
      <c r="D23349" s="1">
        <v>103950000</v>
      </c>
      <c r="E23349" s="2">
        <v>1</v>
      </c>
    </row>
    <row r="23350" spans="1:5" x14ac:dyDescent="0.2">
      <c r="A23350" s="8">
        <v>43698</v>
      </c>
      <c r="B23350" t="s">
        <v>17796</v>
      </c>
      <c r="C23350" s="6">
        <v>43684</v>
      </c>
      <c r="D23350" s="1">
        <v>4500</v>
      </c>
      <c r="E23350" s="2">
        <v>1</v>
      </c>
    </row>
    <row r="23351" spans="1:5" x14ac:dyDescent="0.2">
      <c r="A23351" s="8">
        <v>43698</v>
      </c>
      <c r="B23351" t="s">
        <v>11199</v>
      </c>
      <c r="C23351" s="6">
        <v>43690</v>
      </c>
      <c r="D23351" s="1">
        <v>30000</v>
      </c>
      <c r="E23351" s="2">
        <v>2</v>
      </c>
    </row>
    <row r="23352" spans="1:5" x14ac:dyDescent="0.2">
      <c r="A23352" s="8">
        <v>43698</v>
      </c>
      <c r="B23352" t="s">
        <v>17797</v>
      </c>
      <c r="C23352" s="6">
        <v>43678</v>
      </c>
      <c r="D23352" s="1">
        <v>80000</v>
      </c>
      <c r="E23352" s="2">
        <v>2</v>
      </c>
    </row>
    <row r="23353" spans="1:5" x14ac:dyDescent="0.2">
      <c r="A23353" s="8">
        <v>43698</v>
      </c>
      <c r="B23353" t="s">
        <v>9727</v>
      </c>
      <c r="C23353" s="6">
        <v>43693</v>
      </c>
      <c r="D23353" s="1">
        <v>416000</v>
      </c>
      <c r="E23353" s="2">
        <v>13</v>
      </c>
    </row>
    <row r="23354" spans="1:5" x14ac:dyDescent="0.2">
      <c r="A23354" s="8">
        <v>43698</v>
      </c>
      <c r="B23354" t="s">
        <v>11465</v>
      </c>
      <c r="C23354" s="6">
        <v>43691</v>
      </c>
      <c r="D23354" s="1">
        <v>43000</v>
      </c>
      <c r="E23354" s="2">
        <v>3</v>
      </c>
    </row>
    <row r="23355" spans="1:5" x14ac:dyDescent="0.2">
      <c r="A23355" s="8">
        <v>43697</v>
      </c>
      <c r="B23355" t="s">
        <v>17787</v>
      </c>
      <c r="C23355" s="6">
        <v>43689</v>
      </c>
      <c r="D23355" s="1">
        <v>3940979.33</v>
      </c>
      <c r="E23355" s="2">
        <v>1</v>
      </c>
    </row>
    <row r="23356" spans="1:5" x14ac:dyDescent="0.2">
      <c r="A23356" s="8">
        <v>43697</v>
      </c>
      <c r="B23356" t="s">
        <v>17788</v>
      </c>
      <c r="C23356" s="6">
        <v>43692</v>
      </c>
      <c r="D23356" s="1">
        <v>55000</v>
      </c>
      <c r="E23356" s="2">
        <v>1</v>
      </c>
    </row>
    <row r="23357" spans="1:5" x14ac:dyDescent="0.2">
      <c r="A23357" s="8">
        <v>43697</v>
      </c>
      <c r="B23357" t="s">
        <v>1383</v>
      </c>
      <c r="C23357" s="6">
        <v>43101</v>
      </c>
      <c r="D23357" s="1">
        <v>85000</v>
      </c>
      <c r="E23357" s="2">
        <v>2</v>
      </c>
    </row>
    <row r="23358" spans="1:5" x14ac:dyDescent="0.2">
      <c r="A23358" s="8">
        <v>43697</v>
      </c>
      <c r="B23358" t="s">
        <v>17686</v>
      </c>
      <c r="C23358" s="6">
        <v>43691</v>
      </c>
      <c r="D23358" s="1">
        <v>158000</v>
      </c>
      <c r="E23358" s="2">
        <v>3</v>
      </c>
    </row>
    <row r="23359" spans="1:5" x14ac:dyDescent="0.2">
      <c r="A23359" s="8">
        <v>43697</v>
      </c>
      <c r="B23359" t="s">
        <v>17789</v>
      </c>
      <c r="C23359" s="6">
        <v>43689</v>
      </c>
      <c r="D23359" s="1">
        <v>381800000</v>
      </c>
      <c r="E23359" s="2">
        <v>20</v>
      </c>
    </row>
    <row r="23360" spans="1:5" x14ac:dyDescent="0.2">
      <c r="A23360" s="8">
        <v>43697</v>
      </c>
      <c r="B23360" t="s">
        <v>17625</v>
      </c>
      <c r="C23360" s="6">
        <v>43692</v>
      </c>
      <c r="D23360" s="1">
        <v>100000</v>
      </c>
      <c r="E23360" s="2">
        <v>1</v>
      </c>
    </row>
    <row r="23361" spans="1:5" x14ac:dyDescent="0.2">
      <c r="A23361" s="8">
        <v>43697</v>
      </c>
      <c r="B23361" t="s">
        <v>17790</v>
      </c>
      <c r="C23361" s="6">
        <v>43689</v>
      </c>
      <c r="D23361" s="1">
        <v>27394380</v>
      </c>
      <c r="E23361" s="2">
        <v>5</v>
      </c>
    </row>
    <row r="23362" spans="1:5" x14ac:dyDescent="0.2">
      <c r="A23362" s="8">
        <v>43697</v>
      </c>
      <c r="B23362" t="s">
        <v>64</v>
      </c>
      <c r="C23362" s="6">
        <v>43692</v>
      </c>
      <c r="D23362" s="1">
        <v>14000</v>
      </c>
      <c r="E23362" s="2">
        <v>2</v>
      </c>
    </row>
    <row r="23363" spans="1:5" x14ac:dyDescent="0.2">
      <c r="A23363" s="8">
        <v>43697</v>
      </c>
      <c r="B23363" t="s">
        <v>16118</v>
      </c>
      <c r="C23363" s="6">
        <v>42736</v>
      </c>
      <c r="D23363" s="1">
        <v>34156778.390000001</v>
      </c>
      <c r="E23363" s="2">
        <v>29</v>
      </c>
    </row>
    <row r="23364" spans="1:5" x14ac:dyDescent="0.2">
      <c r="A23364" s="8">
        <v>43697</v>
      </c>
      <c r="B23364" t="s">
        <v>62</v>
      </c>
      <c r="C23364" s="6">
        <v>43690</v>
      </c>
      <c r="D23364" s="1">
        <v>1463377.5</v>
      </c>
      <c r="E23364" s="2">
        <v>8</v>
      </c>
    </row>
    <row r="23365" spans="1:5" x14ac:dyDescent="0.2">
      <c r="A23365" s="8">
        <v>43697</v>
      </c>
      <c r="B23365" t="s">
        <v>16849</v>
      </c>
      <c r="C23365" s="6">
        <v>43644</v>
      </c>
      <c r="D23365" s="1">
        <v>80429</v>
      </c>
      <c r="E23365" s="2">
        <v>2</v>
      </c>
    </row>
    <row r="23366" spans="1:5" x14ac:dyDescent="0.2">
      <c r="A23366" s="8">
        <v>43697</v>
      </c>
      <c r="B23366" t="s">
        <v>9749</v>
      </c>
      <c r="C23366" s="6">
        <v>43623</v>
      </c>
      <c r="D23366" s="1">
        <v>28000</v>
      </c>
      <c r="E23366" s="2">
        <v>2</v>
      </c>
    </row>
    <row r="23367" spans="1:5" x14ac:dyDescent="0.2">
      <c r="A23367" s="8">
        <v>43697</v>
      </c>
      <c r="B23367" t="s">
        <v>17791</v>
      </c>
      <c r="C23367" s="6">
        <v>43683</v>
      </c>
      <c r="D23367" s="1">
        <v>14000</v>
      </c>
      <c r="E23367" s="2">
        <v>28</v>
      </c>
    </row>
    <row r="23368" spans="1:5" x14ac:dyDescent="0.2">
      <c r="A23368" s="8">
        <v>43697</v>
      </c>
      <c r="B23368" t="s">
        <v>17792</v>
      </c>
      <c r="C23368" s="6">
        <v>43686</v>
      </c>
      <c r="D23368" s="1">
        <v>2900000</v>
      </c>
      <c r="E23368" s="2">
        <v>16</v>
      </c>
    </row>
    <row r="23369" spans="1:5" x14ac:dyDescent="0.2">
      <c r="A23369" s="8">
        <v>43697</v>
      </c>
      <c r="B23369" t="s">
        <v>17739</v>
      </c>
      <c r="C23369" s="6">
        <v>43691</v>
      </c>
      <c r="D23369" s="1">
        <v>231000</v>
      </c>
      <c r="E23369" s="2">
        <v>10</v>
      </c>
    </row>
    <row r="23370" spans="1:5" x14ac:dyDescent="0.2">
      <c r="A23370" s="8">
        <v>43696</v>
      </c>
      <c r="B23370" t="s">
        <v>15542</v>
      </c>
      <c r="C23370" s="6">
        <v>43686</v>
      </c>
      <c r="D23370" s="1">
        <v>1500000</v>
      </c>
      <c r="E23370" s="2">
        <v>1</v>
      </c>
    </row>
    <row r="23371" spans="1:5" x14ac:dyDescent="0.2">
      <c r="A23371" s="8">
        <v>43696</v>
      </c>
      <c r="B23371" t="s">
        <v>2814</v>
      </c>
      <c r="C23371" s="6">
        <v>43691</v>
      </c>
      <c r="D23371" s="1">
        <v>26598971.969999999</v>
      </c>
      <c r="E23371" s="2">
        <v>1</v>
      </c>
    </row>
    <row r="23372" spans="1:5" x14ac:dyDescent="0.2">
      <c r="A23372" s="8">
        <v>43696</v>
      </c>
      <c r="B23372" t="s">
        <v>17775</v>
      </c>
      <c r="C23372" s="6">
        <v>43690</v>
      </c>
      <c r="D23372" s="1">
        <v>25000</v>
      </c>
      <c r="E23372" s="2">
        <v>3</v>
      </c>
    </row>
    <row r="23373" spans="1:5" x14ac:dyDescent="0.2">
      <c r="A23373" s="8">
        <v>43696</v>
      </c>
      <c r="B23373" t="s">
        <v>160</v>
      </c>
      <c r="C23373" s="6">
        <v>43678</v>
      </c>
      <c r="D23373" s="1">
        <v>7826944</v>
      </c>
      <c r="E23373" s="2">
        <v>126</v>
      </c>
    </row>
    <row r="23374" spans="1:5" x14ac:dyDescent="0.2">
      <c r="A23374" s="8">
        <v>43696</v>
      </c>
      <c r="B23374" t="s">
        <v>9599</v>
      </c>
      <c r="C23374" s="6">
        <v>43677</v>
      </c>
      <c r="D23374" s="1">
        <v>60000</v>
      </c>
      <c r="E23374" s="2">
        <v>1</v>
      </c>
    </row>
    <row r="23375" spans="1:5" x14ac:dyDescent="0.2">
      <c r="A23375" s="8">
        <v>43696</v>
      </c>
      <c r="B23375" t="s">
        <v>17155</v>
      </c>
      <c r="C23375" s="6">
        <v>43678</v>
      </c>
      <c r="D23375" s="1">
        <v>100000</v>
      </c>
      <c r="E23375" s="2">
        <v>1</v>
      </c>
    </row>
    <row r="23376" spans="1:5" x14ac:dyDescent="0.2">
      <c r="A23376" s="8">
        <v>43696</v>
      </c>
      <c r="B23376" t="s">
        <v>8001</v>
      </c>
      <c r="C23376" s="6">
        <v>43685</v>
      </c>
      <c r="D23376" s="1">
        <v>19934219.475000001</v>
      </c>
      <c r="E23376" s="2">
        <v>1</v>
      </c>
    </row>
    <row r="23377" spans="1:5" x14ac:dyDescent="0.2">
      <c r="A23377" s="8">
        <v>43696</v>
      </c>
      <c r="B23377" t="s">
        <v>17776</v>
      </c>
      <c r="C23377" s="6">
        <v>43685</v>
      </c>
      <c r="D23377" s="1">
        <v>3977100</v>
      </c>
      <c r="E23377" s="2">
        <v>1</v>
      </c>
    </row>
    <row r="23378" spans="1:5" x14ac:dyDescent="0.2">
      <c r="A23378" s="8">
        <v>43696</v>
      </c>
      <c r="B23378" t="s">
        <v>15633</v>
      </c>
      <c r="C23378" s="6">
        <v>43692</v>
      </c>
      <c r="D23378" s="1">
        <v>6844562.5</v>
      </c>
      <c r="E23378" s="2">
        <v>6</v>
      </c>
    </row>
    <row r="23379" spans="1:5" x14ac:dyDescent="0.2">
      <c r="A23379" s="8">
        <v>43696</v>
      </c>
      <c r="B23379" t="s">
        <v>11158</v>
      </c>
      <c r="C23379" s="6">
        <v>43678</v>
      </c>
      <c r="D23379" s="1">
        <v>503846</v>
      </c>
      <c r="E23379" s="2">
        <v>10</v>
      </c>
    </row>
    <row r="23380" spans="1:5" x14ac:dyDescent="0.2">
      <c r="A23380" s="8">
        <v>43696</v>
      </c>
      <c r="B23380" t="s">
        <v>17760</v>
      </c>
      <c r="C23380" s="6">
        <v>43684</v>
      </c>
      <c r="D23380" s="1">
        <v>250000</v>
      </c>
      <c r="E23380" s="2">
        <v>1</v>
      </c>
    </row>
    <row r="23381" spans="1:5" x14ac:dyDescent="0.2">
      <c r="A23381" s="8">
        <v>43696</v>
      </c>
      <c r="B23381" t="s">
        <v>1383</v>
      </c>
      <c r="C23381" s="6">
        <v>43252</v>
      </c>
      <c r="D23381" s="1">
        <v>200000</v>
      </c>
      <c r="E23381" s="2">
        <v>1</v>
      </c>
    </row>
    <row r="23382" spans="1:5" x14ac:dyDescent="0.2">
      <c r="A23382" s="8">
        <v>43696</v>
      </c>
      <c r="B23382" t="s">
        <v>15280</v>
      </c>
      <c r="C23382" s="6">
        <v>43679</v>
      </c>
      <c r="D23382" s="1">
        <v>666538</v>
      </c>
      <c r="E23382" s="2">
        <v>5</v>
      </c>
    </row>
    <row r="23383" spans="1:5" x14ac:dyDescent="0.2">
      <c r="A23383" s="8">
        <v>43696</v>
      </c>
      <c r="B23383" t="s">
        <v>17777</v>
      </c>
      <c r="C23383" s="6">
        <v>43677</v>
      </c>
      <c r="D23383" s="1">
        <v>275000</v>
      </c>
      <c r="E23383" s="2">
        <v>1</v>
      </c>
    </row>
    <row r="23384" spans="1:5" x14ac:dyDescent="0.2">
      <c r="A23384" s="8">
        <v>43696</v>
      </c>
      <c r="B23384" t="s">
        <v>1383</v>
      </c>
      <c r="C23384" s="6">
        <v>43207</v>
      </c>
      <c r="D23384" s="1">
        <v>465160</v>
      </c>
      <c r="E23384" s="2">
        <v>1</v>
      </c>
    </row>
    <row r="23385" spans="1:5" x14ac:dyDescent="0.2">
      <c r="A23385" s="8">
        <v>43696</v>
      </c>
      <c r="B23385" t="s">
        <v>17778</v>
      </c>
      <c r="C23385" s="6">
        <v>43686</v>
      </c>
      <c r="D23385" s="1">
        <v>47850000</v>
      </c>
      <c r="E23385" s="2">
        <v>4</v>
      </c>
    </row>
    <row r="23386" spans="1:5" x14ac:dyDescent="0.2">
      <c r="A23386" s="8">
        <v>43696</v>
      </c>
      <c r="B23386" t="s">
        <v>17731</v>
      </c>
      <c r="C23386" s="6">
        <v>43665</v>
      </c>
      <c r="D23386" s="1">
        <v>9750000</v>
      </c>
      <c r="E23386" s="2">
        <v>28</v>
      </c>
    </row>
    <row r="23387" spans="1:5" x14ac:dyDescent="0.2">
      <c r="A23387" s="8">
        <v>43696</v>
      </c>
      <c r="B23387" t="s">
        <v>7796</v>
      </c>
      <c r="C23387" s="6">
        <v>43686</v>
      </c>
      <c r="D23387" s="1">
        <v>974002.25</v>
      </c>
      <c r="E23387" s="2">
        <v>5</v>
      </c>
    </row>
    <row r="23388" spans="1:5" x14ac:dyDescent="0.2">
      <c r="A23388" s="8">
        <v>43696</v>
      </c>
      <c r="B23388" t="s">
        <v>2205</v>
      </c>
      <c r="C23388" s="6">
        <v>43678</v>
      </c>
      <c r="D23388" s="1">
        <v>2034219</v>
      </c>
      <c r="E23388" s="2">
        <v>12</v>
      </c>
    </row>
    <row r="23389" spans="1:5" x14ac:dyDescent="0.2">
      <c r="A23389" s="8">
        <v>43696</v>
      </c>
      <c r="B23389" t="s">
        <v>16904</v>
      </c>
      <c r="C23389" s="6">
        <v>43686</v>
      </c>
      <c r="D23389" s="1">
        <v>2974725</v>
      </c>
      <c r="E23389" s="2">
        <v>2</v>
      </c>
    </row>
    <row r="23390" spans="1:5" x14ac:dyDescent="0.2">
      <c r="A23390" s="8">
        <v>43696</v>
      </c>
      <c r="B23390" t="s">
        <v>1333</v>
      </c>
      <c r="C23390" s="6">
        <v>43685</v>
      </c>
      <c r="D23390" s="1">
        <v>1275921.56</v>
      </c>
      <c r="E23390" s="2">
        <v>7</v>
      </c>
    </row>
    <row r="23391" spans="1:5" x14ac:dyDescent="0.2">
      <c r="A23391" s="8">
        <v>43696</v>
      </c>
      <c r="B23391" t="s">
        <v>6329</v>
      </c>
      <c r="C23391" s="6">
        <v>43684</v>
      </c>
      <c r="D23391" s="1">
        <v>300900</v>
      </c>
      <c r="E23391" s="2">
        <v>7</v>
      </c>
    </row>
    <row r="23392" spans="1:5" x14ac:dyDescent="0.2">
      <c r="A23392" s="8">
        <v>43696</v>
      </c>
      <c r="B23392" t="s">
        <v>12222</v>
      </c>
      <c r="C23392" s="6">
        <v>43685</v>
      </c>
      <c r="D23392" s="1">
        <v>50000</v>
      </c>
      <c r="E23392" s="2">
        <v>1</v>
      </c>
    </row>
    <row r="23393" spans="1:5" x14ac:dyDescent="0.2">
      <c r="A23393" s="8">
        <v>43696</v>
      </c>
      <c r="B23393" t="s">
        <v>12256</v>
      </c>
      <c r="C23393" s="6">
        <v>43690</v>
      </c>
      <c r="D23393" s="1">
        <v>300000</v>
      </c>
      <c r="E23393" s="2">
        <v>1</v>
      </c>
    </row>
    <row r="23394" spans="1:5" x14ac:dyDescent="0.2">
      <c r="A23394" s="8">
        <v>43696</v>
      </c>
      <c r="B23394" t="s">
        <v>10222</v>
      </c>
      <c r="C23394" s="6">
        <v>43686</v>
      </c>
      <c r="D23394" s="1">
        <v>14377837.5</v>
      </c>
      <c r="E23394" s="2">
        <v>1</v>
      </c>
    </row>
    <row r="23395" spans="1:5" x14ac:dyDescent="0.2">
      <c r="A23395" s="8">
        <v>43696</v>
      </c>
      <c r="B23395" t="s">
        <v>11211</v>
      </c>
      <c r="C23395" s="6">
        <v>43686</v>
      </c>
      <c r="D23395" s="1">
        <v>13221000</v>
      </c>
      <c r="E23395" s="2">
        <v>1</v>
      </c>
    </row>
    <row r="23396" spans="1:5" x14ac:dyDescent="0.2">
      <c r="A23396" s="8">
        <v>43696</v>
      </c>
      <c r="B23396" t="s">
        <v>14036</v>
      </c>
      <c r="C23396" s="6">
        <v>43684</v>
      </c>
      <c r="D23396" s="1">
        <v>35759.58</v>
      </c>
      <c r="E23396" s="2">
        <v>1</v>
      </c>
    </row>
    <row r="23397" spans="1:5" x14ac:dyDescent="0.2">
      <c r="A23397" s="8">
        <v>43696</v>
      </c>
      <c r="B23397" t="s">
        <v>16708</v>
      </c>
      <c r="C23397" s="6">
        <v>43685</v>
      </c>
      <c r="D23397" s="1">
        <v>1386208.99</v>
      </c>
      <c r="E23397" s="2">
        <v>19</v>
      </c>
    </row>
    <row r="23398" spans="1:5" x14ac:dyDescent="0.2">
      <c r="A23398" s="8">
        <v>43696</v>
      </c>
      <c r="B23398" t="s">
        <v>17779</v>
      </c>
      <c r="C23398" s="6">
        <v>43689</v>
      </c>
      <c r="D23398" s="1">
        <v>3076905</v>
      </c>
      <c r="E23398" s="2">
        <v>1</v>
      </c>
    </row>
    <row r="23399" spans="1:5" x14ac:dyDescent="0.2">
      <c r="A23399" s="8">
        <v>43696</v>
      </c>
      <c r="B23399" t="s">
        <v>12530</v>
      </c>
      <c r="C23399" s="6">
        <v>43619</v>
      </c>
      <c r="D23399" s="1">
        <v>350000</v>
      </c>
      <c r="E23399" s="2">
        <v>2</v>
      </c>
    </row>
    <row r="23400" spans="1:5" x14ac:dyDescent="0.2">
      <c r="A23400" s="8">
        <v>43696</v>
      </c>
      <c r="B23400" t="s">
        <v>12530</v>
      </c>
      <c r="C23400" s="6">
        <v>43619</v>
      </c>
      <c r="D23400" s="1">
        <v>175000</v>
      </c>
      <c r="E23400" s="2">
        <v>2</v>
      </c>
    </row>
    <row r="23401" spans="1:5" x14ac:dyDescent="0.2">
      <c r="A23401" s="8">
        <v>43696</v>
      </c>
      <c r="B23401" t="s">
        <v>8422</v>
      </c>
      <c r="C23401" s="6">
        <v>43684</v>
      </c>
      <c r="D23401" s="1">
        <v>99999.9</v>
      </c>
      <c r="E23401" s="2">
        <v>1</v>
      </c>
    </row>
    <row r="23402" spans="1:5" x14ac:dyDescent="0.2">
      <c r="A23402" s="8">
        <v>43696</v>
      </c>
      <c r="B23402" t="s">
        <v>17351</v>
      </c>
      <c r="C23402" s="6">
        <v>43689</v>
      </c>
      <c r="D23402" s="1">
        <v>6818187.2599999998</v>
      </c>
      <c r="E23402" s="2">
        <v>1</v>
      </c>
    </row>
    <row r="23403" spans="1:5" x14ac:dyDescent="0.2">
      <c r="A23403" s="8">
        <v>43696</v>
      </c>
      <c r="B23403" t="s">
        <v>9841</v>
      </c>
      <c r="C23403" s="6">
        <v>43693</v>
      </c>
      <c r="D23403" s="1">
        <v>35000</v>
      </c>
      <c r="E23403" s="2">
        <v>2</v>
      </c>
    </row>
    <row r="23404" spans="1:5" x14ac:dyDescent="0.2">
      <c r="A23404" s="8">
        <v>43696</v>
      </c>
      <c r="B23404" t="s">
        <v>12530</v>
      </c>
      <c r="C23404" s="6">
        <v>43539</v>
      </c>
      <c r="D23404" s="1">
        <v>5081500</v>
      </c>
      <c r="E23404" s="2">
        <v>36</v>
      </c>
    </row>
    <row r="23405" spans="1:5" x14ac:dyDescent="0.2">
      <c r="A23405" s="8">
        <v>43696</v>
      </c>
      <c r="B23405" t="s">
        <v>12404</v>
      </c>
      <c r="C23405" s="6">
        <v>43686</v>
      </c>
      <c r="D23405" s="1">
        <v>5679503.9400000004</v>
      </c>
      <c r="E23405" s="2">
        <v>19</v>
      </c>
    </row>
    <row r="23406" spans="1:5" x14ac:dyDescent="0.2">
      <c r="A23406" s="8">
        <v>43696</v>
      </c>
      <c r="B23406" t="s">
        <v>17780</v>
      </c>
      <c r="C23406" s="6">
        <v>43686</v>
      </c>
      <c r="D23406" s="1">
        <v>3963.92</v>
      </c>
      <c r="E23406" s="2">
        <v>1</v>
      </c>
    </row>
    <row r="23407" spans="1:5" x14ac:dyDescent="0.2">
      <c r="A23407" s="8">
        <v>43696</v>
      </c>
      <c r="B23407" t="s">
        <v>12404</v>
      </c>
      <c r="C23407" s="6">
        <v>43686</v>
      </c>
      <c r="D23407" s="1">
        <v>5679503.9400000004</v>
      </c>
      <c r="E23407" s="2">
        <v>19</v>
      </c>
    </row>
    <row r="23408" spans="1:5" x14ac:dyDescent="0.2">
      <c r="A23408" s="8">
        <v>43696</v>
      </c>
      <c r="B23408" t="s">
        <v>17781</v>
      </c>
      <c r="C23408" s="6">
        <v>43689</v>
      </c>
      <c r="D23408" s="1">
        <v>6613.81</v>
      </c>
      <c r="E23408" s="2">
        <v>1</v>
      </c>
    </row>
    <row r="23409" spans="1:5" x14ac:dyDescent="0.2">
      <c r="A23409" s="8">
        <v>43696</v>
      </c>
      <c r="B23409" t="s">
        <v>17782</v>
      </c>
      <c r="C23409" s="6">
        <v>43689</v>
      </c>
      <c r="D23409" s="1">
        <v>6295.78</v>
      </c>
      <c r="E23409" s="2">
        <v>1</v>
      </c>
    </row>
    <row r="23410" spans="1:5" x14ac:dyDescent="0.2">
      <c r="A23410" s="8">
        <v>43696</v>
      </c>
      <c r="B23410" t="s">
        <v>15701</v>
      </c>
      <c r="C23410" s="6">
        <v>43686</v>
      </c>
      <c r="D23410" s="1">
        <v>184000</v>
      </c>
      <c r="E23410" s="2">
        <v>7</v>
      </c>
    </row>
    <row r="23411" spans="1:5" x14ac:dyDescent="0.2">
      <c r="A23411" s="8">
        <v>43696</v>
      </c>
      <c r="B23411" t="s">
        <v>17783</v>
      </c>
      <c r="C23411" s="6">
        <v>43686</v>
      </c>
      <c r="D23411" s="1">
        <v>36750000</v>
      </c>
      <c r="E23411" s="2">
        <v>5</v>
      </c>
    </row>
    <row r="23412" spans="1:5" x14ac:dyDescent="0.2">
      <c r="A23412" s="8">
        <v>43696</v>
      </c>
      <c r="B23412" t="s">
        <v>15168</v>
      </c>
      <c r="C23412" s="6">
        <v>43685</v>
      </c>
      <c r="D23412" s="1">
        <v>26450896.68</v>
      </c>
      <c r="E23412" s="2">
        <v>1</v>
      </c>
    </row>
    <row r="23413" spans="1:5" x14ac:dyDescent="0.2">
      <c r="A23413" s="8">
        <v>43696</v>
      </c>
      <c r="B23413" t="s">
        <v>12271</v>
      </c>
      <c r="C23413" s="6">
        <v>43677</v>
      </c>
      <c r="D23413" s="1">
        <v>25000</v>
      </c>
      <c r="E23413" s="2">
        <v>2</v>
      </c>
    </row>
    <row r="23414" spans="1:5" x14ac:dyDescent="0.2">
      <c r="A23414" s="8">
        <v>43696</v>
      </c>
      <c r="B23414" t="s">
        <v>17784</v>
      </c>
      <c r="C23414" s="6">
        <v>43686</v>
      </c>
      <c r="D23414" s="1">
        <v>14379126.52</v>
      </c>
      <c r="E23414" s="2">
        <v>296</v>
      </c>
    </row>
    <row r="23415" spans="1:5" x14ac:dyDescent="0.2">
      <c r="A23415" s="8">
        <v>43696</v>
      </c>
      <c r="B23415" t="s">
        <v>17785</v>
      </c>
      <c r="C23415" s="6">
        <v>43686</v>
      </c>
      <c r="D23415" s="1">
        <v>18353385.969999999</v>
      </c>
      <c r="E23415" s="2">
        <v>221</v>
      </c>
    </row>
    <row r="23416" spans="1:5" x14ac:dyDescent="0.2">
      <c r="A23416" s="8">
        <v>43696</v>
      </c>
      <c r="B23416" t="s">
        <v>17786</v>
      </c>
      <c r="C23416" s="6">
        <v>43684</v>
      </c>
      <c r="D23416" s="1">
        <v>66611.17</v>
      </c>
      <c r="E23416" s="2">
        <v>1</v>
      </c>
    </row>
    <row r="23417" spans="1:5" x14ac:dyDescent="0.2">
      <c r="A23417" s="8">
        <v>43695</v>
      </c>
      <c r="B23417" t="s">
        <v>4424</v>
      </c>
      <c r="C23417" s="6">
        <v>43685</v>
      </c>
      <c r="D23417" s="1">
        <v>225000</v>
      </c>
      <c r="E23417" s="2">
        <v>1</v>
      </c>
    </row>
    <row r="23418" spans="1:5" x14ac:dyDescent="0.2">
      <c r="A23418" s="8">
        <v>43695</v>
      </c>
      <c r="B23418" t="s">
        <v>6554</v>
      </c>
      <c r="C23418" s="6">
        <v>43686</v>
      </c>
      <c r="D23418" s="1">
        <v>765655</v>
      </c>
      <c r="E23418" s="2">
        <v>2</v>
      </c>
    </row>
    <row r="23419" spans="1:5" x14ac:dyDescent="0.2">
      <c r="A23419" s="8">
        <v>43694</v>
      </c>
      <c r="B23419" t="s">
        <v>17774</v>
      </c>
      <c r="C23419" s="6">
        <v>43685</v>
      </c>
      <c r="D23419" s="1">
        <v>8166400</v>
      </c>
      <c r="E23419" s="2">
        <v>1</v>
      </c>
    </row>
    <row r="23420" spans="1:5" x14ac:dyDescent="0.2">
      <c r="A23420" s="8">
        <v>43693</v>
      </c>
      <c r="B23420" t="s">
        <v>12161</v>
      </c>
      <c r="C23420" s="6">
        <v>43677</v>
      </c>
      <c r="D23420" s="1">
        <v>1539048.66</v>
      </c>
      <c r="E23420" s="2">
        <v>8</v>
      </c>
    </row>
    <row r="23421" spans="1:5" x14ac:dyDescent="0.2">
      <c r="A23421" s="8">
        <v>43693</v>
      </c>
      <c r="B23421" t="s">
        <v>11395</v>
      </c>
      <c r="C23421" s="6">
        <v>43685</v>
      </c>
      <c r="D23421" s="1">
        <v>2664000</v>
      </c>
      <c r="E23421" s="2">
        <v>33</v>
      </c>
    </row>
    <row r="23422" spans="1:5" x14ac:dyDescent="0.2">
      <c r="A23422" s="8">
        <v>43693</v>
      </c>
      <c r="B23422" t="s">
        <v>17733</v>
      </c>
      <c r="C23422" s="6">
        <v>43678</v>
      </c>
      <c r="D23422" s="1">
        <v>9561560</v>
      </c>
      <c r="E23422" s="2">
        <v>51</v>
      </c>
    </row>
    <row r="23423" spans="1:5" x14ac:dyDescent="0.2">
      <c r="A23423" s="8">
        <v>43693</v>
      </c>
      <c r="B23423" t="s">
        <v>1164</v>
      </c>
      <c r="C23423" s="6">
        <v>43683</v>
      </c>
      <c r="D23423" s="1">
        <v>11896334.48</v>
      </c>
      <c r="E23423" s="2">
        <v>43</v>
      </c>
    </row>
    <row r="23424" spans="1:5" x14ac:dyDescent="0.2">
      <c r="A23424" s="8">
        <v>43693</v>
      </c>
      <c r="B23424" t="s">
        <v>12944</v>
      </c>
      <c r="C23424" s="6">
        <v>43684</v>
      </c>
      <c r="D23424" s="1">
        <v>315400</v>
      </c>
      <c r="E23424" s="2">
        <v>24</v>
      </c>
    </row>
    <row r="23425" spans="1:5" x14ac:dyDescent="0.2">
      <c r="A23425" s="8">
        <v>43693</v>
      </c>
      <c r="B23425" t="s">
        <v>17265</v>
      </c>
      <c r="C23425" s="6">
        <v>43686</v>
      </c>
      <c r="D23425" s="1">
        <v>517000</v>
      </c>
      <c r="E23425" s="2">
        <v>13</v>
      </c>
    </row>
    <row r="23426" spans="1:5" x14ac:dyDescent="0.2">
      <c r="A23426" s="8">
        <v>43693</v>
      </c>
      <c r="B23426" t="s">
        <v>1383</v>
      </c>
      <c r="C23426" s="6">
        <v>43427</v>
      </c>
      <c r="D23426" s="1">
        <v>100000</v>
      </c>
      <c r="E23426" s="2">
        <v>1</v>
      </c>
    </row>
    <row r="23427" spans="1:5" x14ac:dyDescent="0.2">
      <c r="A23427" s="8">
        <v>43693</v>
      </c>
      <c r="B23427" t="s">
        <v>752</v>
      </c>
      <c r="C23427" s="6">
        <v>43684</v>
      </c>
      <c r="D23427" s="1">
        <v>356590.48</v>
      </c>
      <c r="E23427" s="2">
        <v>2</v>
      </c>
    </row>
    <row r="23428" spans="1:5" x14ac:dyDescent="0.2">
      <c r="A23428" s="8">
        <v>43693</v>
      </c>
      <c r="B23428" t="s">
        <v>17767</v>
      </c>
      <c r="C23428" s="6">
        <v>43683</v>
      </c>
      <c r="D23428" s="1">
        <v>2562872</v>
      </c>
      <c r="E23428" s="2">
        <v>16</v>
      </c>
    </row>
    <row r="23429" spans="1:5" x14ac:dyDescent="0.2">
      <c r="A23429" s="8">
        <v>43693</v>
      </c>
      <c r="B23429" t="s">
        <v>13040</v>
      </c>
      <c r="C23429" s="6">
        <v>43686</v>
      </c>
      <c r="D23429" s="1">
        <v>500000</v>
      </c>
      <c r="E23429" s="2">
        <v>1</v>
      </c>
    </row>
    <row r="23430" spans="1:5" x14ac:dyDescent="0.2">
      <c r="A23430" s="8">
        <v>43693</v>
      </c>
      <c r="B23430" t="s">
        <v>17768</v>
      </c>
      <c r="C23430" s="6">
        <v>43685</v>
      </c>
      <c r="D23430" s="1">
        <v>13908575.744999999</v>
      </c>
      <c r="E23430" s="2">
        <v>2</v>
      </c>
    </row>
    <row r="23431" spans="1:5" x14ac:dyDescent="0.2">
      <c r="A23431" s="8">
        <v>43693</v>
      </c>
      <c r="B23431" t="s">
        <v>10000</v>
      </c>
      <c r="C23431" s="6">
        <v>43685</v>
      </c>
      <c r="D23431" s="1">
        <v>6952050</v>
      </c>
      <c r="E23431" s="2">
        <v>7</v>
      </c>
    </row>
    <row r="23432" spans="1:5" x14ac:dyDescent="0.2">
      <c r="A23432" s="8">
        <v>43693</v>
      </c>
      <c r="B23432" t="s">
        <v>17616</v>
      </c>
      <c r="C23432" s="6">
        <v>43657</v>
      </c>
      <c r="D23432" s="1">
        <v>261180</v>
      </c>
      <c r="E23432" s="2">
        <v>2</v>
      </c>
    </row>
    <row r="23433" spans="1:5" x14ac:dyDescent="0.2">
      <c r="A23433" s="8">
        <v>43693</v>
      </c>
      <c r="B23433" t="s">
        <v>15744</v>
      </c>
      <c r="C23433" s="6">
        <v>43683</v>
      </c>
      <c r="D23433" s="1">
        <v>138000.56</v>
      </c>
      <c r="E23433" s="2">
        <v>5</v>
      </c>
    </row>
    <row r="23434" spans="1:5" x14ac:dyDescent="0.2">
      <c r="A23434" s="8">
        <v>43693</v>
      </c>
      <c r="B23434" t="s">
        <v>17616</v>
      </c>
      <c r="C23434" s="6">
        <v>43661</v>
      </c>
      <c r="D23434" s="1">
        <v>131620</v>
      </c>
      <c r="E23434" s="2">
        <v>1</v>
      </c>
    </row>
    <row r="23435" spans="1:5" x14ac:dyDescent="0.2">
      <c r="A23435" s="8">
        <v>43693</v>
      </c>
      <c r="B23435" t="s">
        <v>17139</v>
      </c>
      <c r="C23435" s="6">
        <v>43683</v>
      </c>
      <c r="D23435" s="1">
        <v>2657170</v>
      </c>
      <c r="E23435" s="2">
        <v>11</v>
      </c>
    </row>
    <row r="23436" spans="1:5" x14ac:dyDescent="0.2">
      <c r="A23436" s="8">
        <v>43693</v>
      </c>
      <c r="B23436" t="s">
        <v>17769</v>
      </c>
      <c r="C23436" s="6">
        <v>43686</v>
      </c>
      <c r="D23436" s="1">
        <v>991575</v>
      </c>
      <c r="E23436" s="2">
        <v>1</v>
      </c>
    </row>
    <row r="23437" spans="1:5" x14ac:dyDescent="0.2">
      <c r="A23437" s="8">
        <v>43693</v>
      </c>
      <c r="B23437" t="s">
        <v>14141</v>
      </c>
      <c r="C23437" s="6">
        <v>43691</v>
      </c>
      <c r="D23437" s="1">
        <v>79746.259999999995</v>
      </c>
      <c r="E23437" s="2">
        <v>1</v>
      </c>
    </row>
    <row r="23438" spans="1:5" x14ac:dyDescent="0.2">
      <c r="A23438" s="8">
        <v>43693</v>
      </c>
      <c r="B23438" t="s">
        <v>14884</v>
      </c>
      <c r="C23438" s="6">
        <v>43683</v>
      </c>
      <c r="D23438" s="1">
        <v>20000000</v>
      </c>
      <c r="E23438" s="2">
        <v>1</v>
      </c>
    </row>
    <row r="23439" spans="1:5" x14ac:dyDescent="0.2">
      <c r="A23439" s="8">
        <v>43693</v>
      </c>
      <c r="B23439" t="s">
        <v>17768</v>
      </c>
      <c r="C23439" s="6">
        <v>43685</v>
      </c>
      <c r="D23439" s="1">
        <v>13908575.744999999</v>
      </c>
      <c r="E23439" s="2">
        <v>2</v>
      </c>
    </row>
    <row r="23440" spans="1:5" x14ac:dyDescent="0.2">
      <c r="A23440" s="8">
        <v>43693</v>
      </c>
      <c r="B23440" t="s">
        <v>15699</v>
      </c>
      <c r="C23440" s="6">
        <v>43683</v>
      </c>
      <c r="D23440" s="1">
        <v>12000000</v>
      </c>
      <c r="E23440" s="2">
        <v>1</v>
      </c>
    </row>
    <row r="23441" spans="1:5" x14ac:dyDescent="0.2">
      <c r="A23441" s="8">
        <v>43693</v>
      </c>
      <c r="B23441" t="s">
        <v>175</v>
      </c>
      <c r="C23441" s="6">
        <v>43684</v>
      </c>
      <c r="D23441" s="1">
        <v>157000</v>
      </c>
      <c r="E23441" s="2">
        <v>4</v>
      </c>
    </row>
    <row r="23442" spans="1:5" x14ac:dyDescent="0.2">
      <c r="A23442" s="8">
        <v>43693</v>
      </c>
      <c r="B23442" t="s">
        <v>8008</v>
      </c>
      <c r="C23442" s="6">
        <v>43683</v>
      </c>
      <c r="D23442" s="1">
        <v>1099099.71</v>
      </c>
      <c r="E23442" s="2">
        <v>10</v>
      </c>
    </row>
    <row r="23443" spans="1:5" x14ac:dyDescent="0.2">
      <c r="A23443" s="8">
        <v>43693</v>
      </c>
      <c r="B23443" t="s">
        <v>15702</v>
      </c>
      <c r="C23443" s="6">
        <v>43683</v>
      </c>
      <c r="D23443" s="1">
        <v>20000000</v>
      </c>
      <c r="E23443" s="2">
        <v>1</v>
      </c>
    </row>
    <row r="23444" spans="1:5" x14ac:dyDescent="0.2">
      <c r="A23444" s="8">
        <v>43693</v>
      </c>
      <c r="B23444" t="s">
        <v>15484</v>
      </c>
      <c r="C23444" s="6">
        <v>43683</v>
      </c>
      <c r="D23444" s="1">
        <v>13268587.77</v>
      </c>
      <c r="E23444" s="2">
        <v>37</v>
      </c>
    </row>
    <row r="23445" spans="1:5" x14ac:dyDescent="0.2">
      <c r="A23445" s="8">
        <v>43693</v>
      </c>
      <c r="B23445" t="s">
        <v>15484</v>
      </c>
      <c r="C23445" s="6">
        <v>43683</v>
      </c>
      <c r="D23445" s="1">
        <v>13268587.77</v>
      </c>
      <c r="E23445" s="2">
        <v>37</v>
      </c>
    </row>
    <row r="23446" spans="1:5" x14ac:dyDescent="0.2">
      <c r="A23446" s="8">
        <v>43693</v>
      </c>
      <c r="B23446" t="s">
        <v>13913</v>
      </c>
      <c r="C23446" s="6">
        <v>43685</v>
      </c>
      <c r="D23446" s="1">
        <v>22070</v>
      </c>
      <c r="E23446" s="2">
        <v>2</v>
      </c>
    </row>
    <row r="23447" spans="1:5" x14ac:dyDescent="0.2">
      <c r="A23447" s="8">
        <v>43693</v>
      </c>
      <c r="B23447" t="s">
        <v>1383</v>
      </c>
      <c r="C23447" s="6">
        <v>43475</v>
      </c>
      <c r="D23447" s="1">
        <v>50000</v>
      </c>
      <c r="E23447" s="2">
        <v>1</v>
      </c>
    </row>
    <row r="23448" spans="1:5" x14ac:dyDescent="0.2">
      <c r="A23448" s="8">
        <v>43693</v>
      </c>
      <c r="B23448" t="s">
        <v>15475</v>
      </c>
      <c r="C23448" s="6">
        <v>43686</v>
      </c>
      <c r="D23448" s="1">
        <v>1311110.98</v>
      </c>
      <c r="E23448" s="2">
        <v>1</v>
      </c>
    </row>
    <row r="23449" spans="1:5" x14ac:dyDescent="0.2">
      <c r="A23449" s="8">
        <v>43693</v>
      </c>
      <c r="B23449" t="s">
        <v>15488</v>
      </c>
      <c r="C23449" s="6">
        <v>43683</v>
      </c>
      <c r="D23449" s="1">
        <v>57000</v>
      </c>
      <c r="E23449" s="2">
        <v>2</v>
      </c>
    </row>
    <row r="23450" spans="1:5" x14ac:dyDescent="0.2">
      <c r="A23450" s="8">
        <v>43693</v>
      </c>
      <c r="B23450" t="s">
        <v>17356</v>
      </c>
      <c r="C23450" s="6">
        <v>43689</v>
      </c>
      <c r="D23450" s="1">
        <v>455249600</v>
      </c>
      <c r="E23450" s="2">
        <v>3</v>
      </c>
    </row>
    <row r="23451" spans="1:5" x14ac:dyDescent="0.2">
      <c r="A23451" s="8">
        <v>43693</v>
      </c>
      <c r="B23451" t="s">
        <v>17770</v>
      </c>
      <c r="C23451" s="6">
        <v>43691</v>
      </c>
      <c r="D23451" s="1">
        <v>55000</v>
      </c>
      <c r="E23451" s="2">
        <v>3</v>
      </c>
    </row>
    <row r="23452" spans="1:5" x14ac:dyDescent="0.2">
      <c r="A23452" s="8">
        <v>43693</v>
      </c>
      <c r="B23452" t="s">
        <v>14922</v>
      </c>
      <c r="C23452" s="6">
        <v>43684</v>
      </c>
      <c r="D23452" s="1">
        <v>275464.53999999998</v>
      </c>
      <c r="E23452" s="2">
        <v>5</v>
      </c>
    </row>
    <row r="23453" spans="1:5" x14ac:dyDescent="0.2">
      <c r="A23453" s="8">
        <v>43693</v>
      </c>
      <c r="B23453" t="s">
        <v>1383</v>
      </c>
      <c r="C23453" s="6">
        <v>43282</v>
      </c>
      <c r="D23453" s="1">
        <v>200000</v>
      </c>
      <c r="E23453" s="2">
        <v>2</v>
      </c>
    </row>
    <row r="23454" spans="1:5" x14ac:dyDescent="0.2">
      <c r="A23454" s="8">
        <v>43693</v>
      </c>
      <c r="B23454" t="s">
        <v>17764</v>
      </c>
      <c r="C23454" s="6">
        <v>43685</v>
      </c>
      <c r="D23454" s="1">
        <v>130000</v>
      </c>
      <c r="E23454" s="2">
        <v>2</v>
      </c>
    </row>
    <row r="23455" spans="1:5" x14ac:dyDescent="0.2">
      <c r="A23455" s="8">
        <v>43693</v>
      </c>
      <c r="B23455" t="s">
        <v>9533</v>
      </c>
      <c r="C23455" s="6">
        <v>43692</v>
      </c>
      <c r="D23455" s="1">
        <v>200000</v>
      </c>
      <c r="E23455" s="2">
        <v>2</v>
      </c>
    </row>
    <row r="23456" spans="1:5" x14ac:dyDescent="0.2">
      <c r="A23456" s="8">
        <v>43693</v>
      </c>
      <c r="B23456" t="s">
        <v>1345</v>
      </c>
      <c r="C23456" s="6">
        <v>43683</v>
      </c>
      <c r="D23456" s="1">
        <v>1292740</v>
      </c>
      <c r="E23456" s="2">
        <v>1</v>
      </c>
    </row>
    <row r="23457" spans="1:5" x14ac:dyDescent="0.2">
      <c r="A23457" s="8">
        <v>43693</v>
      </c>
      <c r="B23457" t="s">
        <v>17771</v>
      </c>
      <c r="C23457" s="6">
        <v>43683</v>
      </c>
      <c r="D23457" s="1">
        <v>1700186.29</v>
      </c>
      <c r="E23457" s="2">
        <v>1</v>
      </c>
    </row>
    <row r="23458" spans="1:5" x14ac:dyDescent="0.2">
      <c r="A23458" s="8">
        <v>43693</v>
      </c>
      <c r="B23458" t="s">
        <v>17772</v>
      </c>
      <c r="C23458" s="6">
        <v>43684</v>
      </c>
      <c r="D23458" s="1">
        <v>350000</v>
      </c>
      <c r="E23458" s="2">
        <v>2</v>
      </c>
    </row>
    <row r="23459" spans="1:5" x14ac:dyDescent="0.2">
      <c r="A23459" s="8">
        <v>43693</v>
      </c>
      <c r="B23459" t="s">
        <v>14595</v>
      </c>
      <c r="C23459" s="6">
        <v>43690</v>
      </c>
      <c r="D23459" s="1">
        <v>17878440</v>
      </c>
      <c r="E23459" s="2">
        <v>27</v>
      </c>
    </row>
    <row r="23460" spans="1:5" x14ac:dyDescent="0.2">
      <c r="A23460" s="8">
        <v>43693</v>
      </c>
      <c r="B23460" t="s">
        <v>17773</v>
      </c>
      <c r="C23460" s="6">
        <v>43594</v>
      </c>
      <c r="D23460" s="1">
        <v>1435049.35</v>
      </c>
      <c r="E23460" s="2">
        <v>35</v>
      </c>
    </row>
    <row r="23461" spans="1:5" x14ac:dyDescent="0.2">
      <c r="A23461" s="8">
        <v>43693</v>
      </c>
      <c r="B23461" t="s">
        <v>14343</v>
      </c>
      <c r="C23461" s="6">
        <v>43684</v>
      </c>
      <c r="D23461" s="1">
        <v>955100.1</v>
      </c>
      <c r="E23461" s="2">
        <v>3</v>
      </c>
    </row>
    <row r="23462" spans="1:5" x14ac:dyDescent="0.2">
      <c r="A23462" s="8">
        <v>43692</v>
      </c>
      <c r="B23462" t="s">
        <v>16708</v>
      </c>
      <c r="C23462" s="6">
        <v>43685</v>
      </c>
      <c r="D23462" s="1">
        <v>1386558.99</v>
      </c>
      <c r="E23462" s="2">
        <v>19</v>
      </c>
    </row>
    <row r="23463" spans="1:5" x14ac:dyDescent="0.2">
      <c r="A23463" s="8">
        <v>43692</v>
      </c>
      <c r="B23463" t="s">
        <v>15754</v>
      </c>
      <c r="C23463" s="6">
        <v>43683</v>
      </c>
      <c r="D23463" s="1">
        <v>560120</v>
      </c>
      <c r="E23463" s="2">
        <v>11</v>
      </c>
    </row>
    <row r="23464" spans="1:5" x14ac:dyDescent="0.2">
      <c r="A23464" s="8">
        <v>43692</v>
      </c>
      <c r="B23464" t="s">
        <v>17741</v>
      </c>
      <c r="C23464" s="6">
        <v>43679</v>
      </c>
      <c r="D23464" s="1">
        <v>20585650</v>
      </c>
      <c r="E23464" s="2">
        <v>9</v>
      </c>
    </row>
    <row r="23465" spans="1:5" x14ac:dyDescent="0.2">
      <c r="A23465" s="8">
        <v>43692</v>
      </c>
      <c r="B23465" t="s">
        <v>16901</v>
      </c>
      <c r="C23465" s="6">
        <v>43683</v>
      </c>
      <c r="D23465" s="1">
        <v>16561.5</v>
      </c>
      <c r="E23465" s="2">
        <v>1</v>
      </c>
    </row>
    <row r="23466" spans="1:5" x14ac:dyDescent="0.2">
      <c r="A23466" s="8">
        <v>43692</v>
      </c>
      <c r="B23466" t="s">
        <v>10178</v>
      </c>
      <c r="C23466" s="6">
        <v>43685</v>
      </c>
      <c r="D23466" s="1">
        <v>7954200</v>
      </c>
      <c r="E23466" s="2">
        <v>1</v>
      </c>
    </row>
    <row r="23467" spans="1:5" x14ac:dyDescent="0.2">
      <c r="A23467" s="8">
        <v>43692</v>
      </c>
      <c r="B23467" t="s">
        <v>17758</v>
      </c>
      <c r="C23467" s="6">
        <v>43125</v>
      </c>
      <c r="D23467" s="1">
        <v>2843153.25</v>
      </c>
      <c r="E23467" s="2">
        <v>5</v>
      </c>
    </row>
    <row r="23468" spans="1:5" x14ac:dyDescent="0.2">
      <c r="A23468" s="8">
        <v>43692</v>
      </c>
      <c r="B23468" t="s">
        <v>1999</v>
      </c>
      <c r="C23468" s="6">
        <v>43682</v>
      </c>
      <c r="D23468" s="1">
        <v>21045524.399999999</v>
      </c>
      <c r="E23468" s="2">
        <v>3</v>
      </c>
    </row>
    <row r="23469" spans="1:5" x14ac:dyDescent="0.2">
      <c r="A23469" s="8">
        <v>43692</v>
      </c>
      <c r="B23469" t="s">
        <v>14428</v>
      </c>
      <c r="C23469" s="6">
        <v>43683</v>
      </c>
      <c r="D23469" s="1">
        <v>181390</v>
      </c>
      <c r="E23469" s="2">
        <v>4</v>
      </c>
    </row>
    <row r="23470" spans="1:5" x14ac:dyDescent="0.2">
      <c r="A23470" s="8">
        <v>43692</v>
      </c>
      <c r="B23470" t="s">
        <v>17759</v>
      </c>
      <c r="C23470" s="6">
        <v>43685</v>
      </c>
      <c r="D23470" s="1">
        <v>242327738.85299999</v>
      </c>
      <c r="E23470" s="2">
        <v>7</v>
      </c>
    </row>
    <row r="23471" spans="1:5" x14ac:dyDescent="0.2">
      <c r="A23471" s="8">
        <v>43692</v>
      </c>
      <c r="B23471" t="s">
        <v>1821</v>
      </c>
      <c r="C23471" s="6">
        <v>43689</v>
      </c>
      <c r="D23471" s="1">
        <v>226300</v>
      </c>
      <c r="E23471" s="2">
        <v>10</v>
      </c>
    </row>
    <row r="23472" spans="1:5" x14ac:dyDescent="0.2">
      <c r="A23472" s="8">
        <v>43692</v>
      </c>
      <c r="B23472" t="s">
        <v>17760</v>
      </c>
      <c r="C23472" s="6">
        <v>43684</v>
      </c>
      <c r="D23472" s="1">
        <v>250000</v>
      </c>
      <c r="E23472" s="2">
        <v>1</v>
      </c>
    </row>
    <row r="23473" spans="1:5" x14ac:dyDescent="0.2">
      <c r="A23473" s="8">
        <v>43692</v>
      </c>
      <c r="B23473" t="s">
        <v>17232</v>
      </c>
      <c r="C23473" s="6">
        <v>43684</v>
      </c>
      <c r="D23473" s="1">
        <v>799999.2</v>
      </c>
      <c r="E23473" s="2">
        <v>1</v>
      </c>
    </row>
    <row r="23474" spans="1:5" x14ac:dyDescent="0.2">
      <c r="A23474" s="8">
        <v>43692</v>
      </c>
      <c r="B23474" t="s">
        <v>17761</v>
      </c>
      <c r="C23474" s="6">
        <v>43683</v>
      </c>
      <c r="D23474" s="1">
        <v>528795</v>
      </c>
      <c r="E23474" s="2">
        <v>1</v>
      </c>
    </row>
    <row r="23475" spans="1:5" x14ac:dyDescent="0.2">
      <c r="A23475" s="8">
        <v>43692</v>
      </c>
      <c r="B23475" t="s">
        <v>1293</v>
      </c>
      <c r="C23475" s="6">
        <v>43683</v>
      </c>
      <c r="D23475" s="1">
        <v>50000</v>
      </c>
      <c r="E23475" s="2">
        <v>1</v>
      </c>
    </row>
    <row r="23476" spans="1:5" x14ac:dyDescent="0.2">
      <c r="A23476" s="8">
        <v>43692</v>
      </c>
      <c r="B23476" t="s">
        <v>5413</v>
      </c>
      <c r="C23476" s="6">
        <v>43686</v>
      </c>
      <c r="D23476" s="1">
        <v>340000</v>
      </c>
      <c r="E23476" s="2">
        <v>13</v>
      </c>
    </row>
    <row r="23477" spans="1:5" x14ac:dyDescent="0.2">
      <c r="A23477" s="8">
        <v>43692</v>
      </c>
      <c r="B23477" t="s">
        <v>15369</v>
      </c>
      <c r="C23477" s="6">
        <v>43544</v>
      </c>
      <c r="D23477" s="1">
        <v>507731.4</v>
      </c>
      <c r="E23477" s="2">
        <v>5</v>
      </c>
    </row>
    <row r="23478" spans="1:5" x14ac:dyDescent="0.2">
      <c r="A23478" s="8">
        <v>43692</v>
      </c>
      <c r="B23478" t="s">
        <v>14565</v>
      </c>
      <c r="C23478" s="6">
        <v>43685</v>
      </c>
      <c r="D23478" s="1">
        <v>1000050</v>
      </c>
      <c r="E23478" s="2">
        <v>1</v>
      </c>
    </row>
    <row r="23479" spans="1:5" x14ac:dyDescent="0.2">
      <c r="A23479" s="8">
        <v>43692</v>
      </c>
      <c r="B23479" t="s">
        <v>14955</v>
      </c>
      <c r="C23479" s="6">
        <v>43684</v>
      </c>
      <c r="D23479" s="1">
        <v>100000</v>
      </c>
      <c r="E23479" s="2">
        <v>1</v>
      </c>
    </row>
    <row r="23480" spans="1:5" x14ac:dyDescent="0.2">
      <c r="A23480" s="8">
        <v>43692</v>
      </c>
      <c r="B23480" t="s">
        <v>17762</v>
      </c>
      <c r="C23480" s="6">
        <v>43657</v>
      </c>
      <c r="D23480" s="1">
        <v>3388949.9</v>
      </c>
      <c r="E23480" s="2">
        <v>28</v>
      </c>
    </row>
    <row r="23481" spans="1:5" x14ac:dyDescent="0.2">
      <c r="A23481" s="8">
        <v>43692</v>
      </c>
      <c r="B23481" t="s">
        <v>17763</v>
      </c>
      <c r="C23481" s="6">
        <v>43683</v>
      </c>
      <c r="D23481" s="1">
        <v>20000</v>
      </c>
      <c r="E23481" s="2">
        <v>1</v>
      </c>
    </row>
    <row r="23482" spans="1:5" x14ac:dyDescent="0.2">
      <c r="A23482" s="8">
        <v>43692</v>
      </c>
      <c r="B23482" t="s">
        <v>16930</v>
      </c>
      <c r="C23482" s="6">
        <v>43684</v>
      </c>
      <c r="D23482" s="1">
        <v>10000</v>
      </c>
      <c r="E23482" s="2">
        <v>1</v>
      </c>
    </row>
    <row r="23483" spans="1:5" x14ac:dyDescent="0.2">
      <c r="A23483" s="8">
        <v>43692</v>
      </c>
      <c r="B23483" t="s">
        <v>9817</v>
      </c>
      <c r="C23483" s="6">
        <v>43683</v>
      </c>
      <c r="D23483" s="1">
        <v>218795</v>
      </c>
      <c r="E23483" s="2">
        <v>2</v>
      </c>
    </row>
    <row r="23484" spans="1:5" x14ac:dyDescent="0.2">
      <c r="A23484" s="8">
        <v>43692</v>
      </c>
      <c r="B23484" t="s">
        <v>17764</v>
      </c>
      <c r="C23484" s="6">
        <v>43685</v>
      </c>
      <c r="D23484" s="1">
        <v>130000</v>
      </c>
      <c r="E23484" s="2">
        <v>2</v>
      </c>
    </row>
    <row r="23485" spans="1:5" x14ac:dyDescent="0.2">
      <c r="A23485" s="8">
        <v>43692</v>
      </c>
      <c r="B23485" t="s">
        <v>4897</v>
      </c>
      <c r="C23485" s="6">
        <v>43672</v>
      </c>
      <c r="D23485" s="1">
        <v>1316819</v>
      </c>
      <c r="E23485" s="2">
        <v>23</v>
      </c>
    </row>
    <row r="23486" spans="1:5" x14ac:dyDescent="0.2">
      <c r="A23486" s="8">
        <v>43692</v>
      </c>
      <c r="B23486" t="s">
        <v>17765</v>
      </c>
      <c r="C23486" s="6">
        <v>43685</v>
      </c>
      <c r="D23486" s="1">
        <v>7291350</v>
      </c>
      <c r="E23486" s="2">
        <v>4</v>
      </c>
    </row>
    <row r="23487" spans="1:5" x14ac:dyDescent="0.2">
      <c r="A23487" s="8">
        <v>43692</v>
      </c>
      <c r="B23487" t="s">
        <v>15754</v>
      </c>
      <c r="C23487" s="6">
        <v>43683</v>
      </c>
      <c r="D23487" s="1">
        <v>560120</v>
      </c>
      <c r="E23487" s="2">
        <v>11</v>
      </c>
    </row>
    <row r="23488" spans="1:5" x14ac:dyDescent="0.2">
      <c r="A23488" s="8">
        <v>43692</v>
      </c>
      <c r="B23488" t="s">
        <v>15532</v>
      </c>
      <c r="C23488" s="6">
        <v>43685</v>
      </c>
      <c r="D23488" s="1">
        <v>150000</v>
      </c>
      <c r="E23488" s="2">
        <v>2</v>
      </c>
    </row>
    <row r="23489" spans="1:5" x14ac:dyDescent="0.2">
      <c r="A23489" s="8">
        <v>43692</v>
      </c>
      <c r="B23489" t="s">
        <v>17702</v>
      </c>
      <c r="C23489" s="6">
        <v>43672</v>
      </c>
      <c r="D23489" s="1">
        <v>4765200</v>
      </c>
      <c r="E23489" s="2">
        <v>127</v>
      </c>
    </row>
    <row r="23490" spans="1:5" x14ac:dyDescent="0.2">
      <c r="A23490" s="8">
        <v>43692</v>
      </c>
      <c r="B23490" t="s">
        <v>14763</v>
      </c>
      <c r="C23490" s="6">
        <v>43685</v>
      </c>
      <c r="D23490" s="1">
        <v>55000</v>
      </c>
      <c r="E23490" s="2">
        <v>2</v>
      </c>
    </row>
    <row r="23491" spans="1:5" x14ac:dyDescent="0.2">
      <c r="A23491" s="8">
        <v>43692</v>
      </c>
      <c r="B23491" t="s">
        <v>642</v>
      </c>
      <c r="C23491" s="6">
        <v>43683</v>
      </c>
      <c r="D23491" s="1">
        <v>2500</v>
      </c>
      <c r="E23491" s="2">
        <v>1</v>
      </c>
    </row>
    <row r="23492" spans="1:5" x14ac:dyDescent="0.2">
      <c r="A23492" s="8">
        <v>43692</v>
      </c>
      <c r="B23492" t="s">
        <v>17766</v>
      </c>
      <c r="C23492" s="6">
        <v>43683</v>
      </c>
      <c r="D23492" s="1">
        <v>30000</v>
      </c>
      <c r="E23492" s="2">
        <v>1</v>
      </c>
    </row>
    <row r="23493" spans="1:5" x14ac:dyDescent="0.2">
      <c r="A23493" s="8">
        <v>43692</v>
      </c>
      <c r="B23493" t="s">
        <v>10575</v>
      </c>
      <c r="C23493" s="6">
        <v>43614</v>
      </c>
      <c r="D23493" s="1">
        <v>300000.33</v>
      </c>
      <c r="E23493" s="2">
        <v>1</v>
      </c>
    </row>
    <row r="23494" spans="1:5" x14ac:dyDescent="0.2">
      <c r="A23494" s="8">
        <v>43691</v>
      </c>
      <c r="B23494" t="s">
        <v>3557</v>
      </c>
      <c r="C23494" s="6">
        <v>43664</v>
      </c>
      <c r="D23494" s="1">
        <v>1306900</v>
      </c>
      <c r="E23494" s="2">
        <v>1</v>
      </c>
    </row>
    <row r="23495" spans="1:5" x14ac:dyDescent="0.2">
      <c r="A23495" s="8">
        <v>43691</v>
      </c>
      <c r="B23495" t="s">
        <v>7336</v>
      </c>
      <c r="C23495" s="6">
        <v>43101</v>
      </c>
      <c r="D23495" s="1">
        <v>1425144</v>
      </c>
      <c r="E23495" s="2">
        <v>22</v>
      </c>
    </row>
    <row r="23496" spans="1:5" x14ac:dyDescent="0.2">
      <c r="A23496" s="8">
        <v>43691</v>
      </c>
      <c r="B23496" t="s">
        <v>10456</v>
      </c>
      <c r="C23496" s="6">
        <v>43684</v>
      </c>
      <c r="D23496" s="1">
        <v>65880</v>
      </c>
      <c r="E23496" s="2">
        <v>4</v>
      </c>
    </row>
    <row r="23497" spans="1:5" x14ac:dyDescent="0.2">
      <c r="A23497" s="8">
        <v>43691</v>
      </c>
      <c r="B23497" t="s">
        <v>17748</v>
      </c>
      <c r="C23497" s="6">
        <v>43678</v>
      </c>
      <c r="D23497" s="1">
        <v>54999991.200000003</v>
      </c>
      <c r="E23497" s="2">
        <v>1</v>
      </c>
    </row>
    <row r="23498" spans="1:5" x14ac:dyDescent="0.2">
      <c r="A23498" s="8">
        <v>43691</v>
      </c>
      <c r="B23498" t="s">
        <v>17749</v>
      </c>
      <c r="C23498" s="6">
        <v>43689</v>
      </c>
      <c r="D23498" s="1">
        <v>3970200</v>
      </c>
      <c r="E23498" s="2">
        <v>2</v>
      </c>
    </row>
    <row r="23499" spans="1:5" x14ac:dyDescent="0.2">
      <c r="A23499" s="8">
        <v>43691</v>
      </c>
      <c r="B23499" t="s">
        <v>17523</v>
      </c>
      <c r="C23499" s="6">
        <v>43684</v>
      </c>
      <c r="D23499" s="1">
        <v>25989985.420000002</v>
      </c>
      <c r="E23499" s="2">
        <v>1</v>
      </c>
    </row>
    <row r="23500" spans="1:5" x14ac:dyDescent="0.2">
      <c r="A23500" s="8">
        <v>43691</v>
      </c>
      <c r="B23500" t="s">
        <v>17750</v>
      </c>
      <c r="C23500" s="6">
        <v>43682</v>
      </c>
      <c r="D23500" s="1">
        <v>13912700</v>
      </c>
      <c r="E23500" s="2">
        <v>11</v>
      </c>
    </row>
    <row r="23501" spans="1:5" x14ac:dyDescent="0.2">
      <c r="A23501" s="8">
        <v>43691</v>
      </c>
      <c r="B23501" t="s">
        <v>17724</v>
      </c>
      <c r="C23501" s="6">
        <v>43678</v>
      </c>
      <c r="D23501" s="1">
        <v>860000</v>
      </c>
      <c r="E23501" s="2">
        <v>4</v>
      </c>
    </row>
    <row r="23502" spans="1:5" x14ac:dyDescent="0.2">
      <c r="A23502" s="8">
        <v>43691</v>
      </c>
      <c r="B23502" t="s">
        <v>1018</v>
      </c>
      <c r="C23502" s="6">
        <v>43682</v>
      </c>
      <c r="D23502" s="1">
        <v>691651</v>
      </c>
      <c r="E23502" s="2">
        <v>4</v>
      </c>
    </row>
    <row r="23503" spans="1:5" x14ac:dyDescent="0.2">
      <c r="A23503" s="8">
        <v>43691</v>
      </c>
      <c r="B23503" t="s">
        <v>5791</v>
      </c>
      <c r="C23503" s="6">
        <v>43683</v>
      </c>
      <c r="D23503" s="1">
        <v>50000</v>
      </c>
      <c r="E23503" s="2">
        <v>4</v>
      </c>
    </row>
    <row r="23504" spans="1:5" x14ac:dyDescent="0.2">
      <c r="A23504" s="8">
        <v>43691</v>
      </c>
      <c r="B23504" t="s">
        <v>17751</v>
      </c>
      <c r="C23504" s="6">
        <v>43683</v>
      </c>
      <c r="D23504" s="1">
        <v>135000</v>
      </c>
      <c r="E23504" s="2">
        <v>1</v>
      </c>
    </row>
    <row r="23505" spans="1:5" x14ac:dyDescent="0.2">
      <c r="A23505" s="8">
        <v>43691</v>
      </c>
      <c r="B23505" t="s">
        <v>17752</v>
      </c>
      <c r="C23505" s="6">
        <v>43668</v>
      </c>
      <c r="D23505" s="1">
        <v>2559015.9</v>
      </c>
      <c r="E23505" s="2">
        <v>5</v>
      </c>
    </row>
    <row r="23506" spans="1:5" x14ac:dyDescent="0.2">
      <c r="A23506" s="8">
        <v>43691</v>
      </c>
      <c r="B23506" t="s">
        <v>10178</v>
      </c>
      <c r="C23506" s="6">
        <v>43685</v>
      </c>
      <c r="D23506" s="1">
        <v>1322955.8</v>
      </c>
      <c r="E23506" s="2">
        <v>1</v>
      </c>
    </row>
    <row r="23507" spans="1:5" x14ac:dyDescent="0.2">
      <c r="A23507" s="8">
        <v>43691</v>
      </c>
      <c r="B23507" t="s">
        <v>17753</v>
      </c>
      <c r="C23507" s="6">
        <v>43683</v>
      </c>
      <c r="D23507" s="1">
        <v>182000.02</v>
      </c>
      <c r="E23507" s="2">
        <v>3</v>
      </c>
    </row>
    <row r="23508" spans="1:5" x14ac:dyDescent="0.2">
      <c r="A23508" s="8">
        <v>43691</v>
      </c>
      <c r="B23508" t="s">
        <v>5009</v>
      </c>
      <c r="C23508" s="6">
        <v>43684</v>
      </c>
      <c r="D23508" s="1">
        <v>23941232.640000001</v>
      </c>
      <c r="E23508" s="2">
        <v>3</v>
      </c>
    </row>
    <row r="23509" spans="1:5" x14ac:dyDescent="0.2">
      <c r="A23509" s="8">
        <v>43691</v>
      </c>
      <c r="B23509" t="s">
        <v>5764</v>
      </c>
      <c r="C23509" s="6">
        <v>43677</v>
      </c>
      <c r="D23509" s="1">
        <v>7000</v>
      </c>
      <c r="E23509" s="2">
        <v>1</v>
      </c>
    </row>
    <row r="23510" spans="1:5" x14ac:dyDescent="0.2">
      <c r="A23510" s="8">
        <v>43691</v>
      </c>
      <c r="B23510" t="s">
        <v>847</v>
      </c>
      <c r="C23510" s="6">
        <v>43682</v>
      </c>
      <c r="D23510" s="1">
        <v>89800</v>
      </c>
      <c r="E23510" s="2">
        <v>6</v>
      </c>
    </row>
    <row r="23511" spans="1:5" x14ac:dyDescent="0.2">
      <c r="A23511" s="8">
        <v>43691</v>
      </c>
      <c r="B23511" t="s">
        <v>17754</v>
      </c>
      <c r="C23511" s="6">
        <v>43683</v>
      </c>
      <c r="D23511" s="1">
        <v>1982.43</v>
      </c>
      <c r="E23511" s="2">
        <v>1</v>
      </c>
    </row>
    <row r="23512" spans="1:5" x14ac:dyDescent="0.2">
      <c r="A23512" s="8">
        <v>43691</v>
      </c>
      <c r="B23512" t="s">
        <v>17755</v>
      </c>
      <c r="C23512" s="6">
        <v>43682</v>
      </c>
      <c r="D23512" s="1">
        <v>1321.32</v>
      </c>
      <c r="E23512" s="2">
        <v>1</v>
      </c>
    </row>
    <row r="23513" spans="1:5" x14ac:dyDescent="0.2">
      <c r="A23513" s="8">
        <v>43691</v>
      </c>
      <c r="B23513" t="s">
        <v>17756</v>
      </c>
      <c r="C23513" s="6">
        <v>43685</v>
      </c>
      <c r="D23513" s="1">
        <v>6644.33</v>
      </c>
      <c r="E23513" s="2">
        <v>1</v>
      </c>
    </row>
    <row r="23514" spans="1:5" x14ac:dyDescent="0.2">
      <c r="A23514" s="8">
        <v>43691</v>
      </c>
      <c r="B23514" t="s">
        <v>17562</v>
      </c>
      <c r="C23514" s="6">
        <v>43683</v>
      </c>
      <c r="D23514" s="1">
        <v>160000</v>
      </c>
      <c r="E23514" s="2">
        <v>4</v>
      </c>
    </row>
    <row r="23515" spans="1:5" x14ac:dyDescent="0.2">
      <c r="A23515" s="8">
        <v>43691</v>
      </c>
      <c r="B23515" t="s">
        <v>17757</v>
      </c>
      <c r="C23515" s="6">
        <v>43682</v>
      </c>
      <c r="D23515" s="1">
        <v>3303.3</v>
      </c>
      <c r="E23515" s="2">
        <v>1</v>
      </c>
    </row>
    <row r="23516" spans="1:5" x14ac:dyDescent="0.2">
      <c r="A23516" s="8">
        <v>43690</v>
      </c>
      <c r="B23516" t="s">
        <v>6600</v>
      </c>
      <c r="C23516" s="6">
        <v>43683</v>
      </c>
      <c r="D23516" s="1">
        <v>1713388.3</v>
      </c>
      <c r="E23516" s="2">
        <v>18</v>
      </c>
    </row>
    <row r="23517" spans="1:5" x14ac:dyDescent="0.2">
      <c r="A23517" s="8">
        <v>43690</v>
      </c>
      <c r="B23517" t="s">
        <v>11023</v>
      </c>
      <c r="C23517" s="6">
        <v>43683</v>
      </c>
      <c r="D23517" s="1">
        <v>5852001</v>
      </c>
      <c r="E23517" s="2">
        <v>5</v>
      </c>
    </row>
    <row r="23518" spans="1:5" x14ac:dyDescent="0.2">
      <c r="A23518" s="8">
        <v>43690</v>
      </c>
      <c r="B23518" t="s">
        <v>10986</v>
      </c>
      <c r="C23518" s="6">
        <v>43683</v>
      </c>
      <c r="D23518" s="1">
        <v>1625000</v>
      </c>
      <c r="E23518" s="2">
        <v>8</v>
      </c>
    </row>
    <row r="23519" spans="1:5" x14ac:dyDescent="0.2">
      <c r="A23519" s="8">
        <v>43690</v>
      </c>
      <c r="B23519" t="s">
        <v>17744</v>
      </c>
      <c r="C23519" s="6">
        <v>43679</v>
      </c>
      <c r="D23519" s="1">
        <v>9257500</v>
      </c>
      <c r="E23519" s="2">
        <v>1</v>
      </c>
    </row>
    <row r="23520" spans="1:5" x14ac:dyDescent="0.2">
      <c r="A23520" s="8">
        <v>43690</v>
      </c>
      <c r="B23520" t="s">
        <v>11514</v>
      </c>
      <c r="C23520" s="6">
        <v>43672</v>
      </c>
      <c r="D23520" s="1">
        <v>23595780</v>
      </c>
      <c r="E23520" s="2">
        <v>5</v>
      </c>
    </row>
    <row r="23521" spans="1:5" x14ac:dyDescent="0.2">
      <c r="A23521" s="8">
        <v>43690</v>
      </c>
      <c r="B23521" t="s">
        <v>12024</v>
      </c>
      <c r="C23521" s="6">
        <v>43675</v>
      </c>
      <c r="D23521" s="1">
        <v>657900</v>
      </c>
      <c r="E23521" s="2">
        <v>1</v>
      </c>
    </row>
    <row r="23522" spans="1:5" x14ac:dyDescent="0.2">
      <c r="A23522" s="8">
        <v>43690</v>
      </c>
      <c r="B23522" t="s">
        <v>2787</v>
      </c>
      <c r="C23522" s="6">
        <v>43675</v>
      </c>
      <c r="D23522" s="1">
        <v>19738500</v>
      </c>
      <c r="E23522" s="2">
        <v>1</v>
      </c>
    </row>
    <row r="23523" spans="1:5" x14ac:dyDescent="0.2">
      <c r="A23523" s="8">
        <v>43690</v>
      </c>
      <c r="B23523" t="s">
        <v>16708</v>
      </c>
      <c r="C23523" s="6">
        <v>43685</v>
      </c>
      <c r="D23523" s="1">
        <v>1386558.99</v>
      </c>
      <c r="E23523" s="2">
        <v>19</v>
      </c>
    </row>
    <row r="23524" spans="1:5" x14ac:dyDescent="0.2">
      <c r="A23524" s="8">
        <v>43690</v>
      </c>
      <c r="B23524" t="s">
        <v>17745</v>
      </c>
      <c r="C23524" s="6">
        <v>43675</v>
      </c>
      <c r="D23524" s="1">
        <v>7895400</v>
      </c>
      <c r="E23524" s="2">
        <v>1</v>
      </c>
    </row>
    <row r="23525" spans="1:5" x14ac:dyDescent="0.2">
      <c r="A23525" s="8">
        <v>43690</v>
      </c>
      <c r="B23525" t="s">
        <v>3539</v>
      </c>
      <c r="C23525" s="6">
        <v>43101</v>
      </c>
      <c r="D23525" s="1">
        <v>1330000</v>
      </c>
      <c r="E23525" s="2">
        <v>6</v>
      </c>
    </row>
    <row r="23526" spans="1:5" x14ac:dyDescent="0.2">
      <c r="A23526" s="8">
        <v>43690</v>
      </c>
      <c r="B23526" t="s">
        <v>17455</v>
      </c>
      <c r="C23526" s="6">
        <v>43684</v>
      </c>
      <c r="D23526" s="1">
        <v>65000</v>
      </c>
      <c r="E23526" s="2">
        <v>3</v>
      </c>
    </row>
    <row r="23527" spans="1:5" x14ac:dyDescent="0.2">
      <c r="A23527" s="8">
        <v>43690</v>
      </c>
      <c r="B23527" t="s">
        <v>15280</v>
      </c>
      <c r="C23527" s="6">
        <v>43679</v>
      </c>
      <c r="D23527" s="1">
        <v>10000</v>
      </c>
      <c r="E23527" s="2">
        <v>1</v>
      </c>
    </row>
    <row r="23528" spans="1:5" x14ac:dyDescent="0.2">
      <c r="A23528" s="8">
        <v>43690</v>
      </c>
      <c r="B23528" t="s">
        <v>17746</v>
      </c>
      <c r="C23528" s="6">
        <v>43685</v>
      </c>
      <c r="D23528" s="1">
        <v>390000</v>
      </c>
      <c r="E23528" s="2">
        <v>7</v>
      </c>
    </row>
    <row r="23529" spans="1:5" x14ac:dyDescent="0.2">
      <c r="A23529" s="8">
        <v>43690</v>
      </c>
      <c r="B23529" t="s">
        <v>5005</v>
      </c>
      <c r="C23529" s="6">
        <v>43683</v>
      </c>
      <c r="D23529" s="1">
        <v>266021</v>
      </c>
      <c r="E23529" s="2">
        <v>3</v>
      </c>
    </row>
    <row r="23530" spans="1:5" x14ac:dyDescent="0.2">
      <c r="A23530" s="8">
        <v>43690</v>
      </c>
      <c r="B23530" t="s">
        <v>17133</v>
      </c>
      <c r="C23530" s="6">
        <v>43683</v>
      </c>
      <c r="D23530" s="1">
        <v>7289150</v>
      </c>
      <c r="E23530" s="2">
        <v>3</v>
      </c>
    </row>
    <row r="23531" spans="1:5" x14ac:dyDescent="0.2">
      <c r="A23531" s="8">
        <v>43690</v>
      </c>
      <c r="B23531" t="s">
        <v>17747</v>
      </c>
      <c r="C23531" s="6">
        <v>43677</v>
      </c>
      <c r="D23531" s="1">
        <v>7313500</v>
      </c>
      <c r="E23531" s="2">
        <v>1</v>
      </c>
    </row>
    <row r="23532" spans="1:5" x14ac:dyDescent="0.2">
      <c r="A23532" s="8">
        <v>43690</v>
      </c>
      <c r="B23532" t="s">
        <v>17265</v>
      </c>
      <c r="C23532" s="6">
        <v>43686</v>
      </c>
      <c r="D23532" s="1">
        <v>517000</v>
      </c>
      <c r="E23532" s="2">
        <v>10</v>
      </c>
    </row>
    <row r="23533" spans="1:5" x14ac:dyDescent="0.2">
      <c r="A23533" s="8">
        <v>43690</v>
      </c>
      <c r="B23533" t="s">
        <v>13913</v>
      </c>
      <c r="C23533" s="6">
        <v>43629</v>
      </c>
      <c r="D23533" s="1">
        <v>119050</v>
      </c>
      <c r="E23533" s="2">
        <v>11</v>
      </c>
    </row>
    <row r="23534" spans="1:5" x14ac:dyDescent="0.2">
      <c r="A23534" s="8">
        <v>43690</v>
      </c>
      <c r="B23534" t="s">
        <v>17562</v>
      </c>
      <c r="C23534" s="6">
        <v>43683</v>
      </c>
      <c r="D23534" s="1">
        <v>160000</v>
      </c>
      <c r="E23534" s="2">
        <v>4</v>
      </c>
    </row>
    <row r="23535" spans="1:5" x14ac:dyDescent="0.2">
      <c r="A23535" s="8">
        <v>43690</v>
      </c>
      <c r="B23535" t="s">
        <v>4787</v>
      </c>
      <c r="C23535" s="6">
        <v>43677</v>
      </c>
      <c r="D23535" s="1">
        <v>170615232.37</v>
      </c>
      <c r="E23535" s="2">
        <v>3</v>
      </c>
    </row>
    <row r="23536" spans="1:5" x14ac:dyDescent="0.2">
      <c r="A23536" s="8">
        <v>43690</v>
      </c>
      <c r="B23536" t="s">
        <v>11114</v>
      </c>
      <c r="C23536" s="6">
        <v>43690</v>
      </c>
      <c r="D23536" s="1">
        <v>517035</v>
      </c>
      <c r="E23536" s="2">
        <v>2</v>
      </c>
    </row>
    <row r="23537" spans="1:5" x14ac:dyDescent="0.2">
      <c r="A23537" s="8">
        <v>43690</v>
      </c>
      <c r="B23537" t="s">
        <v>9173</v>
      </c>
      <c r="C23537" s="6">
        <v>43101</v>
      </c>
      <c r="D23537" s="1">
        <v>54378861.969999999</v>
      </c>
      <c r="E23537" s="2">
        <v>324</v>
      </c>
    </row>
    <row r="23538" spans="1:5" x14ac:dyDescent="0.2">
      <c r="A23538" s="8">
        <v>43690</v>
      </c>
      <c r="B23538" t="s">
        <v>4056</v>
      </c>
      <c r="C23538" s="6">
        <v>43101</v>
      </c>
      <c r="D23538" s="1">
        <v>8660703.3200000003</v>
      </c>
      <c r="E23538" s="2">
        <v>7</v>
      </c>
    </row>
    <row r="23539" spans="1:5" x14ac:dyDescent="0.2">
      <c r="A23539" s="8">
        <v>43690</v>
      </c>
      <c r="B23539" t="s">
        <v>6496</v>
      </c>
      <c r="C23539" s="6">
        <v>43683</v>
      </c>
      <c r="D23539" s="1">
        <v>110000</v>
      </c>
      <c r="E23539" s="2">
        <v>3</v>
      </c>
    </row>
    <row r="23540" spans="1:5" x14ac:dyDescent="0.2">
      <c r="A23540" s="8">
        <v>43689</v>
      </c>
      <c r="B23540" t="s">
        <v>16780</v>
      </c>
      <c r="C23540" s="6">
        <v>43676</v>
      </c>
      <c r="D23540" s="1">
        <v>2460485.4700000002</v>
      </c>
      <c r="E23540" s="2">
        <v>2</v>
      </c>
    </row>
    <row r="23541" spans="1:5" x14ac:dyDescent="0.2">
      <c r="A23541" s="8">
        <v>43689</v>
      </c>
      <c r="B23541" t="s">
        <v>16920</v>
      </c>
      <c r="C23541" s="6">
        <v>43678</v>
      </c>
      <c r="D23541" s="1">
        <v>241342.42</v>
      </c>
      <c r="E23541" s="2">
        <v>3</v>
      </c>
    </row>
    <row r="23542" spans="1:5" x14ac:dyDescent="0.2">
      <c r="A23542" s="8">
        <v>43689</v>
      </c>
      <c r="B23542" t="s">
        <v>9521</v>
      </c>
      <c r="C23542" s="6">
        <v>43678</v>
      </c>
      <c r="D23542" s="1">
        <v>1249665.19</v>
      </c>
      <c r="E23542" s="2">
        <v>12</v>
      </c>
    </row>
    <row r="23543" spans="1:5" x14ac:dyDescent="0.2">
      <c r="A23543" s="8">
        <v>43689</v>
      </c>
      <c r="B23543" t="s">
        <v>17734</v>
      </c>
      <c r="C23543" s="6">
        <v>43678</v>
      </c>
      <c r="D23543" s="1">
        <v>341000</v>
      </c>
      <c r="E23543" s="2">
        <v>1</v>
      </c>
    </row>
    <row r="23544" spans="1:5" x14ac:dyDescent="0.2">
      <c r="A23544" s="8">
        <v>43689</v>
      </c>
      <c r="B23544" t="s">
        <v>16472</v>
      </c>
      <c r="C23544" s="6">
        <v>43101</v>
      </c>
      <c r="D23544" s="1">
        <v>147050920</v>
      </c>
      <c r="E23544" s="2">
        <v>1836</v>
      </c>
    </row>
    <row r="23545" spans="1:5" x14ac:dyDescent="0.2">
      <c r="A23545" s="8">
        <v>43689</v>
      </c>
      <c r="B23545" t="s">
        <v>61</v>
      </c>
      <c r="C23545" s="6">
        <v>43679</v>
      </c>
      <c r="D23545" s="1">
        <v>15918443.42</v>
      </c>
      <c r="E23545" s="2">
        <v>4</v>
      </c>
    </row>
    <row r="23546" spans="1:5" x14ac:dyDescent="0.2">
      <c r="A23546" s="8">
        <v>43689</v>
      </c>
      <c r="B23546" t="s">
        <v>17735</v>
      </c>
      <c r="C23546" s="6">
        <v>43679</v>
      </c>
      <c r="D23546" s="1">
        <v>3671500</v>
      </c>
      <c r="E23546" s="2">
        <v>1</v>
      </c>
    </row>
    <row r="23547" spans="1:5" x14ac:dyDescent="0.2">
      <c r="A23547" s="8">
        <v>43689</v>
      </c>
      <c r="B23547" t="s">
        <v>10241</v>
      </c>
      <c r="C23547" s="6">
        <v>43677</v>
      </c>
      <c r="D23547" s="1">
        <v>477875</v>
      </c>
      <c r="E23547" s="2">
        <v>1946</v>
      </c>
    </row>
    <row r="23548" spans="1:5" x14ac:dyDescent="0.2">
      <c r="A23548" s="8">
        <v>43689</v>
      </c>
      <c r="B23548" t="s">
        <v>17351</v>
      </c>
      <c r="C23548" s="6">
        <v>43679</v>
      </c>
      <c r="D23548" s="1">
        <v>4127640.61</v>
      </c>
      <c r="E23548" s="2">
        <v>1</v>
      </c>
    </row>
    <row r="23549" spans="1:5" x14ac:dyDescent="0.2">
      <c r="A23549" s="8">
        <v>43689</v>
      </c>
      <c r="B23549" t="s">
        <v>15488</v>
      </c>
      <c r="C23549" s="6">
        <v>43683</v>
      </c>
      <c r="D23549" s="1">
        <v>57000</v>
      </c>
      <c r="E23549" s="2">
        <v>2</v>
      </c>
    </row>
    <row r="23550" spans="1:5" x14ac:dyDescent="0.2">
      <c r="A23550" s="8">
        <v>43689</v>
      </c>
      <c r="B23550" t="s">
        <v>4055</v>
      </c>
      <c r="C23550" s="6">
        <v>43101</v>
      </c>
      <c r="D23550" s="1">
        <v>100000</v>
      </c>
      <c r="E23550" s="2">
        <v>1</v>
      </c>
    </row>
    <row r="23551" spans="1:5" x14ac:dyDescent="0.2">
      <c r="A23551" s="8">
        <v>43689</v>
      </c>
      <c r="B23551" t="s">
        <v>16633</v>
      </c>
      <c r="C23551" s="6">
        <v>43678</v>
      </c>
      <c r="D23551" s="1">
        <v>100000</v>
      </c>
      <c r="E23551" s="2">
        <v>1</v>
      </c>
    </row>
    <row r="23552" spans="1:5" x14ac:dyDescent="0.2">
      <c r="A23552" s="8">
        <v>43689</v>
      </c>
      <c r="B23552" t="s">
        <v>1712</v>
      </c>
      <c r="C23552" s="6">
        <v>43677</v>
      </c>
      <c r="D23552" s="1">
        <v>120000</v>
      </c>
      <c r="E23552" s="2">
        <v>2</v>
      </c>
    </row>
    <row r="23553" spans="1:5" x14ac:dyDescent="0.2">
      <c r="A23553" s="8">
        <v>43689</v>
      </c>
      <c r="B23553" t="s">
        <v>17736</v>
      </c>
      <c r="C23553" s="6">
        <v>43668</v>
      </c>
      <c r="D23553" s="1">
        <v>1350000</v>
      </c>
      <c r="E23553" s="2">
        <v>2</v>
      </c>
    </row>
    <row r="23554" spans="1:5" x14ac:dyDescent="0.2">
      <c r="A23554" s="8">
        <v>43689</v>
      </c>
      <c r="B23554" t="s">
        <v>17714</v>
      </c>
      <c r="C23554" s="6">
        <v>43677</v>
      </c>
      <c r="D23554" s="1">
        <v>17735777.658</v>
      </c>
      <c r="E23554" s="2">
        <v>3</v>
      </c>
    </row>
    <row r="23555" spans="1:5" x14ac:dyDescent="0.2">
      <c r="A23555" s="8">
        <v>43689</v>
      </c>
      <c r="B23555" t="s">
        <v>8035</v>
      </c>
      <c r="C23555" s="6">
        <v>43678</v>
      </c>
      <c r="D23555" s="1">
        <v>469000</v>
      </c>
      <c r="E23555" s="2">
        <v>6</v>
      </c>
    </row>
    <row r="23556" spans="1:5" x14ac:dyDescent="0.2">
      <c r="A23556" s="8">
        <v>43689</v>
      </c>
      <c r="B23556" t="s">
        <v>8035</v>
      </c>
      <c r="C23556" s="6">
        <v>43678</v>
      </c>
      <c r="D23556" s="1">
        <v>469000</v>
      </c>
      <c r="E23556" s="2">
        <v>6</v>
      </c>
    </row>
    <row r="23557" spans="1:5" x14ac:dyDescent="0.2">
      <c r="A23557" s="8">
        <v>43689</v>
      </c>
      <c r="B23557" t="s">
        <v>10159</v>
      </c>
      <c r="C23557" s="6">
        <v>43678</v>
      </c>
      <c r="D23557" s="1">
        <v>2870300</v>
      </c>
      <c r="E23557" s="2">
        <v>10</v>
      </c>
    </row>
    <row r="23558" spans="1:5" x14ac:dyDescent="0.2">
      <c r="A23558" s="8">
        <v>43689</v>
      </c>
      <c r="B23558" t="s">
        <v>11905</v>
      </c>
      <c r="C23558" s="6">
        <v>43678</v>
      </c>
      <c r="D23558" s="1">
        <v>90000</v>
      </c>
      <c r="E23558" s="2">
        <v>2</v>
      </c>
    </row>
    <row r="23559" spans="1:5" x14ac:dyDescent="0.2">
      <c r="A23559" s="8">
        <v>43689</v>
      </c>
      <c r="B23559" t="s">
        <v>12971</v>
      </c>
      <c r="C23559" s="6">
        <v>43678</v>
      </c>
      <c r="D23559" s="1">
        <v>2180808.04</v>
      </c>
      <c r="E23559" s="2">
        <v>24</v>
      </c>
    </row>
    <row r="23560" spans="1:5" x14ac:dyDescent="0.2">
      <c r="A23560" s="8">
        <v>43689</v>
      </c>
      <c r="B23560" t="s">
        <v>17159</v>
      </c>
      <c r="C23560" s="6">
        <v>43682</v>
      </c>
      <c r="D23560" s="1">
        <v>41349360</v>
      </c>
      <c r="E23560" s="2">
        <v>2</v>
      </c>
    </row>
    <row r="23561" spans="1:5" x14ac:dyDescent="0.2">
      <c r="A23561" s="8">
        <v>43689</v>
      </c>
      <c r="B23561" t="s">
        <v>12578</v>
      </c>
      <c r="C23561" s="6">
        <v>43671</v>
      </c>
      <c r="D23561" s="1">
        <v>541050</v>
      </c>
      <c r="E23561" s="2">
        <v>7</v>
      </c>
    </row>
    <row r="23562" spans="1:5" x14ac:dyDescent="0.2">
      <c r="A23562" s="8">
        <v>43689</v>
      </c>
      <c r="B23562" t="s">
        <v>16773</v>
      </c>
      <c r="C23562" s="6">
        <v>43677</v>
      </c>
      <c r="D23562" s="1">
        <v>12031.5</v>
      </c>
      <c r="E23562" s="2">
        <v>2</v>
      </c>
    </row>
    <row r="23563" spans="1:5" x14ac:dyDescent="0.2">
      <c r="A23563" s="8">
        <v>43689</v>
      </c>
      <c r="B23563" t="s">
        <v>16957</v>
      </c>
      <c r="C23563" s="6">
        <v>43678</v>
      </c>
      <c r="D23563" s="1">
        <v>39651000</v>
      </c>
      <c r="E23563" s="2">
        <v>1</v>
      </c>
    </row>
    <row r="23564" spans="1:5" x14ac:dyDescent="0.2">
      <c r="A23564" s="8">
        <v>43689</v>
      </c>
      <c r="B23564" t="s">
        <v>17155</v>
      </c>
      <c r="C23564" s="6">
        <v>43678</v>
      </c>
      <c r="D23564" s="1">
        <v>100000</v>
      </c>
      <c r="E23564" s="2">
        <v>1</v>
      </c>
    </row>
    <row r="23565" spans="1:5" x14ac:dyDescent="0.2">
      <c r="A23565" s="8">
        <v>43689</v>
      </c>
      <c r="B23565" t="s">
        <v>17737</v>
      </c>
      <c r="C23565" s="6">
        <v>43676</v>
      </c>
      <c r="D23565" s="1">
        <v>25200</v>
      </c>
      <c r="E23565" s="2">
        <v>1</v>
      </c>
    </row>
    <row r="23566" spans="1:5" x14ac:dyDescent="0.2">
      <c r="A23566" s="8">
        <v>43689</v>
      </c>
      <c r="B23566" t="s">
        <v>1018</v>
      </c>
      <c r="C23566" s="6">
        <v>43682</v>
      </c>
      <c r="D23566" s="1">
        <v>691651</v>
      </c>
      <c r="E23566" s="2">
        <v>4</v>
      </c>
    </row>
    <row r="23567" spans="1:5" x14ac:dyDescent="0.2">
      <c r="A23567" s="8">
        <v>43689</v>
      </c>
      <c r="B23567" t="s">
        <v>15281</v>
      </c>
      <c r="C23567" s="6">
        <v>43678</v>
      </c>
      <c r="D23567" s="1">
        <v>842100</v>
      </c>
      <c r="E23567" s="2">
        <v>2</v>
      </c>
    </row>
    <row r="23568" spans="1:5" x14ac:dyDescent="0.2">
      <c r="A23568" s="8">
        <v>43689</v>
      </c>
      <c r="B23568" t="s">
        <v>17738</v>
      </c>
      <c r="C23568" s="6">
        <v>43679</v>
      </c>
      <c r="D23568" s="1">
        <v>500000</v>
      </c>
      <c r="E23568" s="2">
        <v>5</v>
      </c>
    </row>
    <row r="23569" spans="1:5" x14ac:dyDescent="0.2">
      <c r="A23569" s="8">
        <v>43689</v>
      </c>
      <c r="B23569" t="s">
        <v>160</v>
      </c>
      <c r="C23569" s="6">
        <v>43678</v>
      </c>
      <c r="D23569" s="1">
        <v>7826944</v>
      </c>
      <c r="E23569" s="2">
        <v>121</v>
      </c>
    </row>
    <row r="23570" spans="1:5" x14ac:dyDescent="0.2">
      <c r="A23570" s="8">
        <v>43689</v>
      </c>
      <c r="B23570" t="s">
        <v>1926</v>
      </c>
      <c r="C23570" s="6">
        <v>43678</v>
      </c>
      <c r="D23570" s="1">
        <v>278079.03999999998</v>
      </c>
      <c r="E23570" s="2">
        <v>6</v>
      </c>
    </row>
    <row r="23571" spans="1:5" x14ac:dyDescent="0.2">
      <c r="A23571" s="8">
        <v>43689</v>
      </c>
      <c r="B23571" t="s">
        <v>15282</v>
      </c>
      <c r="C23571" s="6">
        <v>43678</v>
      </c>
      <c r="D23571" s="1">
        <v>749250</v>
      </c>
      <c r="E23571" s="2">
        <v>1</v>
      </c>
    </row>
    <row r="23572" spans="1:5" x14ac:dyDescent="0.2">
      <c r="A23572" s="8">
        <v>43689</v>
      </c>
      <c r="B23572" t="s">
        <v>9925</v>
      </c>
      <c r="C23572" s="6">
        <v>43678</v>
      </c>
      <c r="D23572" s="1">
        <v>7533690</v>
      </c>
      <c r="E23572" s="2">
        <v>4</v>
      </c>
    </row>
    <row r="23573" spans="1:5" x14ac:dyDescent="0.2">
      <c r="A23573" s="8">
        <v>43689</v>
      </c>
      <c r="B23573" t="s">
        <v>11158</v>
      </c>
      <c r="C23573" s="6">
        <v>43678</v>
      </c>
      <c r="D23573" s="1">
        <v>503846</v>
      </c>
      <c r="E23573" s="2">
        <v>10</v>
      </c>
    </row>
    <row r="23574" spans="1:5" x14ac:dyDescent="0.2">
      <c r="A23574" s="8">
        <v>43689</v>
      </c>
      <c r="B23574" t="s">
        <v>2205</v>
      </c>
      <c r="C23574" s="6">
        <v>43678</v>
      </c>
      <c r="D23574" s="1">
        <v>2034219</v>
      </c>
      <c r="E23574" s="2">
        <v>12</v>
      </c>
    </row>
    <row r="23575" spans="1:5" x14ac:dyDescent="0.2">
      <c r="A23575" s="8">
        <v>43689</v>
      </c>
      <c r="B23575" t="s">
        <v>2691</v>
      </c>
      <c r="C23575" s="6">
        <v>43677</v>
      </c>
      <c r="D23575" s="1">
        <v>907281.68440000003</v>
      </c>
      <c r="E23575" s="2">
        <v>1</v>
      </c>
    </row>
    <row r="23576" spans="1:5" x14ac:dyDescent="0.2">
      <c r="A23576" s="8">
        <v>43689</v>
      </c>
      <c r="B23576" t="s">
        <v>6329</v>
      </c>
      <c r="C23576" s="6">
        <v>43677</v>
      </c>
      <c r="D23576" s="1">
        <v>45000</v>
      </c>
      <c r="E23576" s="2">
        <v>3</v>
      </c>
    </row>
    <row r="23577" spans="1:5" x14ac:dyDescent="0.2">
      <c r="A23577" s="8">
        <v>43689</v>
      </c>
      <c r="B23577" t="s">
        <v>7642</v>
      </c>
      <c r="C23577" s="6">
        <v>43678</v>
      </c>
      <c r="D23577" s="1">
        <v>15000</v>
      </c>
      <c r="E23577" s="2">
        <v>1</v>
      </c>
    </row>
    <row r="23578" spans="1:5" x14ac:dyDescent="0.2">
      <c r="A23578" s="8">
        <v>43689</v>
      </c>
      <c r="B23578" t="s">
        <v>1934</v>
      </c>
      <c r="C23578" s="6">
        <v>43678</v>
      </c>
      <c r="D23578" s="1">
        <v>6000</v>
      </c>
      <c r="E23578" s="2">
        <v>1</v>
      </c>
    </row>
    <row r="23579" spans="1:5" x14ac:dyDescent="0.2">
      <c r="A23579" s="8">
        <v>43689</v>
      </c>
      <c r="B23579" t="s">
        <v>17739</v>
      </c>
      <c r="C23579" s="6">
        <v>43679</v>
      </c>
      <c r="D23579" s="1">
        <v>640000</v>
      </c>
      <c r="E23579" s="2">
        <v>18</v>
      </c>
    </row>
    <row r="23580" spans="1:5" x14ac:dyDescent="0.2">
      <c r="A23580" s="8">
        <v>43689</v>
      </c>
      <c r="B23580" t="s">
        <v>5355</v>
      </c>
      <c r="C23580" s="6">
        <v>43677</v>
      </c>
      <c r="D23580" s="1">
        <v>449100</v>
      </c>
      <c r="E23580" s="2">
        <v>6</v>
      </c>
    </row>
    <row r="23581" spans="1:5" x14ac:dyDescent="0.2">
      <c r="A23581" s="8">
        <v>43689</v>
      </c>
      <c r="B23581" t="s">
        <v>8433</v>
      </c>
      <c r="C23581" s="6">
        <v>43677</v>
      </c>
      <c r="D23581" s="1">
        <v>655660</v>
      </c>
      <c r="E23581" s="2">
        <v>8</v>
      </c>
    </row>
    <row r="23582" spans="1:5" x14ac:dyDescent="0.2">
      <c r="A23582" s="8">
        <v>43689</v>
      </c>
      <c r="B23582" t="s">
        <v>17740</v>
      </c>
      <c r="C23582" s="6">
        <v>43677</v>
      </c>
      <c r="D23582" s="1">
        <v>10000000</v>
      </c>
      <c r="E23582" s="2">
        <v>1</v>
      </c>
    </row>
    <row r="23583" spans="1:5" x14ac:dyDescent="0.2">
      <c r="A23583" s="8">
        <v>43689</v>
      </c>
      <c r="B23583" t="s">
        <v>17741</v>
      </c>
      <c r="C23583" s="6">
        <v>43679</v>
      </c>
      <c r="D23583" s="1">
        <v>20585650</v>
      </c>
      <c r="E23583" s="2">
        <v>9</v>
      </c>
    </row>
    <row r="23584" spans="1:5" x14ac:dyDescent="0.2">
      <c r="A23584" s="8">
        <v>43689</v>
      </c>
      <c r="B23584" t="s">
        <v>12520</v>
      </c>
      <c r="C23584" s="6">
        <v>43678</v>
      </c>
      <c r="D23584" s="1">
        <v>16493479.48</v>
      </c>
      <c r="E23584" s="2">
        <v>26</v>
      </c>
    </row>
    <row r="23585" spans="1:5" x14ac:dyDescent="0.2">
      <c r="A23585" s="8">
        <v>43689</v>
      </c>
      <c r="B23585" t="s">
        <v>746</v>
      </c>
      <c r="C23585" s="6">
        <v>43677</v>
      </c>
      <c r="D23585" s="1">
        <v>775300</v>
      </c>
      <c r="E23585" s="2">
        <v>11</v>
      </c>
    </row>
    <row r="23586" spans="1:5" x14ac:dyDescent="0.2">
      <c r="A23586" s="8">
        <v>43689</v>
      </c>
      <c r="B23586" t="s">
        <v>14004</v>
      </c>
      <c r="C23586" s="6">
        <v>43677</v>
      </c>
      <c r="D23586" s="1">
        <v>62640</v>
      </c>
      <c r="E23586" s="2">
        <v>1</v>
      </c>
    </row>
    <row r="23587" spans="1:5" x14ac:dyDescent="0.2">
      <c r="A23587" s="8">
        <v>43689</v>
      </c>
      <c r="B23587" t="s">
        <v>17742</v>
      </c>
      <c r="C23587" s="6">
        <v>43678</v>
      </c>
      <c r="D23587" s="1">
        <v>1982550</v>
      </c>
      <c r="E23587" s="2">
        <v>2</v>
      </c>
    </row>
    <row r="23588" spans="1:5" x14ac:dyDescent="0.2">
      <c r="A23588" s="8">
        <v>43689</v>
      </c>
      <c r="B23588" t="s">
        <v>12693</v>
      </c>
      <c r="C23588" s="6">
        <v>43677</v>
      </c>
      <c r="D23588" s="1">
        <v>12000</v>
      </c>
      <c r="E23588" s="2">
        <v>1</v>
      </c>
    </row>
    <row r="23589" spans="1:5" x14ac:dyDescent="0.2">
      <c r="A23589" s="8">
        <v>43689</v>
      </c>
      <c r="B23589" t="s">
        <v>17743</v>
      </c>
      <c r="C23589" s="6">
        <v>43677</v>
      </c>
      <c r="D23589" s="1">
        <v>1368000</v>
      </c>
      <c r="E23589" s="2">
        <v>26</v>
      </c>
    </row>
    <row r="23590" spans="1:5" x14ac:dyDescent="0.2">
      <c r="A23590" s="8">
        <v>43688</v>
      </c>
      <c r="B23590" t="s">
        <v>17733</v>
      </c>
      <c r="C23590" s="6">
        <v>43648</v>
      </c>
      <c r="D23590" s="1">
        <v>9561560</v>
      </c>
      <c r="E23590" s="2">
        <v>51</v>
      </c>
    </row>
    <row r="23591" spans="1:5" x14ac:dyDescent="0.2">
      <c r="A23591" s="8">
        <v>43687</v>
      </c>
      <c r="B23591" t="s">
        <v>17732</v>
      </c>
      <c r="C23591" s="6">
        <v>43677</v>
      </c>
      <c r="D23591" s="1">
        <v>60000</v>
      </c>
      <c r="E23591" s="2">
        <v>1</v>
      </c>
    </row>
    <row r="23592" spans="1:5" x14ac:dyDescent="0.2">
      <c r="A23592" s="8">
        <v>43687</v>
      </c>
      <c r="B23592" t="s">
        <v>12271</v>
      </c>
      <c r="C23592" s="6">
        <v>43677</v>
      </c>
      <c r="D23592" s="1">
        <v>15000</v>
      </c>
      <c r="E23592" s="2">
        <v>1</v>
      </c>
    </row>
    <row r="23593" spans="1:5" x14ac:dyDescent="0.2">
      <c r="A23593" s="8">
        <v>43686</v>
      </c>
      <c r="B23593" t="s">
        <v>8254</v>
      </c>
      <c r="C23593" s="6">
        <v>43676</v>
      </c>
      <c r="D23593" s="1">
        <v>26336000</v>
      </c>
      <c r="E23593" s="2">
        <v>1</v>
      </c>
    </row>
    <row r="23594" spans="1:5" x14ac:dyDescent="0.2">
      <c r="A23594" s="8">
        <v>43686</v>
      </c>
      <c r="B23594" t="s">
        <v>17670</v>
      </c>
      <c r="C23594" s="6">
        <v>43671</v>
      </c>
      <c r="D23594" s="1">
        <v>5737550</v>
      </c>
      <c r="E23594" s="2">
        <v>1</v>
      </c>
    </row>
    <row r="23595" spans="1:5" x14ac:dyDescent="0.2">
      <c r="A23595" s="8">
        <v>43686</v>
      </c>
      <c r="B23595" t="s">
        <v>15134</v>
      </c>
      <c r="C23595" s="6">
        <v>43668</v>
      </c>
      <c r="D23595" s="1">
        <v>74000</v>
      </c>
      <c r="E23595" s="2">
        <v>8</v>
      </c>
    </row>
    <row r="23596" spans="1:5" x14ac:dyDescent="0.2">
      <c r="A23596" s="8">
        <v>43686</v>
      </c>
      <c r="B23596" t="s">
        <v>10003</v>
      </c>
      <c r="C23596" s="6">
        <v>43677</v>
      </c>
      <c r="D23596" s="1">
        <v>3545600</v>
      </c>
      <c r="E23596" s="2">
        <v>14</v>
      </c>
    </row>
    <row r="23597" spans="1:5" x14ac:dyDescent="0.2">
      <c r="A23597" s="8">
        <v>43686</v>
      </c>
      <c r="B23597" t="s">
        <v>12838</v>
      </c>
      <c r="C23597" s="6">
        <v>43675</v>
      </c>
      <c r="D23597" s="1">
        <v>657000</v>
      </c>
      <c r="E23597" s="2">
        <v>9</v>
      </c>
    </row>
    <row r="23598" spans="1:5" x14ac:dyDescent="0.2">
      <c r="A23598" s="8">
        <v>43686</v>
      </c>
      <c r="B23598" t="s">
        <v>11915</v>
      </c>
      <c r="C23598" s="6">
        <v>43678</v>
      </c>
      <c r="D23598" s="1">
        <v>84000</v>
      </c>
      <c r="E23598" s="2">
        <v>2</v>
      </c>
    </row>
    <row r="23599" spans="1:5" x14ac:dyDescent="0.2">
      <c r="A23599" s="8">
        <v>43686</v>
      </c>
      <c r="B23599" t="s">
        <v>8645</v>
      </c>
      <c r="C23599" s="6">
        <v>43678</v>
      </c>
      <c r="D23599" s="1">
        <v>747119</v>
      </c>
      <c r="E23599" s="2">
        <v>7</v>
      </c>
    </row>
    <row r="23600" spans="1:5" x14ac:dyDescent="0.2">
      <c r="A23600" s="8">
        <v>43686</v>
      </c>
      <c r="B23600" t="s">
        <v>1729</v>
      </c>
      <c r="C23600" s="6">
        <v>43677</v>
      </c>
      <c r="D23600" s="1">
        <v>551504</v>
      </c>
      <c r="E23600" s="2">
        <v>6</v>
      </c>
    </row>
    <row r="23601" spans="1:5" x14ac:dyDescent="0.2">
      <c r="A23601" s="8">
        <v>43686</v>
      </c>
      <c r="B23601" t="s">
        <v>1209</v>
      </c>
      <c r="C23601" s="6">
        <v>43678</v>
      </c>
      <c r="D23601" s="1">
        <v>1735583</v>
      </c>
      <c r="E23601" s="2">
        <v>11</v>
      </c>
    </row>
    <row r="23602" spans="1:5" x14ac:dyDescent="0.2">
      <c r="A23602" s="8">
        <v>43686</v>
      </c>
      <c r="B23602" t="s">
        <v>6096</v>
      </c>
      <c r="C23602" s="6">
        <v>43677</v>
      </c>
      <c r="D23602" s="1">
        <v>9000000</v>
      </c>
      <c r="E23602" s="2">
        <v>1</v>
      </c>
    </row>
    <row r="23603" spans="1:5" x14ac:dyDescent="0.2">
      <c r="A23603" s="8">
        <v>43686</v>
      </c>
      <c r="B23603" t="s">
        <v>17294</v>
      </c>
      <c r="C23603" s="6">
        <v>43676</v>
      </c>
      <c r="D23603" s="1">
        <v>50000</v>
      </c>
      <c r="E23603" s="2">
        <v>1</v>
      </c>
    </row>
    <row r="23604" spans="1:5" x14ac:dyDescent="0.2">
      <c r="A23604" s="8">
        <v>43686</v>
      </c>
      <c r="B23604" t="s">
        <v>5558</v>
      </c>
      <c r="C23604" s="6">
        <v>43679</v>
      </c>
      <c r="D23604" s="1">
        <v>14547500</v>
      </c>
      <c r="E23604" s="2">
        <v>2</v>
      </c>
    </row>
    <row r="23605" spans="1:5" x14ac:dyDescent="0.2">
      <c r="A23605" s="8">
        <v>43686</v>
      </c>
      <c r="B23605" t="s">
        <v>11697</v>
      </c>
      <c r="C23605" s="6">
        <v>43678</v>
      </c>
      <c r="D23605" s="1">
        <v>70000</v>
      </c>
      <c r="E23605" s="2">
        <v>2</v>
      </c>
    </row>
    <row r="23606" spans="1:5" x14ac:dyDescent="0.2">
      <c r="A23606" s="8">
        <v>43686</v>
      </c>
      <c r="B23606" t="s">
        <v>16776</v>
      </c>
      <c r="C23606" s="6">
        <v>43677</v>
      </c>
      <c r="D23606" s="1">
        <v>35000</v>
      </c>
      <c r="E23606" s="2">
        <v>1</v>
      </c>
    </row>
    <row r="23607" spans="1:5" x14ac:dyDescent="0.2">
      <c r="A23607" s="8">
        <v>43686</v>
      </c>
      <c r="B23607" t="s">
        <v>17723</v>
      </c>
      <c r="C23607" s="6">
        <v>43676</v>
      </c>
      <c r="D23607" s="1">
        <v>11800000</v>
      </c>
      <c r="E23607" s="2">
        <v>1</v>
      </c>
    </row>
    <row r="23608" spans="1:5" x14ac:dyDescent="0.2">
      <c r="A23608" s="8">
        <v>43686</v>
      </c>
      <c r="B23608" t="s">
        <v>12160</v>
      </c>
      <c r="C23608" s="6">
        <v>43677</v>
      </c>
      <c r="D23608" s="1">
        <v>2214048.66</v>
      </c>
      <c r="E23608" s="2">
        <v>3</v>
      </c>
    </row>
    <row r="23609" spans="1:5" x14ac:dyDescent="0.2">
      <c r="A23609" s="8">
        <v>43686</v>
      </c>
      <c r="B23609" t="s">
        <v>17604</v>
      </c>
      <c r="C23609" s="6">
        <v>43670</v>
      </c>
      <c r="D23609" s="1">
        <v>334550</v>
      </c>
      <c r="E23609" s="2">
        <v>7</v>
      </c>
    </row>
    <row r="23610" spans="1:5" x14ac:dyDescent="0.2">
      <c r="A23610" s="8">
        <v>43686</v>
      </c>
      <c r="B23610" t="s">
        <v>12161</v>
      </c>
      <c r="C23610" s="6">
        <v>43677</v>
      </c>
      <c r="D23610" s="1">
        <v>2139048.66</v>
      </c>
      <c r="E23610" s="2">
        <v>8</v>
      </c>
    </row>
    <row r="23611" spans="1:5" x14ac:dyDescent="0.2">
      <c r="A23611" s="8">
        <v>43686</v>
      </c>
      <c r="B23611" t="s">
        <v>5350</v>
      </c>
      <c r="C23611" s="6">
        <v>43678</v>
      </c>
      <c r="D23611" s="1">
        <v>140000</v>
      </c>
      <c r="E23611" s="2">
        <v>4</v>
      </c>
    </row>
    <row r="23612" spans="1:5" x14ac:dyDescent="0.2">
      <c r="A23612" s="8">
        <v>43686</v>
      </c>
      <c r="B23612" t="s">
        <v>708</v>
      </c>
      <c r="C23612" s="6">
        <v>43678</v>
      </c>
      <c r="D23612" s="1">
        <v>4188900</v>
      </c>
      <c r="E23612" s="2">
        <v>11</v>
      </c>
    </row>
    <row r="23613" spans="1:5" x14ac:dyDescent="0.2">
      <c r="A23613" s="8">
        <v>43686</v>
      </c>
      <c r="B23613" t="s">
        <v>13488</v>
      </c>
      <c r="C23613" s="6">
        <v>43677</v>
      </c>
      <c r="D23613" s="1">
        <v>250000</v>
      </c>
      <c r="E23613" s="2">
        <v>1</v>
      </c>
    </row>
    <row r="23614" spans="1:5" x14ac:dyDescent="0.2">
      <c r="A23614" s="8">
        <v>43686</v>
      </c>
      <c r="B23614" t="s">
        <v>11838</v>
      </c>
      <c r="C23614" s="6">
        <v>43678</v>
      </c>
      <c r="D23614" s="1">
        <v>218517</v>
      </c>
      <c r="E23614" s="2">
        <v>8</v>
      </c>
    </row>
    <row r="23615" spans="1:5" x14ac:dyDescent="0.2">
      <c r="A23615" s="8">
        <v>43686</v>
      </c>
      <c r="B23615" t="s">
        <v>17724</v>
      </c>
      <c r="C23615" s="6">
        <v>43678</v>
      </c>
      <c r="D23615" s="1">
        <v>860000</v>
      </c>
      <c r="E23615" s="2">
        <v>4</v>
      </c>
    </row>
    <row r="23616" spans="1:5" x14ac:dyDescent="0.2">
      <c r="A23616" s="8">
        <v>43686</v>
      </c>
      <c r="B23616" t="s">
        <v>11923</v>
      </c>
      <c r="C23616" s="6">
        <v>43677</v>
      </c>
      <c r="D23616" s="1">
        <v>220371</v>
      </c>
      <c r="E23616" s="2">
        <v>4</v>
      </c>
    </row>
    <row r="23617" spans="1:5" x14ac:dyDescent="0.2">
      <c r="A23617" s="8">
        <v>43686</v>
      </c>
      <c r="B23617" t="s">
        <v>17518</v>
      </c>
      <c r="C23617" s="6">
        <v>43678</v>
      </c>
      <c r="D23617" s="1">
        <v>786666.7</v>
      </c>
      <c r="E23617" s="2">
        <v>6</v>
      </c>
    </row>
    <row r="23618" spans="1:5" x14ac:dyDescent="0.2">
      <c r="A23618" s="8">
        <v>43686</v>
      </c>
      <c r="B23618" t="s">
        <v>17577</v>
      </c>
      <c r="C23618" s="6">
        <v>43677</v>
      </c>
      <c r="D23618" s="1">
        <v>209960</v>
      </c>
      <c r="E23618" s="2">
        <v>9</v>
      </c>
    </row>
    <row r="23619" spans="1:5" x14ac:dyDescent="0.2">
      <c r="A23619" s="8">
        <v>43686</v>
      </c>
      <c r="B23619" t="s">
        <v>7950</v>
      </c>
      <c r="C23619" s="6">
        <v>43677</v>
      </c>
      <c r="D23619" s="1">
        <v>4200</v>
      </c>
      <c r="E23619" s="2">
        <v>1</v>
      </c>
    </row>
    <row r="23620" spans="1:5" x14ac:dyDescent="0.2">
      <c r="A23620" s="8">
        <v>43686</v>
      </c>
      <c r="B23620" t="s">
        <v>669</v>
      </c>
      <c r="C23620" s="6">
        <v>43677</v>
      </c>
      <c r="D23620" s="1">
        <v>5999994.2699999996</v>
      </c>
      <c r="E23620" s="2">
        <v>2</v>
      </c>
    </row>
    <row r="23621" spans="1:5" x14ac:dyDescent="0.2">
      <c r="A23621" s="8">
        <v>43686</v>
      </c>
      <c r="B23621" t="s">
        <v>17725</v>
      </c>
      <c r="C23621" s="6">
        <v>43683</v>
      </c>
      <c r="D23621" s="1">
        <v>50000</v>
      </c>
      <c r="E23621" s="2">
        <v>2</v>
      </c>
    </row>
    <row r="23622" spans="1:5" x14ac:dyDescent="0.2">
      <c r="A23622" s="8">
        <v>43686</v>
      </c>
      <c r="B23622" t="s">
        <v>14063</v>
      </c>
      <c r="C23622" s="6">
        <v>43678</v>
      </c>
      <c r="D23622" s="1">
        <v>6083124.25</v>
      </c>
      <c r="E23622" s="2">
        <v>2</v>
      </c>
    </row>
    <row r="23623" spans="1:5" x14ac:dyDescent="0.2">
      <c r="A23623" s="8">
        <v>43686</v>
      </c>
      <c r="B23623" t="s">
        <v>6208</v>
      </c>
      <c r="C23623" s="6">
        <v>43678</v>
      </c>
      <c r="D23623" s="1">
        <v>5157934.25</v>
      </c>
      <c r="E23623" s="2">
        <v>1</v>
      </c>
    </row>
    <row r="23624" spans="1:5" x14ac:dyDescent="0.2">
      <c r="A23624" s="8">
        <v>43686</v>
      </c>
      <c r="B23624" t="s">
        <v>17726</v>
      </c>
      <c r="C23624" s="6">
        <v>43676</v>
      </c>
      <c r="D23624" s="1">
        <v>1637440.8</v>
      </c>
      <c r="E23624" s="2">
        <v>42</v>
      </c>
    </row>
    <row r="23625" spans="1:5" x14ac:dyDescent="0.2">
      <c r="A23625" s="8">
        <v>43686</v>
      </c>
      <c r="B23625" t="s">
        <v>17189</v>
      </c>
      <c r="C23625" s="6">
        <v>43678</v>
      </c>
      <c r="D23625" s="1">
        <v>132245.60999999999</v>
      </c>
      <c r="E23625" s="2">
        <v>1</v>
      </c>
    </row>
    <row r="23626" spans="1:5" x14ac:dyDescent="0.2">
      <c r="A23626" s="8">
        <v>43686</v>
      </c>
      <c r="B23626" t="s">
        <v>17727</v>
      </c>
      <c r="C23626" s="6">
        <v>43679</v>
      </c>
      <c r="D23626" s="1">
        <v>358714.95</v>
      </c>
      <c r="E23626" s="2">
        <v>8</v>
      </c>
    </row>
    <row r="23627" spans="1:5" x14ac:dyDescent="0.2">
      <c r="A23627" s="8">
        <v>43686</v>
      </c>
      <c r="B23627" t="s">
        <v>17712</v>
      </c>
      <c r="C23627" s="6">
        <v>43679</v>
      </c>
      <c r="D23627" s="1">
        <v>41658750</v>
      </c>
      <c r="E23627" s="2">
        <v>8</v>
      </c>
    </row>
    <row r="23628" spans="1:5" x14ac:dyDescent="0.2">
      <c r="A23628" s="8">
        <v>43686</v>
      </c>
      <c r="B23628" t="s">
        <v>7791</v>
      </c>
      <c r="C23628" s="6">
        <v>43670</v>
      </c>
      <c r="D23628" s="1">
        <v>8176238.6500000004</v>
      </c>
      <c r="E23628" s="2">
        <v>36</v>
      </c>
    </row>
    <row r="23629" spans="1:5" x14ac:dyDescent="0.2">
      <c r="A23629" s="8">
        <v>43686</v>
      </c>
      <c r="B23629" t="s">
        <v>17189</v>
      </c>
      <c r="C23629" s="6">
        <v>43679</v>
      </c>
      <c r="D23629" s="1">
        <v>1547520</v>
      </c>
      <c r="E23629" s="2">
        <v>9</v>
      </c>
    </row>
    <row r="23630" spans="1:5" x14ac:dyDescent="0.2">
      <c r="A23630" s="8">
        <v>43686</v>
      </c>
      <c r="B23630" t="s">
        <v>169</v>
      </c>
      <c r="C23630" s="6">
        <v>43678</v>
      </c>
      <c r="D23630" s="1">
        <v>610000</v>
      </c>
      <c r="E23630" s="2">
        <v>4</v>
      </c>
    </row>
    <row r="23631" spans="1:5" x14ac:dyDescent="0.2">
      <c r="A23631" s="8">
        <v>43686</v>
      </c>
      <c r="B23631" t="s">
        <v>1244</v>
      </c>
      <c r="C23631" s="6">
        <v>43677</v>
      </c>
      <c r="D23631" s="1">
        <v>691606.49</v>
      </c>
      <c r="E23631" s="2">
        <v>12</v>
      </c>
    </row>
    <row r="23632" spans="1:5" x14ac:dyDescent="0.2">
      <c r="A23632" s="8">
        <v>43686</v>
      </c>
      <c r="B23632" t="s">
        <v>1779</v>
      </c>
      <c r="C23632" s="6">
        <v>43671</v>
      </c>
      <c r="D23632" s="1">
        <v>23647892.440000001</v>
      </c>
      <c r="E23632" s="2">
        <v>3</v>
      </c>
    </row>
    <row r="23633" spans="1:5" x14ac:dyDescent="0.2">
      <c r="A23633" s="8">
        <v>43686</v>
      </c>
      <c r="B23633" t="s">
        <v>11847</v>
      </c>
      <c r="C23633" s="6">
        <v>43679</v>
      </c>
      <c r="D23633" s="1">
        <v>166000</v>
      </c>
      <c r="E23633" s="2">
        <v>5</v>
      </c>
    </row>
    <row r="23634" spans="1:5" x14ac:dyDescent="0.2">
      <c r="A23634" s="8">
        <v>43686</v>
      </c>
      <c r="B23634" t="s">
        <v>14467</v>
      </c>
      <c r="C23634" s="6">
        <v>43628</v>
      </c>
      <c r="D23634" s="1">
        <v>2390439.6</v>
      </c>
      <c r="E23634" s="2">
        <v>36</v>
      </c>
    </row>
    <row r="23635" spans="1:5" x14ac:dyDescent="0.2">
      <c r="A23635" s="8">
        <v>43686</v>
      </c>
      <c r="B23635" t="s">
        <v>11069</v>
      </c>
      <c r="C23635" s="6">
        <v>43678</v>
      </c>
      <c r="D23635" s="1">
        <v>849052.05</v>
      </c>
      <c r="E23635" s="2">
        <v>20</v>
      </c>
    </row>
    <row r="23636" spans="1:5" x14ac:dyDescent="0.2">
      <c r="A23636" s="8">
        <v>43686</v>
      </c>
      <c r="B23636" t="s">
        <v>62</v>
      </c>
      <c r="C23636" s="6">
        <v>43679</v>
      </c>
      <c r="D23636" s="1">
        <v>665675</v>
      </c>
      <c r="E23636" s="2">
        <v>1</v>
      </c>
    </row>
    <row r="23637" spans="1:5" x14ac:dyDescent="0.2">
      <c r="A23637" s="8">
        <v>43686</v>
      </c>
      <c r="B23637" t="s">
        <v>6297</v>
      </c>
      <c r="C23637" s="6">
        <v>43683</v>
      </c>
      <c r="D23637" s="1">
        <v>350000</v>
      </c>
      <c r="E23637" s="2">
        <v>2</v>
      </c>
    </row>
    <row r="23638" spans="1:5" x14ac:dyDescent="0.2">
      <c r="A23638" s="8">
        <v>43686</v>
      </c>
      <c r="B23638" t="s">
        <v>17710</v>
      </c>
      <c r="C23638" s="6">
        <v>43677</v>
      </c>
      <c r="D23638" s="1">
        <v>300000</v>
      </c>
      <c r="E23638" s="2">
        <v>17</v>
      </c>
    </row>
    <row r="23639" spans="1:5" x14ac:dyDescent="0.2">
      <c r="A23639" s="8">
        <v>43686</v>
      </c>
      <c r="B23639" t="s">
        <v>17728</v>
      </c>
      <c r="C23639" s="6">
        <v>43677</v>
      </c>
      <c r="D23639" s="1">
        <v>1346690</v>
      </c>
      <c r="E23639" s="2">
        <v>33</v>
      </c>
    </row>
    <row r="23640" spans="1:5" x14ac:dyDescent="0.2">
      <c r="A23640" s="8">
        <v>43686</v>
      </c>
      <c r="B23640" t="s">
        <v>15268</v>
      </c>
      <c r="C23640" s="6">
        <v>43677</v>
      </c>
      <c r="D23640" s="1">
        <v>88000</v>
      </c>
      <c r="E23640" s="2">
        <v>3</v>
      </c>
    </row>
    <row r="23641" spans="1:5" x14ac:dyDescent="0.2">
      <c r="A23641" s="8">
        <v>43686</v>
      </c>
      <c r="B23641" t="s">
        <v>62</v>
      </c>
      <c r="C23641" s="6">
        <v>43679</v>
      </c>
      <c r="D23641" s="1">
        <v>2000000</v>
      </c>
      <c r="E23641" s="2">
        <v>4</v>
      </c>
    </row>
    <row r="23642" spans="1:5" x14ac:dyDescent="0.2">
      <c r="A23642" s="8">
        <v>43686</v>
      </c>
      <c r="B23642" t="s">
        <v>17729</v>
      </c>
      <c r="C23642" s="6">
        <v>43677</v>
      </c>
      <c r="D23642" s="1">
        <v>510601.94</v>
      </c>
      <c r="E23642" s="2">
        <v>5</v>
      </c>
    </row>
    <row r="23643" spans="1:5" x14ac:dyDescent="0.2">
      <c r="A23643" s="8">
        <v>43686</v>
      </c>
      <c r="B23643" t="s">
        <v>74</v>
      </c>
      <c r="C23643" s="6">
        <v>43676</v>
      </c>
      <c r="D23643" s="1">
        <v>32920000</v>
      </c>
      <c r="E23643" s="2">
        <v>5</v>
      </c>
    </row>
    <row r="23644" spans="1:5" x14ac:dyDescent="0.2">
      <c r="A23644" s="8">
        <v>43686</v>
      </c>
      <c r="B23644" t="s">
        <v>14179</v>
      </c>
      <c r="C23644" s="6">
        <v>43678</v>
      </c>
      <c r="D23644" s="1">
        <v>49980</v>
      </c>
      <c r="E23644" s="2">
        <v>1</v>
      </c>
    </row>
    <row r="23645" spans="1:5" x14ac:dyDescent="0.2">
      <c r="A23645" s="8">
        <v>43686</v>
      </c>
      <c r="B23645" t="s">
        <v>1934</v>
      </c>
      <c r="C23645" s="6">
        <v>43678</v>
      </c>
      <c r="D23645" s="1">
        <v>6000</v>
      </c>
      <c r="E23645" s="2">
        <v>1</v>
      </c>
    </row>
    <row r="23646" spans="1:5" x14ac:dyDescent="0.2">
      <c r="A23646" s="8">
        <v>43686</v>
      </c>
      <c r="B23646" t="s">
        <v>16987</v>
      </c>
      <c r="C23646" s="6">
        <v>43677</v>
      </c>
      <c r="D23646" s="1">
        <v>12350</v>
      </c>
      <c r="E23646" s="2">
        <v>1</v>
      </c>
    </row>
    <row r="23647" spans="1:5" x14ac:dyDescent="0.2">
      <c r="A23647" s="8">
        <v>43686</v>
      </c>
      <c r="B23647" t="s">
        <v>2415</v>
      </c>
      <c r="C23647" s="6">
        <v>43678</v>
      </c>
      <c r="D23647" s="1">
        <v>215000</v>
      </c>
      <c r="E23647" s="2">
        <v>4</v>
      </c>
    </row>
    <row r="23648" spans="1:5" x14ac:dyDescent="0.2">
      <c r="A23648" s="8">
        <v>43686</v>
      </c>
      <c r="B23648" t="s">
        <v>9666</v>
      </c>
      <c r="C23648" s="6">
        <v>43676</v>
      </c>
      <c r="D23648" s="1">
        <v>15000690</v>
      </c>
      <c r="E23648" s="2">
        <v>17</v>
      </c>
    </row>
    <row r="23649" spans="1:5" x14ac:dyDescent="0.2">
      <c r="A23649" s="8">
        <v>43686</v>
      </c>
      <c r="B23649" t="s">
        <v>144</v>
      </c>
      <c r="C23649" s="6">
        <v>43677</v>
      </c>
      <c r="D23649" s="1">
        <v>2332420.7400000002</v>
      </c>
      <c r="E23649" s="2">
        <v>41</v>
      </c>
    </row>
    <row r="23650" spans="1:5" x14ac:dyDescent="0.2">
      <c r="A23650" s="8">
        <v>43686</v>
      </c>
      <c r="B23650" t="s">
        <v>17524</v>
      </c>
      <c r="C23650" s="6">
        <v>43675</v>
      </c>
      <c r="D23650" s="1">
        <v>10000</v>
      </c>
      <c r="E23650" s="2">
        <v>1</v>
      </c>
    </row>
    <row r="23651" spans="1:5" x14ac:dyDescent="0.2">
      <c r="A23651" s="8">
        <v>43686</v>
      </c>
      <c r="B23651" t="s">
        <v>17730</v>
      </c>
      <c r="C23651" s="6">
        <v>43677</v>
      </c>
      <c r="D23651" s="1">
        <v>1624400</v>
      </c>
      <c r="E23651" s="2">
        <v>9</v>
      </c>
    </row>
    <row r="23652" spans="1:5" x14ac:dyDescent="0.2">
      <c r="A23652" s="8">
        <v>43686</v>
      </c>
      <c r="B23652" t="s">
        <v>13992</v>
      </c>
      <c r="C23652" s="6">
        <v>43677</v>
      </c>
      <c r="D23652" s="1">
        <v>374380</v>
      </c>
      <c r="E23652" s="2">
        <v>9</v>
      </c>
    </row>
    <row r="23653" spans="1:5" x14ac:dyDescent="0.2">
      <c r="A23653" s="8">
        <v>43686</v>
      </c>
      <c r="B23653" t="s">
        <v>2678</v>
      </c>
      <c r="C23653" s="6">
        <v>43679</v>
      </c>
      <c r="D23653" s="1">
        <v>9900</v>
      </c>
      <c r="E23653" s="2">
        <v>1</v>
      </c>
    </row>
    <row r="23654" spans="1:5" x14ac:dyDescent="0.2">
      <c r="A23654" s="8">
        <v>43686</v>
      </c>
      <c r="B23654" t="s">
        <v>12047</v>
      </c>
      <c r="C23654" s="6">
        <v>43678</v>
      </c>
      <c r="D23654" s="1">
        <v>355000</v>
      </c>
      <c r="E23654" s="2">
        <v>4</v>
      </c>
    </row>
    <row r="23655" spans="1:5" x14ac:dyDescent="0.2">
      <c r="A23655" s="8">
        <v>43686</v>
      </c>
      <c r="B23655" t="s">
        <v>17731</v>
      </c>
      <c r="C23655" s="6">
        <v>43665</v>
      </c>
      <c r="D23655" s="1">
        <v>9750000</v>
      </c>
      <c r="E23655" s="2">
        <v>28</v>
      </c>
    </row>
    <row r="23656" spans="1:5" x14ac:dyDescent="0.2">
      <c r="A23656" s="8">
        <v>43686</v>
      </c>
      <c r="B23656" t="s">
        <v>32</v>
      </c>
      <c r="C23656" s="6">
        <v>43678</v>
      </c>
      <c r="D23656" s="1">
        <v>35000</v>
      </c>
      <c r="E23656" s="2">
        <v>1</v>
      </c>
    </row>
    <row r="23657" spans="1:5" x14ac:dyDescent="0.2">
      <c r="A23657" s="8">
        <v>43686</v>
      </c>
      <c r="B23657" t="s">
        <v>33</v>
      </c>
      <c r="C23657" s="6">
        <v>43678</v>
      </c>
      <c r="D23657" s="1">
        <v>1873770</v>
      </c>
      <c r="E23657" s="2">
        <v>45</v>
      </c>
    </row>
    <row r="23658" spans="1:5" x14ac:dyDescent="0.2">
      <c r="A23658" s="8">
        <v>43685</v>
      </c>
      <c r="B23658" t="s">
        <v>11857</v>
      </c>
      <c r="C23658" s="6">
        <v>43678</v>
      </c>
      <c r="D23658" s="1">
        <v>90000</v>
      </c>
      <c r="E23658" s="2">
        <v>1</v>
      </c>
    </row>
    <row r="23659" spans="1:5" x14ac:dyDescent="0.2">
      <c r="A23659" s="8">
        <v>43685</v>
      </c>
      <c r="B23659" t="s">
        <v>16996</v>
      </c>
      <c r="C23659" s="6">
        <v>43672</v>
      </c>
      <c r="D23659" s="1">
        <v>329550000</v>
      </c>
      <c r="E23659" s="2">
        <v>1</v>
      </c>
    </row>
    <row r="23660" spans="1:5" x14ac:dyDescent="0.2">
      <c r="A23660" s="8">
        <v>43685</v>
      </c>
      <c r="B23660" t="s">
        <v>11158</v>
      </c>
      <c r="C23660" s="6">
        <v>43586</v>
      </c>
      <c r="D23660" s="1">
        <v>682224.79</v>
      </c>
      <c r="E23660" s="2">
        <v>20</v>
      </c>
    </row>
    <row r="23661" spans="1:5" x14ac:dyDescent="0.2">
      <c r="A23661" s="8">
        <v>43685</v>
      </c>
      <c r="B23661" t="s">
        <v>12484</v>
      </c>
      <c r="C23661" s="6">
        <v>43678</v>
      </c>
      <c r="D23661" s="1">
        <v>1589498</v>
      </c>
      <c r="E23661" s="2">
        <v>25</v>
      </c>
    </row>
    <row r="23662" spans="1:5" x14ac:dyDescent="0.2">
      <c r="A23662" s="8">
        <v>43685</v>
      </c>
      <c r="B23662" t="s">
        <v>17710</v>
      </c>
      <c r="C23662" s="6">
        <v>43677</v>
      </c>
      <c r="D23662" s="1">
        <v>300000</v>
      </c>
      <c r="E23662" s="2">
        <v>17</v>
      </c>
    </row>
    <row r="23663" spans="1:5" x14ac:dyDescent="0.2">
      <c r="A23663" s="8">
        <v>43685</v>
      </c>
      <c r="B23663" t="s">
        <v>8014</v>
      </c>
      <c r="C23663" s="6">
        <v>43675</v>
      </c>
      <c r="D23663" s="1">
        <v>1783035.97</v>
      </c>
      <c r="E23663" s="2">
        <v>43</v>
      </c>
    </row>
    <row r="23664" spans="1:5" x14ac:dyDescent="0.2">
      <c r="A23664" s="8">
        <v>43685</v>
      </c>
      <c r="B23664" t="s">
        <v>2802</v>
      </c>
      <c r="C23664" s="6">
        <v>43677</v>
      </c>
      <c r="D23664" s="1">
        <v>38129200</v>
      </c>
      <c r="E23664" s="2">
        <v>3</v>
      </c>
    </row>
    <row r="23665" spans="1:5" x14ac:dyDescent="0.2">
      <c r="A23665" s="8">
        <v>43685</v>
      </c>
      <c r="B23665" t="s">
        <v>4787</v>
      </c>
      <c r="C23665" s="6">
        <v>43677</v>
      </c>
      <c r="D23665" s="1">
        <v>168010219.13</v>
      </c>
      <c r="E23665" s="2">
        <v>3</v>
      </c>
    </row>
    <row r="23666" spans="1:5" x14ac:dyDescent="0.2">
      <c r="A23666" s="8">
        <v>43685</v>
      </c>
      <c r="B23666" t="s">
        <v>12569</v>
      </c>
      <c r="C23666" s="6">
        <v>43678</v>
      </c>
      <c r="D23666" s="1">
        <v>13217000</v>
      </c>
      <c r="E23666" s="2">
        <v>1</v>
      </c>
    </row>
    <row r="23667" spans="1:5" x14ac:dyDescent="0.2">
      <c r="A23667" s="8">
        <v>43685</v>
      </c>
      <c r="B23667" t="s">
        <v>17711</v>
      </c>
      <c r="C23667" s="6">
        <v>43678</v>
      </c>
      <c r="D23667" s="1">
        <v>11234450</v>
      </c>
      <c r="E23667" s="2">
        <v>5</v>
      </c>
    </row>
    <row r="23668" spans="1:5" x14ac:dyDescent="0.2">
      <c r="A23668" s="8">
        <v>43685</v>
      </c>
      <c r="B23668" t="s">
        <v>17712</v>
      </c>
      <c r="C23668" s="6">
        <v>43679</v>
      </c>
      <c r="D23668" s="1">
        <v>57859375</v>
      </c>
      <c r="E23668" s="2">
        <v>8</v>
      </c>
    </row>
    <row r="23669" spans="1:5" x14ac:dyDescent="0.2">
      <c r="A23669" s="8">
        <v>43685</v>
      </c>
      <c r="B23669" t="s">
        <v>17712</v>
      </c>
      <c r="C23669" s="6">
        <v>43679</v>
      </c>
      <c r="D23669" s="1">
        <v>41658750</v>
      </c>
      <c r="E23669" s="2">
        <v>8</v>
      </c>
    </row>
    <row r="23670" spans="1:5" x14ac:dyDescent="0.2">
      <c r="A23670" s="8">
        <v>43685</v>
      </c>
      <c r="B23670" t="s">
        <v>15508</v>
      </c>
      <c r="C23670" s="6">
        <v>43676</v>
      </c>
      <c r="D23670" s="1">
        <v>4662000</v>
      </c>
      <c r="E23670" s="2">
        <v>24</v>
      </c>
    </row>
    <row r="23671" spans="1:5" x14ac:dyDescent="0.2">
      <c r="A23671" s="8">
        <v>43685</v>
      </c>
      <c r="B23671" t="s">
        <v>1244</v>
      </c>
      <c r="C23671" s="6">
        <v>43677</v>
      </c>
      <c r="D23671" s="1">
        <v>741606.49</v>
      </c>
      <c r="E23671" s="2">
        <v>13</v>
      </c>
    </row>
    <row r="23672" spans="1:5" x14ac:dyDescent="0.2">
      <c r="A23672" s="8">
        <v>43685</v>
      </c>
      <c r="B23672" t="s">
        <v>17713</v>
      </c>
      <c r="C23672" s="6">
        <v>43676</v>
      </c>
      <c r="D23672" s="1">
        <v>5267200</v>
      </c>
      <c r="E23672" s="2">
        <v>1</v>
      </c>
    </row>
    <row r="23673" spans="1:5" x14ac:dyDescent="0.2">
      <c r="A23673" s="8">
        <v>43685</v>
      </c>
      <c r="B23673" t="s">
        <v>847</v>
      </c>
      <c r="C23673" s="6">
        <v>43675</v>
      </c>
      <c r="D23673" s="1">
        <v>949650</v>
      </c>
      <c r="E23673" s="2">
        <v>11</v>
      </c>
    </row>
    <row r="23674" spans="1:5" x14ac:dyDescent="0.2">
      <c r="A23674" s="8">
        <v>43685</v>
      </c>
      <c r="B23674" t="s">
        <v>17714</v>
      </c>
      <c r="C23674" s="6">
        <v>43677</v>
      </c>
      <c r="D23674" s="1">
        <v>6555066.8799999999</v>
      </c>
      <c r="E23674" s="2">
        <v>1</v>
      </c>
    </row>
    <row r="23675" spans="1:5" x14ac:dyDescent="0.2">
      <c r="A23675" s="8">
        <v>43685</v>
      </c>
      <c r="B23675" t="s">
        <v>17558</v>
      </c>
      <c r="C23675" s="6">
        <v>43675</v>
      </c>
      <c r="D23675" s="1">
        <v>100000</v>
      </c>
      <c r="E23675" s="2">
        <v>10</v>
      </c>
    </row>
    <row r="23676" spans="1:5" x14ac:dyDescent="0.2">
      <c r="A23676" s="8">
        <v>43685</v>
      </c>
      <c r="B23676" t="s">
        <v>17147</v>
      </c>
      <c r="C23676" s="6">
        <v>43677</v>
      </c>
      <c r="D23676" s="1">
        <v>843570</v>
      </c>
      <c r="E23676" s="2">
        <v>3</v>
      </c>
    </row>
    <row r="23677" spans="1:5" x14ac:dyDescent="0.2">
      <c r="A23677" s="8">
        <v>43685</v>
      </c>
      <c r="B23677" t="s">
        <v>9548</v>
      </c>
      <c r="C23677" s="6">
        <v>43672</v>
      </c>
      <c r="D23677" s="1">
        <v>9596385.1129999999</v>
      </c>
      <c r="E23677" s="2">
        <v>24</v>
      </c>
    </row>
    <row r="23678" spans="1:5" x14ac:dyDescent="0.2">
      <c r="A23678" s="8">
        <v>43685</v>
      </c>
      <c r="B23678" t="s">
        <v>15795</v>
      </c>
      <c r="C23678" s="6">
        <v>43676</v>
      </c>
      <c r="D23678" s="1">
        <v>54500</v>
      </c>
      <c r="E23678" s="2">
        <v>3</v>
      </c>
    </row>
    <row r="23679" spans="1:5" x14ac:dyDescent="0.2">
      <c r="A23679" s="8">
        <v>43685</v>
      </c>
      <c r="B23679" t="s">
        <v>17479</v>
      </c>
      <c r="C23679" s="6">
        <v>43677</v>
      </c>
      <c r="D23679" s="1">
        <v>328700</v>
      </c>
      <c r="E23679" s="2">
        <v>1</v>
      </c>
    </row>
    <row r="23680" spans="1:5" x14ac:dyDescent="0.2">
      <c r="A23680" s="8">
        <v>43685</v>
      </c>
      <c r="B23680" t="s">
        <v>5764</v>
      </c>
      <c r="C23680" s="6">
        <v>43677</v>
      </c>
      <c r="D23680" s="1">
        <v>7000</v>
      </c>
      <c r="E23680" s="2">
        <v>1</v>
      </c>
    </row>
    <row r="23681" spans="1:5" x14ac:dyDescent="0.2">
      <c r="A23681" s="8">
        <v>43685</v>
      </c>
      <c r="B23681" t="s">
        <v>17715</v>
      </c>
      <c r="C23681" s="6">
        <v>43676</v>
      </c>
      <c r="D23681" s="1">
        <v>1000266.8</v>
      </c>
      <c r="E23681" s="2">
        <v>5</v>
      </c>
    </row>
    <row r="23682" spans="1:5" x14ac:dyDescent="0.2">
      <c r="A23682" s="8">
        <v>43685</v>
      </c>
      <c r="B23682" t="s">
        <v>7108</v>
      </c>
      <c r="C23682" s="6">
        <v>43677</v>
      </c>
      <c r="D23682" s="1">
        <v>1108172.98</v>
      </c>
      <c r="E23682" s="2">
        <v>28</v>
      </c>
    </row>
    <row r="23683" spans="1:5" x14ac:dyDescent="0.2">
      <c r="A23683" s="8">
        <v>43685</v>
      </c>
      <c r="B23683" t="s">
        <v>1712</v>
      </c>
      <c r="C23683" s="6">
        <v>43677</v>
      </c>
      <c r="D23683" s="1">
        <v>120000</v>
      </c>
      <c r="E23683" s="2">
        <v>2</v>
      </c>
    </row>
    <row r="23684" spans="1:5" x14ac:dyDescent="0.2">
      <c r="A23684" s="8">
        <v>43685</v>
      </c>
      <c r="B23684" t="s">
        <v>15280</v>
      </c>
      <c r="C23684" s="6">
        <v>43678</v>
      </c>
      <c r="D23684" s="1">
        <v>10000</v>
      </c>
      <c r="E23684" s="2">
        <v>1</v>
      </c>
    </row>
    <row r="23685" spans="1:5" x14ac:dyDescent="0.2">
      <c r="A23685" s="8">
        <v>43685</v>
      </c>
      <c r="B23685" t="s">
        <v>17716</v>
      </c>
      <c r="C23685" s="6">
        <v>43677</v>
      </c>
      <c r="D23685" s="1">
        <v>6771220</v>
      </c>
      <c r="E23685" s="2">
        <v>3</v>
      </c>
    </row>
    <row r="23686" spans="1:5" x14ac:dyDescent="0.2">
      <c r="A23686" s="8">
        <v>43685</v>
      </c>
      <c r="B23686" t="s">
        <v>581</v>
      </c>
      <c r="C23686" s="6">
        <v>43675</v>
      </c>
      <c r="D23686" s="1">
        <v>35502679.343000002</v>
      </c>
      <c r="E23686" s="2">
        <v>1</v>
      </c>
    </row>
    <row r="23687" spans="1:5" x14ac:dyDescent="0.2">
      <c r="A23687" s="8">
        <v>43685</v>
      </c>
      <c r="B23687" t="s">
        <v>11577</v>
      </c>
      <c r="C23687" s="6">
        <v>43679</v>
      </c>
      <c r="D23687" s="1">
        <v>100000</v>
      </c>
      <c r="E23687" s="2">
        <v>1</v>
      </c>
    </row>
    <row r="23688" spans="1:5" x14ac:dyDescent="0.2">
      <c r="A23688" s="8">
        <v>43685</v>
      </c>
      <c r="B23688" t="s">
        <v>15280</v>
      </c>
      <c r="C23688" s="6">
        <v>43678</v>
      </c>
      <c r="D23688" s="1">
        <v>10000</v>
      </c>
      <c r="E23688" s="2">
        <v>1</v>
      </c>
    </row>
    <row r="23689" spans="1:5" x14ac:dyDescent="0.2">
      <c r="A23689" s="8">
        <v>43685</v>
      </c>
      <c r="B23689" t="s">
        <v>17717</v>
      </c>
      <c r="C23689" s="6">
        <v>43675</v>
      </c>
      <c r="D23689" s="1">
        <v>628800</v>
      </c>
      <c r="E23689" s="2">
        <v>3</v>
      </c>
    </row>
    <row r="23690" spans="1:5" x14ac:dyDescent="0.2">
      <c r="A23690" s="8">
        <v>43685</v>
      </c>
      <c r="B23690" t="s">
        <v>17718</v>
      </c>
      <c r="C23690" s="6">
        <v>43675</v>
      </c>
      <c r="D23690" s="1">
        <v>660000</v>
      </c>
      <c r="E23690" s="2">
        <v>1</v>
      </c>
    </row>
    <row r="23691" spans="1:5" x14ac:dyDescent="0.2">
      <c r="A23691" s="8">
        <v>43685</v>
      </c>
      <c r="B23691" t="s">
        <v>6791</v>
      </c>
      <c r="C23691" s="6">
        <v>43675</v>
      </c>
      <c r="D23691" s="1">
        <v>657667.08149999997</v>
      </c>
      <c r="E23691" s="2">
        <v>1</v>
      </c>
    </row>
    <row r="23692" spans="1:5" x14ac:dyDescent="0.2">
      <c r="A23692" s="8">
        <v>43685</v>
      </c>
      <c r="B23692" t="s">
        <v>6628</v>
      </c>
      <c r="C23692" s="6">
        <v>43685</v>
      </c>
      <c r="D23692" s="1">
        <v>1000000</v>
      </c>
      <c r="E23692" s="2">
        <v>1</v>
      </c>
    </row>
    <row r="23693" spans="1:5" x14ac:dyDescent="0.2">
      <c r="A23693" s="8">
        <v>43685</v>
      </c>
      <c r="B23693" t="s">
        <v>17719</v>
      </c>
      <c r="C23693" s="6">
        <v>43676</v>
      </c>
      <c r="D23693" s="1">
        <v>51881920</v>
      </c>
      <c r="E23693" s="2">
        <v>8</v>
      </c>
    </row>
    <row r="23694" spans="1:5" x14ac:dyDescent="0.2">
      <c r="A23694" s="8">
        <v>43685</v>
      </c>
      <c r="B23694" t="s">
        <v>17720</v>
      </c>
      <c r="C23694" s="6">
        <v>43675</v>
      </c>
      <c r="D23694" s="1">
        <v>2074187.375</v>
      </c>
      <c r="E23694" s="2">
        <v>7</v>
      </c>
    </row>
    <row r="23695" spans="1:5" x14ac:dyDescent="0.2">
      <c r="A23695" s="8">
        <v>43685</v>
      </c>
      <c r="B23695" t="s">
        <v>15866</v>
      </c>
      <c r="C23695" s="6">
        <v>43677</v>
      </c>
      <c r="D23695" s="1">
        <v>233800</v>
      </c>
      <c r="E23695" s="2">
        <v>2</v>
      </c>
    </row>
    <row r="23696" spans="1:5" x14ac:dyDescent="0.2">
      <c r="A23696" s="8">
        <v>43685</v>
      </c>
      <c r="B23696" t="s">
        <v>11465</v>
      </c>
      <c r="C23696" s="6">
        <v>43676</v>
      </c>
      <c r="D23696" s="1">
        <v>125000</v>
      </c>
      <c r="E23696" s="2">
        <v>2</v>
      </c>
    </row>
    <row r="23697" spans="1:5" x14ac:dyDescent="0.2">
      <c r="A23697" s="8">
        <v>43685</v>
      </c>
      <c r="B23697" t="s">
        <v>11114</v>
      </c>
      <c r="C23697" s="6">
        <v>43679</v>
      </c>
      <c r="D23697" s="1">
        <v>384500</v>
      </c>
      <c r="E23697" s="2">
        <v>6</v>
      </c>
    </row>
    <row r="23698" spans="1:5" x14ac:dyDescent="0.2">
      <c r="A23698" s="8">
        <v>43685</v>
      </c>
      <c r="B23698" t="s">
        <v>17721</v>
      </c>
      <c r="C23698" s="6">
        <v>43678</v>
      </c>
      <c r="D23698" s="1">
        <v>396510</v>
      </c>
      <c r="E23698" s="2">
        <v>1</v>
      </c>
    </row>
    <row r="23699" spans="1:5" x14ac:dyDescent="0.2">
      <c r="A23699" s="8">
        <v>43685</v>
      </c>
      <c r="B23699" t="s">
        <v>16989</v>
      </c>
      <c r="C23699" s="6">
        <v>43675</v>
      </c>
      <c r="D23699" s="1">
        <v>916749</v>
      </c>
      <c r="E23699" s="2">
        <v>13</v>
      </c>
    </row>
    <row r="23700" spans="1:5" x14ac:dyDescent="0.2">
      <c r="A23700" s="8">
        <v>43685</v>
      </c>
      <c r="B23700" t="s">
        <v>17170</v>
      </c>
      <c r="C23700" s="6">
        <v>43675</v>
      </c>
      <c r="D23700" s="1">
        <v>603500</v>
      </c>
      <c r="E23700" s="2">
        <v>1</v>
      </c>
    </row>
    <row r="23701" spans="1:5" x14ac:dyDescent="0.2">
      <c r="A23701" s="8">
        <v>43685</v>
      </c>
      <c r="B23701" t="s">
        <v>17722</v>
      </c>
      <c r="C23701" s="6">
        <v>43677</v>
      </c>
      <c r="D23701" s="1">
        <v>2629600</v>
      </c>
      <c r="E23701" s="2">
        <v>1</v>
      </c>
    </row>
    <row r="23702" spans="1:5" x14ac:dyDescent="0.2">
      <c r="A23702" s="8">
        <v>43685</v>
      </c>
      <c r="B23702" t="s">
        <v>6519</v>
      </c>
      <c r="C23702" s="6">
        <v>43675</v>
      </c>
      <c r="D23702" s="1">
        <v>869161.78</v>
      </c>
      <c r="E23702" s="2">
        <v>1</v>
      </c>
    </row>
    <row r="23703" spans="1:5" x14ac:dyDescent="0.2">
      <c r="A23703" s="8">
        <v>43684</v>
      </c>
      <c r="B23703" t="s">
        <v>7819</v>
      </c>
      <c r="C23703" s="6">
        <v>43677</v>
      </c>
      <c r="D23703" s="1">
        <v>90000</v>
      </c>
      <c r="E23703" s="2">
        <v>1</v>
      </c>
    </row>
    <row r="23704" spans="1:5" x14ac:dyDescent="0.2">
      <c r="A23704" s="8">
        <v>43684</v>
      </c>
      <c r="B23704" t="s">
        <v>5610</v>
      </c>
      <c r="C23704" s="6">
        <v>43671</v>
      </c>
      <c r="D23704" s="1">
        <v>13055998.199999999</v>
      </c>
      <c r="E23704" s="2">
        <v>1</v>
      </c>
    </row>
    <row r="23705" spans="1:5" x14ac:dyDescent="0.2">
      <c r="A23705" s="8">
        <v>43684</v>
      </c>
      <c r="B23705" t="s">
        <v>9665</v>
      </c>
      <c r="C23705" s="6">
        <v>43637</v>
      </c>
      <c r="D23705" s="1">
        <v>725156</v>
      </c>
      <c r="E23705" s="2">
        <v>7</v>
      </c>
    </row>
    <row r="23706" spans="1:5" x14ac:dyDescent="0.2">
      <c r="A23706" s="8">
        <v>43684</v>
      </c>
      <c r="B23706" t="s">
        <v>17703</v>
      </c>
      <c r="C23706" s="6">
        <v>43676</v>
      </c>
      <c r="D23706" s="1">
        <v>9876000</v>
      </c>
      <c r="E23706" s="2">
        <v>1</v>
      </c>
    </row>
    <row r="23707" spans="1:5" x14ac:dyDescent="0.2">
      <c r="A23707" s="8">
        <v>43684</v>
      </c>
      <c r="B23707" t="s">
        <v>581</v>
      </c>
      <c r="C23707" s="6">
        <v>43675</v>
      </c>
      <c r="D23707" s="1">
        <v>35502679.343000002</v>
      </c>
      <c r="E23707" s="2">
        <v>1</v>
      </c>
    </row>
    <row r="23708" spans="1:5" x14ac:dyDescent="0.2">
      <c r="A23708" s="8">
        <v>43684</v>
      </c>
      <c r="B23708" t="s">
        <v>145</v>
      </c>
      <c r="C23708" s="6">
        <v>43678</v>
      </c>
      <c r="D23708" s="1">
        <v>26469520</v>
      </c>
      <c r="E23708" s="2">
        <v>68</v>
      </c>
    </row>
    <row r="23709" spans="1:5" x14ac:dyDescent="0.2">
      <c r="A23709" s="8">
        <v>43684</v>
      </c>
      <c r="B23709" t="s">
        <v>17704</v>
      </c>
      <c r="C23709" s="6">
        <v>43676</v>
      </c>
      <c r="D23709" s="1">
        <v>4608800</v>
      </c>
      <c r="E23709" s="2">
        <v>1</v>
      </c>
    </row>
    <row r="23710" spans="1:5" x14ac:dyDescent="0.2">
      <c r="A23710" s="8">
        <v>43684</v>
      </c>
      <c r="B23710" t="s">
        <v>12971</v>
      </c>
      <c r="C23710" s="6">
        <v>43648</v>
      </c>
      <c r="D23710" s="1">
        <v>3672800.65</v>
      </c>
      <c r="E23710" s="2">
        <v>37</v>
      </c>
    </row>
    <row r="23711" spans="1:5" x14ac:dyDescent="0.2">
      <c r="A23711" s="8">
        <v>43684</v>
      </c>
      <c r="B23711" t="s">
        <v>62</v>
      </c>
      <c r="C23711" s="6">
        <v>43678</v>
      </c>
      <c r="D23711" s="1">
        <v>2750000</v>
      </c>
      <c r="E23711" s="2">
        <v>5</v>
      </c>
    </row>
    <row r="23712" spans="1:5" x14ac:dyDescent="0.2">
      <c r="A23712" s="8">
        <v>43684</v>
      </c>
      <c r="B23712" t="s">
        <v>17705</v>
      </c>
      <c r="C23712" s="6">
        <v>43675</v>
      </c>
      <c r="D23712" s="1">
        <v>1160623.8</v>
      </c>
      <c r="E23712" s="2">
        <v>6</v>
      </c>
    </row>
    <row r="23713" spans="1:5" x14ac:dyDescent="0.2">
      <c r="A23713" s="8">
        <v>43684</v>
      </c>
      <c r="B23713" t="s">
        <v>17638</v>
      </c>
      <c r="C23713" s="6">
        <v>43669</v>
      </c>
      <c r="D23713" s="1">
        <v>107700</v>
      </c>
      <c r="E23713" s="2">
        <v>8</v>
      </c>
    </row>
    <row r="23714" spans="1:5" x14ac:dyDescent="0.2">
      <c r="A23714" s="8">
        <v>43684</v>
      </c>
      <c r="B23714" t="s">
        <v>8596</v>
      </c>
      <c r="C23714" s="6">
        <v>43663</v>
      </c>
      <c r="D23714" s="1">
        <v>494250.05</v>
      </c>
      <c r="E23714" s="2">
        <v>7</v>
      </c>
    </row>
    <row r="23715" spans="1:5" x14ac:dyDescent="0.2">
      <c r="A23715" s="8">
        <v>43684</v>
      </c>
      <c r="B23715" t="s">
        <v>17706</v>
      </c>
      <c r="C23715" s="6">
        <v>43675</v>
      </c>
      <c r="D23715" s="1">
        <v>21979500</v>
      </c>
      <c r="E23715" s="2">
        <v>1</v>
      </c>
    </row>
    <row r="23716" spans="1:5" x14ac:dyDescent="0.2">
      <c r="A23716" s="8">
        <v>43684</v>
      </c>
      <c r="B23716" t="s">
        <v>17707</v>
      </c>
      <c r="C23716" s="6">
        <v>43675</v>
      </c>
      <c r="D23716" s="1">
        <v>1529000</v>
      </c>
      <c r="E23716" s="2">
        <v>32</v>
      </c>
    </row>
    <row r="23717" spans="1:5" x14ac:dyDescent="0.2">
      <c r="A23717" s="8">
        <v>43684</v>
      </c>
      <c r="B23717" t="s">
        <v>17708</v>
      </c>
      <c r="C23717" s="6">
        <v>43676</v>
      </c>
      <c r="D23717" s="1">
        <v>310266480</v>
      </c>
      <c r="E23717" s="2">
        <v>11</v>
      </c>
    </row>
    <row r="23718" spans="1:5" x14ac:dyDescent="0.2">
      <c r="A23718" s="8">
        <v>43684</v>
      </c>
      <c r="B23718" t="s">
        <v>1917</v>
      </c>
      <c r="C23718" s="6">
        <v>43677</v>
      </c>
      <c r="D23718" s="1">
        <v>99000</v>
      </c>
      <c r="E23718" s="2">
        <v>1</v>
      </c>
    </row>
    <row r="23719" spans="1:5" x14ac:dyDescent="0.2">
      <c r="A23719" s="8">
        <v>43684</v>
      </c>
      <c r="B23719" t="s">
        <v>17609</v>
      </c>
      <c r="C23719" s="6">
        <v>43656</v>
      </c>
      <c r="D23719" s="1">
        <v>1238146.57</v>
      </c>
      <c r="E23719" s="2">
        <v>25</v>
      </c>
    </row>
    <row r="23720" spans="1:5" x14ac:dyDescent="0.2">
      <c r="A23720" s="8">
        <v>43684</v>
      </c>
      <c r="B23720" t="s">
        <v>17709</v>
      </c>
      <c r="C23720" s="6">
        <v>43670</v>
      </c>
      <c r="D23720" s="1">
        <v>307000</v>
      </c>
      <c r="E23720" s="2">
        <v>7</v>
      </c>
    </row>
    <row r="23721" spans="1:5" x14ac:dyDescent="0.2">
      <c r="A23721" s="8">
        <v>43684</v>
      </c>
      <c r="B23721" t="s">
        <v>16985</v>
      </c>
      <c r="C23721" s="6">
        <v>43679</v>
      </c>
      <c r="D23721" s="1">
        <v>370000</v>
      </c>
      <c r="E23721" s="2">
        <v>6</v>
      </c>
    </row>
    <row r="23722" spans="1:5" x14ac:dyDescent="0.2">
      <c r="A23722" s="8">
        <v>43684</v>
      </c>
      <c r="B23722" t="s">
        <v>14757</v>
      </c>
      <c r="C23722" s="6">
        <v>43677</v>
      </c>
      <c r="D23722" s="1">
        <v>1346690</v>
      </c>
      <c r="E23722" s="2">
        <v>33</v>
      </c>
    </row>
    <row r="23723" spans="1:5" x14ac:dyDescent="0.2">
      <c r="A23723" s="8">
        <v>43684</v>
      </c>
      <c r="B23723" t="s">
        <v>8140</v>
      </c>
      <c r="C23723" s="6">
        <v>43676</v>
      </c>
      <c r="D23723" s="1">
        <v>200000</v>
      </c>
      <c r="E23723" s="2">
        <v>1</v>
      </c>
    </row>
    <row r="23724" spans="1:5" x14ac:dyDescent="0.2">
      <c r="A23724" s="8">
        <v>43684</v>
      </c>
      <c r="B23724" t="s">
        <v>16659</v>
      </c>
      <c r="C23724" s="6">
        <v>43665</v>
      </c>
      <c r="D23724" s="1">
        <v>10000</v>
      </c>
      <c r="E23724" s="2">
        <v>1</v>
      </c>
    </row>
    <row r="23725" spans="1:5" x14ac:dyDescent="0.2">
      <c r="A23725" s="8">
        <v>43684</v>
      </c>
      <c r="B23725" t="s">
        <v>17172</v>
      </c>
      <c r="C23725" s="6">
        <v>43675</v>
      </c>
      <c r="D23725" s="1">
        <v>169265.44</v>
      </c>
      <c r="E23725" s="2">
        <v>2</v>
      </c>
    </row>
    <row r="23726" spans="1:5" x14ac:dyDescent="0.2">
      <c r="A23726" s="8">
        <v>43684</v>
      </c>
      <c r="B23726" t="s">
        <v>1234</v>
      </c>
      <c r="C23726" s="6">
        <v>43675</v>
      </c>
      <c r="D23726" s="1">
        <v>56250</v>
      </c>
      <c r="E23726" s="2">
        <v>4</v>
      </c>
    </row>
    <row r="23727" spans="1:5" x14ac:dyDescent="0.2">
      <c r="A23727" s="8">
        <v>43684</v>
      </c>
      <c r="B23727" t="s">
        <v>14749</v>
      </c>
      <c r="C23727" s="6">
        <v>43677</v>
      </c>
      <c r="D23727" s="1">
        <v>2160000</v>
      </c>
      <c r="E23727" s="2">
        <v>1</v>
      </c>
    </row>
    <row r="23728" spans="1:5" x14ac:dyDescent="0.2">
      <c r="A23728" s="8">
        <v>43683</v>
      </c>
      <c r="B23728" t="s">
        <v>16780</v>
      </c>
      <c r="C23728" s="6">
        <v>43676</v>
      </c>
      <c r="D23728" s="1">
        <v>2460485.4700000002</v>
      </c>
      <c r="E23728" s="2">
        <v>2</v>
      </c>
    </row>
    <row r="23729" spans="1:5" x14ac:dyDescent="0.2">
      <c r="A23729" s="8">
        <v>43683</v>
      </c>
      <c r="B23729" t="s">
        <v>14386</v>
      </c>
      <c r="C23729" s="6">
        <v>43677</v>
      </c>
      <c r="D23729" s="1">
        <v>175000</v>
      </c>
      <c r="E23729" s="2">
        <v>2</v>
      </c>
    </row>
    <row r="23730" spans="1:5" x14ac:dyDescent="0.2">
      <c r="A23730" s="8">
        <v>43683</v>
      </c>
      <c r="B23730" t="s">
        <v>5179</v>
      </c>
      <c r="C23730" s="6">
        <v>43671</v>
      </c>
      <c r="D23730" s="1">
        <v>15743334.096000001</v>
      </c>
      <c r="E23730" s="2">
        <v>1</v>
      </c>
    </row>
    <row r="23731" spans="1:5" x14ac:dyDescent="0.2">
      <c r="A23731" s="8">
        <v>43683</v>
      </c>
      <c r="B23731" t="s">
        <v>8593</v>
      </c>
      <c r="C23731" s="6">
        <v>43670</v>
      </c>
      <c r="D23731" s="1">
        <v>791723.95</v>
      </c>
      <c r="E23731" s="2">
        <v>4</v>
      </c>
    </row>
    <row r="23732" spans="1:5" x14ac:dyDescent="0.2">
      <c r="A23732" s="8">
        <v>43683</v>
      </c>
      <c r="B23732" t="s">
        <v>17693</v>
      </c>
      <c r="C23732" s="6">
        <v>43675</v>
      </c>
      <c r="D23732" s="1">
        <v>1356566.5736000002</v>
      </c>
      <c r="E23732" s="2">
        <v>2</v>
      </c>
    </row>
    <row r="23733" spans="1:5" x14ac:dyDescent="0.2">
      <c r="A23733" s="8">
        <v>43683</v>
      </c>
      <c r="B23733" t="s">
        <v>599</v>
      </c>
      <c r="C23733" s="6">
        <v>43677</v>
      </c>
      <c r="D23733" s="1">
        <v>3530000</v>
      </c>
      <c r="E23733" s="2">
        <v>4</v>
      </c>
    </row>
    <row r="23734" spans="1:5" x14ac:dyDescent="0.2">
      <c r="A23734" s="8">
        <v>43683</v>
      </c>
      <c r="B23734" t="s">
        <v>11395</v>
      </c>
      <c r="C23734" s="6">
        <v>43671</v>
      </c>
      <c r="D23734" s="1">
        <v>3525000</v>
      </c>
      <c r="E23734" s="2">
        <v>27</v>
      </c>
    </row>
    <row r="23735" spans="1:5" x14ac:dyDescent="0.2">
      <c r="A23735" s="8">
        <v>43683</v>
      </c>
      <c r="B23735" t="s">
        <v>14654</v>
      </c>
      <c r="C23735" s="6">
        <v>43678</v>
      </c>
      <c r="D23735" s="1">
        <v>1670020.82</v>
      </c>
      <c r="E23735" s="2">
        <v>8</v>
      </c>
    </row>
    <row r="23736" spans="1:5" x14ac:dyDescent="0.2">
      <c r="A23736" s="8">
        <v>43683</v>
      </c>
      <c r="B23736" t="s">
        <v>17694</v>
      </c>
      <c r="C23736" s="6">
        <v>43672</v>
      </c>
      <c r="D23736" s="1">
        <v>550000</v>
      </c>
      <c r="E23736" s="2">
        <v>5</v>
      </c>
    </row>
    <row r="23737" spans="1:5" x14ac:dyDescent="0.2">
      <c r="A23737" s="8">
        <v>43683</v>
      </c>
      <c r="B23737" t="s">
        <v>17695</v>
      </c>
      <c r="C23737" s="6">
        <v>43672</v>
      </c>
      <c r="D23737" s="1">
        <v>550000</v>
      </c>
      <c r="E23737" s="2">
        <v>5</v>
      </c>
    </row>
    <row r="23738" spans="1:5" x14ac:dyDescent="0.2">
      <c r="A23738" s="8">
        <v>43683</v>
      </c>
      <c r="B23738" t="s">
        <v>17696</v>
      </c>
      <c r="C23738" s="6">
        <v>43671</v>
      </c>
      <c r="D23738" s="1">
        <v>5240000</v>
      </c>
      <c r="E23738" s="2">
        <v>2</v>
      </c>
    </row>
    <row r="23739" spans="1:5" x14ac:dyDescent="0.2">
      <c r="A23739" s="8">
        <v>43683</v>
      </c>
      <c r="B23739" t="s">
        <v>17697</v>
      </c>
      <c r="C23739" s="6">
        <v>43670</v>
      </c>
      <c r="D23739" s="1">
        <v>4395000</v>
      </c>
      <c r="E23739" s="2">
        <v>61</v>
      </c>
    </row>
    <row r="23740" spans="1:5" x14ac:dyDescent="0.2">
      <c r="A23740" s="8">
        <v>43683</v>
      </c>
      <c r="B23740" t="s">
        <v>17004</v>
      </c>
      <c r="C23740" s="6">
        <v>43677</v>
      </c>
      <c r="D23740" s="1">
        <v>1314800</v>
      </c>
      <c r="E23740" s="2">
        <v>1</v>
      </c>
    </row>
    <row r="23741" spans="1:5" x14ac:dyDescent="0.2">
      <c r="A23741" s="8">
        <v>43683</v>
      </c>
      <c r="B23741" t="s">
        <v>14495</v>
      </c>
      <c r="C23741" s="6">
        <v>43627</v>
      </c>
      <c r="D23741" s="1">
        <v>176900</v>
      </c>
      <c r="E23741" s="2">
        <v>2</v>
      </c>
    </row>
    <row r="23742" spans="1:5" x14ac:dyDescent="0.2">
      <c r="A23742" s="8">
        <v>43683</v>
      </c>
      <c r="B23742" t="s">
        <v>17688</v>
      </c>
      <c r="C23742" s="6">
        <v>43669</v>
      </c>
      <c r="D23742" s="1">
        <v>417120</v>
      </c>
      <c r="E23742" s="2">
        <v>6</v>
      </c>
    </row>
    <row r="23743" spans="1:5" x14ac:dyDescent="0.2">
      <c r="A23743" s="8">
        <v>43683</v>
      </c>
      <c r="B23743" t="s">
        <v>5179</v>
      </c>
      <c r="C23743" s="6">
        <v>43671</v>
      </c>
      <c r="D23743" s="1">
        <v>2614700</v>
      </c>
      <c r="E23743" s="2">
        <v>1</v>
      </c>
    </row>
    <row r="23744" spans="1:5" x14ac:dyDescent="0.2">
      <c r="A23744" s="8">
        <v>43683</v>
      </c>
      <c r="B23744" t="s">
        <v>17698</v>
      </c>
      <c r="C23744" s="6">
        <v>43675</v>
      </c>
      <c r="D23744" s="1">
        <v>4609.8999999999996</v>
      </c>
      <c r="E23744" s="2">
        <v>2</v>
      </c>
    </row>
    <row r="23745" spans="1:5" x14ac:dyDescent="0.2">
      <c r="A23745" s="8">
        <v>43683</v>
      </c>
      <c r="B23745" t="s">
        <v>17699</v>
      </c>
      <c r="C23745" s="6">
        <v>43675</v>
      </c>
      <c r="D23745" s="1">
        <v>5526780</v>
      </c>
      <c r="E23745" s="2">
        <v>3</v>
      </c>
    </row>
    <row r="23746" spans="1:5" x14ac:dyDescent="0.2">
      <c r="A23746" s="8">
        <v>43683</v>
      </c>
      <c r="B23746" t="s">
        <v>17700</v>
      </c>
      <c r="C23746" s="6">
        <v>43678</v>
      </c>
      <c r="D23746" s="1">
        <v>9805.2099999999991</v>
      </c>
      <c r="E23746" s="2">
        <v>2</v>
      </c>
    </row>
    <row r="23747" spans="1:5" x14ac:dyDescent="0.2">
      <c r="A23747" s="8">
        <v>43683</v>
      </c>
      <c r="B23747" t="s">
        <v>16755</v>
      </c>
      <c r="C23747" s="6">
        <v>43678</v>
      </c>
      <c r="D23747" s="1">
        <v>12000</v>
      </c>
      <c r="E23747" s="2">
        <v>2</v>
      </c>
    </row>
    <row r="23748" spans="1:5" x14ac:dyDescent="0.2">
      <c r="A23748" s="8">
        <v>43683</v>
      </c>
      <c r="B23748" t="s">
        <v>17616</v>
      </c>
      <c r="C23748" s="6">
        <v>43657</v>
      </c>
      <c r="D23748" s="1">
        <v>261180</v>
      </c>
      <c r="E23748" s="2">
        <v>2</v>
      </c>
    </row>
    <row r="23749" spans="1:5" x14ac:dyDescent="0.2">
      <c r="A23749" s="8">
        <v>43683</v>
      </c>
      <c r="B23749" t="s">
        <v>14036</v>
      </c>
      <c r="C23749" s="6">
        <v>43670</v>
      </c>
      <c r="D23749" s="1">
        <v>187000</v>
      </c>
      <c r="E23749" s="2">
        <v>1</v>
      </c>
    </row>
    <row r="23750" spans="1:5" x14ac:dyDescent="0.2">
      <c r="A23750" s="8">
        <v>43683</v>
      </c>
      <c r="B23750" t="s">
        <v>1166</v>
      </c>
      <c r="C23750" s="6">
        <v>43668</v>
      </c>
      <c r="D23750" s="1">
        <v>241000</v>
      </c>
      <c r="E23750" s="2">
        <v>6</v>
      </c>
    </row>
    <row r="23751" spans="1:5" x14ac:dyDescent="0.2">
      <c r="A23751" s="8">
        <v>43683</v>
      </c>
      <c r="B23751" t="s">
        <v>1819</v>
      </c>
      <c r="C23751" s="6">
        <v>43676</v>
      </c>
      <c r="D23751" s="1">
        <v>3452660</v>
      </c>
      <c r="E23751" s="2">
        <v>18</v>
      </c>
    </row>
    <row r="23752" spans="1:5" x14ac:dyDescent="0.2">
      <c r="A23752" s="8">
        <v>43683</v>
      </c>
      <c r="B23752" t="s">
        <v>12742</v>
      </c>
      <c r="C23752" s="6">
        <v>43672</v>
      </c>
      <c r="D23752" s="1">
        <v>535000</v>
      </c>
      <c r="E23752" s="2">
        <v>2</v>
      </c>
    </row>
    <row r="23753" spans="1:5" x14ac:dyDescent="0.2">
      <c r="A23753" s="8">
        <v>43683</v>
      </c>
      <c r="B23753" t="s">
        <v>17616</v>
      </c>
      <c r="C23753" s="6">
        <v>43661</v>
      </c>
      <c r="D23753" s="1">
        <v>131620</v>
      </c>
      <c r="E23753" s="2">
        <v>1</v>
      </c>
    </row>
    <row r="23754" spans="1:5" x14ac:dyDescent="0.2">
      <c r="A23754" s="8">
        <v>43683</v>
      </c>
      <c r="B23754" t="s">
        <v>14922</v>
      </c>
      <c r="C23754" s="6">
        <v>43670</v>
      </c>
      <c r="D23754" s="1">
        <v>302217</v>
      </c>
      <c r="E23754" s="2">
        <v>2</v>
      </c>
    </row>
    <row r="23755" spans="1:5" x14ac:dyDescent="0.2">
      <c r="A23755" s="8">
        <v>43683</v>
      </c>
      <c r="B23755" t="s">
        <v>15243</v>
      </c>
      <c r="C23755" s="6">
        <v>43679</v>
      </c>
      <c r="D23755" s="1">
        <v>244503</v>
      </c>
      <c r="E23755" s="2">
        <v>9</v>
      </c>
    </row>
    <row r="23756" spans="1:5" x14ac:dyDescent="0.2">
      <c r="A23756" s="8">
        <v>43683</v>
      </c>
      <c r="B23756" t="s">
        <v>9480</v>
      </c>
      <c r="C23756" s="6">
        <v>43672</v>
      </c>
      <c r="D23756" s="1">
        <v>80000</v>
      </c>
      <c r="E23756" s="2">
        <v>2</v>
      </c>
    </row>
    <row r="23757" spans="1:5" x14ac:dyDescent="0.2">
      <c r="A23757" s="8">
        <v>43683</v>
      </c>
      <c r="B23757" t="s">
        <v>12897</v>
      </c>
      <c r="C23757" s="6">
        <v>43675</v>
      </c>
      <c r="D23757" s="1">
        <v>127500</v>
      </c>
      <c r="E23757" s="2">
        <v>4</v>
      </c>
    </row>
    <row r="23758" spans="1:5" x14ac:dyDescent="0.2">
      <c r="A23758" s="8">
        <v>43683</v>
      </c>
      <c r="B23758" t="s">
        <v>6329</v>
      </c>
      <c r="C23758" s="6">
        <v>43670</v>
      </c>
      <c r="D23758" s="1">
        <v>1001541.18</v>
      </c>
      <c r="E23758" s="2">
        <v>16</v>
      </c>
    </row>
    <row r="23759" spans="1:5" x14ac:dyDescent="0.2">
      <c r="A23759" s="8">
        <v>43683</v>
      </c>
      <c r="B23759" t="s">
        <v>17701</v>
      </c>
      <c r="C23759" s="6">
        <v>43671</v>
      </c>
      <c r="D23759" s="1">
        <v>498675</v>
      </c>
      <c r="E23759" s="2">
        <v>1</v>
      </c>
    </row>
    <row r="23760" spans="1:5" x14ac:dyDescent="0.2">
      <c r="A23760" s="8">
        <v>43683</v>
      </c>
      <c r="B23760" t="s">
        <v>17702</v>
      </c>
      <c r="C23760" s="6">
        <v>43672</v>
      </c>
      <c r="D23760" s="1">
        <v>4765200</v>
      </c>
      <c r="E23760" s="2">
        <v>127</v>
      </c>
    </row>
    <row r="23761" spans="1:5" x14ac:dyDescent="0.2">
      <c r="A23761" s="8">
        <v>43683</v>
      </c>
      <c r="B23761" t="s">
        <v>14648</v>
      </c>
      <c r="C23761" s="6">
        <v>43671</v>
      </c>
      <c r="D23761" s="1">
        <v>1000000</v>
      </c>
      <c r="E23761" s="2">
        <v>2</v>
      </c>
    </row>
    <row r="23762" spans="1:5" x14ac:dyDescent="0.2">
      <c r="A23762" s="8">
        <v>43683</v>
      </c>
      <c r="B23762" t="s">
        <v>8008</v>
      </c>
      <c r="C23762" s="6">
        <v>43670</v>
      </c>
      <c r="D23762" s="1">
        <v>367459.82</v>
      </c>
      <c r="E23762" s="2">
        <v>5</v>
      </c>
    </row>
    <row r="23763" spans="1:5" x14ac:dyDescent="0.2">
      <c r="A23763" s="8">
        <v>43682</v>
      </c>
      <c r="B23763" t="s">
        <v>17670</v>
      </c>
      <c r="C23763" s="6">
        <v>43671</v>
      </c>
      <c r="D23763" s="1">
        <v>5737550</v>
      </c>
      <c r="E23763" s="2">
        <v>1</v>
      </c>
    </row>
    <row r="23764" spans="1:5" x14ac:dyDescent="0.2">
      <c r="A23764" s="8">
        <v>43682</v>
      </c>
      <c r="B23764" t="s">
        <v>17692</v>
      </c>
      <c r="C23764" s="6">
        <v>43649</v>
      </c>
      <c r="D23764" s="1">
        <v>18302200</v>
      </c>
      <c r="E23764" s="2">
        <v>3</v>
      </c>
    </row>
    <row r="23765" spans="1:5" x14ac:dyDescent="0.2">
      <c r="A23765" s="8">
        <v>43679</v>
      </c>
      <c r="B23765" t="s">
        <v>17676</v>
      </c>
      <c r="C23765" s="6">
        <v>43669</v>
      </c>
      <c r="D23765" s="1">
        <v>124849</v>
      </c>
      <c r="E23765" s="2">
        <v>1</v>
      </c>
    </row>
    <row r="23766" spans="1:5" x14ac:dyDescent="0.2">
      <c r="A23766" s="8">
        <v>43679</v>
      </c>
      <c r="B23766" t="s">
        <v>8720</v>
      </c>
      <c r="C23766" s="6">
        <v>43662</v>
      </c>
      <c r="D23766" s="1">
        <v>65260</v>
      </c>
      <c r="E23766" s="2">
        <v>1</v>
      </c>
    </row>
    <row r="23767" spans="1:5" x14ac:dyDescent="0.2">
      <c r="A23767" s="8">
        <v>43679</v>
      </c>
      <c r="B23767" t="s">
        <v>17683</v>
      </c>
      <c r="C23767" s="6">
        <v>43672</v>
      </c>
      <c r="D23767" s="1">
        <v>79092000</v>
      </c>
      <c r="E23767" s="2">
        <v>1</v>
      </c>
    </row>
    <row r="23768" spans="1:5" x14ac:dyDescent="0.2">
      <c r="A23768" s="8">
        <v>43679</v>
      </c>
      <c r="B23768" t="s">
        <v>1933</v>
      </c>
      <c r="C23768" s="6">
        <v>43662</v>
      </c>
      <c r="D23768" s="1">
        <v>50000</v>
      </c>
      <c r="E23768" s="2">
        <v>2</v>
      </c>
    </row>
    <row r="23769" spans="1:5" x14ac:dyDescent="0.2">
      <c r="A23769" s="8">
        <v>43679</v>
      </c>
      <c r="B23769" t="s">
        <v>15043</v>
      </c>
      <c r="C23769" s="6">
        <v>43668</v>
      </c>
      <c r="D23769" s="1">
        <v>1594362</v>
      </c>
      <c r="E23769" s="2">
        <v>18</v>
      </c>
    </row>
    <row r="23770" spans="1:5" x14ac:dyDescent="0.2">
      <c r="A23770" s="8">
        <v>43679</v>
      </c>
      <c r="B23770" t="s">
        <v>17684</v>
      </c>
      <c r="C23770" s="6">
        <v>43670</v>
      </c>
      <c r="D23770" s="1">
        <v>776532.75</v>
      </c>
      <c r="E23770" s="2">
        <v>15</v>
      </c>
    </row>
    <row r="23771" spans="1:5" x14ac:dyDescent="0.2">
      <c r="A23771" s="8">
        <v>43679</v>
      </c>
      <c r="B23771" t="s">
        <v>17685</v>
      </c>
      <c r="C23771" s="6">
        <v>43671</v>
      </c>
      <c r="D23771" s="1">
        <v>240000</v>
      </c>
      <c r="E23771" s="2">
        <v>2</v>
      </c>
    </row>
    <row r="23772" spans="1:5" x14ac:dyDescent="0.2">
      <c r="A23772" s="8">
        <v>43679</v>
      </c>
      <c r="B23772" t="s">
        <v>17686</v>
      </c>
      <c r="C23772" s="6">
        <v>43670</v>
      </c>
      <c r="D23772" s="1">
        <v>15000</v>
      </c>
      <c r="E23772" s="2">
        <v>1</v>
      </c>
    </row>
    <row r="23773" spans="1:5" x14ac:dyDescent="0.2">
      <c r="A23773" s="8">
        <v>43679</v>
      </c>
      <c r="B23773" t="s">
        <v>17632</v>
      </c>
      <c r="C23773" s="6">
        <v>43662</v>
      </c>
      <c r="D23773" s="1">
        <v>6199700</v>
      </c>
      <c r="E23773" s="2">
        <v>5</v>
      </c>
    </row>
    <row r="23774" spans="1:5" x14ac:dyDescent="0.2">
      <c r="A23774" s="8">
        <v>43679</v>
      </c>
      <c r="B23774" t="s">
        <v>17156</v>
      </c>
      <c r="C23774" s="6">
        <v>43668</v>
      </c>
      <c r="D23774" s="1">
        <v>6197719</v>
      </c>
      <c r="E23774" s="2">
        <v>3</v>
      </c>
    </row>
    <row r="23775" spans="1:5" x14ac:dyDescent="0.2">
      <c r="A23775" s="8">
        <v>43679</v>
      </c>
      <c r="B23775" t="s">
        <v>9548</v>
      </c>
      <c r="C23775" s="6">
        <v>43672</v>
      </c>
      <c r="D23775" s="1">
        <v>9596385.1129999999</v>
      </c>
      <c r="E23775" s="2">
        <v>24</v>
      </c>
    </row>
    <row r="23776" spans="1:5" x14ac:dyDescent="0.2">
      <c r="A23776" s="8">
        <v>43679</v>
      </c>
      <c r="B23776" t="s">
        <v>14884</v>
      </c>
      <c r="C23776" s="6">
        <v>43669</v>
      </c>
      <c r="D23776" s="1">
        <v>12000000</v>
      </c>
      <c r="E23776" s="2">
        <v>1</v>
      </c>
    </row>
    <row r="23777" spans="1:5" x14ac:dyDescent="0.2">
      <c r="A23777" s="8">
        <v>43679</v>
      </c>
      <c r="B23777" t="s">
        <v>17183</v>
      </c>
      <c r="C23777" s="6">
        <v>43671</v>
      </c>
      <c r="D23777" s="1">
        <v>2628960</v>
      </c>
      <c r="E23777" s="2">
        <v>1</v>
      </c>
    </row>
    <row r="23778" spans="1:5" x14ac:dyDescent="0.2">
      <c r="A23778" s="8">
        <v>43679</v>
      </c>
      <c r="B23778" t="s">
        <v>17351</v>
      </c>
      <c r="C23778" s="6">
        <v>43668</v>
      </c>
      <c r="D23778" s="1">
        <v>3043912.82</v>
      </c>
      <c r="E23778" s="2">
        <v>1</v>
      </c>
    </row>
    <row r="23779" spans="1:5" x14ac:dyDescent="0.2">
      <c r="A23779" s="8">
        <v>43679</v>
      </c>
      <c r="B23779" t="s">
        <v>15593</v>
      </c>
      <c r="C23779" s="6">
        <v>43671</v>
      </c>
      <c r="D23779" s="1">
        <v>870300</v>
      </c>
      <c r="E23779" s="2">
        <v>45</v>
      </c>
    </row>
    <row r="23780" spans="1:5" x14ac:dyDescent="0.2">
      <c r="A23780" s="8">
        <v>43679</v>
      </c>
      <c r="B23780" t="s">
        <v>6329</v>
      </c>
      <c r="C23780" s="6">
        <v>43663</v>
      </c>
      <c r="D23780" s="1">
        <v>710419.88</v>
      </c>
      <c r="E23780" s="2">
        <v>13</v>
      </c>
    </row>
    <row r="23781" spans="1:5" x14ac:dyDescent="0.2">
      <c r="A23781" s="8">
        <v>43679</v>
      </c>
      <c r="B23781" t="s">
        <v>1292</v>
      </c>
      <c r="C23781" s="6">
        <v>43670</v>
      </c>
      <c r="D23781" s="1">
        <v>54487.17</v>
      </c>
      <c r="E23781" s="2">
        <v>2</v>
      </c>
    </row>
    <row r="23782" spans="1:5" x14ac:dyDescent="0.2">
      <c r="A23782" s="8">
        <v>43679</v>
      </c>
      <c r="B23782" t="s">
        <v>1293</v>
      </c>
      <c r="C23782" s="6">
        <v>43670</v>
      </c>
      <c r="D23782" s="1">
        <v>257000</v>
      </c>
      <c r="E23782" s="2">
        <v>6</v>
      </c>
    </row>
    <row r="23783" spans="1:5" x14ac:dyDescent="0.2">
      <c r="A23783" s="8">
        <v>43679</v>
      </c>
      <c r="B23783" t="s">
        <v>1763</v>
      </c>
      <c r="C23783" s="6">
        <v>43676</v>
      </c>
      <c r="D23783" s="1">
        <v>35000</v>
      </c>
      <c r="E23783" s="2">
        <v>2</v>
      </c>
    </row>
    <row r="23784" spans="1:5" x14ac:dyDescent="0.2">
      <c r="A23784" s="8">
        <v>43679</v>
      </c>
      <c r="B23784" t="s">
        <v>1296</v>
      </c>
      <c r="C23784" s="6">
        <v>43670</v>
      </c>
      <c r="D23784" s="1">
        <v>300000</v>
      </c>
      <c r="E23784" s="2">
        <v>2</v>
      </c>
    </row>
    <row r="23785" spans="1:5" x14ac:dyDescent="0.2">
      <c r="A23785" s="8">
        <v>43679</v>
      </c>
      <c r="B23785" t="s">
        <v>17687</v>
      </c>
      <c r="C23785" s="6">
        <v>43671</v>
      </c>
      <c r="D23785" s="1">
        <v>11341</v>
      </c>
      <c r="E23785" s="2">
        <v>2</v>
      </c>
    </row>
    <row r="23786" spans="1:5" x14ac:dyDescent="0.2">
      <c r="A23786" s="8">
        <v>43679</v>
      </c>
      <c r="B23786" t="s">
        <v>7791</v>
      </c>
      <c r="C23786" s="6">
        <v>43670</v>
      </c>
      <c r="D23786" s="1">
        <v>8176238.6500000004</v>
      </c>
      <c r="E23786" s="2">
        <v>35</v>
      </c>
    </row>
    <row r="23787" spans="1:5" x14ac:dyDescent="0.2">
      <c r="A23787" s="8">
        <v>43679</v>
      </c>
      <c r="B23787" t="s">
        <v>44</v>
      </c>
      <c r="C23787" s="6">
        <v>43670</v>
      </c>
      <c r="D23787" s="1">
        <v>15717422.088</v>
      </c>
      <c r="E23787" s="2">
        <v>2</v>
      </c>
    </row>
    <row r="23788" spans="1:5" x14ac:dyDescent="0.2">
      <c r="A23788" s="8">
        <v>43679</v>
      </c>
      <c r="B23788" t="s">
        <v>17455</v>
      </c>
      <c r="C23788" s="6">
        <v>43312</v>
      </c>
      <c r="D23788" s="1">
        <v>368330</v>
      </c>
      <c r="E23788" s="2">
        <v>9</v>
      </c>
    </row>
    <row r="23789" spans="1:5" x14ac:dyDescent="0.2">
      <c r="A23789" s="8">
        <v>43679</v>
      </c>
      <c r="B23789" t="s">
        <v>17455</v>
      </c>
      <c r="C23789" s="6">
        <v>43374</v>
      </c>
      <c r="D23789" s="1">
        <v>665400</v>
      </c>
      <c r="E23789" s="2">
        <v>8</v>
      </c>
    </row>
    <row r="23790" spans="1:5" x14ac:dyDescent="0.2">
      <c r="A23790" s="8">
        <v>43679</v>
      </c>
      <c r="B23790" t="s">
        <v>17455</v>
      </c>
      <c r="C23790" s="6">
        <v>43405</v>
      </c>
      <c r="D23790" s="1">
        <v>110570.23</v>
      </c>
      <c r="E23790" s="2">
        <v>4</v>
      </c>
    </row>
    <row r="23791" spans="1:5" x14ac:dyDescent="0.2">
      <c r="A23791" s="8">
        <v>43679</v>
      </c>
      <c r="B23791" t="s">
        <v>17399</v>
      </c>
      <c r="C23791" s="6">
        <v>43671</v>
      </c>
      <c r="D23791" s="1">
        <v>45304</v>
      </c>
      <c r="E23791" s="2">
        <v>1</v>
      </c>
    </row>
    <row r="23792" spans="1:5" x14ac:dyDescent="0.2">
      <c r="A23792" s="8">
        <v>43679</v>
      </c>
      <c r="B23792" t="s">
        <v>17688</v>
      </c>
      <c r="C23792" s="6">
        <v>43669</v>
      </c>
      <c r="D23792" s="1">
        <v>416670</v>
      </c>
      <c r="E23792" s="2">
        <v>6</v>
      </c>
    </row>
    <row r="23793" spans="1:5" x14ac:dyDescent="0.2">
      <c r="A23793" s="8">
        <v>43679</v>
      </c>
      <c r="B23793" t="s">
        <v>6207</v>
      </c>
      <c r="C23793" s="6">
        <v>43669</v>
      </c>
      <c r="D23793" s="1">
        <v>151378.10999999999</v>
      </c>
      <c r="E23793" s="2">
        <v>3</v>
      </c>
    </row>
    <row r="23794" spans="1:5" x14ac:dyDescent="0.2">
      <c r="A23794" s="8">
        <v>43679</v>
      </c>
      <c r="B23794" t="s">
        <v>17455</v>
      </c>
      <c r="C23794" s="6">
        <v>43282</v>
      </c>
      <c r="D23794" s="1">
        <v>989134</v>
      </c>
      <c r="E23794" s="2">
        <v>13</v>
      </c>
    </row>
    <row r="23795" spans="1:5" x14ac:dyDescent="0.2">
      <c r="A23795" s="8">
        <v>43679</v>
      </c>
      <c r="B23795" t="s">
        <v>8422</v>
      </c>
      <c r="C23795" s="6">
        <v>43672</v>
      </c>
      <c r="D23795" s="1">
        <v>259897.95</v>
      </c>
      <c r="E23795" s="2">
        <v>6</v>
      </c>
    </row>
    <row r="23796" spans="1:5" x14ac:dyDescent="0.2">
      <c r="A23796" s="8">
        <v>43679</v>
      </c>
      <c r="B23796" t="s">
        <v>15702</v>
      </c>
      <c r="C23796" s="6">
        <v>43669</v>
      </c>
      <c r="D23796" s="1">
        <v>12000000</v>
      </c>
      <c r="E23796" s="2">
        <v>1</v>
      </c>
    </row>
    <row r="23797" spans="1:5" x14ac:dyDescent="0.2">
      <c r="A23797" s="8">
        <v>43679</v>
      </c>
      <c r="B23797" t="s">
        <v>2502</v>
      </c>
      <c r="C23797" s="6">
        <v>43672</v>
      </c>
      <c r="D23797" s="1">
        <v>281737</v>
      </c>
      <c r="E23797" s="2">
        <v>8</v>
      </c>
    </row>
    <row r="23798" spans="1:5" x14ac:dyDescent="0.2">
      <c r="A23798" s="8">
        <v>43679</v>
      </c>
      <c r="B23798" t="s">
        <v>17688</v>
      </c>
      <c r="C23798" s="6">
        <v>43669</v>
      </c>
      <c r="D23798" s="1">
        <v>417120</v>
      </c>
      <c r="E23798" s="2">
        <v>6</v>
      </c>
    </row>
    <row r="23799" spans="1:5" x14ac:dyDescent="0.2">
      <c r="A23799" s="8">
        <v>43679</v>
      </c>
      <c r="B23799" t="s">
        <v>17689</v>
      </c>
      <c r="C23799" s="6">
        <v>43670</v>
      </c>
      <c r="D23799" s="1">
        <v>607500</v>
      </c>
      <c r="E23799" s="2">
        <v>3</v>
      </c>
    </row>
    <row r="23800" spans="1:5" x14ac:dyDescent="0.2">
      <c r="A23800" s="8">
        <v>43679</v>
      </c>
      <c r="B23800" t="s">
        <v>12578</v>
      </c>
      <c r="C23800" s="6">
        <v>43671</v>
      </c>
      <c r="D23800" s="1">
        <v>525000</v>
      </c>
      <c r="E23800" s="2">
        <v>7</v>
      </c>
    </row>
    <row r="23801" spans="1:5" x14ac:dyDescent="0.2">
      <c r="A23801" s="8">
        <v>43679</v>
      </c>
      <c r="B23801" t="s">
        <v>17609</v>
      </c>
      <c r="C23801" s="6">
        <v>43669</v>
      </c>
      <c r="D23801" s="1">
        <v>418830.83</v>
      </c>
      <c r="E23801" s="2">
        <v>21</v>
      </c>
    </row>
    <row r="23802" spans="1:5" x14ac:dyDescent="0.2">
      <c r="A23802" s="8">
        <v>43679</v>
      </c>
      <c r="B23802" t="s">
        <v>15856</v>
      </c>
      <c r="C23802" s="6">
        <v>43671</v>
      </c>
      <c r="D23802" s="1">
        <v>460000</v>
      </c>
      <c r="E23802" s="2">
        <v>7</v>
      </c>
    </row>
    <row r="23803" spans="1:5" x14ac:dyDescent="0.2">
      <c r="A23803" s="8">
        <v>43679</v>
      </c>
      <c r="B23803" t="s">
        <v>15699</v>
      </c>
      <c r="C23803" s="6">
        <v>43669</v>
      </c>
      <c r="D23803" s="1">
        <v>8000000</v>
      </c>
      <c r="E23803" s="2">
        <v>1</v>
      </c>
    </row>
    <row r="23804" spans="1:5" x14ac:dyDescent="0.2">
      <c r="A23804" s="8">
        <v>43679</v>
      </c>
      <c r="B23804" t="s">
        <v>15306</v>
      </c>
      <c r="C23804" s="6">
        <v>43677</v>
      </c>
      <c r="D23804" s="1">
        <v>275000</v>
      </c>
      <c r="E23804" s="2">
        <v>1</v>
      </c>
    </row>
    <row r="23805" spans="1:5" x14ac:dyDescent="0.2">
      <c r="A23805" s="8">
        <v>43679</v>
      </c>
      <c r="B23805" t="s">
        <v>11925</v>
      </c>
      <c r="C23805" s="6">
        <v>43670</v>
      </c>
      <c r="D23805" s="1">
        <v>8198870.0099999998</v>
      </c>
      <c r="E23805" s="2">
        <v>5</v>
      </c>
    </row>
    <row r="23806" spans="1:5" x14ac:dyDescent="0.2">
      <c r="A23806" s="8">
        <v>43679</v>
      </c>
      <c r="B23806" t="s">
        <v>6308</v>
      </c>
      <c r="C23806" s="6">
        <v>43678</v>
      </c>
      <c r="D23806" s="1">
        <v>237900</v>
      </c>
      <c r="E23806" s="2">
        <v>2</v>
      </c>
    </row>
    <row r="23807" spans="1:5" x14ac:dyDescent="0.2">
      <c r="A23807" s="8">
        <v>43679</v>
      </c>
      <c r="B23807" t="s">
        <v>17690</v>
      </c>
      <c r="C23807" s="6">
        <v>43669</v>
      </c>
      <c r="D23807" s="1">
        <v>45000</v>
      </c>
      <c r="E23807" s="2">
        <v>2</v>
      </c>
    </row>
    <row r="23808" spans="1:5" x14ac:dyDescent="0.2">
      <c r="A23808" s="8">
        <v>43679</v>
      </c>
      <c r="B23808" t="s">
        <v>9943</v>
      </c>
      <c r="C23808" s="6">
        <v>43677</v>
      </c>
      <c r="D23808" s="1">
        <v>7644649.5</v>
      </c>
      <c r="E23808" s="2">
        <v>15</v>
      </c>
    </row>
    <row r="23809" spans="1:5" x14ac:dyDescent="0.2">
      <c r="A23809" s="8">
        <v>43679</v>
      </c>
      <c r="B23809" t="s">
        <v>17691</v>
      </c>
      <c r="C23809" s="6">
        <v>43664</v>
      </c>
      <c r="D23809" s="1">
        <v>250</v>
      </c>
      <c r="E23809" s="2">
        <v>1</v>
      </c>
    </row>
    <row r="23810" spans="1:5" x14ac:dyDescent="0.2">
      <c r="A23810" s="8">
        <v>43679</v>
      </c>
      <c r="B23810" t="s">
        <v>17691</v>
      </c>
      <c r="C23810" s="6">
        <v>43665</v>
      </c>
      <c r="D23810" s="1">
        <v>110000</v>
      </c>
      <c r="E23810" s="2">
        <v>3</v>
      </c>
    </row>
    <row r="23811" spans="1:5" x14ac:dyDescent="0.2">
      <c r="A23811" s="8">
        <v>43678</v>
      </c>
      <c r="B23811" t="s">
        <v>17668</v>
      </c>
      <c r="C23811" s="6">
        <v>43668</v>
      </c>
      <c r="D23811" s="1">
        <v>21662534.75</v>
      </c>
      <c r="E23811" s="2">
        <v>1</v>
      </c>
    </row>
    <row r="23812" spans="1:5" x14ac:dyDescent="0.2">
      <c r="A23812" s="8">
        <v>43678</v>
      </c>
      <c r="B23812" t="s">
        <v>17669</v>
      </c>
      <c r="C23812" s="6">
        <v>43669</v>
      </c>
      <c r="D23812" s="1">
        <v>127530.39189999999</v>
      </c>
      <c r="E23812" s="2">
        <v>1</v>
      </c>
    </row>
    <row r="23813" spans="1:5" x14ac:dyDescent="0.2">
      <c r="A23813" s="8">
        <v>43678</v>
      </c>
      <c r="B23813" t="s">
        <v>1029</v>
      </c>
      <c r="C23813" s="6">
        <v>43670</v>
      </c>
      <c r="D23813" s="1">
        <v>40724700</v>
      </c>
      <c r="E23813" s="2">
        <v>4</v>
      </c>
    </row>
    <row r="23814" spans="1:5" x14ac:dyDescent="0.2">
      <c r="A23814" s="8">
        <v>43678</v>
      </c>
      <c r="B23814" t="s">
        <v>17670</v>
      </c>
      <c r="C23814" s="6">
        <v>43671</v>
      </c>
      <c r="D23814" s="1">
        <v>19671600</v>
      </c>
      <c r="E23814" s="2">
        <v>2</v>
      </c>
    </row>
    <row r="23815" spans="1:5" x14ac:dyDescent="0.2">
      <c r="A23815" s="8">
        <v>43678</v>
      </c>
      <c r="B23815" t="s">
        <v>17671</v>
      </c>
      <c r="C23815" s="6">
        <v>43668</v>
      </c>
      <c r="D23815" s="1">
        <v>52412000</v>
      </c>
      <c r="E23815" s="2">
        <v>1</v>
      </c>
    </row>
    <row r="23816" spans="1:5" x14ac:dyDescent="0.2">
      <c r="A23816" s="8">
        <v>43678</v>
      </c>
      <c r="B23816" t="s">
        <v>12856</v>
      </c>
      <c r="C23816" s="6">
        <v>43672</v>
      </c>
      <c r="D23816" s="1">
        <v>8000</v>
      </c>
      <c r="E23816" s="2">
        <v>1</v>
      </c>
    </row>
    <row r="23817" spans="1:5" x14ac:dyDescent="0.2">
      <c r="A23817" s="8">
        <v>43678</v>
      </c>
      <c r="B23817" t="s">
        <v>12971</v>
      </c>
      <c r="C23817" s="6">
        <v>43648</v>
      </c>
      <c r="D23817" s="1">
        <v>3681549.85</v>
      </c>
      <c r="E23817" s="2">
        <v>38</v>
      </c>
    </row>
    <row r="23818" spans="1:5" x14ac:dyDescent="0.2">
      <c r="A23818" s="8">
        <v>43678</v>
      </c>
      <c r="B23818" t="s">
        <v>17672</v>
      </c>
      <c r="C23818" s="6">
        <v>43675</v>
      </c>
      <c r="D23818" s="1">
        <v>436999.84</v>
      </c>
      <c r="E23818" s="2">
        <v>9</v>
      </c>
    </row>
    <row r="23819" spans="1:5" x14ac:dyDescent="0.2">
      <c r="A23819" s="8">
        <v>43678</v>
      </c>
      <c r="B23819" t="s">
        <v>4712</v>
      </c>
      <c r="C23819" s="6">
        <v>43678</v>
      </c>
      <c r="D23819" s="1">
        <v>178549</v>
      </c>
      <c r="E23819" s="2">
        <v>6</v>
      </c>
    </row>
    <row r="23820" spans="1:5" x14ac:dyDescent="0.2">
      <c r="A23820" s="8">
        <v>43678</v>
      </c>
      <c r="B23820" t="s">
        <v>9888</v>
      </c>
      <c r="C23820" s="6">
        <v>43661</v>
      </c>
      <c r="D23820" s="1">
        <v>0</v>
      </c>
      <c r="E23820" s="2">
        <v>13</v>
      </c>
    </row>
    <row r="23821" spans="1:5" x14ac:dyDescent="0.2">
      <c r="A23821" s="8">
        <v>43678</v>
      </c>
      <c r="B23821" t="s">
        <v>10341</v>
      </c>
      <c r="C23821" s="6">
        <v>43668</v>
      </c>
      <c r="D23821" s="1">
        <v>284500</v>
      </c>
      <c r="E23821" s="2">
        <v>6</v>
      </c>
    </row>
    <row r="23822" spans="1:5" x14ac:dyDescent="0.2">
      <c r="A23822" s="8">
        <v>43678</v>
      </c>
      <c r="B23822" t="s">
        <v>17673</v>
      </c>
      <c r="C23822" s="6">
        <v>43668</v>
      </c>
      <c r="D23822" s="1">
        <v>74000</v>
      </c>
      <c r="E23822" s="2">
        <v>8</v>
      </c>
    </row>
    <row r="23823" spans="1:5" x14ac:dyDescent="0.2">
      <c r="A23823" s="8">
        <v>43678</v>
      </c>
      <c r="B23823" t="s">
        <v>15211</v>
      </c>
      <c r="C23823" s="6">
        <v>43678</v>
      </c>
      <c r="D23823" s="1">
        <v>878000</v>
      </c>
      <c r="E23823" s="2">
        <v>6</v>
      </c>
    </row>
    <row r="23824" spans="1:5" x14ac:dyDescent="0.2">
      <c r="A23824" s="8">
        <v>43678</v>
      </c>
      <c r="B23824" t="s">
        <v>8289</v>
      </c>
      <c r="C23824" s="6">
        <v>43669</v>
      </c>
      <c r="D23824" s="1">
        <v>50000</v>
      </c>
      <c r="E23824" s="2">
        <v>1</v>
      </c>
    </row>
    <row r="23825" spans="1:5" x14ac:dyDescent="0.2">
      <c r="A23825" s="8">
        <v>43678</v>
      </c>
      <c r="B23825" t="s">
        <v>15706</v>
      </c>
      <c r="C23825" s="6">
        <v>43675</v>
      </c>
      <c r="D23825" s="1">
        <v>180000</v>
      </c>
      <c r="E23825" s="2">
        <v>4</v>
      </c>
    </row>
    <row r="23826" spans="1:5" x14ac:dyDescent="0.2">
      <c r="A23826" s="8">
        <v>43678</v>
      </c>
      <c r="B23826" t="s">
        <v>15095</v>
      </c>
      <c r="C23826" s="6">
        <v>43668</v>
      </c>
      <c r="D23826" s="1">
        <v>23189632.008900002</v>
      </c>
      <c r="E23826" s="2">
        <v>2</v>
      </c>
    </row>
    <row r="23827" spans="1:5" x14ac:dyDescent="0.2">
      <c r="A23827" s="8">
        <v>43678</v>
      </c>
      <c r="B23827" t="s">
        <v>4838</v>
      </c>
      <c r="C23827" s="6">
        <v>43668</v>
      </c>
      <c r="D23827" s="1">
        <v>1350000</v>
      </c>
      <c r="E23827" s="2">
        <v>2</v>
      </c>
    </row>
    <row r="23828" spans="1:5" x14ac:dyDescent="0.2">
      <c r="A23828" s="8">
        <v>43678</v>
      </c>
      <c r="B23828" t="s">
        <v>11191</v>
      </c>
      <c r="C23828" s="6">
        <v>43670</v>
      </c>
      <c r="D23828" s="1">
        <v>686000</v>
      </c>
      <c r="E23828" s="2">
        <v>1</v>
      </c>
    </row>
    <row r="23829" spans="1:5" x14ac:dyDescent="0.2">
      <c r="A23829" s="8">
        <v>43678</v>
      </c>
      <c r="B23829" t="s">
        <v>17674</v>
      </c>
      <c r="C23829" s="6">
        <v>43669</v>
      </c>
      <c r="D23829" s="1">
        <v>1136800</v>
      </c>
      <c r="E23829" s="2">
        <v>2</v>
      </c>
    </row>
    <row r="23830" spans="1:5" x14ac:dyDescent="0.2">
      <c r="A23830" s="8">
        <v>43678</v>
      </c>
      <c r="B23830" t="s">
        <v>17675</v>
      </c>
      <c r="C23830" s="6">
        <v>43668</v>
      </c>
      <c r="D23830" s="1">
        <v>30097250</v>
      </c>
      <c r="E23830" s="2">
        <v>6</v>
      </c>
    </row>
    <row r="23831" spans="1:5" x14ac:dyDescent="0.2">
      <c r="A23831" s="8">
        <v>43678</v>
      </c>
      <c r="B23831" t="s">
        <v>16996</v>
      </c>
      <c r="C23831" s="6">
        <v>43672</v>
      </c>
      <c r="D23831" s="1">
        <v>105456000</v>
      </c>
      <c r="E23831" s="2">
        <v>1</v>
      </c>
    </row>
    <row r="23832" spans="1:5" x14ac:dyDescent="0.2">
      <c r="A23832" s="8">
        <v>43678</v>
      </c>
      <c r="B23832" t="s">
        <v>17676</v>
      </c>
      <c r="C23832" s="6">
        <v>43669</v>
      </c>
      <c r="D23832" s="1">
        <v>1248500</v>
      </c>
      <c r="E23832" s="2">
        <v>1</v>
      </c>
    </row>
    <row r="23833" spans="1:5" x14ac:dyDescent="0.2">
      <c r="A23833" s="8">
        <v>43678</v>
      </c>
      <c r="B23833" t="s">
        <v>17677</v>
      </c>
      <c r="C23833" s="6">
        <v>43668</v>
      </c>
      <c r="D23833" s="1">
        <v>72394075</v>
      </c>
      <c r="E23833" s="2">
        <v>3</v>
      </c>
    </row>
    <row r="23834" spans="1:5" x14ac:dyDescent="0.2">
      <c r="A23834" s="8">
        <v>43678</v>
      </c>
      <c r="B23834" t="s">
        <v>61</v>
      </c>
      <c r="C23834" s="6">
        <v>43670</v>
      </c>
      <c r="D23834" s="1">
        <v>6935544</v>
      </c>
      <c r="E23834" s="2">
        <v>1</v>
      </c>
    </row>
    <row r="23835" spans="1:5" x14ac:dyDescent="0.2">
      <c r="A23835" s="8">
        <v>43678</v>
      </c>
      <c r="B23835" t="s">
        <v>17678</v>
      </c>
      <c r="C23835" s="6">
        <v>43668</v>
      </c>
      <c r="D23835" s="1">
        <v>6706500</v>
      </c>
      <c r="E23835" s="2">
        <v>1</v>
      </c>
    </row>
    <row r="23836" spans="1:5" x14ac:dyDescent="0.2">
      <c r="A23836" s="8">
        <v>43678</v>
      </c>
      <c r="B23836" t="s">
        <v>2370</v>
      </c>
      <c r="C23836" s="6">
        <v>43677</v>
      </c>
      <c r="D23836" s="1">
        <v>50000</v>
      </c>
      <c r="E23836" s="2">
        <v>1</v>
      </c>
    </row>
    <row r="23837" spans="1:5" x14ac:dyDescent="0.2">
      <c r="A23837" s="8">
        <v>43678</v>
      </c>
      <c r="B23837" t="s">
        <v>17638</v>
      </c>
      <c r="C23837" s="6">
        <v>43669</v>
      </c>
      <c r="D23837" s="1">
        <v>107700</v>
      </c>
      <c r="E23837" s="2">
        <v>8</v>
      </c>
    </row>
    <row r="23838" spans="1:5" x14ac:dyDescent="0.2">
      <c r="A23838" s="8">
        <v>43678</v>
      </c>
      <c r="B23838" t="s">
        <v>1514</v>
      </c>
      <c r="C23838" s="6">
        <v>43630</v>
      </c>
      <c r="D23838" s="1">
        <v>200000</v>
      </c>
      <c r="E23838" s="2">
        <v>1</v>
      </c>
    </row>
    <row r="23839" spans="1:5" x14ac:dyDescent="0.2">
      <c r="A23839" s="8">
        <v>43678</v>
      </c>
      <c r="B23839" t="s">
        <v>17679</v>
      </c>
      <c r="C23839" s="6">
        <v>43664</v>
      </c>
      <c r="D23839" s="1">
        <v>1300</v>
      </c>
      <c r="E23839" s="2">
        <v>3</v>
      </c>
    </row>
    <row r="23840" spans="1:5" x14ac:dyDescent="0.2">
      <c r="A23840" s="8">
        <v>43678</v>
      </c>
      <c r="B23840" t="s">
        <v>17604</v>
      </c>
      <c r="C23840" s="6">
        <v>43670</v>
      </c>
      <c r="D23840" s="1">
        <v>334550</v>
      </c>
      <c r="E23840" s="2">
        <v>7</v>
      </c>
    </row>
    <row r="23841" spans="1:5" x14ac:dyDescent="0.2">
      <c r="A23841" s="8">
        <v>43678</v>
      </c>
      <c r="B23841" t="s">
        <v>17680</v>
      </c>
      <c r="C23841" s="6">
        <v>43675</v>
      </c>
      <c r="D23841" s="1">
        <v>43238881.759999998</v>
      </c>
      <c r="E23841" s="2">
        <v>3</v>
      </c>
    </row>
    <row r="23842" spans="1:5" x14ac:dyDescent="0.2">
      <c r="A23842" s="8">
        <v>43678</v>
      </c>
      <c r="B23842" t="s">
        <v>17679</v>
      </c>
      <c r="C23842" s="6">
        <v>43664</v>
      </c>
      <c r="D23842" s="1">
        <v>1300</v>
      </c>
      <c r="E23842" s="2">
        <v>3</v>
      </c>
    </row>
    <row r="23843" spans="1:5" x14ac:dyDescent="0.2">
      <c r="A23843" s="8">
        <v>43678</v>
      </c>
      <c r="B23843" t="s">
        <v>15679</v>
      </c>
      <c r="C23843" s="6">
        <v>43670</v>
      </c>
      <c r="D23843" s="1">
        <v>500000</v>
      </c>
      <c r="E23843" s="2">
        <v>1</v>
      </c>
    </row>
    <row r="23844" spans="1:5" x14ac:dyDescent="0.2">
      <c r="A23844" s="8">
        <v>43678</v>
      </c>
      <c r="B23844" t="s">
        <v>17681</v>
      </c>
      <c r="C23844" s="6">
        <v>43677</v>
      </c>
      <c r="D23844" s="1">
        <v>1301990</v>
      </c>
      <c r="E23844" s="2">
        <v>1</v>
      </c>
    </row>
    <row r="23845" spans="1:5" x14ac:dyDescent="0.2">
      <c r="A23845" s="8">
        <v>43678</v>
      </c>
      <c r="B23845" t="s">
        <v>17682</v>
      </c>
      <c r="C23845" s="6">
        <v>43676</v>
      </c>
      <c r="D23845" s="1">
        <v>530019</v>
      </c>
      <c r="E23845" s="2">
        <v>2</v>
      </c>
    </row>
    <row r="23846" spans="1:5" x14ac:dyDescent="0.2">
      <c r="A23846" s="8">
        <v>43678</v>
      </c>
      <c r="B23846" t="s">
        <v>17103</v>
      </c>
      <c r="C23846" s="6">
        <v>43669</v>
      </c>
      <c r="D23846" s="1">
        <v>965000</v>
      </c>
      <c r="E23846" s="2">
        <v>9</v>
      </c>
    </row>
    <row r="23847" spans="1:5" x14ac:dyDescent="0.2">
      <c r="A23847" s="8">
        <v>43678</v>
      </c>
      <c r="B23847" t="s">
        <v>2502</v>
      </c>
      <c r="C23847" s="6">
        <v>43672</v>
      </c>
      <c r="D23847" s="1">
        <v>281737</v>
      </c>
      <c r="E23847" s="2">
        <v>8</v>
      </c>
    </row>
    <row r="23848" spans="1:5" x14ac:dyDescent="0.2">
      <c r="A23848" s="8">
        <v>43678</v>
      </c>
      <c r="B23848" t="s">
        <v>6628</v>
      </c>
      <c r="C23848" s="6">
        <v>43678</v>
      </c>
      <c r="D23848" s="1">
        <v>70000</v>
      </c>
      <c r="E23848" s="2">
        <v>2</v>
      </c>
    </row>
    <row r="23849" spans="1:5" x14ac:dyDescent="0.2">
      <c r="A23849" s="8">
        <v>43678</v>
      </c>
      <c r="B23849" t="s">
        <v>6628</v>
      </c>
      <c r="C23849" s="6">
        <v>43678</v>
      </c>
      <c r="D23849" s="1">
        <v>70000</v>
      </c>
      <c r="E23849" s="2">
        <v>2</v>
      </c>
    </row>
    <row r="23850" spans="1:5" x14ac:dyDescent="0.2">
      <c r="A23850" s="8">
        <v>43678</v>
      </c>
      <c r="B23850" t="s">
        <v>6628</v>
      </c>
      <c r="C23850" s="6">
        <v>43678</v>
      </c>
      <c r="D23850" s="1">
        <v>70000</v>
      </c>
      <c r="E23850" s="2">
        <v>2</v>
      </c>
    </row>
    <row r="23851" spans="1:5" x14ac:dyDescent="0.2">
      <c r="A23851" s="8">
        <v>43678</v>
      </c>
      <c r="B23851" t="s">
        <v>4424</v>
      </c>
      <c r="C23851" s="6">
        <v>43668</v>
      </c>
      <c r="D23851" s="1">
        <v>700000</v>
      </c>
      <c r="E23851" s="2">
        <v>1</v>
      </c>
    </row>
    <row r="23852" spans="1:5" x14ac:dyDescent="0.2">
      <c r="A23852" s="8">
        <v>43677</v>
      </c>
      <c r="B23852" t="s">
        <v>17659</v>
      </c>
      <c r="C23852" s="6">
        <v>43671</v>
      </c>
      <c r="D23852" s="1">
        <v>6055000</v>
      </c>
      <c r="E23852" s="2">
        <v>1</v>
      </c>
    </row>
    <row r="23853" spans="1:5" x14ac:dyDescent="0.2">
      <c r="A23853" s="8">
        <v>43677</v>
      </c>
      <c r="B23853" t="s">
        <v>17660</v>
      </c>
      <c r="C23853" s="6">
        <v>43668</v>
      </c>
      <c r="D23853" s="1">
        <v>133325000</v>
      </c>
      <c r="E23853" s="2">
        <v>33</v>
      </c>
    </row>
    <row r="23854" spans="1:5" x14ac:dyDescent="0.2">
      <c r="A23854" s="8">
        <v>43677</v>
      </c>
      <c r="B23854" t="s">
        <v>611</v>
      </c>
      <c r="C23854" s="6">
        <v>43672</v>
      </c>
      <c r="D23854" s="1">
        <v>2052437.4</v>
      </c>
      <c r="E23854" s="2">
        <v>4</v>
      </c>
    </row>
    <row r="23855" spans="1:5" x14ac:dyDescent="0.2">
      <c r="A23855" s="8">
        <v>43677</v>
      </c>
      <c r="B23855" t="s">
        <v>15542</v>
      </c>
      <c r="C23855" s="6">
        <v>43676</v>
      </c>
      <c r="D23855" s="1">
        <v>1455000</v>
      </c>
      <c r="E23855" s="2">
        <v>8</v>
      </c>
    </row>
    <row r="23856" spans="1:5" x14ac:dyDescent="0.2">
      <c r="A23856" s="8">
        <v>43677</v>
      </c>
      <c r="B23856" t="s">
        <v>2280</v>
      </c>
      <c r="C23856" s="6">
        <v>43670</v>
      </c>
      <c r="D23856" s="1">
        <v>55000</v>
      </c>
      <c r="E23856" s="2">
        <v>3</v>
      </c>
    </row>
    <row r="23857" spans="1:5" x14ac:dyDescent="0.2">
      <c r="A23857" s="8">
        <v>43677</v>
      </c>
      <c r="B23857" t="s">
        <v>17661</v>
      </c>
      <c r="C23857" s="6">
        <v>43665</v>
      </c>
      <c r="D23857" s="1">
        <v>7523340.8300000001</v>
      </c>
      <c r="E23857" s="2">
        <v>6</v>
      </c>
    </row>
    <row r="23858" spans="1:5" x14ac:dyDescent="0.2">
      <c r="A23858" s="8">
        <v>43677</v>
      </c>
      <c r="B23858" t="s">
        <v>17662</v>
      </c>
      <c r="C23858" s="6">
        <v>43668</v>
      </c>
      <c r="D23858" s="1">
        <v>104824</v>
      </c>
      <c r="E23858" s="2">
        <v>1</v>
      </c>
    </row>
    <row r="23859" spans="1:5" x14ac:dyDescent="0.2">
      <c r="A23859" s="8">
        <v>43677</v>
      </c>
      <c r="B23859" t="s">
        <v>415</v>
      </c>
      <c r="C23859" s="6">
        <v>43668</v>
      </c>
      <c r="D23859" s="1">
        <v>263330</v>
      </c>
      <c r="E23859" s="2">
        <v>2</v>
      </c>
    </row>
    <row r="23860" spans="1:5" x14ac:dyDescent="0.2">
      <c r="A23860" s="8">
        <v>43677</v>
      </c>
      <c r="B23860" t="s">
        <v>17663</v>
      </c>
      <c r="C23860" s="6">
        <v>43668</v>
      </c>
      <c r="D23860" s="1">
        <v>31574954.25</v>
      </c>
      <c r="E23860" s="2">
        <v>4</v>
      </c>
    </row>
    <row r="23861" spans="1:5" x14ac:dyDescent="0.2">
      <c r="A23861" s="8">
        <v>43677</v>
      </c>
      <c r="B23861" t="s">
        <v>16940</v>
      </c>
      <c r="C23861" s="6">
        <v>43668</v>
      </c>
      <c r="D23861" s="1">
        <v>5503260</v>
      </c>
      <c r="E23861" s="2">
        <v>1</v>
      </c>
    </row>
    <row r="23862" spans="1:5" x14ac:dyDescent="0.2">
      <c r="A23862" s="8">
        <v>43677</v>
      </c>
      <c r="B23862" t="s">
        <v>12496</v>
      </c>
      <c r="C23862" s="6">
        <v>43669</v>
      </c>
      <c r="D23862" s="1">
        <v>1984442</v>
      </c>
      <c r="E23862" s="2">
        <v>2</v>
      </c>
    </row>
    <row r="23863" spans="1:5" x14ac:dyDescent="0.2">
      <c r="A23863" s="8">
        <v>43677</v>
      </c>
      <c r="B23863" t="s">
        <v>1029</v>
      </c>
      <c r="C23863" s="6">
        <v>43670</v>
      </c>
      <c r="D23863" s="1">
        <v>19705500</v>
      </c>
      <c r="E23863" s="2">
        <v>1</v>
      </c>
    </row>
    <row r="23864" spans="1:5" x14ac:dyDescent="0.2">
      <c r="A23864" s="8">
        <v>43677</v>
      </c>
      <c r="B23864" t="s">
        <v>9881</v>
      </c>
      <c r="C23864" s="6">
        <v>43661</v>
      </c>
      <c r="D23864" s="1">
        <v>400000</v>
      </c>
      <c r="E23864" s="2">
        <v>2</v>
      </c>
    </row>
    <row r="23865" spans="1:5" x14ac:dyDescent="0.2">
      <c r="A23865" s="8">
        <v>43677</v>
      </c>
      <c r="B23865" t="s">
        <v>3150</v>
      </c>
      <c r="C23865" s="6">
        <v>43670</v>
      </c>
      <c r="D23865" s="1">
        <v>20948995.870000001</v>
      </c>
      <c r="E23865" s="2">
        <v>4</v>
      </c>
    </row>
    <row r="23866" spans="1:5" x14ac:dyDescent="0.2">
      <c r="A23866" s="8">
        <v>43677</v>
      </c>
      <c r="B23866" t="s">
        <v>17652</v>
      </c>
      <c r="C23866" s="6">
        <v>43665</v>
      </c>
      <c r="D23866" s="1">
        <v>35247.19</v>
      </c>
      <c r="E23866" s="2">
        <v>1</v>
      </c>
    </row>
    <row r="23867" spans="1:5" x14ac:dyDescent="0.2">
      <c r="A23867" s="8">
        <v>43677</v>
      </c>
      <c r="B23867" t="s">
        <v>15706</v>
      </c>
      <c r="C23867" s="6">
        <v>43663</v>
      </c>
      <c r="D23867" s="1">
        <v>281500</v>
      </c>
      <c r="E23867" s="2">
        <v>10</v>
      </c>
    </row>
    <row r="23868" spans="1:5" x14ac:dyDescent="0.2">
      <c r="A23868" s="8">
        <v>43677</v>
      </c>
      <c r="B23868" t="s">
        <v>1581</v>
      </c>
      <c r="C23868" s="6">
        <v>43672</v>
      </c>
      <c r="D23868" s="1">
        <v>249999.68</v>
      </c>
      <c r="E23868" s="2">
        <v>1</v>
      </c>
    </row>
    <row r="23869" spans="1:5" x14ac:dyDescent="0.2">
      <c r="A23869" s="8">
        <v>43677</v>
      </c>
      <c r="B23869" t="s">
        <v>14040</v>
      </c>
      <c r="C23869" s="6">
        <v>43671</v>
      </c>
      <c r="D23869" s="1">
        <v>1117228.32</v>
      </c>
      <c r="E23869" s="2">
        <v>28</v>
      </c>
    </row>
    <row r="23870" spans="1:5" x14ac:dyDescent="0.2">
      <c r="A23870" s="8">
        <v>43677</v>
      </c>
      <c r="B23870" t="s">
        <v>4650</v>
      </c>
      <c r="C23870" s="6">
        <v>43670</v>
      </c>
      <c r="D23870" s="1">
        <v>5000</v>
      </c>
      <c r="E23870" s="2">
        <v>2</v>
      </c>
    </row>
    <row r="23871" spans="1:5" x14ac:dyDescent="0.2">
      <c r="A23871" s="8">
        <v>43677</v>
      </c>
      <c r="B23871" t="s">
        <v>16817</v>
      </c>
      <c r="C23871" s="6">
        <v>43669</v>
      </c>
      <c r="D23871" s="1">
        <v>667021.5</v>
      </c>
      <c r="E23871" s="2">
        <v>18</v>
      </c>
    </row>
    <row r="23872" spans="1:5" x14ac:dyDescent="0.2">
      <c r="A23872" s="8">
        <v>43677</v>
      </c>
      <c r="B23872" t="s">
        <v>17664</v>
      </c>
      <c r="C23872" s="6">
        <v>43658</v>
      </c>
      <c r="D23872" s="1">
        <v>65810</v>
      </c>
      <c r="E23872" s="2">
        <v>1</v>
      </c>
    </row>
    <row r="23873" spans="1:5" x14ac:dyDescent="0.2">
      <c r="A23873" s="8">
        <v>43677</v>
      </c>
      <c r="B23873" t="s">
        <v>17665</v>
      </c>
      <c r="C23873" s="6">
        <v>43670</v>
      </c>
      <c r="D23873" s="1">
        <v>3282.54</v>
      </c>
      <c r="E23873" s="2">
        <v>1</v>
      </c>
    </row>
    <row r="23874" spans="1:5" x14ac:dyDescent="0.2">
      <c r="A23874" s="8">
        <v>43677</v>
      </c>
      <c r="B23874" t="s">
        <v>17666</v>
      </c>
      <c r="C23874" s="6">
        <v>43668</v>
      </c>
      <c r="D23874" s="1">
        <v>2734.05</v>
      </c>
      <c r="E23874" s="2">
        <v>1</v>
      </c>
    </row>
    <row r="23875" spans="1:5" x14ac:dyDescent="0.2">
      <c r="A23875" s="8">
        <v>43677</v>
      </c>
      <c r="B23875" t="s">
        <v>6329</v>
      </c>
      <c r="C23875" s="6">
        <v>43663</v>
      </c>
      <c r="D23875" s="1">
        <v>710419.88</v>
      </c>
      <c r="E23875" s="2">
        <v>13</v>
      </c>
    </row>
    <row r="23876" spans="1:5" x14ac:dyDescent="0.2">
      <c r="A23876" s="8">
        <v>43677</v>
      </c>
      <c r="B23876" t="s">
        <v>4838</v>
      </c>
      <c r="C23876" s="6">
        <v>43668</v>
      </c>
      <c r="D23876" s="1">
        <v>1553500</v>
      </c>
      <c r="E23876" s="2">
        <v>3</v>
      </c>
    </row>
    <row r="23877" spans="1:5" x14ac:dyDescent="0.2">
      <c r="A23877" s="8">
        <v>43677</v>
      </c>
      <c r="B23877" t="s">
        <v>17667</v>
      </c>
      <c r="C23877" s="6">
        <v>42370</v>
      </c>
      <c r="D23877" s="1">
        <v>33500</v>
      </c>
      <c r="E23877" s="2">
        <v>2</v>
      </c>
    </row>
    <row r="23878" spans="1:5" x14ac:dyDescent="0.2">
      <c r="A23878" s="8">
        <v>43677</v>
      </c>
      <c r="B23878" t="s">
        <v>17667</v>
      </c>
      <c r="C23878" s="6">
        <v>42736</v>
      </c>
      <c r="D23878" s="1">
        <v>72000</v>
      </c>
      <c r="E23878" s="2">
        <v>2</v>
      </c>
    </row>
    <row r="23879" spans="1:5" x14ac:dyDescent="0.2">
      <c r="A23879" s="8">
        <v>43677</v>
      </c>
      <c r="B23879" t="s">
        <v>17667</v>
      </c>
      <c r="C23879" s="6">
        <v>43101</v>
      </c>
      <c r="D23879" s="1">
        <v>10000</v>
      </c>
      <c r="E23879" s="2">
        <v>1</v>
      </c>
    </row>
    <row r="23880" spans="1:5" x14ac:dyDescent="0.2">
      <c r="A23880" s="8">
        <v>43676</v>
      </c>
      <c r="B23880" t="s">
        <v>17074</v>
      </c>
      <c r="C23880" s="6">
        <v>43669</v>
      </c>
      <c r="D23880" s="1">
        <v>3284908.61</v>
      </c>
      <c r="E23880" s="2">
        <v>1</v>
      </c>
    </row>
    <row r="23881" spans="1:5" x14ac:dyDescent="0.2">
      <c r="A23881" s="8">
        <v>43676</v>
      </c>
      <c r="B23881" t="s">
        <v>587</v>
      </c>
      <c r="C23881" s="6">
        <v>43669</v>
      </c>
      <c r="D23881" s="1">
        <v>1039999.98</v>
      </c>
      <c r="E23881" s="2">
        <v>4</v>
      </c>
    </row>
    <row r="23882" spans="1:5" x14ac:dyDescent="0.2">
      <c r="A23882" s="8">
        <v>43676</v>
      </c>
      <c r="B23882" t="s">
        <v>17443</v>
      </c>
      <c r="C23882" s="6">
        <v>43675</v>
      </c>
      <c r="D23882" s="1">
        <v>313400</v>
      </c>
      <c r="E23882" s="2">
        <v>10</v>
      </c>
    </row>
    <row r="23883" spans="1:5" x14ac:dyDescent="0.2">
      <c r="A23883" s="8">
        <v>43676</v>
      </c>
      <c r="B23883" t="s">
        <v>6554</v>
      </c>
      <c r="C23883" s="6">
        <v>43667</v>
      </c>
      <c r="D23883" s="1">
        <v>200000</v>
      </c>
      <c r="E23883" s="2">
        <v>7</v>
      </c>
    </row>
    <row r="23884" spans="1:5" x14ac:dyDescent="0.2">
      <c r="A23884" s="8">
        <v>43676</v>
      </c>
      <c r="B23884" t="s">
        <v>16992</v>
      </c>
      <c r="C23884" s="6">
        <v>43669</v>
      </c>
      <c r="D23884" s="1">
        <v>24000</v>
      </c>
      <c r="E23884" s="2">
        <v>2</v>
      </c>
    </row>
    <row r="23885" spans="1:5" x14ac:dyDescent="0.2">
      <c r="A23885" s="8">
        <v>43676</v>
      </c>
      <c r="B23885" t="s">
        <v>1062</v>
      </c>
      <c r="C23885" s="6">
        <v>43672</v>
      </c>
      <c r="D23885" s="1">
        <v>300109.03999999998</v>
      </c>
      <c r="E23885" s="2">
        <v>4</v>
      </c>
    </row>
    <row r="23886" spans="1:5" x14ac:dyDescent="0.2">
      <c r="A23886" s="8">
        <v>43676</v>
      </c>
      <c r="B23886" t="s">
        <v>17654</v>
      </c>
      <c r="C23886" s="6">
        <v>43668</v>
      </c>
      <c r="D23886" s="1">
        <v>26195517.600000001</v>
      </c>
      <c r="E23886" s="2">
        <v>1</v>
      </c>
    </row>
    <row r="23887" spans="1:5" x14ac:dyDescent="0.2">
      <c r="A23887" s="8">
        <v>43676</v>
      </c>
      <c r="B23887" t="s">
        <v>3481</v>
      </c>
      <c r="C23887" s="6">
        <v>43669</v>
      </c>
      <c r="D23887" s="1">
        <v>1012461</v>
      </c>
      <c r="E23887" s="2">
        <v>2</v>
      </c>
    </row>
    <row r="23888" spans="1:5" x14ac:dyDescent="0.2">
      <c r="A23888" s="8">
        <v>43676</v>
      </c>
      <c r="B23888" t="s">
        <v>17655</v>
      </c>
      <c r="C23888" s="6">
        <v>43664</v>
      </c>
      <c r="D23888" s="1">
        <v>2606219.98</v>
      </c>
      <c r="E23888" s="2">
        <v>1</v>
      </c>
    </row>
    <row r="23889" spans="1:5" x14ac:dyDescent="0.2">
      <c r="A23889" s="8">
        <v>43676</v>
      </c>
      <c r="B23889" t="s">
        <v>17656</v>
      </c>
      <c r="C23889" s="6">
        <v>43668</v>
      </c>
      <c r="D23889" s="1">
        <v>6053586</v>
      </c>
      <c r="E23889" s="2">
        <v>5</v>
      </c>
    </row>
    <row r="23890" spans="1:5" x14ac:dyDescent="0.2">
      <c r="A23890" s="8">
        <v>43676</v>
      </c>
      <c r="B23890" t="s">
        <v>17657</v>
      </c>
      <c r="C23890" s="6">
        <v>43665</v>
      </c>
      <c r="D23890" s="1">
        <v>7189050</v>
      </c>
      <c r="E23890" s="2">
        <v>2</v>
      </c>
    </row>
    <row r="23891" spans="1:5" x14ac:dyDescent="0.2">
      <c r="A23891" s="8">
        <v>43676</v>
      </c>
      <c r="B23891" t="s">
        <v>17657</v>
      </c>
      <c r="C23891" s="6">
        <v>43665</v>
      </c>
      <c r="D23891" s="1">
        <v>7732803.5999999996</v>
      </c>
      <c r="E23891" s="2">
        <v>1</v>
      </c>
    </row>
    <row r="23892" spans="1:5" x14ac:dyDescent="0.2">
      <c r="A23892" s="8">
        <v>43676</v>
      </c>
      <c r="B23892" t="s">
        <v>1668</v>
      </c>
      <c r="C23892" s="6">
        <v>43669</v>
      </c>
      <c r="D23892" s="1">
        <v>59139000</v>
      </c>
      <c r="E23892" s="2">
        <v>7</v>
      </c>
    </row>
    <row r="23893" spans="1:5" x14ac:dyDescent="0.2">
      <c r="A23893" s="8">
        <v>43676</v>
      </c>
      <c r="B23893" t="s">
        <v>7811</v>
      </c>
      <c r="C23893" s="6">
        <v>43665</v>
      </c>
      <c r="D23893" s="1">
        <v>1500000</v>
      </c>
      <c r="E23893" s="2">
        <v>2</v>
      </c>
    </row>
    <row r="23894" spans="1:5" x14ac:dyDescent="0.2">
      <c r="A23894" s="8">
        <v>43676</v>
      </c>
      <c r="B23894" t="s">
        <v>16508</v>
      </c>
      <c r="C23894" s="6">
        <v>43334</v>
      </c>
      <c r="D23894" s="1">
        <v>135950</v>
      </c>
      <c r="E23894" s="2">
        <v>2</v>
      </c>
    </row>
    <row r="23895" spans="1:5" x14ac:dyDescent="0.2">
      <c r="A23895" s="8">
        <v>43676</v>
      </c>
      <c r="B23895" t="s">
        <v>15542</v>
      </c>
      <c r="C23895" s="6">
        <v>43663</v>
      </c>
      <c r="D23895" s="1">
        <v>1630000</v>
      </c>
      <c r="E23895" s="2">
        <v>35</v>
      </c>
    </row>
    <row r="23896" spans="1:5" x14ac:dyDescent="0.2">
      <c r="A23896" s="8">
        <v>43676</v>
      </c>
      <c r="B23896" t="s">
        <v>11203</v>
      </c>
      <c r="C23896" s="6">
        <v>43641</v>
      </c>
      <c r="D23896" s="1">
        <v>117000000</v>
      </c>
      <c r="E23896" s="2">
        <v>6</v>
      </c>
    </row>
    <row r="23897" spans="1:5" x14ac:dyDescent="0.2">
      <c r="A23897" s="8">
        <v>43676</v>
      </c>
      <c r="B23897" t="s">
        <v>17658</v>
      </c>
      <c r="C23897" s="6">
        <v>43670</v>
      </c>
      <c r="D23897" s="1">
        <v>14258908.689999999</v>
      </c>
      <c r="E23897" s="2">
        <v>1</v>
      </c>
    </row>
    <row r="23898" spans="1:5" x14ac:dyDescent="0.2">
      <c r="A23898" s="8">
        <v>43676</v>
      </c>
      <c r="B23898" t="s">
        <v>17492</v>
      </c>
      <c r="C23898" s="6">
        <v>43661</v>
      </c>
      <c r="D23898" s="1">
        <v>220000</v>
      </c>
      <c r="E23898" s="2">
        <v>9</v>
      </c>
    </row>
    <row r="23899" spans="1:5" x14ac:dyDescent="0.2">
      <c r="A23899" s="8">
        <v>43676</v>
      </c>
      <c r="B23899" t="s">
        <v>17648</v>
      </c>
      <c r="C23899" s="6">
        <v>43655</v>
      </c>
      <c r="D23899" s="1">
        <v>700000</v>
      </c>
      <c r="E23899" s="2">
        <v>3</v>
      </c>
    </row>
    <row r="23900" spans="1:5" x14ac:dyDescent="0.2">
      <c r="A23900" s="8">
        <v>43675</v>
      </c>
      <c r="B23900" t="s">
        <v>17455</v>
      </c>
      <c r="C23900" s="6">
        <v>43525</v>
      </c>
      <c r="D23900" s="1">
        <v>447480</v>
      </c>
      <c r="E23900" s="2">
        <v>8</v>
      </c>
    </row>
    <row r="23901" spans="1:5" x14ac:dyDescent="0.2">
      <c r="A23901" s="8">
        <v>43675</v>
      </c>
      <c r="B23901" t="s">
        <v>17455</v>
      </c>
      <c r="C23901" s="6">
        <v>43525</v>
      </c>
      <c r="D23901" s="1">
        <v>447480</v>
      </c>
      <c r="E23901" s="2">
        <v>8</v>
      </c>
    </row>
    <row r="23902" spans="1:5" x14ac:dyDescent="0.2">
      <c r="A23902" s="8">
        <v>43675</v>
      </c>
      <c r="B23902" t="s">
        <v>17455</v>
      </c>
      <c r="C23902" s="6">
        <v>43556</v>
      </c>
      <c r="D23902" s="1">
        <v>76430</v>
      </c>
      <c r="E23902" s="2">
        <v>3</v>
      </c>
    </row>
    <row r="23903" spans="1:5" x14ac:dyDescent="0.2">
      <c r="A23903" s="8">
        <v>43675</v>
      </c>
      <c r="B23903" t="s">
        <v>17610</v>
      </c>
      <c r="C23903" s="6">
        <v>43655</v>
      </c>
      <c r="D23903" s="1">
        <v>1000000</v>
      </c>
      <c r="E23903" s="2">
        <v>5</v>
      </c>
    </row>
    <row r="23904" spans="1:5" x14ac:dyDescent="0.2">
      <c r="A23904" s="8">
        <v>43675</v>
      </c>
      <c r="B23904" t="s">
        <v>17455</v>
      </c>
      <c r="C23904" s="6">
        <v>43586</v>
      </c>
      <c r="D23904" s="1">
        <v>517500</v>
      </c>
      <c r="E23904" s="2">
        <v>5</v>
      </c>
    </row>
    <row r="23905" spans="1:5" x14ac:dyDescent="0.2">
      <c r="A23905" s="8">
        <v>43675</v>
      </c>
      <c r="B23905" t="s">
        <v>17455</v>
      </c>
      <c r="C23905" s="6">
        <v>43617</v>
      </c>
      <c r="D23905" s="1">
        <v>427017</v>
      </c>
      <c r="E23905" s="2">
        <v>5</v>
      </c>
    </row>
    <row r="23906" spans="1:5" x14ac:dyDescent="0.2">
      <c r="A23906" s="8">
        <v>43675</v>
      </c>
      <c r="B23906" t="s">
        <v>17641</v>
      </c>
      <c r="C23906" s="6">
        <v>43664</v>
      </c>
      <c r="D23906" s="1">
        <v>12168275.277100001</v>
      </c>
      <c r="E23906" s="2">
        <v>5</v>
      </c>
    </row>
    <row r="23907" spans="1:5" x14ac:dyDescent="0.2">
      <c r="A23907" s="8">
        <v>43675</v>
      </c>
      <c r="B23907" t="s">
        <v>17642</v>
      </c>
      <c r="C23907" s="6">
        <v>43665</v>
      </c>
      <c r="D23907" s="1">
        <v>39082290</v>
      </c>
      <c r="E23907" s="2">
        <v>2</v>
      </c>
    </row>
    <row r="23908" spans="1:5" x14ac:dyDescent="0.2">
      <c r="A23908" s="8">
        <v>43675</v>
      </c>
      <c r="B23908" t="s">
        <v>16829</v>
      </c>
      <c r="C23908" s="6">
        <v>43670</v>
      </c>
      <c r="D23908" s="1">
        <v>130000</v>
      </c>
      <c r="E23908" s="2">
        <v>2</v>
      </c>
    </row>
    <row r="23909" spans="1:5" x14ac:dyDescent="0.2">
      <c r="A23909" s="8">
        <v>43675</v>
      </c>
      <c r="B23909" t="s">
        <v>15542</v>
      </c>
      <c r="C23909" s="6">
        <v>43663</v>
      </c>
      <c r="D23909" s="1">
        <v>1630000</v>
      </c>
      <c r="E23909" s="2">
        <v>35</v>
      </c>
    </row>
    <row r="23910" spans="1:5" x14ac:dyDescent="0.2">
      <c r="A23910" s="8">
        <v>43675</v>
      </c>
      <c r="B23910" t="s">
        <v>17643</v>
      </c>
      <c r="C23910" s="6">
        <v>43670</v>
      </c>
      <c r="D23910" s="1">
        <v>788219.25</v>
      </c>
      <c r="E23910" s="2">
        <v>4</v>
      </c>
    </row>
    <row r="23911" spans="1:5" x14ac:dyDescent="0.2">
      <c r="A23911" s="8">
        <v>43675</v>
      </c>
      <c r="B23911" t="s">
        <v>17644</v>
      </c>
      <c r="C23911" s="6">
        <v>43665</v>
      </c>
      <c r="D23911" s="1">
        <v>8561505</v>
      </c>
      <c r="E23911" s="2">
        <v>1</v>
      </c>
    </row>
    <row r="23912" spans="1:5" x14ac:dyDescent="0.2">
      <c r="A23912" s="8">
        <v>43675</v>
      </c>
      <c r="B23912" t="s">
        <v>7811</v>
      </c>
      <c r="C23912" s="6">
        <v>43665</v>
      </c>
      <c r="D23912" s="1">
        <v>1500000</v>
      </c>
      <c r="E23912" s="2">
        <v>2</v>
      </c>
    </row>
    <row r="23913" spans="1:5" x14ac:dyDescent="0.2">
      <c r="A23913" s="8">
        <v>43675</v>
      </c>
      <c r="B23913" t="s">
        <v>10241</v>
      </c>
      <c r="C23913" s="6">
        <v>43663</v>
      </c>
      <c r="D23913" s="1">
        <v>603550</v>
      </c>
      <c r="E23913" s="2">
        <v>2142</v>
      </c>
    </row>
    <row r="23914" spans="1:5" x14ac:dyDescent="0.2">
      <c r="A23914" s="8">
        <v>43675</v>
      </c>
      <c r="B23914" t="s">
        <v>15542</v>
      </c>
      <c r="C23914" s="6">
        <v>43663</v>
      </c>
      <c r="D23914" s="1">
        <v>1630000</v>
      </c>
      <c r="E23914" s="2">
        <v>35</v>
      </c>
    </row>
    <row r="23915" spans="1:5" x14ac:dyDescent="0.2">
      <c r="A23915" s="8">
        <v>43675</v>
      </c>
      <c r="B23915" t="s">
        <v>16508</v>
      </c>
      <c r="C23915" s="6">
        <v>43334</v>
      </c>
      <c r="D23915" s="1">
        <v>135950</v>
      </c>
      <c r="E23915" s="2">
        <v>4</v>
      </c>
    </row>
    <row r="23916" spans="1:5" x14ac:dyDescent="0.2">
      <c r="A23916" s="8">
        <v>43675</v>
      </c>
      <c r="B23916" t="s">
        <v>12498</v>
      </c>
      <c r="C23916" s="6">
        <v>43665</v>
      </c>
      <c r="D23916" s="1">
        <v>1250000</v>
      </c>
      <c r="E23916" s="2">
        <v>4</v>
      </c>
    </row>
    <row r="23917" spans="1:5" x14ac:dyDescent="0.2">
      <c r="A23917" s="8">
        <v>43675</v>
      </c>
      <c r="B23917" t="s">
        <v>17645</v>
      </c>
      <c r="C23917" s="6">
        <v>43663</v>
      </c>
      <c r="D23917" s="1">
        <v>3435000.61</v>
      </c>
      <c r="E23917" s="2">
        <v>4</v>
      </c>
    </row>
    <row r="23918" spans="1:5" x14ac:dyDescent="0.2">
      <c r="A23918" s="8">
        <v>43675</v>
      </c>
      <c r="B23918" t="s">
        <v>17646</v>
      </c>
      <c r="C23918" s="6">
        <v>43647</v>
      </c>
      <c r="D23918" s="1">
        <v>196305000</v>
      </c>
      <c r="E23918" s="2">
        <v>1</v>
      </c>
    </row>
    <row r="23919" spans="1:5" x14ac:dyDescent="0.2">
      <c r="A23919" s="8">
        <v>43675</v>
      </c>
      <c r="B23919" t="s">
        <v>17647</v>
      </c>
      <c r="C23919" s="6">
        <v>43670</v>
      </c>
      <c r="D23919" s="1">
        <v>98527500</v>
      </c>
      <c r="E23919" s="2">
        <v>1</v>
      </c>
    </row>
    <row r="23920" spans="1:5" x14ac:dyDescent="0.2">
      <c r="A23920" s="8">
        <v>43675</v>
      </c>
      <c r="B23920" t="s">
        <v>17648</v>
      </c>
      <c r="C23920" s="6">
        <v>43655</v>
      </c>
      <c r="D23920" s="1">
        <v>700000</v>
      </c>
      <c r="E23920" s="2">
        <v>3</v>
      </c>
    </row>
    <row r="23921" spans="1:5" x14ac:dyDescent="0.2">
      <c r="A23921" s="8">
        <v>43675</v>
      </c>
      <c r="B23921" t="s">
        <v>15261</v>
      </c>
      <c r="C23921" s="6">
        <v>43655</v>
      </c>
      <c r="D23921" s="1">
        <v>44100</v>
      </c>
      <c r="E23921" s="2">
        <v>2</v>
      </c>
    </row>
    <row r="23922" spans="1:5" x14ac:dyDescent="0.2">
      <c r="A23922" s="8">
        <v>43675</v>
      </c>
      <c r="B23922" t="s">
        <v>17649</v>
      </c>
      <c r="C23922" s="6">
        <v>43665</v>
      </c>
      <c r="D23922" s="1">
        <v>6440000</v>
      </c>
      <c r="E23922" s="2">
        <v>27</v>
      </c>
    </row>
    <row r="23923" spans="1:5" x14ac:dyDescent="0.2">
      <c r="A23923" s="8">
        <v>43675</v>
      </c>
      <c r="B23923" t="s">
        <v>17492</v>
      </c>
      <c r="C23923" s="6">
        <v>43661</v>
      </c>
      <c r="D23923" s="1">
        <v>220000</v>
      </c>
      <c r="E23923" s="2">
        <v>9</v>
      </c>
    </row>
    <row r="23924" spans="1:5" x14ac:dyDescent="0.2">
      <c r="A23924" s="8">
        <v>43675</v>
      </c>
      <c r="B23924" t="s">
        <v>17609</v>
      </c>
      <c r="C23924" s="6">
        <v>43656</v>
      </c>
      <c r="D23924" s="1">
        <v>1238146.57</v>
      </c>
      <c r="E23924" s="2">
        <v>25</v>
      </c>
    </row>
    <row r="23925" spans="1:5" x14ac:dyDescent="0.2">
      <c r="A23925" s="8">
        <v>43675</v>
      </c>
      <c r="B23925" t="s">
        <v>14948</v>
      </c>
      <c r="C23925" s="6">
        <v>43665</v>
      </c>
      <c r="D23925" s="1">
        <v>53500</v>
      </c>
      <c r="E23925" s="2">
        <v>1</v>
      </c>
    </row>
    <row r="23926" spans="1:5" x14ac:dyDescent="0.2">
      <c r="A23926" s="8">
        <v>43675</v>
      </c>
      <c r="B23926" t="s">
        <v>17650</v>
      </c>
      <c r="C23926" s="6">
        <v>43671</v>
      </c>
      <c r="D23926" s="1">
        <v>12000000</v>
      </c>
      <c r="E23926" s="2">
        <v>1</v>
      </c>
    </row>
    <row r="23927" spans="1:5" x14ac:dyDescent="0.2">
      <c r="A23927" s="8">
        <v>43675</v>
      </c>
      <c r="B23927" t="s">
        <v>17651</v>
      </c>
      <c r="C23927" s="6">
        <v>43665</v>
      </c>
      <c r="D23927" s="1">
        <v>850000</v>
      </c>
      <c r="E23927" s="2">
        <v>2</v>
      </c>
    </row>
    <row r="23928" spans="1:5" x14ac:dyDescent="0.2">
      <c r="A23928" s="8">
        <v>43675</v>
      </c>
      <c r="B23928" t="s">
        <v>17652</v>
      </c>
      <c r="C23928" s="6">
        <v>43665</v>
      </c>
      <c r="D23928" s="1">
        <v>26109.03</v>
      </c>
      <c r="E23928" s="2">
        <v>1</v>
      </c>
    </row>
    <row r="23929" spans="1:5" x14ac:dyDescent="0.2">
      <c r="A23929" s="8">
        <v>43675</v>
      </c>
      <c r="B23929" t="s">
        <v>17653</v>
      </c>
      <c r="C23929" s="6">
        <v>43665</v>
      </c>
      <c r="D23929" s="1">
        <v>2601.2600000000002</v>
      </c>
      <c r="E23929" s="2">
        <v>1</v>
      </c>
    </row>
    <row r="23930" spans="1:5" x14ac:dyDescent="0.2">
      <c r="A23930" s="8">
        <v>43675</v>
      </c>
      <c r="B23930" t="s">
        <v>17460</v>
      </c>
      <c r="C23930" s="6">
        <v>43665</v>
      </c>
      <c r="D23930" s="1">
        <v>100000.2</v>
      </c>
      <c r="E23930" s="2">
        <v>1</v>
      </c>
    </row>
    <row r="23931" spans="1:5" x14ac:dyDescent="0.2">
      <c r="A23931" s="8">
        <v>43675</v>
      </c>
      <c r="B23931" t="s">
        <v>1752</v>
      </c>
      <c r="C23931" s="6">
        <v>43654</v>
      </c>
      <c r="D23931" s="1">
        <v>144160</v>
      </c>
      <c r="E23931" s="2">
        <v>1</v>
      </c>
    </row>
    <row r="23932" spans="1:5" x14ac:dyDescent="0.2">
      <c r="A23932" s="8">
        <v>43672</v>
      </c>
      <c r="B23932" t="s">
        <v>7839</v>
      </c>
      <c r="C23932" s="6">
        <v>43664</v>
      </c>
      <c r="D23932" s="1">
        <v>43127700</v>
      </c>
      <c r="E23932" s="2">
        <v>2</v>
      </c>
    </row>
    <row r="23933" spans="1:5" x14ac:dyDescent="0.2">
      <c r="A23933" s="8">
        <v>43672</v>
      </c>
      <c r="B23933" t="s">
        <v>17630</v>
      </c>
      <c r="C23933" s="6">
        <v>43664</v>
      </c>
      <c r="D23933" s="1">
        <v>23216032.98</v>
      </c>
      <c r="E23933" s="2">
        <v>1</v>
      </c>
    </row>
    <row r="23934" spans="1:5" x14ac:dyDescent="0.2">
      <c r="A23934" s="8">
        <v>43672</v>
      </c>
      <c r="B23934" t="s">
        <v>7811</v>
      </c>
      <c r="C23934" s="6">
        <v>43664</v>
      </c>
      <c r="D23934" s="1">
        <v>1390000</v>
      </c>
      <c r="E23934" s="2">
        <v>10</v>
      </c>
    </row>
    <row r="23935" spans="1:5" x14ac:dyDescent="0.2">
      <c r="A23935" s="8">
        <v>43672</v>
      </c>
      <c r="B23935" t="s">
        <v>17631</v>
      </c>
      <c r="C23935" s="6">
        <v>43662</v>
      </c>
      <c r="D23935" s="1">
        <v>652600000</v>
      </c>
      <c r="E23935" s="2">
        <v>1</v>
      </c>
    </row>
    <row r="23936" spans="1:5" x14ac:dyDescent="0.2">
      <c r="A23936" s="8">
        <v>43672</v>
      </c>
      <c r="B23936" t="s">
        <v>17632</v>
      </c>
      <c r="C23936" s="6">
        <v>43662</v>
      </c>
      <c r="D23936" s="1">
        <v>6199700</v>
      </c>
      <c r="E23936" s="2">
        <v>5</v>
      </c>
    </row>
    <row r="23937" spans="1:5" x14ac:dyDescent="0.2">
      <c r="A23937" s="8">
        <v>43672</v>
      </c>
      <c r="B23937" t="s">
        <v>62</v>
      </c>
      <c r="C23937" s="6">
        <v>43664</v>
      </c>
      <c r="D23937" s="1">
        <v>754141.25</v>
      </c>
      <c r="E23937" s="2">
        <v>4</v>
      </c>
    </row>
    <row r="23938" spans="1:5" x14ac:dyDescent="0.2">
      <c r="A23938" s="8">
        <v>43672</v>
      </c>
      <c r="B23938" t="s">
        <v>17633</v>
      </c>
      <c r="C23938" s="6">
        <v>43664</v>
      </c>
      <c r="D23938" s="1">
        <v>7841400</v>
      </c>
      <c r="E23938" s="2">
        <v>1</v>
      </c>
    </row>
    <row r="23939" spans="1:5" x14ac:dyDescent="0.2">
      <c r="A23939" s="8">
        <v>43672</v>
      </c>
      <c r="B23939" t="s">
        <v>17634</v>
      </c>
      <c r="C23939" s="6">
        <v>43663</v>
      </c>
      <c r="D23939" s="1">
        <v>299999.96999999997</v>
      </c>
      <c r="E23939" s="2">
        <v>1</v>
      </c>
    </row>
    <row r="23940" spans="1:5" x14ac:dyDescent="0.2">
      <c r="A23940" s="8">
        <v>43672</v>
      </c>
      <c r="B23940" t="s">
        <v>15706</v>
      </c>
      <c r="C23940" s="6">
        <v>43663</v>
      </c>
      <c r="D23940" s="1">
        <v>281500</v>
      </c>
      <c r="E23940" s="2">
        <v>10</v>
      </c>
    </row>
    <row r="23941" spans="1:5" x14ac:dyDescent="0.2">
      <c r="A23941" s="8">
        <v>43672</v>
      </c>
      <c r="B23941" t="s">
        <v>9833</v>
      </c>
      <c r="C23941" s="6">
        <v>43668</v>
      </c>
      <c r="D23941" s="1">
        <v>12000</v>
      </c>
      <c r="E23941" s="2">
        <v>1</v>
      </c>
    </row>
    <row r="23942" spans="1:5" x14ac:dyDescent="0.2">
      <c r="A23942" s="8">
        <v>43672</v>
      </c>
      <c r="B23942" t="s">
        <v>15588</v>
      </c>
      <c r="C23942" s="6">
        <v>43664</v>
      </c>
      <c r="D23942" s="1">
        <v>704000</v>
      </c>
      <c r="E23942" s="2">
        <v>5</v>
      </c>
    </row>
    <row r="23943" spans="1:5" x14ac:dyDescent="0.2">
      <c r="A23943" s="8">
        <v>43672</v>
      </c>
      <c r="B23943" t="s">
        <v>15618</v>
      </c>
      <c r="C23943" s="6">
        <v>43662</v>
      </c>
      <c r="D23943" s="1">
        <v>2640</v>
      </c>
      <c r="E23943" s="2">
        <v>1</v>
      </c>
    </row>
    <row r="23944" spans="1:5" x14ac:dyDescent="0.2">
      <c r="A23944" s="8">
        <v>43672</v>
      </c>
      <c r="B23944" t="s">
        <v>17635</v>
      </c>
      <c r="C23944" s="6">
        <v>43409</v>
      </c>
      <c r="D23944" s="1">
        <v>5000</v>
      </c>
      <c r="E23944" s="2">
        <v>3</v>
      </c>
    </row>
    <row r="23945" spans="1:5" x14ac:dyDescent="0.2">
      <c r="A23945" s="8">
        <v>43672</v>
      </c>
      <c r="B23945" t="s">
        <v>17636</v>
      </c>
      <c r="C23945" s="6">
        <v>43644</v>
      </c>
      <c r="D23945" s="1">
        <v>240000</v>
      </c>
      <c r="E23945" s="2">
        <v>8</v>
      </c>
    </row>
    <row r="23946" spans="1:5" x14ac:dyDescent="0.2">
      <c r="A23946" s="8">
        <v>43672</v>
      </c>
      <c r="B23946" t="s">
        <v>15743</v>
      </c>
      <c r="C23946" s="6">
        <v>43663</v>
      </c>
      <c r="D23946" s="1">
        <v>205000</v>
      </c>
      <c r="E23946" s="2">
        <v>2</v>
      </c>
    </row>
    <row r="23947" spans="1:5" x14ac:dyDescent="0.2">
      <c r="A23947" s="8">
        <v>43672</v>
      </c>
      <c r="B23947" t="s">
        <v>15743</v>
      </c>
      <c r="C23947" s="6">
        <v>43663</v>
      </c>
      <c r="D23947" s="1">
        <v>205000</v>
      </c>
      <c r="E23947" s="2">
        <v>2</v>
      </c>
    </row>
    <row r="23948" spans="1:5" x14ac:dyDescent="0.2">
      <c r="A23948" s="8">
        <v>43672</v>
      </c>
      <c r="B23948" t="s">
        <v>15532</v>
      </c>
      <c r="C23948" s="6">
        <v>43664</v>
      </c>
      <c r="D23948" s="1">
        <v>75000</v>
      </c>
      <c r="E23948" s="2">
        <v>2</v>
      </c>
    </row>
    <row r="23949" spans="1:5" x14ac:dyDescent="0.2">
      <c r="A23949" s="8">
        <v>43672</v>
      </c>
      <c r="B23949" t="s">
        <v>17455</v>
      </c>
      <c r="C23949" s="6">
        <v>43661</v>
      </c>
      <c r="D23949" s="1">
        <v>51046</v>
      </c>
      <c r="E23949" s="2">
        <v>4</v>
      </c>
    </row>
    <row r="23950" spans="1:5" x14ac:dyDescent="0.2">
      <c r="A23950" s="8">
        <v>43672</v>
      </c>
      <c r="B23950" t="s">
        <v>17455</v>
      </c>
      <c r="C23950" s="6">
        <v>43191</v>
      </c>
      <c r="D23950" s="1">
        <v>12851179.82</v>
      </c>
      <c r="E23950" s="2">
        <v>79</v>
      </c>
    </row>
    <row r="23951" spans="1:5" x14ac:dyDescent="0.2">
      <c r="A23951" s="8">
        <v>43672</v>
      </c>
      <c r="B23951" t="s">
        <v>17455</v>
      </c>
      <c r="C23951" s="6">
        <v>43221</v>
      </c>
      <c r="D23951" s="1">
        <v>135400</v>
      </c>
      <c r="E23951" s="2">
        <v>4</v>
      </c>
    </row>
    <row r="23952" spans="1:5" x14ac:dyDescent="0.2">
      <c r="A23952" s="8">
        <v>43672</v>
      </c>
      <c r="B23952" t="s">
        <v>17455</v>
      </c>
      <c r="C23952" s="6">
        <v>43252</v>
      </c>
      <c r="D23952" s="1">
        <v>60400</v>
      </c>
      <c r="E23952" s="2">
        <v>3</v>
      </c>
    </row>
    <row r="23953" spans="1:5" x14ac:dyDescent="0.2">
      <c r="A23953" s="8">
        <v>43672</v>
      </c>
      <c r="B23953" t="s">
        <v>17455</v>
      </c>
      <c r="C23953" s="6">
        <v>43313</v>
      </c>
      <c r="D23953" s="1">
        <v>420335</v>
      </c>
      <c r="E23953" s="2">
        <v>10</v>
      </c>
    </row>
    <row r="23954" spans="1:5" x14ac:dyDescent="0.2">
      <c r="A23954" s="8">
        <v>43672</v>
      </c>
      <c r="B23954" t="s">
        <v>17455</v>
      </c>
      <c r="C23954" s="6">
        <v>43344</v>
      </c>
      <c r="D23954" s="1">
        <v>100400</v>
      </c>
      <c r="E23954" s="2">
        <v>3</v>
      </c>
    </row>
    <row r="23955" spans="1:5" x14ac:dyDescent="0.2">
      <c r="A23955" s="8">
        <v>43672</v>
      </c>
      <c r="B23955" t="s">
        <v>17455</v>
      </c>
      <c r="C23955" s="6">
        <v>43374</v>
      </c>
      <c r="D23955" s="1">
        <v>865400</v>
      </c>
      <c r="E23955" s="2">
        <v>9</v>
      </c>
    </row>
    <row r="23956" spans="1:5" x14ac:dyDescent="0.2">
      <c r="A23956" s="8">
        <v>43672</v>
      </c>
      <c r="B23956" t="s">
        <v>17455</v>
      </c>
      <c r="C23956" s="6">
        <v>43405</v>
      </c>
      <c r="D23956" s="1">
        <v>110570.23</v>
      </c>
      <c r="E23956" s="2">
        <v>4</v>
      </c>
    </row>
    <row r="23957" spans="1:5" x14ac:dyDescent="0.2">
      <c r="A23957" s="8">
        <v>43672</v>
      </c>
      <c r="B23957" t="s">
        <v>17489</v>
      </c>
      <c r="C23957" s="6">
        <v>43662</v>
      </c>
      <c r="D23957" s="1">
        <v>150000</v>
      </c>
      <c r="E23957" s="2">
        <v>2</v>
      </c>
    </row>
    <row r="23958" spans="1:5" x14ac:dyDescent="0.2">
      <c r="A23958" s="8">
        <v>43672</v>
      </c>
      <c r="B23958" t="s">
        <v>17455</v>
      </c>
      <c r="C23958" s="6">
        <v>43435</v>
      </c>
      <c r="D23958" s="1">
        <v>318719</v>
      </c>
      <c r="E23958" s="2">
        <v>4</v>
      </c>
    </row>
    <row r="23959" spans="1:5" x14ac:dyDescent="0.2">
      <c r="A23959" s="8">
        <v>43672</v>
      </c>
      <c r="B23959" t="s">
        <v>17455</v>
      </c>
      <c r="C23959" s="6">
        <v>43466</v>
      </c>
      <c r="D23959" s="1">
        <v>400</v>
      </c>
      <c r="E23959" s="2">
        <v>1</v>
      </c>
    </row>
    <row r="23960" spans="1:5" x14ac:dyDescent="0.2">
      <c r="A23960" s="8">
        <v>43672</v>
      </c>
      <c r="B23960" t="s">
        <v>17455</v>
      </c>
      <c r="C23960" s="6">
        <v>43497</v>
      </c>
      <c r="D23960" s="1">
        <v>245000</v>
      </c>
      <c r="E23960" s="2">
        <v>2</v>
      </c>
    </row>
    <row r="23961" spans="1:5" x14ac:dyDescent="0.2">
      <c r="A23961" s="8">
        <v>43672</v>
      </c>
      <c r="B23961" t="s">
        <v>17455</v>
      </c>
      <c r="C23961" s="6">
        <v>43525</v>
      </c>
      <c r="D23961" s="1">
        <v>447480</v>
      </c>
      <c r="E23961" s="2">
        <v>8</v>
      </c>
    </row>
    <row r="23962" spans="1:5" x14ac:dyDescent="0.2">
      <c r="A23962" s="8">
        <v>43672</v>
      </c>
      <c r="B23962" t="s">
        <v>8596</v>
      </c>
      <c r="C23962" s="6">
        <v>43663</v>
      </c>
      <c r="D23962" s="1">
        <v>494250.05</v>
      </c>
      <c r="E23962" s="2">
        <v>7</v>
      </c>
    </row>
    <row r="23963" spans="1:5" x14ac:dyDescent="0.2">
      <c r="A23963" s="8">
        <v>43672</v>
      </c>
      <c r="B23963" t="s">
        <v>17637</v>
      </c>
      <c r="C23963" s="6">
        <v>43663</v>
      </c>
      <c r="D23963" s="1">
        <v>160630</v>
      </c>
      <c r="E23963" s="2">
        <v>8</v>
      </c>
    </row>
    <row r="23964" spans="1:5" x14ac:dyDescent="0.2">
      <c r="A23964" s="8">
        <v>43672</v>
      </c>
      <c r="B23964" t="s">
        <v>17638</v>
      </c>
      <c r="C23964" s="6">
        <v>43669</v>
      </c>
      <c r="D23964" s="1">
        <v>107700</v>
      </c>
      <c r="E23964" s="2">
        <v>8</v>
      </c>
    </row>
    <row r="23965" spans="1:5" x14ac:dyDescent="0.2">
      <c r="A23965" s="8">
        <v>43672</v>
      </c>
      <c r="B23965" t="s">
        <v>14408</v>
      </c>
      <c r="C23965" s="6">
        <v>43662</v>
      </c>
      <c r="D23965" s="1">
        <v>862000</v>
      </c>
      <c r="E23965" s="2">
        <v>21</v>
      </c>
    </row>
    <row r="23966" spans="1:5" x14ac:dyDescent="0.2">
      <c r="A23966" s="8">
        <v>43672</v>
      </c>
      <c r="B23966" t="s">
        <v>17639</v>
      </c>
      <c r="C23966" s="6">
        <v>43669</v>
      </c>
      <c r="D23966" s="1">
        <v>551500</v>
      </c>
      <c r="E23966" s="2">
        <v>16</v>
      </c>
    </row>
    <row r="23967" spans="1:5" x14ac:dyDescent="0.2">
      <c r="A23967" s="8">
        <v>43672</v>
      </c>
      <c r="B23967" t="s">
        <v>17640</v>
      </c>
      <c r="C23967" s="6">
        <v>43665</v>
      </c>
      <c r="D23967" s="1">
        <v>45000</v>
      </c>
      <c r="E23967" s="2">
        <v>1</v>
      </c>
    </row>
    <row r="23968" spans="1:5" x14ac:dyDescent="0.2">
      <c r="A23968" s="8">
        <v>43671</v>
      </c>
      <c r="B23968" t="s">
        <v>11209</v>
      </c>
      <c r="C23968" s="6">
        <v>43661</v>
      </c>
      <c r="D23968" s="1">
        <v>28612377.390999999</v>
      </c>
      <c r="E23968" s="2">
        <v>3</v>
      </c>
    </row>
    <row r="23969" spans="1:5" x14ac:dyDescent="0.2">
      <c r="A23969" s="8">
        <v>43671</v>
      </c>
      <c r="B23969" t="s">
        <v>17624</v>
      </c>
      <c r="C23969" s="6">
        <v>43663</v>
      </c>
      <c r="D23969" s="1">
        <v>7283574</v>
      </c>
      <c r="E23969" s="2">
        <v>2</v>
      </c>
    </row>
    <row r="23970" spans="1:5" x14ac:dyDescent="0.2">
      <c r="A23970" s="8">
        <v>43671</v>
      </c>
      <c r="B23970" t="s">
        <v>16989</v>
      </c>
      <c r="C23970" s="6">
        <v>43661</v>
      </c>
      <c r="D23970" s="1">
        <v>199999.8</v>
      </c>
      <c r="E23970" s="2">
        <v>1</v>
      </c>
    </row>
    <row r="23971" spans="1:5" x14ac:dyDescent="0.2">
      <c r="A23971" s="8">
        <v>43671</v>
      </c>
      <c r="B23971" t="s">
        <v>12838</v>
      </c>
      <c r="C23971" s="6">
        <v>43661</v>
      </c>
      <c r="D23971" s="1">
        <v>741800</v>
      </c>
      <c r="E23971" s="2">
        <v>8</v>
      </c>
    </row>
    <row r="23972" spans="1:5" x14ac:dyDescent="0.2">
      <c r="A23972" s="8">
        <v>43671</v>
      </c>
      <c r="B23972" t="s">
        <v>14885</v>
      </c>
      <c r="C23972" s="6">
        <v>43662</v>
      </c>
      <c r="D23972" s="1">
        <v>1195000</v>
      </c>
      <c r="E23972" s="2">
        <v>18</v>
      </c>
    </row>
    <row r="23973" spans="1:5" x14ac:dyDescent="0.2">
      <c r="A23973" s="8">
        <v>43671</v>
      </c>
      <c r="B23973" t="s">
        <v>9763</v>
      </c>
      <c r="C23973" s="6">
        <v>43669</v>
      </c>
      <c r="D23973" s="1">
        <v>1330000</v>
      </c>
      <c r="E23973" s="2">
        <v>1</v>
      </c>
    </row>
    <row r="23974" spans="1:5" x14ac:dyDescent="0.2">
      <c r="A23974" s="8">
        <v>43671</v>
      </c>
      <c r="B23974" t="s">
        <v>8014</v>
      </c>
      <c r="C23974" s="6">
        <v>43661</v>
      </c>
      <c r="D23974" s="1">
        <v>996768</v>
      </c>
      <c r="E23974" s="2">
        <v>38</v>
      </c>
    </row>
    <row r="23975" spans="1:5" x14ac:dyDescent="0.2">
      <c r="A23975" s="8">
        <v>43671</v>
      </c>
      <c r="B23975" t="s">
        <v>7991</v>
      </c>
      <c r="C23975" s="6">
        <v>43670</v>
      </c>
      <c r="D23975" s="1">
        <v>3175570</v>
      </c>
      <c r="E23975" s="2">
        <v>23</v>
      </c>
    </row>
    <row r="23976" spans="1:5" x14ac:dyDescent="0.2">
      <c r="A23976" s="8">
        <v>43671</v>
      </c>
      <c r="B23976" t="s">
        <v>1063</v>
      </c>
      <c r="C23976" s="6">
        <v>43661</v>
      </c>
      <c r="D23976" s="1">
        <v>2762300.25</v>
      </c>
      <c r="E23976" s="2">
        <v>15</v>
      </c>
    </row>
    <row r="23977" spans="1:5" x14ac:dyDescent="0.2">
      <c r="A23977" s="8">
        <v>43671</v>
      </c>
      <c r="B23977" t="s">
        <v>12002</v>
      </c>
      <c r="C23977" s="6">
        <v>43661</v>
      </c>
      <c r="D23977" s="1">
        <v>75000</v>
      </c>
      <c r="E23977" s="2">
        <v>2</v>
      </c>
    </row>
    <row r="23978" spans="1:5" x14ac:dyDescent="0.2">
      <c r="A23978" s="8">
        <v>43671</v>
      </c>
      <c r="B23978" t="s">
        <v>214</v>
      </c>
      <c r="C23978" s="6">
        <v>43662</v>
      </c>
      <c r="D23978" s="1">
        <v>33935200</v>
      </c>
      <c r="E23978" s="2">
        <v>2</v>
      </c>
    </row>
    <row r="23979" spans="1:5" x14ac:dyDescent="0.2">
      <c r="A23979" s="8">
        <v>43671</v>
      </c>
      <c r="B23979" t="s">
        <v>17351</v>
      </c>
      <c r="C23979" s="6">
        <v>43661</v>
      </c>
      <c r="D23979" s="1">
        <v>3995398.55</v>
      </c>
      <c r="E23979" s="2">
        <v>1</v>
      </c>
    </row>
    <row r="23980" spans="1:5" x14ac:dyDescent="0.2">
      <c r="A23980" s="8">
        <v>43671</v>
      </c>
      <c r="B23980" t="s">
        <v>16901</v>
      </c>
      <c r="C23980" s="6">
        <v>43662</v>
      </c>
      <c r="D23980" s="1">
        <v>125000</v>
      </c>
      <c r="E23980" s="2">
        <v>1</v>
      </c>
    </row>
    <row r="23981" spans="1:5" x14ac:dyDescent="0.2">
      <c r="A23981" s="8">
        <v>43671</v>
      </c>
      <c r="B23981" t="s">
        <v>6468</v>
      </c>
      <c r="C23981" s="6">
        <v>43662</v>
      </c>
      <c r="D23981" s="1">
        <v>35240400</v>
      </c>
      <c r="E23981" s="2">
        <v>2</v>
      </c>
    </row>
    <row r="23982" spans="1:5" x14ac:dyDescent="0.2">
      <c r="A23982" s="8">
        <v>43671</v>
      </c>
      <c r="B23982" t="s">
        <v>1018</v>
      </c>
      <c r="C23982" s="6">
        <v>43662</v>
      </c>
      <c r="D23982" s="1">
        <v>549800</v>
      </c>
      <c r="E23982" s="2">
        <v>4</v>
      </c>
    </row>
    <row r="23983" spans="1:5" x14ac:dyDescent="0.2">
      <c r="A23983" s="8">
        <v>43671</v>
      </c>
      <c r="B23983" t="s">
        <v>17625</v>
      </c>
      <c r="C23983" s="6">
        <v>43670</v>
      </c>
      <c r="D23983" s="1">
        <v>125000</v>
      </c>
      <c r="E23983" s="2">
        <v>2</v>
      </c>
    </row>
    <row r="23984" spans="1:5" x14ac:dyDescent="0.2">
      <c r="A23984" s="8">
        <v>43671</v>
      </c>
      <c r="B23984" t="s">
        <v>10594</v>
      </c>
      <c r="C23984" s="6">
        <v>43648</v>
      </c>
      <c r="D23984" s="1">
        <v>7143655</v>
      </c>
      <c r="E23984" s="2">
        <v>32</v>
      </c>
    </row>
    <row r="23985" spans="1:5" x14ac:dyDescent="0.2">
      <c r="A23985" s="8">
        <v>43671</v>
      </c>
      <c r="B23985" t="s">
        <v>10241</v>
      </c>
      <c r="C23985" s="6">
        <v>43649</v>
      </c>
      <c r="D23985" s="1">
        <v>750175</v>
      </c>
      <c r="E23985" s="2">
        <v>2250</v>
      </c>
    </row>
    <row r="23986" spans="1:5" x14ac:dyDescent="0.2">
      <c r="A23986" s="8">
        <v>43671</v>
      </c>
      <c r="B23986" t="s">
        <v>17626</v>
      </c>
      <c r="C23986" s="6">
        <v>43661</v>
      </c>
      <c r="D23986" s="1">
        <v>7790000</v>
      </c>
      <c r="E23986" s="2">
        <v>66</v>
      </c>
    </row>
    <row r="23987" spans="1:5" x14ac:dyDescent="0.2">
      <c r="A23987" s="8">
        <v>43671</v>
      </c>
      <c r="B23987" t="s">
        <v>10006</v>
      </c>
      <c r="C23987" s="6">
        <v>43664</v>
      </c>
      <c r="D23987" s="1">
        <v>1129815.05</v>
      </c>
      <c r="E23987" s="2">
        <v>1</v>
      </c>
    </row>
    <row r="23988" spans="1:5" x14ac:dyDescent="0.2">
      <c r="A23988" s="8">
        <v>43671</v>
      </c>
      <c r="B23988" t="s">
        <v>10264</v>
      </c>
      <c r="C23988" s="6">
        <v>43661</v>
      </c>
      <c r="D23988" s="1">
        <v>5218550</v>
      </c>
      <c r="E23988" s="2">
        <v>135</v>
      </c>
    </row>
    <row r="23989" spans="1:5" x14ac:dyDescent="0.2">
      <c r="A23989" s="8">
        <v>43671</v>
      </c>
      <c r="B23989" t="s">
        <v>1763</v>
      </c>
      <c r="C23989" s="6">
        <v>43663</v>
      </c>
      <c r="D23989" s="1">
        <v>25000</v>
      </c>
      <c r="E23989" s="2">
        <v>1</v>
      </c>
    </row>
    <row r="23990" spans="1:5" x14ac:dyDescent="0.2">
      <c r="A23990" s="8">
        <v>43671</v>
      </c>
      <c r="B23990" t="s">
        <v>17627</v>
      </c>
      <c r="C23990" s="6">
        <v>43662</v>
      </c>
      <c r="D23990" s="1">
        <v>75049000</v>
      </c>
      <c r="E23990" s="2">
        <v>7</v>
      </c>
    </row>
    <row r="23991" spans="1:5" x14ac:dyDescent="0.2">
      <c r="A23991" s="8">
        <v>43671</v>
      </c>
      <c r="B23991" t="s">
        <v>16675</v>
      </c>
      <c r="C23991" s="6">
        <v>43666</v>
      </c>
      <c r="D23991" s="1">
        <v>102978</v>
      </c>
      <c r="E23991" s="2">
        <v>23</v>
      </c>
    </row>
    <row r="23992" spans="1:5" x14ac:dyDescent="0.2">
      <c r="A23992" s="8">
        <v>43671</v>
      </c>
      <c r="B23992" t="s">
        <v>16726</v>
      </c>
      <c r="C23992" s="6">
        <v>43651</v>
      </c>
      <c r="D23992" s="1">
        <v>794041.57</v>
      </c>
      <c r="E23992" s="2">
        <v>10</v>
      </c>
    </row>
    <row r="23993" spans="1:5" x14ac:dyDescent="0.2">
      <c r="A23993" s="8">
        <v>43671</v>
      </c>
      <c r="B23993" t="s">
        <v>869</v>
      </c>
      <c r="C23993" s="6">
        <v>43661</v>
      </c>
      <c r="D23993" s="1">
        <v>638000</v>
      </c>
      <c r="E23993" s="2">
        <v>14</v>
      </c>
    </row>
    <row r="23994" spans="1:5" x14ac:dyDescent="0.2">
      <c r="A23994" s="8">
        <v>43671</v>
      </c>
      <c r="B23994" t="s">
        <v>8433</v>
      </c>
      <c r="C23994" s="6">
        <v>43661</v>
      </c>
      <c r="D23994" s="1">
        <v>322640</v>
      </c>
      <c r="E23994" s="2">
        <v>9</v>
      </c>
    </row>
    <row r="23995" spans="1:5" x14ac:dyDescent="0.2">
      <c r="A23995" s="8">
        <v>43671</v>
      </c>
      <c r="B23995" t="s">
        <v>5628</v>
      </c>
      <c r="C23995" s="6">
        <v>43648</v>
      </c>
      <c r="D23995" s="1">
        <v>1015968</v>
      </c>
      <c r="E23995" s="2">
        <v>4</v>
      </c>
    </row>
    <row r="23996" spans="1:5" x14ac:dyDescent="0.2">
      <c r="A23996" s="8">
        <v>43671</v>
      </c>
      <c r="B23996" t="s">
        <v>10550</v>
      </c>
      <c r="C23996" s="6">
        <v>43661</v>
      </c>
      <c r="D23996" s="1">
        <v>847750</v>
      </c>
      <c r="E23996" s="2">
        <v>6</v>
      </c>
    </row>
    <row r="23997" spans="1:5" x14ac:dyDescent="0.2">
      <c r="A23997" s="8">
        <v>43671</v>
      </c>
      <c r="B23997" t="s">
        <v>9888</v>
      </c>
      <c r="C23997" s="6">
        <v>43661</v>
      </c>
      <c r="D23997" s="1">
        <v>0</v>
      </c>
      <c r="E23997" s="2">
        <v>14</v>
      </c>
    </row>
    <row r="23998" spans="1:5" x14ac:dyDescent="0.2">
      <c r="A23998" s="8">
        <v>43671</v>
      </c>
      <c r="B23998" t="s">
        <v>6973</v>
      </c>
      <c r="C23998" s="6">
        <v>43665</v>
      </c>
      <c r="D23998" s="1">
        <v>65080</v>
      </c>
      <c r="E23998" s="2">
        <v>2</v>
      </c>
    </row>
    <row r="23999" spans="1:5" x14ac:dyDescent="0.2">
      <c r="A23999" s="8">
        <v>43671</v>
      </c>
      <c r="B23999" t="s">
        <v>15146</v>
      </c>
      <c r="C23999" s="6">
        <v>43670</v>
      </c>
      <c r="D23999" s="1">
        <v>483456</v>
      </c>
      <c r="E23999" s="2">
        <v>5</v>
      </c>
    </row>
    <row r="24000" spans="1:5" x14ac:dyDescent="0.2">
      <c r="A24000" s="8">
        <v>43671</v>
      </c>
      <c r="B24000" t="s">
        <v>17628</v>
      </c>
      <c r="C24000" s="6">
        <v>43664</v>
      </c>
      <c r="D24000" s="1">
        <v>200000</v>
      </c>
      <c r="E24000" s="2">
        <v>1</v>
      </c>
    </row>
    <row r="24001" spans="1:5" x14ac:dyDescent="0.2">
      <c r="A24001" s="8">
        <v>43671</v>
      </c>
      <c r="B24001" t="s">
        <v>17629</v>
      </c>
      <c r="C24001" s="6">
        <v>43662</v>
      </c>
      <c r="D24001" s="1">
        <v>208832</v>
      </c>
      <c r="E24001" s="2">
        <v>2</v>
      </c>
    </row>
    <row r="24002" spans="1:5" x14ac:dyDescent="0.2">
      <c r="A24002" s="8">
        <v>43670</v>
      </c>
      <c r="B24002" t="s">
        <v>17189</v>
      </c>
      <c r="C24002" s="6">
        <v>43662</v>
      </c>
      <c r="D24002" s="1">
        <v>2215000</v>
      </c>
      <c r="E24002" s="2">
        <v>18</v>
      </c>
    </row>
    <row r="24003" spans="1:5" x14ac:dyDescent="0.2">
      <c r="A24003" s="8">
        <v>43670</v>
      </c>
      <c r="B24003" t="s">
        <v>415</v>
      </c>
      <c r="C24003" s="6">
        <v>43662</v>
      </c>
      <c r="D24003" s="1">
        <v>250000</v>
      </c>
      <c r="E24003" s="2">
        <v>1</v>
      </c>
    </row>
    <row r="24004" spans="1:5" x14ac:dyDescent="0.2">
      <c r="A24004" s="8">
        <v>43670</v>
      </c>
      <c r="B24004" t="s">
        <v>15602</v>
      </c>
      <c r="C24004" s="6">
        <v>43664</v>
      </c>
      <c r="D24004" s="1">
        <v>186375</v>
      </c>
      <c r="E24004" s="2">
        <v>7</v>
      </c>
    </row>
    <row r="24005" spans="1:5" x14ac:dyDescent="0.2">
      <c r="A24005" s="8">
        <v>43670</v>
      </c>
      <c r="B24005" t="s">
        <v>2070</v>
      </c>
      <c r="C24005" s="6">
        <v>43661</v>
      </c>
      <c r="D24005" s="1">
        <v>9125388</v>
      </c>
      <c r="E24005" s="2">
        <v>65</v>
      </c>
    </row>
    <row r="24006" spans="1:5" x14ac:dyDescent="0.2">
      <c r="A24006" s="8">
        <v>43670</v>
      </c>
      <c r="B24006" t="s">
        <v>985</v>
      </c>
      <c r="C24006" s="6">
        <v>43663</v>
      </c>
      <c r="D24006" s="1">
        <v>150000</v>
      </c>
      <c r="E24006" s="2">
        <v>4</v>
      </c>
    </row>
    <row r="24007" spans="1:5" x14ac:dyDescent="0.2">
      <c r="A24007" s="8">
        <v>43670</v>
      </c>
      <c r="B24007" t="s">
        <v>14357</v>
      </c>
      <c r="C24007" s="6">
        <v>43661</v>
      </c>
      <c r="D24007" s="1">
        <v>101381.2</v>
      </c>
      <c r="E24007" s="2">
        <v>2</v>
      </c>
    </row>
    <row r="24008" spans="1:5" x14ac:dyDescent="0.2">
      <c r="A24008" s="8">
        <v>43670</v>
      </c>
      <c r="B24008" t="s">
        <v>1021</v>
      </c>
      <c r="C24008" s="6">
        <v>43656</v>
      </c>
      <c r="D24008" s="1">
        <v>19638000</v>
      </c>
      <c r="E24008" s="2">
        <v>3</v>
      </c>
    </row>
    <row r="24009" spans="1:5" x14ac:dyDescent="0.2">
      <c r="A24009" s="8">
        <v>43670</v>
      </c>
      <c r="B24009" t="s">
        <v>17618</v>
      </c>
      <c r="C24009" s="6">
        <v>43662</v>
      </c>
      <c r="D24009" s="1">
        <v>30719500</v>
      </c>
      <c r="E24009" s="2">
        <v>5</v>
      </c>
    </row>
    <row r="24010" spans="1:5" x14ac:dyDescent="0.2">
      <c r="A24010" s="8">
        <v>43670</v>
      </c>
      <c r="B24010" t="s">
        <v>9679</v>
      </c>
      <c r="C24010" s="6">
        <v>43664</v>
      </c>
      <c r="D24010" s="1">
        <v>2999999.7</v>
      </c>
      <c r="E24010" s="2">
        <v>1</v>
      </c>
    </row>
    <row r="24011" spans="1:5" x14ac:dyDescent="0.2">
      <c r="A24011" s="8">
        <v>43670</v>
      </c>
      <c r="B24011" t="s">
        <v>17619</v>
      </c>
      <c r="C24011" s="6">
        <v>43664</v>
      </c>
      <c r="D24011" s="1">
        <v>87562300</v>
      </c>
      <c r="E24011" s="2">
        <v>3</v>
      </c>
    </row>
    <row r="24012" spans="1:5" x14ac:dyDescent="0.2">
      <c r="A24012" s="8">
        <v>43670</v>
      </c>
      <c r="B24012" t="s">
        <v>1063</v>
      </c>
      <c r="C24012" s="6">
        <v>43661</v>
      </c>
      <c r="D24012" s="1">
        <v>2762300.25</v>
      </c>
      <c r="E24012" s="2">
        <v>15</v>
      </c>
    </row>
    <row r="24013" spans="1:5" x14ac:dyDescent="0.2">
      <c r="A24013" s="8">
        <v>43670</v>
      </c>
      <c r="B24013" t="s">
        <v>3557</v>
      </c>
      <c r="C24013" s="6">
        <v>43664</v>
      </c>
      <c r="D24013" s="1">
        <v>13069000</v>
      </c>
      <c r="E24013" s="2">
        <v>1</v>
      </c>
    </row>
    <row r="24014" spans="1:5" x14ac:dyDescent="0.2">
      <c r="A24014" s="8">
        <v>43670</v>
      </c>
      <c r="B24014" t="s">
        <v>17620</v>
      </c>
      <c r="C24014" s="6">
        <v>43588</v>
      </c>
      <c r="D24014" s="1">
        <v>407830</v>
      </c>
      <c r="E24014" s="2">
        <v>11</v>
      </c>
    </row>
    <row r="24015" spans="1:5" x14ac:dyDescent="0.2">
      <c r="A24015" s="8">
        <v>43670</v>
      </c>
      <c r="B24015" t="s">
        <v>10341</v>
      </c>
      <c r="C24015" s="6">
        <v>43661</v>
      </c>
      <c r="D24015" s="1">
        <v>735900</v>
      </c>
      <c r="E24015" s="2">
        <v>15</v>
      </c>
    </row>
    <row r="24016" spans="1:5" x14ac:dyDescent="0.2">
      <c r="A24016" s="8">
        <v>43670</v>
      </c>
      <c r="B24016" t="s">
        <v>9817</v>
      </c>
      <c r="C24016" s="6">
        <v>43661</v>
      </c>
      <c r="D24016" s="1">
        <v>61430</v>
      </c>
      <c r="E24016" s="2">
        <v>1</v>
      </c>
    </row>
    <row r="24017" spans="1:5" x14ac:dyDescent="0.2">
      <c r="A24017" s="8">
        <v>43670</v>
      </c>
      <c r="B24017" t="s">
        <v>17621</v>
      </c>
      <c r="C24017" s="6">
        <v>43668</v>
      </c>
      <c r="D24017" s="1">
        <v>25000</v>
      </c>
      <c r="E24017" s="2">
        <v>1</v>
      </c>
    </row>
    <row r="24018" spans="1:5" x14ac:dyDescent="0.2">
      <c r="A24018" s="8">
        <v>43670</v>
      </c>
      <c r="B24018" t="s">
        <v>14205</v>
      </c>
      <c r="C24018" s="6">
        <v>43669</v>
      </c>
      <c r="D24018" s="1">
        <v>1100000</v>
      </c>
      <c r="E24018" s="2">
        <v>4</v>
      </c>
    </row>
    <row r="24019" spans="1:5" x14ac:dyDescent="0.2">
      <c r="A24019" s="8">
        <v>43670</v>
      </c>
      <c r="B24019" t="s">
        <v>17622</v>
      </c>
      <c r="C24019" s="6">
        <v>43662</v>
      </c>
      <c r="D24019" s="1">
        <v>74400</v>
      </c>
      <c r="E24019" s="2">
        <v>2</v>
      </c>
    </row>
    <row r="24020" spans="1:5" x14ac:dyDescent="0.2">
      <c r="A24020" s="8">
        <v>43670</v>
      </c>
      <c r="B24020" t="s">
        <v>9881</v>
      </c>
      <c r="C24020" s="6">
        <v>43661</v>
      </c>
      <c r="D24020" s="1">
        <v>400000</v>
      </c>
      <c r="E24020" s="2">
        <v>2</v>
      </c>
    </row>
    <row r="24021" spans="1:5" x14ac:dyDescent="0.2">
      <c r="A24021" s="8">
        <v>43670</v>
      </c>
      <c r="B24021" t="s">
        <v>17608</v>
      </c>
      <c r="C24021" s="6">
        <v>43658</v>
      </c>
      <c r="D24021" s="1">
        <v>13650000</v>
      </c>
      <c r="E24021" s="2">
        <v>6</v>
      </c>
    </row>
    <row r="24022" spans="1:5" x14ac:dyDescent="0.2">
      <c r="A24022" s="8">
        <v>43670</v>
      </c>
      <c r="B24022" t="s">
        <v>9715</v>
      </c>
      <c r="C24022" s="6">
        <v>43665</v>
      </c>
      <c r="D24022" s="1">
        <v>638790.98</v>
      </c>
      <c r="E24022" s="2">
        <v>11</v>
      </c>
    </row>
    <row r="24023" spans="1:5" x14ac:dyDescent="0.2">
      <c r="A24023" s="8">
        <v>43670</v>
      </c>
      <c r="B24023" t="s">
        <v>7839</v>
      </c>
      <c r="C24023" s="6">
        <v>43664</v>
      </c>
      <c r="D24023" s="1">
        <v>2613800</v>
      </c>
      <c r="E24023" s="2">
        <v>1</v>
      </c>
    </row>
    <row r="24024" spans="1:5" x14ac:dyDescent="0.2">
      <c r="A24024" s="8">
        <v>43670</v>
      </c>
      <c r="B24024" t="s">
        <v>6293</v>
      </c>
      <c r="C24024" s="6">
        <v>43663</v>
      </c>
      <c r="D24024" s="1">
        <v>23660</v>
      </c>
      <c r="E24024" s="2">
        <v>4</v>
      </c>
    </row>
    <row r="24025" spans="1:5" x14ac:dyDescent="0.2">
      <c r="A24025" s="8">
        <v>43670</v>
      </c>
      <c r="B24025" t="s">
        <v>17364</v>
      </c>
      <c r="C24025" s="6">
        <v>43665</v>
      </c>
      <c r="D24025" s="1">
        <v>81250</v>
      </c>
      <c r="E24025" s="2">
        <v>2</v>
      </c>
    </row>
    <row r="24026" spans="1:5" x14ac:dyDescent="0.2">
      <c r="A24026" s="8">
        <v>43670</v>
      </c>
      <c r="B24026" t="s">
        <v>17623</v>
      </c>
      <c r="C24026" s="6">
        <v>43661</v>
      </c>
      <c r="D24026" s="1">
        <v>89215</v>
      </c>
      <c r="E24026" s="2">
        <v>3</v>
      </c>
    </row>
    <row r="24027" spans="1:5" x14ac:dyDescent="0.2">
      <c r="A24027" s="8">
        <v>43670</v>
      </c>
      <c r="B24027" t="s">
        <v>9734</v>
      </c>
      <c r="C24027" s="6">
        <v>43663</v>
      </c>
      <c r="D24027" s="1">
        <v>5830184.8080000011</v>
      </c>
      <c r="E24027" s="2">
        <v>1</v>
      </c>
    </row>
    <row r="24028" spans="1:5" x14ac:dyDescent="0.2">
      <c r="A24028" s="8">
        <v>43669</v>
      </c>
      <c r="B24028" t="s">
        <v>10512</v>
      </c>
      <c r="C24028" s="6">
        <v>43668</v>
      </c>
      <c r="D24028" s="1">
        <v>999000</v>
      </c>
      <c r="E24028" s="2">
        <v>1</v>
      </c>
    </row>
    <row r="24029" spans="1:5" x14ac:dyDescent="0.2">
      <c r="A24029" s="8">
        <v>43669</v>
      </c>
      <c r="B24029" t="s">
        <v>17613</v>
      </c>
      <c r="C24029" s="6">
        <v>43668</v>
      </c>
      <c r="D24029" s="1">
        <v>29394000</v>
      </c>
      <c r="E24029" s="2">
        <v>2</v>
      </c>
    </row>
    <row r="24030" spans="1:5" x14ac:dyDescent="0.2">
      <c r="A24030" s="8">
        <v>43669</v>
      </c>
      <c r="B24030" t="s">
        <v>15188</v>
      </c>
      <c r="C24030" s="6">
        <v>43658</v>
      </c>
      <c r="D24030" s="1">
        <v>8644375.0260000005</v>
      </c>
      <c r="E24030" s="2">
        <v>1</v>
      </c>
    </row>
    <row r="24031" spans="1:5" x14ac:dyDescent="0.2">
      <c r="A24031" s="8">
        <v>43669</v>
      </c>
      <c r="B24031" t="s">
        <v>12271</v>
      </c>
      <c r="C24031" s="6">
        <v>43646</v>
      </c>
      <c r="D24031" s="1">
        <v>88871</v>
      </c>
      <c r="E24031" s="2">
        <v>2</v>
      </c>
    </row>
    <row r="24032" spans="1:5" x14ac:dyDescent="0.2">
      <c r="A24032" s="8">
        <v>43669</v>
      </c>
      <c r="B24032" t="s">
        <v>12742</v>
      </c>
      <c r="C24032" s="6">
        <v>43628</v>
      </c>
      <c r="D24032" s="1">
        <v>459400</v>
      </c>
      <c r="E24032" s="2">
        <v>5</v>
      </c>
    </row>
    <row r="24033" spans="1:5" x14ac:dyDescent="0.2">
      <c r="A24033" s="8">
        <v>43669</v>
      </c>
      <c r="B24033" t="s">
        <v>17614</v>
      </c>
      <c r="C24033" s="6">
        <v>43662</v>
      </c>
      <c r="D24033" s="1">
        <v>1304.73</v>
      </c>
      <c r="E24033" s="2">
        <v>1</v>
      </c>
    </row>
    <row r="24034" spans="1:5" x14ac:dyDescent="0.2">
      <c r="A24034" s="8">
        <v>43669</v>
      </c>
      <c r="B24034" t="s">
        <v>8447</v>
      </c>
      <c r="C24034" s="6">
        <v>43664</v>
      </c>
      <c r="D24034" s="1">
        <v>29590000</v>
      </c>
      <c r="E24034" s="2">
        <v>9</v>
      </c>
    </row>
    <row r="24035" spans="1:5" x14ac:dyDescent="0.2">
      <c r="A24035" s="8">
        <v>43669</v>
      </c>
      <c r="B24035" t="s">
        <v>12742</v>
      </c>
      <c r="C24035" s="6">
        <v>43598</v>
      </c>
      <c r="D24035" s="1">
        <v>300000</v>
      </c>
      <c r="E24035" s="2">
        <v>2</v>
      </c>
    </row>
    <row r="24036" spans="1:5" x14ac:dyDescent="0.2">
      <c r="A24036" s="8">
        <v>43669</v>
      </c>
      <c r="B24036" t="s">
        <v>12742</v>
      </c>
      <c r="C24036" s="6">
        <v>43528</v>
      </c>
      <c r="D24036" s="1">
        <v>566322</v>
      </c>
      <c r="E24036" s="2">
        <v>5</v>
      </c>
    </row>
    <row r="24037" spans="1:5" x14ac:dyDescent="0.2">
      <c r="A24037" s="8">
        <v>43669</v>
      </c>
      <c r="B24037" t="s">
        <v>17615</v>
      </c>
      <c r="C24037" s="6">
        <v>43663</v>
      </c>
      <c r="D24037" s="1">
        <v>75000</v>
      </c>
      <c r="E24037" s="2">
        <v>3</v>
      </c>
    </row>
    <row r="24038" spans="1:5" x14ac:dyDescent="0.2">
      <c r="A24038" s="8">
        <v>43669</v>
      </c>
      <c r="B24038" t="s">
        <v>15560</v>
      </c>
      <c r="C24038" s="6">
        <v>43664</v>
      </c>
      <c r="D24038" s="1">
        <v>1250000</v>
      </c>
      <c r="E24038" s="2">
        <v>2</v>
      </c>
    </row>
    <row r="24039" spans="1:5" x14ac:dyDescent="0.2">
      <c r="A24039" s="8">
        <v>43669</v>
      </c>
      <c r="B24039" t="s">
        <v>12740</v>
      </c>
      <c r="C24039" s="6">
        <v>43444</v>
      </c>
      <c r="D24039" s="1">
        <v>460000</v>
      </c>
      <c r="E24039" s="2">
        <v>4</v>
      </c>
    </row>
    <row r="24040" spans="1:5" x14ac:dyDescent="0.2">
      <c r="A24040" s="8">
        <v>43669</v>
      </c>
      <c r="B24040" t="s">
        <v>160</v>
      </c>
      <c r="C24040" s="6">
        <v>43586</v>
      </c>
      <c r="D24040" s="1">
        <v>26681860.420000002</v>
      </c>
      <c r="E24040" s="2">
        <v>387</v>
      </c>
    </row>
    <row r="24041" spans="1:5" x14ac:dyDescent="0.2">
      <c r="A24041" s="8">
        <v>43669</v>
      </c>
      <c r="B24041" t="s">
        <v>13483</v>
      </c>
      <c r="C24041" s="6">
        <v>43662</v>
      </c>
      <c r="D24041" s="1">
        <v>13052000</v>
      </c>
      <c r="E24041" s="2">
        <v>2</v>
      </c>
    </row>
    <row r="24042" spans="1:5" x14ac:dyDescent="0.2">
      <c r="A24042" s="8">
        <v>43669</v>
      </c>
      <c r="B24042" t="s">
        <v>770</v>
      </c>
      <c r="C24042" s="6">
        <v>43665</v>
      </c>
      <c r="D24042" s="1">
        <v>20000</v>
      </c>
      <c r="E24042" s="2">
        <v>1</v>
      </c>
    </row>
    <row r="24043" spans="1:5" x14ac:dyDescent="0.2">
      <c r="A24043" s="8">
        <v>43669</v>
      </c>
      <c r="B24043" t="s">
        <v>17616</v>
      </c>
      <c r="C24043" s="6">
        <v>43655</v>
      </c>
      <c r="D24043" s="1">
        <v>32572.5</v>
      </c>
      <c r="E24043" s="2">
        <v>1</v>
      </c>
    </row>
    <row r="24044" spans="1:5" x14ac:dyDescent="0.2">
      <c r="A24044" s="8">
        <v>43669</v>
      </c>
      <c r="B24044" t="s">
        <v>2933</v>
      </c>
      <c r="C24044" s="6">
        <v>43662</v>
      </c>
      <c r="D24044" s="1">
        <v>275700</v>
      </c>
      <c r="E24044" s="2">
        <v>8</v>
      </c>
    </row>
    <row r="24045" spans="1:5" x14ac:dyDescent="0.2">
      <c r="A24045" s="8">
        <v>43669</v>
      </c>
      <c r="B24045" t="s">
        <v>17617</v>
      </c>
      <c r="C24045" s="6">
        <v>43665</v>
      </c>
      <c r="D24045" s="1">
        <v>5247500.05</v>
      </c>
      <c r="E24045" s="2">
        <v>2</v>
      </c>
    </row>
    <row r="24046" spans="1:5" x14ac:dyDescent="0.2">
      <c r="A24046" s="8">
        <v>43669</v>
      </c>
      <c r="B24046" t="s">
        <v>1581</v>
      </c>
      <c r="C24046" s="6">
        <v>43663</v>
      </c>
      <c r="D24046" s="1">
        <v>250000.4</v>
      </c>
      <c r="E24046" s="2">
        <v>1</v>
      </c>
    </row>
    <row r="24047" spans="1:5" x14ac:dyDescent="0.2">
      <c r="A24047" s="8">
        <v>43668</v>
      </c>
      <c r="B24047" t="s">
        <v>1121</v>
      </c>
      <c r="C24047" s="6">
        <v>43644</v>
      </c>
      <c r="D24047" s="1">
        <v>150000</v>
      </c>
      <c r="E24047" s="2">
        <v>1</v>
      </c>
    </row>
    <row r="24048" spans="1:5" x14ac:dyDescent="0.2">
      <c r="A24048" s="8">
        <v>43668</v>
      </c>
      <c r="B24048" t="s">
        <v>17013</v>
      </c>
      <c r="C24048" s="6">
        <v>43658</v>
      </c>
      <c r="D24048" s="1">
        <v>26000</v>
      </c>
      <c r="E24048" s="2">
        <v>1</v>
      </c>
    </row>
    <row r="24049" spans="1:5" x14ac:dyDescent="0.2">
      <c r="A24049" s="8">
        <v>43668</v>
      </c>
      <c r="B24049" t="s">
        <v>175</v>
      </c>
      <c r="C24049" s="6">
        <v>43658</v>
      </c>
      <c r="D24049" s="1">
        <v>529650</v>
      </c>
      <c r="E24049" s="2">
        <v>6</v>
      </c>
    </row>
    <row r="24050" spans="1:5" x14ac:dyDescent="0.2">
      <c r="A24050" s="8">
        <v>43668</v>
      </c>
      <c r="B24050" t="s">
        <v>17605</v>
      </c>
      <c r="C24050" s="6">
        <v>43661</v>
      </c>
      <c r="D24050" s="1">
        <v>2160000</v>
      </c>
      <c r="E24050" s="2">
        <v>12</v>
      </c>
    </row>
    <row r="24051" spans="1:5" x14ac:dyDescent="0.2">
      <c r="A24051" s="8">
        <v>43668</v>
      </c>
      <c r="B24051" t="s">
        <v>17606</v>
      </c>
      <c r="C24051" s="6">
        <v>43656</v>
      </c>
      <c r="D24051" s="1">
        <v>18600</v>
      </c>
      <c r="E24051" s="2">
        <v>17</v>
      </c>
    </row>
    <row r="24052" spans="1:5" x14ac:dyDescent="0.2">
      <c r="A24052" s="8">
        <v>43668</v>
      </c>
      <c r="B24052" t="s">
        <v>17606</v>
      </c>
      <c r="C24052" s="6">
        <v>43656</v>
      </c>
      <c r="D24052" s="1">
        <v>18600</v>
      </c>
      <c r="E24052" s="2">
        <v>17</v>
      </c>
    </row>
    <row r="24053" spans="1:5" x14ac:dyDescent="0.2">
      <c r="A24053" s="8">
        <v>43668</v>
      </c>
      <c r="B24053" t="s">
        <v>17357</v>
      </c>
      <c r="C24053" s="6">
        <v>43662</v>
      </c>
      <c r="D24053" s="1">
        <v>80000</v>
      </c>
      <c r="E24053" s="2">
        <v>1</v>
      </c>
    </row>
    <row r="24054" spans="1:5" x14ac:dyDescent="0.2">
      <c r="A24054" s="8">
        <v>43668</v>
      </c>
      <c r="B24054" t="s">
        <v>14834</v>
      </c>
      <c r="C24054" s="6">
        <v>43656</v>
      </c>
      <c r="D24054" s="1">
        <v>18306805.440000001</v>
      </c>
      <c r="E24054" s="2">
        <v>4</v>
      </c>
    </row>
    <row r="24055" spans="1:5" x14ac:dyDescent="0.2">
      <c r="A24055" s="8">
        <v>43668</v>
      </c>
      <c r="B24055" t="s">
        <v>7927</v>
      </c>
      <c r="C24055" s="6">
        <v>43662</v>
      </c>
      <c r="D24055" s="1">
        <v>120000</v>
      </c>
      <c r="E24055" s="2">
        <v>4</v>
      </c>
    </row>
    <row r="24056" spans="1:5" x14ac:dyDescent="0.2">
      <c r="A24056" s="8">
        <v>43668</v>
      </c>
      <c r="B24056" t="s">
        <v>17607</v>
      </c>
      <c r="C24056" s="6">
        <v>43658</v>
      </c>
      <c r="D24056" s="1">
        <v>11128023</v>
      </c>
      <c r="E24056" s="2">
        <v>68</v>
      </c>
    </row>
    <row r="24057" spans="1:5" x14ac:dyDescent="0.2">
      <c r="A24057" s="8">
        <v>43668</v>
      </c>
      <c r="B24057" t="s">
        <v>8275</v>
      </c>
      <c r="C24057" s="6">
        <v>43668</v>
      </c>
      <c r="D24057" s="1">
        <v>830000.34</v>
      </c>
      <c r="E24057" s="2">
        <v>6</v>
      </c>
    </row>
    <row r="24058" spans="1:5" x14ac:dyDescent="0.2">
      <c r="A24058" s="8">
        <v>43668</v>
      </c>
      <c r="B24058" t="s">
        <v>12375</v>
      </c>
      <c r="C24058" s="6">
        <v>43656</v>
      </c>
      <c r="D24058" s="1">
        <v>66000</v>
      </c>
      <c r="E24058" s="2">
        <v>4</v>
      </c>
    </row>
    <row r="24059" spans="1:5" x14ac:dyDescent="0.2">
      <c r="A24059" s="8">
        <v>43668</v>
      </c>
      <c r="B24059" t="s">
        <v>12375</v>
      </c>
      <c r="C24059" s="6">
        <v>43656</v>
      </c>
      <c r="D24059" s="1">
        <v>66000</v>
      </c>
      <c r="E24059" s="2">
        <v>4</v>
      </c>
    </row>
    <row r="24060" spans="1:5" x14ac:dyDescent="0.2">
      <c r="A24060" s="8">
        <v>43668</v>
      </c>
      <c r="B24060" t="s">
        <v>12742</v>
      </c>
      <c r="C24060" s="6">
        <v>43658</v>
      </c>
      <c r="D24060" s="1">
        <v>570000</v>
      </c>
      <c r="E24060" s="2">
        <v>7</v>
      </c>
    </row>
    <row r="24061" spans="1:5" x14ac:dyDescent="0.2">
      <c r="A24061" s="8">
        <v>43668</v>
      </c>
      <c r="B24061" t="s">
        <v>17608</v>
      </c>
      <c r="C24061" s="6">
        <v>43658</v>
      </c>
      <c r="D24061" s="1">
        <v>13650000</v>
      </c>
      <c r="E24061" s="2">
        <v>6</v>
      </c>
    </row>
    <row r="24062" spans="1:5" x14ac:dyDescent="0.2">
      <c r="A24062" s="8">
        <v>43668</v>
      </c>
      <c r="B24062" t="s">
        <v>5949</v>
      </c>
      <c r="C24062" s="6">
        <v>43658</v>
      </c>
      <c r="D24062" s="1">
        <v>1141750.3500000001</v>
      </c>
      <c r="E24062" s="2">
        <v>11</v>
      </c>
    </row>
    <row r="24063" spans="1:5" x14ac:dyDescent="0.2">
      <c r="A24063" s="8">
        <v>43668</v>
      </c>
      <c r="B24063" t="s">
        <v>16714</v>
      </c>
      <c r="C24063" s="6">
        <v>43664</v>
      </c>
      <c r="D24063" s="1">
        <v>293100</v>
      </c>
      <c r="E24063" s="2">
        <v>5</v>
      </c>
    </row>
    <row r="24064" spans="1:5" x14ac:dyDescent="0.2">
      <c r="A24064" s="8">
        <v>43668</v>
      </c>
      <c r="B24064" t="s">
        <v>2552</v>
      </c>
      <c r="C24064" s="6">
        <v>43658</v>
      </c>
      <c r="D24064" s="1">
        <v>550000</v>
      </c>
      <c r="E24064" s="2">
        <v>1</v>
      </c>
    </row>
    <row r="24065" spans="1:5" x14ac:dyDescent="0.2">
      <c r="A24065" s="8">
        <v>43668</v>
      </c>
      <c r="B24065" t="s">
        <v>2552</v>
      </c>
      <c r="C24065" s="6">
        <v>43658</v>
      </c>
      <c r="D24065" s="1">
        <v>550000</v>
      </c>
      <c r="E24065" s="2">
        <v>1</v>
      </c>
    </row>
    <row r="24066" spans="1:5" x14ac:dyDescent="0.2">
      <c r="A24066" s="8">
        <v>43668</v>
      </c>
      <c r="B24066" t="s">
        <v>15261</v>
      </c>
      <c r="C24066" s="6">
        <v>43655</v>
      </c>
      <c r="D24066" s="1">
        <v>44100</v>
      </c>
      <c r="E24066" s="2">
        <v>2</v>
      </c>
    </row>
    <row r="24067" spans="1:5" x14ac:dyDescent="0.2">
      <c r="A24067" s="8">
        <v>43668</v>
      </c>
      <c r="B24067" t="s">
        <v>17609</v>
      </c>
      <c r="C24067" s="6">
        <v>43656</v>
      </c>
      <c r="D24067" s="1">
        <v>1137130.83</v>
      </c>
      <c r="E24067" s="2">
        <v>22</v>
      </c>
    </row>
    <row r="24068" spans="1:5" x14ac:dyDescent="0.2">
      <c r="A24068" s="8">
        <v>43668</v>
      </c>
      <c r="B24068" t="s">
        <v>8422</v>
      </c>
      <c r="C24068" s="6">
        <v>43658</v>
      </c>
      <c r="D24068" s="1">
        <v>616999.94999999995</v>
      </c>
      <c r="E24068" s="2">
        <v>3</v>
      </c>
    </row>
    <row r="24069" spans="1:5" x14ac:dyDescent="0.2">
      <c r="A24069" s="8">
        <v>43668</v>
      </c>
      <c r="B24069" t="s">
        <v>17610</v>
      </c>
      <c r="C24069" s="6">
        <v>43655</v>
      </c>
      <c r="D24069" s="1">
        <v>1000000</v>
      </c>
      <c r="E24069" s="2">
        <v>5</v>
      </c>
    </row>
    <row r="24070" spans="1:5" x14ac:dyDescent="0.2">
      <c r="A24070" s="8">
        <v>43668</v>
      </c>
      <c r="B24070" t="s">
        <v>14456</v>
      </c>
      <c r="C24070" s="6">
        <v>43658</v>
      </c>
      <c r="D24070" s="1">
        <v>490000</v>
      </c>
      <c r="E24070" s="2">
        <v>2</v>
      </c>
    </row>
    <row r="24071" spans="1:5" x14ac:dyDescent="0.2">
      <c r="A24071" s="8">
        <v>43668</v>
      </c>
      <c r="B24071" t="s">
        <v>17611</v>
      </c>
      <c r="C24071" s="6">
        <v>43661</v>
      </c>
      <c r="D24071" s="1">
        <v>6515.22</v>
      </c>
      <c r="E24071" s="2">
        <v>1</v>
      </c>
    </row>
    <row r="24072" spans="1:5" x14ac:dyDescent="0.2">
      <c r="A24072" s="8">
        <v>43668</v>
      </c>
      <c r="B24072" t="s">
        <v>16710</v>
      </c>
      <c r="C24072" s="6">
        <v>43658</v>
      </c>
      <c r="D24072" s="1">
        <v>136500</v>
      </c>
      <c r="E24072" s="2">
        <v>4</v>
      </c>
    </row>
    <row r="24073" spans="1:5" x14ac:dyDescent="0.2">
      <c r="A24073" s="8">
        <v>43668</v>
      </c>
      <c r="B24073" t="s">
        <v>17547</v>
      </c>
      <c r="C24073" s="6">
        <v>43648</v>
      </c>
      <c r="D24073" s="1">
        <v>8639150</v>
      </c>
      <c r="E24073" s="2">
        <v>6</v>
      </c>
    </row>
    <row r="24074" spans="1:5" x14ac:dyDescent="0.2">
      <c r="A24074" s="8">
        <v>43668</v>
      </c>
      <c r="B24074" t="s">
        <v>17612</v>
      </c>
      <c r="C24074" s="6">
        <v>43658</v>
      </c>
      <c r="D24074" s="1">
        <v>11128023</v>
      </c>
      <c r="E24074" s="2">
        <v>68</v>
      </c>
    </row>
    <row r="24075" spans="1:5" x14ac:dyDescent="0.2">
      <c r="A24075" s="8">
        <v>43668</v>
      </c>
      <c r="B24075" t="s">
        <v>2893</v>
      </c>
      <c r="C24075" s="6">
        <v>43658</v>
      </c>
      <c r="D24075" s="1">
        <v>350000</v>
      </c>
      <c r="E24075" s="2">
        <v>1</v>
      </c>
    </row>
    <row r="24076" spans="1:5" x14ac:dyDescent="0.2">
      <c r="A24076" s="8">
        <v>43665</v>
      </c>
      <c r="B24076" t="s">
        <v>1752</v>
      </c>
      <c r="C24076" s="6">
        <v>43654</v>
      </c>
      <c r="D24076" s="1">
        <v>144160</v>
      </c>
      <c r="E24076" s="2">
        <v>1</v>
      </c>
    </row>
    <row r="24077" spans="1:5" x14ac:dyDescent="0.2">
      <c r="A24077" s="8">
        <v>43665</v>
      </c>
      <c r="B24077" t="s">
        <v>17602</v>
      </c>
      <c r="C24077" s="6">
        <v>43658</v>
      </c>
      <c r="D24077" s="1">
        <v>11358510.848999999</v>
      </c>
      <c r="E24077" s="2">
        <v>1</v>
      </c>
    </row>
    <row r="24078" spans="1:5" x14ac:dyDescent="0.2">
      <c r="A24078" s="8">
        <v>43665</v>
      </c>
      <c r="B24078" t="s">
        <v>13114</v>
      </c>
      <c r="C24078" s="6">
        <v>43658</v>
      </c>
      <c r="D24078" s="1">
        <v>1461500</v>
      </c>
      <c r="E24078" s="2">
        <v>117</v>
      </c>
    </row>
    <row r="24079" spans="1:5" x14ac:dyDescent="0.2">
      <c r="A24079" s="8">
        <v>43665</v>
      </c>
      <c r="B24079" t="s">
        <v>13114</v>
      </c>
      <c r="C24079" s="6">
        <v>43658</v>
      </c>
      <c r="D24079" s="1">
        <v>1461500</v>
      </c>
      <c r="E24079" s="2">
        <v>117</v>
      </c>
    </row>
    <row r="24080" spans="1:5" x14ac:dyDescent="0.2">
      <c r="A24080" s="8">
        <v>43665</v>
      </c>
      <c r="B24080" t="s">
        <v>17287</v>
      </c>
      <c r="C24080" s="6">
        <v>43658</v>
      </c>
      <c r="D24080" s="1">
        <v>15065000</v>
      </c>
      <c r="E24080" s="2">
        <v>1</v>
      </c>
    </row>
    <row r="24081" spans="1:5" x14ac:dyDescent="0.2">
      <c r="A24081" s="8">
        <v>43665</v>
      </c>
      <c r="B24081" t="s">
        <v>11191</v>
      </c>
      <c r="C24081" s="6">
        <v>43657</v>
      </c>
      <c r="D24081" s="1">
        <v>675550</v>
      </c>
      <c r="E24081" s="2">
        <v>6</v>
      </c>
    </row>
    <row r="24082" spans="1:5" x14ac:dyDescent="0.2">
      <c r="A24082" s="8">
        <v>43665</v>
      </c>
      <c r="B24082" t="s">
        <v>611</v>
      </c>
      <c r="C24082" s="6">
        <v>43661</v>
      </c>
      <c r="D24082" s="1">
        <v>8010000</v>
      </c>
      <c r="E24082" s="2">
        <v>2</v>
      </c>
    </row>
    <row r="24083" spans="1:5" x14ac:dyDescent="0.2">
      <c r="A24083" s="8">
        <v>43665</v>
      </c>
      <c r="B24083" t="s">
        <v>9533</v>
      </c>
      <c r="C24083" s="6">
        <v>43664</v>
      </c>
      <c r="D24083" s="1">
        <v>25000</v>
      </c>
      <c r="E24083" s="2">
        <v>1</v>
      </c>
    </row>
    <row r="24084" spans="1:5" x14ac:dyDescent="0.2">
      <c r="A24084" s="8">
        <v>43665</v>
      </c>
      <c r="B24084" t="s">
        <v>15355</v>
      </c>
      <c r="C24084" s="6">
        <v>43585</v>
      </c>
      <c r="D24084" s="1">
        <v>484140</v>
      </c>
      <c r="E24084" s="2">
        <v>11</v>
      </c>
    </row>
    <row r="24085" spans="1:5" x14ac:dyDescent="0.2">
      <c r="A24085" s="8">
        <v>43665</v>
      </c>
      <c r="B24085" t="s">
        <v>15588</v>
      </c>
      <c r="C24085" s="6">
        <v>43658</v>
      </c>
      <c r="D24085" s="1">
        <v>600000</v>
      </c>
      <c r="E24085" s="2">
        <v>4</v>
      </c>
    </row>
    <row r="24086" spans="1:5" x14ac:dyDescent="0.2">
      <c r="A24086" s="8">
        <v>43665</v>
      </c>
      <c r="B24086" t="s">
        <v>13114</v>
      </c>
      <c r="C24086" s="6">
        <v>43658</v>
      </c>
      <c r="D24086" s="1">
        <v>1461500</v>
      </c>
      <c r="E24086" s="2">
        <v>117</v>
      </c>
    </row>
    <row r="24087" spans="1:5" x14ac:dyDescent="0.2">
      <c r="A24087" s="8">
        <v>43665</v>
      </c>
      <c r="B24087" t="s">
        <v>11951</v>
      </c>
      <c r="C24087" s="6">
        <v>43662</v>
      </c>
      <c r="D24087" s="1">
        <v>6752131.2599999998</v>
      </c>
      <c r="E24087" s="2">
        <v>23</v>
      </c>
    </row>
    <row r="24088" spans="1:5" x14ac:dyDescent="0.2">
      <c r="A24088" s="8">
        <v>43665</v>
      </c>
      <c r="B24088" t="s">
        <v>14144</v>
      </c>
      <c r="C24088" s="6">
        <v>43656</v>
      </c>
      <c r="D24088" s="1">
        <v>259900</v>
      </c>
      <c r="E24088" s="2">
        <v>1</v>
      </c>
    </row>
    <row r="24089" spans="1:5" x14ac:dyDescent="0.2">
      <c r="A24089" s="8">
        <v>43665</v>
      </c>
      <c r="B24089" t="s">
        <v>15702</v>
      </c>
      <c r="C24089" s="6">
        <v>43655</v>
      </c>
      <c r="D24089" s="1">
        <v>4000000</v>
      </c>
      <c r="E24089" s="2">
        <v>1</v>
      </c>
    </row>
    <row r="24090" spans="1:5" x14ac:dyDescent="0.2">
      <c r="A24090" s="8">
        <v>43665</v>
      </c>
      <c r="B24090" t="s">
        <v>14884</v>
      </c>
      <c r="C24090" s="6">
        <v>43655</v>
      </c>
      <c r="D24090" s="1">
        <v>4000000</v>
      </c>
      <c r="E24090" s="2">
        <v>1</v>
      </c>
    </row>
    <row r="24091" spans="1:5" x14ac:dyDescent="0.2">
      <c r="A24091" s="8">
        <v>43665</v>
      </c>
      <c r="B24091" t="s">
        <v>15699</v>
      </c>
      <c r="C24091" s="6">
        <v>43655</v>
      </c>
      <c r="D24091" s="1">
        <v>4000000</v>
      </c>
      <c r="E24091" s="2">
        <v>1</v>
      </c>
    </row>
    <row r="24092" spans="1:5" x14ac:dyDescent="0.2">
      <c r="A24092" s="8">
        <v>43665</v>
      </c>
      <c r="B24092" t="s">
        <v>17183</v>
      </c>
      <c r="C24092" s="6">
        <v>43655</v>
      </c>
      <c r="D24092" s="1">
        <v>8484000</v>
      </c>
      <c r="E24092" s="2">
        <v>1</v>
      </c>
    </row>
    <row r="24093" spans="1:5" x14ac:dyDescent="0.2">
      <c r="A24093" s="8">
        <v>43665</v>
      </c>
      <c r="B24093" t="s">
        <v>17603</v>
      </c>
      <c r="C24093" s="6">
        <v>43609</v>
      </c>
      <c r="D24093" s="1">
        <v>230000</v>
      </c>
      <c r="E24093" s="2">
        <v>1</v>
      </c>
    </row>
    <row r="24094" spans="1:5" x14ac:dyDescent="0.2">
      <c r="A24094" s="8">
        <v>43665</v>
      </c>
      <c r="B24094" t="s">
        <v>4739</v>
      </c>
      <c r="C24094" s="6">
        <v>43657</v>
      </c>
      <c r="D24094" s="1">
        <v>345000</v>
      </c>
      <c r="E24094" s="2">
        <v>6</v>
      </c>
    </row>
    <row r="24095" spans="1:5" x14ac:dyDescent="0.2">
      <c r="A24095" s="8">
        <v>43665</v>
      </c>
      <c r="B24095" t="s">
        <v>12652</v>
      </c>
      <c r="C24095" s="6">
        <v>43657</v>
      </c>
      <c r="D24095" s="1">
        <v>256000</v>
      </c>
      <c r="E24095" s="2">
        <v>3</v>
      </c>
    </row>
    <row r="24096" spans="1:5" x14ac:dyDescent="0.2">
      <c r="A24096" s="8">
        <v>43665</v>
      </c>
      <c r="B24096" t="s">
        <v>15542</v>
      </c>
      <c r="C24096" s="6">
        <v>43665</v>
      </c>
      <c r="D24096" s="1">
        <v>1168000</v>
      </c>
      <c r="E24096" s="2">
        <v>29</v>
      </c>
    </row>
    <row r="24097" spans="1:5" x14ac:dyDescent="0.2">
      <c r="A24097" s="8">
        <v>43665</v>
      </c>
      <c r="B24097" t="s">
        <v>11069</v>
      </c>
      <c r="C24097" s="6">
        <v>43662</v>
      </c>
      <c r="D24097" s="1">
        <v>532777.17000000004</v>
      </c>
      <c r="E24097" s="2">
        <v>3</v>
      </c>
    </row>
    <row r="24098" spans="1:5" x14ac:dyDescent="0.2">
      <c r="A24098" s="8">
        <v>43665</v>
      </c>
      <c r="B24098" t="s">
        <v>10575</v>
      </c>
      <c r="C24098" s="6">
        <v>43655</v>
      </c>
      <c r="D24098" s="1">
        <v>440416.7</v>
      </c>
      <c r="E24098" s="2">
        <v>23</v>
      </c>
    </row>
    <row r="24099" spans="1:5" x14ac:dyDescent="0.2">
      <c r="A24099" s="8">
        <v>43665</v>
      </c>
      <c r="B24099" t="s">
        <v>10228</v>
      </c>
      <c r="C24099" s="6">
        <v>43651</v>
      </c>
      <c r="D24099" s="1">
        <v>45500</v>
      </c>
      <c r="E24099" s="2">
        <v>5</v>
      </c>
    </row>
    <row r="24100" spans="1:5" x14ac:dyDescent="0.2">
      <c r="A24100" s="8">
        <v>43665</v>
      </c>
      <c r="B24100" t="s">
        <v>17604</v>
      </c>
      <c r="C24100" s="6">
        <v>43656</v>
      </c>
      <c r="D24100" s="1">
        <v>53556</v>
      </c>
      <c r="E24100" s="2">
        <v>1</v>
      </c>
    </row>
    <row r="24101" spans="1:5" x14ac:dyDescent="0.2">
      <c r="A24101" s="8">
        <v>43665</v>
      </c>
      <c r="B24101" t="s">
        <v>1021</v>
      </c>
      <c r="C24101" s="6">
        <v>43656</v>
      </c>
      <c r="D24101" s="1">
        <v>19638000</v>
      </c>
      <c r="E24101" s="2">
        <v>3</v>
      </c>
    </row>
    <row r="24102" spans="1:5" x14ac:dyDescent="0.2">
      <c r="A24102" s="8">
        <v>43665</v>
      </c>
      <c r="B24102" t="s">
        <v>752</v>
      </c>
      <c r="C24102" s="6">
        <v>43633</v>
      </c>
      <c r="D24102" s="1">
        <v>1331967.3</v>
      </c>
      <c r="E24102" s="2">
        <v>25</v>
      </c>
    </row>
    <row r="24103" spans="1:5" x14ac:dyDescent="0.2">
      <c r="A24103" s="8">
        <v>43665</v>
      </c>
      <c r="B24103" t="s">
        <v>7829</v>
      </c>
      <c r="C24103" s="6">
        <v>43643</v>
      </c>
      <c r="D24103" s="1">
        <v>1580000</v>
      </c>
      <c r="E24103" s="2">
        <v>18</v>
      </c>
    </row>
    <row r="24104" spans="1:5" x14ac:dyDescent="0.2">
      <c r="A24104" s="8">
        <v>43665</v>
      </c>
      <c r="B24104" t="s">
        <v>12637</v>
      </c>
      <c r="C24104" s="6">
        <v>43643</v>
      </c>
      <c r="D24104" s="1">
        <v>910000</v>
      </c>
      <c r="E24104" s="2">
        <v>10</v>
      </c>
    </row>
    <row r="24105" spans="1:5" x14ac:dyDescent="0.2">
      <c r="A24105" s="8">
        <v>43665</v>
      </c>
      <c r="B24105" t="s">
        <v>9999</v>
      </c>
      <c r="C24105" s="6">
        <v>43656</v>
      </c>
      <c r="D24105" s="1">
        <v>2193750</v>
      </c>
      <c r="E24105" s="2">
        <v>6</v>
      </c>
    </row>
    <row r="24106" spans="1:5" x14ac:dyDescent="0.2">
      <c r="A24106" s="8">
        <v>43665</v>
      </c>
      <c r="B24106" t="s">
        <v>1486</v>
      </c>
      <c r="C24106" s="6">
        <v>43657</v>
      </c>
      <c r="D24106" s="1">
        <v>45000</v>
      </c>
      <c r="E24106" s="2">
        <v>2</v>
      </c>
    </row>
    <row r="24107" spans="1:5" x14ac:dyDescent="0.2">
      <c r="A24107" s="8">
        <v>43665</v>
      </c>
      <c r="B24107" t="s">
        <v>2071</v>
      </c>
      <c r="C24107" s="6">
        <v>43655</v>
      </c>
      <c r="D24107" s="1">
        <v>700000</v>
      </c>
      <c r="E24107" s="2">
        <v>4</v>
      </c>
    </row>
    <row r="24108" spans="1:5" x14ac:dyDescent="0.2">
      <c r="A24108" s="8">
        <v>43665</v>
      </c>
      <c r="B24108" t="s">
        <v>169</v>
      </c>
      <c r="C24108" s="6">
        <v>43655</v>
      </c>
      <c r="D24108" s="1">
        <v>2114337</v>
      </c>
      <c r="E24108" s="2">
        <v>16</v>
      </c>
    </row>
    <row r="24109" spans="1:5" x14ac:dyDescent="0.2">
      <c r="A24109" s="8">
        <v>43665</v>
      </c>
      <c r="B24109" t="s">
        <v>12634</v>
      </c>
      <c r="C24109" s="6">
        <v>43656</v>
      </c>
      <c r="D24109" s="1">
        <v>627500</v>
      </c>
      <c r="E24109" s="2">
        <v>8</v>
      </c>
    </row>
    <row r="24110" spans="1:5" x14ac:dyDescent="0.2">
      <c r="A24110" s="8">
        <v>43665</v>
      </c>
      <c r="B24110" t="s">
        <v>1516</v>
      </c>
      <c r="C24110" s="6">
        <v>43655</v>
      </c>
      <c r="D24110" s="1">
        <v>660000</v>
      </c>
      <c r="E24110" s="2">
        <v>4</v>
      </c>
    </row>
    <row r="24111" spans="1:5" x14ac:dyDescent="0.2">
      <c r="A24111" s="8">
        <v>43664</v>
      </c>
      <c r="B24111" t="s">
        <v>14462</v>
      </c>
      <c r="C24111" s="6">
        <v>43655</v>
      </c>
      <c r="D24111" s="1">
        <v>501000</v>
      </c>
      <c r="E24111" s="2">
        <v>17</v>
      </c>
    </row>
    <row r="24112" spans="1:5" x14ac:dyDescent="0.2">
      <c r="A24112" s="8">
        <v>43664</v>
      </c>
      <c r="B24112" t="s">
        <v>1021</v>
      </c>
      <c r="C24112" s="6">
        <v>43656</v>
      </c>
      <c r="D24112" s="1">
        <v>19638000</v>
      </c>
      <c r="E24112" s="2">
        <v>3</v>
      </c>
    </row>
    <row r="24113" spans="1:5" x14ac:dyDescent="0.2">
      <c r="A24113" s="8">
        <v>43664</v>
      </c>
      <c r="B24113" t="s">
        <v>1012</v>
      </c>
      <c r="C24113" s="6">
        <v>43649</v>
      </c>
      <c r="D24113" s="1">
        <v>16341250</v>
      </c>
      <c r="E24113" s="2">
        <v>3</v>
      </c>
    </row>
    <row r="24114" spans="1:5" x14ac:dyDescent="0.2">
      <c r="A24114" s="8">
        <v>43664</v>
      </c>
      <c r="B24114" t="s">
        <v>17094</v>
      </c>
      <c r="C24114" s="6">
        <v>43657</v>
      </c>
      <c r="D24114" s="1">
        <v>95000</v>
      </c>
      <c r="E24114" s="2">
        <v>2</v>
      </c>
    </row>
    <row r="24115" spans="1:5" x14ac:dyDescent="0.2">
      <c r="A24115" s="8">
        <v>43664</v>
      </c>
      <c r="B24115" t="s">
        <v>8695</v>
      </c>
      <c r="C24115" s="6">
        <v>43586</v>
      </c>
      <c r="D24115" s="1">
        <v>150000</v>
      </c>
      <c r="E24115" s="2">
        <v>2</v>
      </c>
    </row>
    <row r="24116" spans="1:5" x14ac:dyDescent="0.2">
      <c r="A24116" s="8">
        <v>43664</v>
      </c>
      <c r="B24116" t="s">
        <v>17599</v>
      </c>
      <c r="C24116" s="6">
        <v>43657</v>
      </c>
      <c r="D24116" s="1">
        <v>65355</v>
      </c>
      <c r="E24116" s="2">
        <v>1</v>
      </c>
    </row>
    <row r="24117" spans="1:5" x14ac:dyDescent="0.2">
      <c r="A24117" s="8">
        <v>43664</v>
      </c>
      <c r="B24117" t="s">
        <v>17189</v>
      </c>
      <c r="C24117" s="6">
        <v>43656</v>
      </c>
      <c r="D24117" s="1">
        <v>1435885</v>
      </c>
      <c r="E24117" s="2">
        <v>3</v>
      </c>
    </row>
    <row r="24118" spans="1:5" x14ac:dyDescent="0.2">
      <c r="A24118" s="8">
        <v>43664</v>
      </c>
      <c r="B24118" t="s">
        <v>4424</v>
      </c>
      <c r="C24118" s="6">
        <v>43654</v>
      </c>
      <c r="D24118" s="1">
        <v>1015552.2</v>
      </c>
      <c r="E24118" s="2">
        <v>5</v>
      </c>
    </row>
    <row r="24119" spans="1:5" x14ac:dyDescent="0.2">
      <c r="A24119" s="8">
        <v>43664</v>
      </c>
      <c r="B24119" t="s">
        <v>17600</v>
      </c>
      <c r="C24119" s="6">
        <v>43571</v>
      </c>
      <c r="D24119" s="1">
        <v>4068424.5</v>
      </c>
      <c r="E24119" s="2">
        <v>3</v>
      </c>
    </row>
    <row r="24120" spans="1:5" x14ac:dyDescent="0.2">
      <c r="A24120" s="8">
        <v>43664</v>
      </c>
      <c r="B24120" t="s">
        <v>15633</v>
      </c>
      <c r="C24120" s="6">
        <v>43661</v>
      </c>
      <c r="D24120" s="1">
        <v>2380000</v>
      </c>
      <c r="E24120" s="2">
        <v>3</v>
      </c>
    </row>
    <row r="24121" spans="1:5" x14ac:dyDescent="0.2">
      <c r="A24121" s="8">
        <v>43664</v>
      </c>
      <c r="B24121" t="s">
        <v>17601</v>
      </c>
      <c r="C24121" s="6">
        <v>43656</v>
      </c>
      <c r="D24121" s="1">
        <v>177520.26</v>
      </c>
      <c r="E24121" s="2">
        <v>3</v>
      </c>
    </row>
    <row r="24122" spans="1:5" x14ac:dyDescent="0.2">
      <c r="A24122" s="8">
        <v>43664</v>
      </c>
      <c r="B24122" t="s">
        <v>12147</v>
      </c>
      <c r="C24122" s="6">
        <v>43664</v>
      </c>
      <c r="D24122" s="1">
        <v>100000</v>
      </c>
      <c r="E24122" s="2">
        <v>1</v>
      </c>
    </row>
    <row r="24123" spans="1:5" x14ac:dyDescent="0.2">
      <c r="A24123" s="8">
        <v>43664</v>
      </c>
      <c r="B24123" t="s">
        <v>14727</v>
      </c>
      <c r="C24123" s="6">
        <v>43658</v>
      </c>
      <c r="D24123" s="1">
        <v>300700</v>
      </c>
      <c r="E24123" s="2">
        <v>16</v>
      </c>
    </row>
    <row r="24124" spans="1:5" x14ac:dyDescent="0.2">
      <c r="A24124" s="8">
        <v>43664</v>
      </c>
      <c r="B24124" t="s">
        <v>17351</v>
      </c>
      <c r="C24124" s="6">
        <v>43654</v>
      </c>
      <c r="D24124" s="1">
        <v>6373217.8099999996</v>
      </c>
      <c r="E24124" s="2">
        <v>1</v>
      </c>
    </row>
    <row r="24125" spans="1:5" x14ac:dyDescent="0.2">
      <c r="A24125" s="8">
        <v>43664</v>
      </c>
      <c r="B24125" t="s">
        <v>11395</v>
      </c>
      <c r="C24125" s="6">
        <v>43654</v>
      </c>
      <c r="D24125" s="1">
        <v>4251112</v>
      </c>
      <c r="E24125" s="2">
        <v>5</v>
      </c>
    </row>
    <row r="24126" spans="1:5" x14ac:dyDescent="0.2">
      <c r="A24126" s="8">
        <v>43664</v>
      </c>
      <c r="B24126" t="s">
        <v>14542</v>
      </c>
      <c r="C24126" s="6">
        <v>43656</v>
      </c>
      <c r="D24126" s="1">
        <v>99999.9</v>
      </c>
      <c r="E24126" s="2">
        <v>1</v>
      </c>
    </row>
    <row r="24127" spans="1:5" x14ac:dyDescent="0.2">
      <c r="A24127" s="8">
        <v>43664</v>
      </c>
      <c r="B24127" t="s">
        <v>15795</v>
      </c>
      <c r="C24127" s="6">
        <v>43656</v>
      </c>
      <c r="D24127" s="1">
        <v>184600</v>
      </c>
      <c r="E24127" s="2">
        <v>10</v>
      </c>
    </row>
    <row r="24128" spans="1:5" x14ac:dyDescent="0.2">
      <c r="A24128" s="8">
        <v>43664</v>
      </c>
      <c r="B24128" t="s">
        <v>13981</v>
      </c>
      <c r="C24128" s="6">
        <v>43655</v>
      </c>
      <c r="D24128" s="1">
        <v>348591.5</v>
      </c>
      <c r="E24128" s="2">
        <v>3</v>
      </c>
    </row>
    <row r="24129" spans="1:5" x14ac:dyDescent="0.2">
      <c r="A24129" s="8">
        <v>43664</v>
      </c>
      <c r="B24129" t="s">
        <v>847</v>
      </c>
      <c r="C24129" s="6">
        <v>43654</v>
      </c>
      <c r="D24129" s="1">
        <v>1424100</v>
      </c>
      <c r="E24129" s="2">
        <v>14</v>
      </c>
    </row>
    <row r="24130" spans="1:5" x14ac:dyDescent="0.2">
      <c r="A24130" s="8">
        <v>43664</v>
      </c>
      <c r="B24130" t="s">
        <v>17050</v>
      </c>
      <c r="C24130" s="6">
        <v>43654</v>
      </c>
      <c r="D24130" s="1">
        <v>60000</v>
      </c>
      <c r="E24130" s="2">
        <v>2</v>
      </c>
    </row>
    <row r="24131" spans="1:5" x14ac:dyDescent="0.2">
      <c r="A24131" s="8">
        <v>43664</v>
      </c>
      <c r="B24131" t="s">
        <v>11697</v>
      </c>
      <c r="C24131" s="6">
        <v>43654</v>
      </c>
      <c r="D24131" s="1">
        <v>10200</v>
      </c>
      <c r="E24131" s="2">
        <v>1</v>
      </c>
    </row>
    <row r="24132" spans="1:5" x14ac:dyDescent="0.2">
      <c r="A24132" s="8">
        <v>43664</v>
      </c>
      <c r="B24132" t="s">
        <v>10573</v>
      </c>
      <c r="C24132" s="6">
        <v>43655</v>
      </c>
      <c r="D24132" s="1">
        <v>2400000</v>
      </c>
      <c r="E24132" s="2">
        <v>3</v>
      </c>
    </row>
    <row r="24133" spans="1:5" x14ac:dyDescent="0.2">
      <c r="A24133" s="8">
        <v>43664</v>
      </c>
      <c r="B24133" t="s">
        <v>13905</v>
      </c>
      <c r="C24133" s="6">
        <v>43656</v>
      </c>
      <c r="D24133" s="1">
        <v>150000.01</v>
      </c>
      <c r="E24133" s="2">
        <v>1</v>
      </c>
    </row>
    <row r="24134" spans="1:5" x14ac:dyDescent="0.2">
      <c r="A24134" s="8">
        <v>43664</v>
      </c>
      <c r="B24134" t="s">
        <v>17576</v>
      </c>
      <c r="C24134" s="6">
        <v>43655</v>
      </c>
      <c r="D24134" s="1">
        <v>800747</v>
      </c>
      <c r="E24134" s="2">
        <v>2</v>
      </c>
    </row>
    <row r="24135" spans="1:5" x14ac:dyDescent="0.2">
      <c r="A24135" s="8">
        <v>43664</v>
      </c>
      <c r="B24135" t="s">
        <v>87</v>
      </c>
      <c r="C24135" s="6">
        <v>43661</v>
      </c>
      <c r="D24135" s="1">
        <v>127000</v>
      </c>
      <c r="E24135" s="2">
        <v>1</v>
      </c>
    </row>
    <row r="24136" spans="1:5" x14ac:dyDescent="0.2">
      <c r="A24136" s="8">
        <v>43663</v>
      </c>
      <c r="B24136" t="s">
        <v>17570</v>
      </c>
      <c r="C24136" s="6">
        <v>43651</v>
      </c>
      <c r="D24136" s="1">
        <v>1370167.68</v>
      </c>
      <c r="E24136" s="2">
        <v>1</v>
      </c>
    </row>
    <row r="24137" spans="1:5" x14ac:dyDescent="0.2">
      <c r="A24137" s="8">
        <v>43663</v>
      </c>
      <c r="B24137" t="s">
        <v>17588</v>
      </c>
      <c r="C24137" s="6">
        <v>43658</v>
      </c>
      <c r="D24137" s="1">
        <v>45000</v>
      </c>
      <c r="E24137" s="2">
        <v>2</v>
      </c>
    </row>
    <row r="24138" spans="1:5" x14ac:dyDescent="0.2">
      <c r="A24138" s="8">
        <v>43663</v>
      </c>
      <c r="B24138" t="s">
        <v>11490</v>
      </c>
      <c r="C24138" s="6">
        <v>43656</v>
      </c>
      <c r="D24138" s="1">
        <v>577500</v>
      </c>
      <c r="E24138" s="2">
        <v>7</v>
      </c>
    </row>
    <row r="24139" spans="1:5" x14ac:dyDescent="0.2">
      <c r="A24139" s="8">
        <v>43663</v>
      </c>
      <c r="B24139" t="s">
        <v>16923</v>
      </c>
      <c r="C24139" s="6">
        <v>43654</v>
      </c>
      <c r="D24139" s="1">
        <v>327025</v>
      </c>
      <c r="E24139" s="2">
        <v>1</v>
      </c>
    </row>
    <row r="24140" spans="1:5" x14ac:dyDescent="0.2">
      <c r="A24140" s="8">
        <v>43663</v>
      </c>
      <c r="B24140" t="s">
        <v>17184</v>
      </c>
      <c r="C24140" s="6">
        <v>43658</v>
      </c>
      <c r="D24140" s="1">
        <v>16000</v>
      </c>
      <c r="E24140" s="2">
        <v>1</v>
      </c>
    </row>
    <row r="24141" spans="1:5" x14ac:dyDescent="0.2">
      <c r="A24141" s="8">
        <v>43663</v>
      </c>
      <c r="B24141" t="s">
        <v>1937</v>
      </c>
      <c r="C24141" s="6">
        <v>43648</v>
      </c>
      <c r="D24141" s="1">
        <v>2500847</v>
      </c>
      <c r="E24141" s="2">
        <v>20</v>
      </c>
    </row>
    <row r="24142" spans="1:5" x14ac:dyDescent="0.2">
      <c r="A24142" s="8">
        <v>43663</v>
      </c>
      <c r="B24142" t="s">
        <v>1293</v>
      </c>
      <c r="C24142" s="6">
        <v>43636</v>
      </c>
      <c r="D24142" s="1">
        <v>808561.65</v>
      </c>
      <c r="E24142" s="2">
        <v>5</v>
      </c>
    </row>
    <row r="24143" spans="1:5" x14ac:dyDescent="0.2">
      <c r="A24143" s="8">
        <v>43663</v>
      </c>
      <c r="B24143" t="s">
        <v>17492</v>
      </c>
      <c r="C24143" s="6">
        <v>43637</v>
      </c>
      <c r="D24143" s="1">
        <v>904999.8</v>
      </c>
      <c r="E24143" s="2">
        <v>12</v>
      </c>
    </row>
    <row r="24144" spans="1:5" x14ac:dyDescent="0.2">
      <c r="A24144" s="8">
        <v>43663</v>
      </c>
      <c r="B24144" t="s">
        <v>10971</v>
      </c>
      <c r="C24144" s="6">
        <v>43650</v>
      </c>
      <c r="D24144" s="1">
        <v>6980980</v>
      </c>
      <c r="E24144" s="2">
        <v>10</v>
      </c>
    </row>
    <row r="24145" spans="1:5" x14ac:dyDescent="0.2">
      <c r="A24145" s="8">
        <v>43663</v>
      </c>
      <c r="B24145" t="s">
        <v>17403</v>
      </c>
      <c r="C24145" s="6">
        <v>43621</v>
      </c>
      <c r="D24145" s="1">
        <v>13758984.18</v>
      </c>
      <c r="E24145" s="2">
        <v>82</v>
      </c>
    </row>
    <row r="24146" spans="1:5" x14ac:dyDescent="0.2">
      <c r="A24146" s="8">
        <v>43663</v>
      </c>
      <c r="B24146" t="s">
        <v>9833</v>
      </c>
      <c r="C24146" s="6">
        <v>43655</v>
      </c>
      <c r="D24146" s="1">
        <v>105000</v>
      </c>
      <c r="E24146" s="2">
        <v>2</v>
      </c>
    </row>
    <row r="24147" spans="1:5" x14ac:dyDescent="0.2">
      <c r="A24147" s="8">
        <v>43663</v>
      </c>
      <c r="B24147" t="s">
        <v>13913</v>
      </c>
      <c r="C24147" s="6">
        <v>43657</v>
      </c>
      <c r="D24147" s="1">
        <v>15000</v>
      </c>
      <c r="E24147" s="2">
        <v>1</v>
      </c>
    </row>
    <row r="24148" spans="1:5" x14ac:dyDescent="0.2">
      <c r="A24148" s="8">
        <v>43663</v>
      </c>
      <c r="B24148" t="s">
        <v>847</v>
      </c>
      <c r="C24148" s="6">
        <v>43563</v>
      </c>
      <c r="D24148" s="1">
        <v>1098073.3</v>
      </c>
      <c r="E24148" s="2">
        <v>16</v>
      </c>
    </row>
    <row r="24149" spans="1:5" x14ac:dyDescent="0.2">
      <c r="A24149" s="8">
        <v>43663</v>
      </c>
      <c r="B24149" t="s">
        <v>17337</v>
      </c>
      <c r="C24149" s="6">
        <v>43616</v>
      </c>
      <c r="D24149" s="1">
        <v>29388</v>
      </c>
      <c r="E24149" s="2">
        <v>2</v>
      </c>
    </row>
    <row r="24150" spans="1:5" x14ac:dyDescent="0.2">
      <c r="A24150" s="8">
        <v>43663</v>
      </c>
      <c r="B24150" t="s">
        <v>17525</v>
      </c>
      <c r="C24150" s="6">
        <v>43641</v>
      </c>
      <c r="D24150" s="1">
        <v>25915000</v>
      </c>
      <c r="E24150" s="2">
        <v>32</v>
      </c>
    </row>
    <row r="24151" spans="1:5" x14ac:dyDescent="0.2">
      <c r="A24151" s="8">
        <v>43663</v>
      </c>
      <c r="B24151" t="s">
        <v>17589</v>
      </c>
      <c r="C24151" s="6">
        <v>43655</v>
      </c>
      <c r="D24151" s="1">
        <v>84000</v>
      </c>
      <c r="E24151" s="2">
        <v>3</v>
      </c>
    </row>
    <row r="24152" spans="1:5" x14ac:dyDescent="0.2">
      <c r="A24152" s="8">
        <v>43663</v>
      </c>
      <c r="B24152" t="s">
        <v>5791</v>
      </c>
      <c r="C24152" s="6">
        <v>43654</v>
      </c>
      <c r="D24152" s="1">
        <v>127200</v>
      </c>
      <c r="E24152" s="2">
        <v>5</v>
      </c>
    </row>
    <row r="24153" spans="1:5" x14ac:dyDescent="0.2">
      <c r="A24153" s="8">
        <v>43663</v>
      </c>
      <c r="B24153" t="s">
        <v>17590</v>
      </c>
      <c r="C24153" s="6">
        <v>43573</v>
      </c>
      <c r="D24153" s="1">
        <v>1967154</v>
      </c>
      <c r="E24153" s="2">
        <v>1</v>
      </c>
    </row>
    <row r="24154" spans="1:5" x14ac:dyDescent="0.2">
      <c r="A24154" s="8">
        <v>43663</v>
      </c>
      <c r="B24154" t="s">
        <v>624</v>
      </c>
      <c r="C24154" s="6">
        <v>43655</v>
      </c>
      <c r="D24154" s="1">
        <v>160000</v>
      </c>
      <c r="E24154" s="2">
        <v>1</v>
      </c>
    </row>
    <row r="24155" spans="1:5" x14ac:dyDescent="0.2">
      <c r="A24155" s="8">
        <v>43663</v>
      </c>
      <c r="B24155" t="s">
        <v>17591</v>
      </c>
      <c r="C24155" s="6">
        <v>43657</v>
      </c>
      <c r="D24155" s="1">
        <v>3264.29</v>
      </c>
      <c r="E24155" s="2">
        <v>2</v>
      </c>
    </row>
    <row r="24156" spans="1:5" x14ac:dyDescent="0.2">
      <c r="A24156" s="8">
        <v>43663</v>
      </c>
      <c r="B24156" t="s">
        <v>17592</v>
      </c>
      <c r="C24156" s="6">
        <v>43654</v>
      </c>
      <c r="D24156" s="1">
        <v>9791.7900000000009</v>
      </c>
      <c r="E24156" s="2">
        <v>2</v>
      </c>
    </row>
    <row r="24157" spans="1:5" x14ac:dyDescent="0.2">
      <c r="A24157" s="8">
        <v>43663</v>
      </c>
      <c r="B24157" t="s">
        <v>17593</v>
      </c>
      <c r="C24157" s="6">
        <v>43655</v>
      </c>
      <c r="D24157" s="1">
        <v>1312.45</v>
      </c>
      <c r="E24157" s="2">
        <v>1</v>
      </c>
    </row>
    <row r="24158" spans="1:5" x14ac:dyDescent="0.2">
      <c r="A24158" s="8">
        <v>43663</v>
      </c>
      <c r="B24158" t="s">
        <v>2217</v>
      </c>
      <c r="C24158" s="6">
        <v>43654</v>
      </c>
      <c r="D24158" s="1">
        <v>372000</v>
      </c>
      <c r="E24158" s="2">
        <v>5</v>
      </c>
    </row>
    <row r="24159" spans="1:5" x14ac:dyDescent="0.2">
      <c r="A24159" s="8">
        <v>43663</v>
      </c>
      <c r="B24159" t="s">
        <v>3053</v>
      </c>
      <c r="C24159" s="6">
        <v>43657</v>
      </c>
      <c r="D24159" s="1">
        <v>1900002</v>
      </c>
      <c r="E24159" s="2">
        <v>3</v>
      </c>
    </row>
    <row r="24160" spans="1:5" x14ac:dyDescent="0.2">
      <c r="A24160" s="8">
        <v>43663</v>
      </c>
      <c r="B24160" t="s">
        <v>17594</v>
      </c>
      <c r="C24160" s="6">
        <v>42961</v>
      </c>
      <c r="D24160" s="1">
        <v>1715175</v>
      </c>
      <c r="E24160" s="2">
        <v>12</v>
      </c>
    </row>
    <row r="24161" spans="1:5" x14ac:dyDescent="0.2">
      <c r="A24161" s="8">
        <v>43663</v>
      </c>
      <c r="B24161" t="s">
        <v>17595</v>
      </c>
      <c r="C24161" s="6">
        <v>43656</v>
      </c>
      <c r="D24161" s="1">
        <v>57604800</v>
      </c>
      <c r="E24161" s="2">
        <v>2</v>
      </c>
    </row>
    <row r="24162" spans="1:5" x14ac:dyDescent="0.2">
      <c r="A24162" s="8">
        <v>43663</v>
      </c>
      <c r="B24162" t="s">
        <v>17594</v>
      </c>
      <c r="C24162" s="6">
        <v>42978</v>
      </c>
      <c r="D24162" s="1">
        <v>12536</v>
      </c>
      <c r="E24162" s="2">
        <v>1</v>
      </c>
    </row>
    <row r="24163" spans="1:5" x14ac:dyDescent="0.2">
      <c r="A24163" s="8">
        <v>43663</v>
      </c>
      <c r="B24163" t="s">
        <v>8067</v>
      </c>
      <c r="C24163" s="6">
        <v>43658</v>
      </c>
      <c r="D24163" s="1">
        <v>39114000</v>
      </c>
      <c r="E24163" s="2">
        <v>1</v>
      </c>
    </row>
    <row r="24164" spans="1:5" x14ac:dyDescent="0.2">
      <c r="A24164" s="8">
        <v>43663</v>
      </c>
      <c r="B24164" t="s">
        <v>17594</v>
      </c>
      <c r="C24164" s="6">
        <v>42996</v>
      </c>
      <c r="D24164" s="1">
        <v>613960</v>
      </c>
      <c r="E24164" s="2">
        <v>2</v>
      </c>
    </row>
    <row r="24165" spans="1:5" x14ac:dyDescent="0.2">
      <c r="A24165" s="8">
        <v>43663</v>
      </c>
      <c r="B24165" t="s">
        <v>17594</v>
      </c>
      <c r="C24165" s="6">
        <v>43014</v>
      </c>
      <c r="D24165" s="1">
        <v>1375730</v>
      </c>
      <c r="E24165" s="2">
        <v>8</v>
      </c>
    </row>
    <row r="24166" spans="1:5" x14ac:dyDescent="0.2">
      <c r="A24166" s="8">
        <v>43663</v>
      </c>
      <c r="B24166" t="s">
        <v>12871</v>
      </c>
      <c r="C24166" s="6">
        <v>43658</v>
      </c>
      <c r="D24166" s="1">
        <v>74500</v>
      </c>
      <c r="E24166" s="2">
        <v>6</v>
      </c>
    </row>
    <row r="24167" spans="1:5" x14ac:dyDescent="0.2">
      <c r="A24167" s="8">
        <v>43663</v>
      </c>
      <c r="B24167" t="s">
        <v>1725</v>
      </c>
      <c r="C24167" s="6">
        <v>43658</v>
      </c>
      <c r="D24167" s="1">
        <v>26074565.82</v>
      </c>
      <c r="E24167" s="2">
        <v>1</v>
      </c>
    </row>
    <row r="24168" spans="1:5" x14ac:dyDescent="0.2">
      <c r="A24168" s="8">
        <v>43663</v>
      </c>
      <c r="B24168" t="s">
        <v>17594</v>
      </c>
      <c r="C24168" s="6">
        <v>43027</v>
      </c>
      <c r="D24168" s="1">
        <v>1067485</v>
      </c>
      <c r="E24168" s="2">
        <v>4</v>
      </c>
    </row>
    <row r="24169" spans="1:5" x14ac:dyDescent="0.2">
      <c r="A24169" s="8">
        <v>43663</v>
      </c>
      <c r="B24169" t="s">
        <v>17594</v>
      </c>
      <c r="C24169" s="6">
        <v>43038</v>
      </c>
      <c r="D24169" s="1">
        <v>3000694</v>
      </c>
      <c r="E24169" s="2">
        <v>11</v>
      </c>
    </row>
    <row r="24170" spans="1:5" x14ac:dyDescent="0.2">
      <c r="A24170" s="8">
        <v>43663</v>
      </c>
      <c r="B24170" t="s">
        <v>17594</v>
      </c>
      <c r="C24170" s="6">
        <v>43050</v>
      </c>
      <c r="D24170" s="1">
        <v>383115</v>
      </c>
      <c r="E24170" s="2">
        <v>2</v>
      </c>
    </row>
    <row r="24171" spans="1:5" x14ac:dyDescent="0.2">
      <c r="A24171" s="8">
        <v>43663</v>
      </c>
      <c r="B24171" t="s">
        <v>17594</v>
      </c>
      <c r="C24171" s="6">
        <v>43066</v>
      </c>
      <c r="D24171" s="1">
        <v>1339335</v>
      </c>
      <c r="E24171" s="2">
        <v>4</v>
      </c>
    </row>
    <row r="24172" spans="1:5" x14ac:dyDescent="0.2">
      <c r="A24172" s="8">
        <v>43663</v>
      </c>
      <c r="B24172" t="s">
        <v>17594</v>
      </c>
      <c r="C24172" s="6">
        <v>43077</v>
      </c>
      <c r="D24172" s="1">
        <v>3689993</v>
      </c>
      <c r="E24172" s="2">
        <v>9</v>
      </c>
    </row>
    <row r="24173" spans="1:5" x14ac:dyDescent="0.2">
      <c r="A24173" s="8">
        <v>43663</v>
      </c>
      <c r="B24173" t="s">
        <v>17594</v>
      </c>
      <c r="C24173" s="6">
        <v>43088</v>
      </c>
      <c r="D24173" s="1">
        <v>1754677</v>
      </c>
      <c r="E24173" s="2">
        <v>10</v>
      </c>
    </row>
    <row r="24174" spans="1:5" x14ac:dyDescent="0.2">
      <c r="A24174" s="8">
        <v>43663</v>
      </c>
      <c r="B24174" t="s">
        <v>11831</v>
      </c>
      <c r="C24174" s="6">
        <v>43658</v>
      </c>
      <c r="D24174" s="1">
        <v>5000</v>
      </c>
      <c r="E24174" s="2">
        <v>1</v>
      </c>
    </row>
    <row r="24175" spans="1:5" x14ac:dyDescent="0.2">
      <c r="A24175" s="8">
        <v>43663</v>
      </c>
      <c r="B24175" t="s">
        <v>1121</v>
      </c>
      <c r="C24175" s="6">
        <v>43657</v>
      </c>
      <c r="D24175" s="1">
        <v>350000</v>
      </c>
      <c r="E24175" s="2">
        <v>2</v>
      </c>
    </row>
    <row r="24176" spans="1:5" x14ac:dyDescent="0.2">
      <c r="A24176" s="8">
        <v>43663</v>
      </c>
      <c r="B24176" t="s">
        <v>17596</v>
      </c>
      <c r="C24176" s="6">
        <v>43655</v>
      </c>
      <c r="D24176" s="1">
        <v>37078000</v>
      </c>
      <c r="E24176" s="2">
        <v>201</v>
      </c>
    </row>
    <row r="24177" spans="1:5" x14ac:dyDescent="0.2">
      <c r="A24177" s="8">
        <v>43663</v>
      </c>
      <c r="B24177" t="s">
        <v>17596</v>
      </c>
      <c r="C24177" s="6">
        <v>43655</v>
      </c>
      <c r="D24177" s="1">
        <v>37078000</v>
      </c>
      <c r="E24177" s="2">
        <v>201</v>
      </c>
    </row>
    <row r="24178" spans="1:5" x14ac:dyDescent="0.2">
      <c r="A24178" s="8">
        <v>43663</v>
      </c>
      <c r="B24178" t="s">
        <v>17597</v>
      </c>
      <c r="C24178" s="6">
        <v>43655</v>
      </c>
      <c r="D24178" s="1">
        <v>13934300</v>
      </c>
      <c r="E24178" s="2">
        <v>420</v>
      </c>
    </row>
    <row r="24179" spans="1:5" x14ac:dyDescent="0.2">
      <c r="A24179" s="8">
        <v>43663</v>
      </c>
      <c r="B24179" t="s">
        <v>14462</v>
      </c>
      <c r="C24179" s="6">
        <v>43655</v>
      </c>
      <c r="D24179" s="1">
        <v>501000</v>
      </c>
      <c r="E24179" s="2">
        <v>17</v>
      </c>
    </row>
    <row r="24180" spans="1:5" x14ac:dyDescent="0.2">
      <c r="A24180" s="8">
        <v>43663</v>
      </c>
      <c r="B24180" t="s">
        <v>17598</v>
      </c>
      <c r="C24180" s="6">
        <v>43662</v>
      </c>
      <c r="D24180" s="1">
        <v>10000</v>
      </c>
      <c r="E24180" s="2">
        <v>1</v>
      </c>
    </row>
    <row r="24181" spans="1:5" x14ac:dyDescent="0.2">
      <c r="A24181" s="8">
        <v>43663</v>
      </c>
      <c r="B24181" t="s">
        <v>7473</v>
      </c>
      <c r="C24181" s="6">
        <v>43654</v>
      </c>
      <c r="D24181" s="1">
        <v>152884</v>
      </c>
      <c r="E24181" s="2">
        <v>2</v>
      </c>
    </row>
    <row r="24182" spans="1:5" x14ac:dyDescent="0.2">
      <c r="A24182" s="8">
        <v>43663</v>
      </c>
      <c r="B24182" t="s">
        <v>12637</v>
      </c>
      <c r="C24182" s="6">
        <v>43643</v>
      </c>
      <c r="D24182" s="1">
        <v>910000</v>
      </c>
      <c r="E24182" s="2">
        <v>10</v>
      </c>
    </row>
    <row r="24183" spans="1:5" x14ac:dyDescent="0.2">
      <c r="A24183" s="8">
        <v>43663</v>
      </c>
      <c r="B24183" t="s">
        <v>7829</v>
      </c>
      <c r="C24183" s="6">
        <v>43643</v>
      </c>
      <c r="D24183" s="1">
        <v>1580000</v>
      </c>
      <c r="E24183" s="2">
        <v>18</v>
      </c>
    </row>
    <row r="24184" spans="1:5" x14ac:dyDescent="0.2">
      <c r="A24184" s="8">
        <v>43662</v>
      </c>
      <c r="B24184" t="s">
        <v>17569</v>
      </c>
      <c r="C24184" s="6">
        <v>43648</v>
      </c>
      <c r="D24184" s="1">
        <v>513120.87</v>
      </c>
      <c r="E24184" s="2">
        <v>7</v>
      </c>
    </row>
    <row r="24185" spans="1:5" x14ac:dyDescent="0.2">
      <c r="A24185" s="8">
        <v>43662</v>
      </c>
      <c r="B24185" t="s">
        <v>17585</v>
      </c>
      <c r="C24185" s="6">
        <v>43655</v>
      </c>
      <c r="D24185" s="1">
        <v>11814300</v>
      </c>
      <c r="E24185" s="2">
        <v>1</v>
      </c>
    </row>
    <row r="24186" spans="1:5" x14ac:dyDescent="0.2">
      <c r="A24186" s="8">
        <v>43662</v>
      </c>
      <c r="B24186" t="s">
        <v>12871</v>
      </c>
      <c r="C24186" s="6">
        <v>43658</v>
      </c>
      <c r="D24186" s="1">
        <v>74500</v>
      </c>
      <c r="E24186" s="2">
        <v>6</v>
      </c>
    </row>
    <row r="24187" spans="1:5" x14ac:dyDescent="0.2">
      <c r="A24187" s="8">
        <v>43662</v>
      </c>
      <c r="B24187" t="s">
        <v>1933</v>
      </c>
      <c r="C24187" s="6">
        <v>43581</v>
      </c>
      <c r="D24187" s="1">
        <v>175000</v>
      </c>
      <c r="E24187" s="2">
        <v>2</v>
      </c>
    </row>
    <row r="24188" spans="1:5" x14ac:dyDescent="0.2">
      <c r="A24188" s="8">
        <v>43662</v>
      </c>
      <c r="B24188" t="s">
        <v>17586</v>
      </c>
      <c r="C24188" s="6">
        <v>43657</v>
      </c>
      <c r="D24188" s="1">
        <v>21222331</v>
      </c>
      <c r="E24188" s="2">
        <v>2</v>
      </c>
    </row>
    <row r="24189" spans="1:5" x14ac:dyDescent="0.2">
      <c r="A24189" s="8">
        <v>43662</v>
      </c>
      <c r="B24189" t="s">
        <v>17587</v>
      </c>
      <c r="C24189" s="6">
        <v>43648</v>
      </c>
      <c r="D24189" s="1">
        <v>2550000</v>
      </c>
      <c r="E24189" s="2">
        <v>18</v>
      </c>
    </row>
    <row r="24190" spans="1:5" x14ac:dyDescent="0.2">
      <c r="A24190" s="8">
        <v>43662</v>
      </c>
      <c r="B24190" t="s">
        <v>794</v>
      </c>
      <c r="C24190" s="6">
        <v>43654</v>
      </c>
      <c r="D24190" s="1">
        <v>51000</v>
      </c>
      <c r="E24190" s="2">
        <v>2</v>
      </c>
    </row>
    <row r="24191" spans="1:5" x14ac:dyDescent="0.2">
      <c r="A24191" s="8">
        <v>43662</v>
      </c>
      <c r="B24191" t="s">
        <v>9995</v>
      </c>
      <c r="C24191" s="6">
        <v>43646</v>
      </c>
      <c r="D24191" s="1">
        <v>90030.74</v>
      </c>
      <c r="E24191" s="2">
        <v>3</v>
      </c>
    </row>
    <row r="24192" spans="1:5" x14ac:dyDescent="0.2">
      <c r="A24192" s="8">
        <v>43662</v>
      </c>
      <c r="B24192" t="s">
        <v>7796</v>
      </c>
      <c r="C24192" s="6">
        <v>43644</v>
      </c>
      <c r="D24192" s="1">
        <v>426002.5</v>
      </c>
      <c r="E24192" s="2">
        <v>5</v>
      </c>
    </row>
    <row r="24193" spans="1:5" x14ac:dyDescent="0.2">
      <c r="A24193" s="8">
        <v>43662</v>
      </c>
      <c r="B24193" t="s">
        <v>17273</v>
      </c>
      <c r="C24193" s="6">
        <v>43658</v>
      </c>
      <c r="D24193" s="1">
        <v>201333</v>
      </c>
      <c r="E24193" s="2">
        <v>4</v>
      </c>
    </row>
    <row r="24194" spans="1:5" x14ac:dyDescent="0.2">
      <c r="A24194" s="8">
        <v>43662</v>
      </c>
      <c r="B24194" t="s">
        <v>9626</v>
      </c>
      <c r="C24194" s="6">
        <v>43656</v>
      </c>
      <c r="D24194" s="1">
        <v>1851983</v>
      </c>
      <c r="E24194" s="2">
        <v>21</v>
      </c>
    </row>
    <row r="24195" spans="1:5" x14ac:dyDescent="0.2">
      <c r="A24195" s="8">
        <v>43662</v>
      </c>
      <c r="B24195" t="s">
        <v>17561</v>
      </c>
      <c r="C24195" s="6">
        <v>43651</v>
      </c>
      <c r="D24195" s="1">
        <v>3063440</v>
      </c>
      <c r="E24195" s="2">
        <v>2</v>
      </c>
    </row>
    <row r="24196" spans="1:5" x14ac:dyDescent="0.2">
      <c r="A24196" s="8">
        <v>43662</v>
      </c>
      <c r="B24196" t="s">
        <v>611</v>
      </c>
      <c r="C24196" s="6">
        <v>43661</v>
      </c>
      <c r="D24196" s="1">
        <v>1303900</v>
      </c>
      <c r="E24196" s="2">
        <v>1</v>
      </c>
    </row>
    <row r="24197" spans="1:5" x14ac:dyDescent="0.2">
      <c r="A24197" s="8">
        <v>43662</v>
      </c>
      <c r="B24197" t="s">
        <v>15532</v>
      </c>
      <c r="C24197" s="6">
        <v>43654</v>
      </c>
      <c r="D24197" s="1">
        <v>190000</v>
      </c>
      <c r="E24197" s="2">
        <v>3</v>
      </c>
    </row>
    <row r="24198" spans="1:5" x14ac:dyDescent="0.2">
      <c r="A24198" s="8">
        <v>43662</v>
      </c>
      <c r="B24198" t="s">
        <v>13918</v>
      </c>
      <c r="C24198" s="6">
        <v>43655</v>
      </c>
      <c r="D24198" s="1">
        <v>15000</v>
      </c>
      <c r="E24198" s="2">
        <v>1</v>
      </c>
    </row>
    <row r="24199" spans="1:5" x14ac:dyDescent="0.2">
      <c r="A24199" s="8">
        <v>43662</v>
      </c>
      <c r="B24199" t="s">
        <v>752</v>
      </c>
      <c r="C24199" s="6">
        <v>43648</v>
      </c>
      <c r="D24199" s="1">
        <v>300000</v>
      </c>
      <c r="E24199" s="2">
        <v>1</v>
      </c>
    </row>
    <row r="24200" spans="1:5" x14ac:dyDescent="0.2">
      <c r="A24200" s="8">
        <v>43662</v>
      </c>
      <c r="B24200" t="s">
        <v>16992</v>
      </c>
      <c r="C24200" s="6">
        <v>43654</v>
      </c>
      <c r="D24200" s="1">
        <v>78000</v>
      </c>
      <c r="E24200" s="2">
        <v>2</v>
      </c>
    </row>
    <row r="24201" spans="1:5" x14ac:dyDescent="0.2">
      <c r="A24201" s="8">
        <v>43661</v>
      </c>
      <c r="B24201" t="s">
        <v>17574</v>
      </c>
      <c r="C24201" s="6">
        <v>43648</v>
      </c>
      <c r="D24201" s="1">
        <v>20326700</v>
      </c>
      <c r="E24201" s="2">
        <v>4</v>
      </c>
    </row>
    <row r="24202" spans="1:5" x14ac:dyDescent="0.2">
      <c r="A24202" s="8">
        <v>43661</v>
      </c>
      <c r="B24202" t="s">
        <v>32</v>
      </c>
      <c r="C24202" s="6">
        <v>43651</v>
      </c>
      <c r="D24202" s="1">
        <v>25000</v>
      </c>
      <c r="E24202" s="2">
        <v>1</v>
      </c>
    </row>
    <row r="24203" spans="1:5" x14ac:dyDescent="0.2">
      <c r="A24203" s="8">
        <v>43661</v>
      </c>
      <c r="B24203" t="s">
        <v>33</v>
      </c>
      <c r="C24203" s="6">
        <v>43651</v>
      </c>
      <c r="D24203" s="1">
        <v>1794409</v>
      </c>
      <c r="E24203" s="2">
        <v>60</v>
      </c>
    </row>
    <row r="24204" spans="1:5" x14ac:dyDescent="0.2">
      <c r="A24204" s="8">
        <v>43661</v>
      </c>
      <c r="B24204" t="s">
        <v>17575</v>
      </c>
      <c r="C24204" s="6">
        <v>43655</v>
      </c>
      <c r="D24204" s="1">
        <v>65635</v>
      </c>
      <c r="E24204" s="2">
        <v>1</v>
      </c>
    </row>
    <row r="24205" spans="1:5" x14ac:dyDescent="0.2">
      <c r="A24205" s="8">
        <v>43661</v>
      </c>
      <c r="B24205" t="s">
        <v>17575</v>
      </c>
      <c r="C24205" s="6">
        <v>43655</v>
      </c>
      <c r="D24205" s="1">
        <v>65635</v>
      </c>
      <c r="E24205" s="2">
        <v>1</v>
      </c>
    </row>
    <row r="24206" spans="1:5" x14ac:dyDescent="0.2">
      <c r="A24206" s="8">
        <v>43661</v>
      </c>
      <c r="B24206" t="s">
        <v>17576</v>
      </c>
      <c r="C24206" s="6">
        <v>43655</v>
      </c>
      <c r="D24206" s="1">
        <v>7876200</v>
      </c>
      <c r="E24206" s="2">
        <v>4</v>
      </c>
    </row>
    <row r="24207" spans="1:5" x14ac:dyDescent="0.2">
      <c r="A24207" s="8">
        <v>43661</v>
      </c>
      <c r="B24207" t="s">
        <v>9626</v>
      </c>
      <c r="C24207" s="6">
        <v>43656</v>
      </c>
      <c r="D24207" s="1">
        <v>1851983</v>
      </c>
      <c r="E24207" s="2">
        <v>20</v>
      </c>
    </row>
    <row r="24208" spans="1:5" x14ac:dyDescent="0.2">
      <c r="A24208" s="8">
        <v>43661</v>
      </c>
      <c r="B24208" t="s">
        <v>10241</v>
      </c>
      <c r="C24208" s="6">
        <v>43648</v>
      </c>
      <c r="D24208" s="1">
        <v>750175</v>
      </c>
      <c r="E24208" s="2">
        <v>2250</v>
      </c>
    </row>
    <row r="24209" spans="1:5" x14ac:dyDescent="0.2">
      <c r="A24209" s="8">
        <v>43661</v>
      </c>
      <c r="B24209" t="s">
        <v>15532</v>
      </c>
      <c r="C24209" s="6">
        <v>43654</v>
      </c>
      <c r="D24209" s="1">
        <v>190000</v>
      </c>
      <c r="E24209" s="2">
        <v>3</v>
      </c>
    </row>
    <row r="24210" spans="1:5" x14ac:dyDescent="0.2">
      <c r="A24210" s="8">
        <v>43661</v>
      </c>
      <c r="B24210" t="s">
        <v>17577</v>
      </c>
      <c r="C24210" s="6">
        <v>43651</v>
      </c>
      <c r="D24210" s="1">
        <v>854620</v>
      </c>
      <c r="E24210" s="2">
        <v>7</v>
      </c>
    </row>
    <row r="24211" spans="1:5" x14ac:dyDescent="0.2">
      <c r="A24211" s="8">
        <v>43661</v>
      </c>
      <c r="B24211" t="s">
        <v>17578</v>
      </c>
      <c r="C24211" s="6">
        <v>43651</v>
      </c>
      <c r="D24211" s="1">
        <v>235546971.96000001</v>
      </c>
      <c r="E24211" s="2">
        <v>4</v>
      </c>
    </row>
    <row r="24212" spans="1:5" x14ac:dyDescent="0.2">
      <c r="A24212" s="8">
        <v>43661</v>
      </c>
      <c r="B24212" t="s">
        <v>11069</v>
      </c>
      <c r="C24212" s="6">
        <v>43655</v>
      </c>
      <c r="D24212" s="1">
        <v>500000.04</v>
      </c>
      <c r="E24212" s="2">
        <v>1</v>
      </c>
    </row>
    <row r="24213" spans="1:5" x14ac:dyDescent="0.2">
      <c r="A24213" s="8">
        <v>43661</v>
      </c>
      <c r="B24213" t="s">
        <v>8593</v>
      </c>
      <c r="C24213" s="6">
        <v>43651</v>
      </c>
      <c r="D24213" s="1">
        <v>1184811.45</v>
      </c>
      <c r="E24213" s="2">
        <v>6</v>
      </c>
    </row>
    <row r="24214" spans="1:5" x14ac:dyDescent="0.2">
      <c r="A24214" s="8">
        <v>43661</v>
      </c>
      <c r="B24214" t="s">
        <v>17273</v>
      </c>
      <c r="C24214" s="6">
        <v>43658</v>
      </c>
      <c r="D24214" s="1">
        <v>203333</v>
      </c>
      <c r="E24214" s="2">
        <v>4</v>
      </c>
    </row>
    <row r="24215" spans="1:5" x14ac:dyDescent="0.2">
      <c r="A24215" s="8">
        <v>43661</v>
      </c>
      <c r="B24215" t="s">
        <v>5738</v>
      </c>
      <c r="C24215" s="6">
        <v>43640</v>
      </c>
      <c r="D24215" s="1">
        <v>150000</v>
      </c>
      <c r="E24215" s="2">
        <v>1</v>
      </c>
    </row>
    <row r="24216" spans="1:5" x14ac:dyDescent="0.2">
      <c r="A24216" s="8">
        <v>43661</v>
      </c>
      <c r="B24216" t="s">
        <v>12928</v>
      </c>
      <c r="C24216" s="6">
        <v>43650</v>
      </c>
      <c r="D24216" s="1">
        <v>942837.83</v>
      </c>
      <c r="E24216" s="2">
        <v>5</v>
      </c>
    </row>
    <row r="24217" spans="1:5" x14ac:dyDescent="0.2">
      <c r="A24217" s="8">
        <v>43661</v>
      </c>
      <c r="B24217" t="s">
        <v>11847</v>
      </c>
      <c r="C24217" s="6">
        <v>43649</v>
      </c>
      <c r="D24217" s="1">
        <v>25000</v>
      </c>
      <c r="E24217" s="2">
        <v>2</v>
      </c>
    </row>
    <row r="24218" spans="1:5" x14ac:dyDescent="0.2">
      <c r="A24218" s="8">
        <v>43661</v>
      </c>
      <c r="B24218" t="s">
        <v>17579</v>
      </c>
      <c r="C24218" s="6">
        <v>43643</v>
      </c>
      <c r="D24218" s="1">
        <v>0</v>
      </c>
      <c r="E24218" s="2">
        <v>1</v>
      </c>
    </row>
    <row r="24219" spans="1:5" x14ac:dyDescent="0.2">
      <c r="A24219" s="8">
        <v>43661</v>
      </c>
      <c r="B24219" t="s">
        <v>11617</v>
      </c>
      <c r="C24219" s="6">
        <v>43649</v>
      </c>
      <c r="D24219" s="1">
        <v>1110441.6000000001</v>
      </c>
      <c r="E24219" s="2">
        <v>18</v>
      </c>
    </row>
    <row r="24220" spans="1:5" x14ac:dyDescent="0.2">
      <c r="A24220" s="8">
        <v>43661</v>
      </c>
      <c r="B24220" t="s">
        <v>6053</v>
      </c>
      <c r="C24220" s="6">
        <v>43647</v>
      </c>
      <c r="D24220" s="1">
        <v>4201502.82</v>
      </c>
      <c r="E24220" s="2">
        <v>58</v>
      </c>
    </row>
    <row r="24221" spans="1:5" x14ac:dyDescent="0.2">
      <c r="A24221" s="8">
        <v>43661</v>
      </c>
      <c r="B24221" t="s">
        <v>188</v>
      </c>
      <c r="C24221" s="6">
        <v>43655</v>
      </c>
      <c r="D24221" s="1">
        <v>1312700</v>
      </c>
      <c r="E24221" s="2">
        <v>1</v>
      </c>
    </row>
    <row r="24222" spans="1:5" x14ac:dyDescent="0.2">
      <c r="A24222" s="8">
        <v>43661</v>
      </c>
      <c r="B24222" t="s">
        <v>17184</v>
      </c>
      <c r="C24222" s="6">
        <v>43658</v>
      </c>
      <c r="D24222" s="1">
        <v>16000</v>
      </c>
      <c r="E24222" s="2">
        <v>1</v>
      </c>
    </row>
    <row r="24223" spans="1:5" x14ac:dyDescent="0.2">
      <c r="A24223" s="8">
        <v>43661</v>
      </c>
      <c r="B24223" t="s">
        <v>15484</v>
      </c>
      <c r="C24223" s="6">
        <v>43651</v>
      </c>
      <c r="D24223" s="1">
        <v>3279677.61</v>
      </c>
      <c r="E24223" s="2">
        <v>36</v>
      </c>
    </row>
    <row r="24224" spans="1:5" x14ac:dyDescent="0.2">
      <c r="A24224" s="8">
        <v>43661</v>
      </c>
      <c r="B24224" t="s">
        <v>17580</v>
      </c>
      <c r="C24224" s="6">
        <v>43657</v>
      </c>
      <c r="D24224" s="1">
        <v>210499.8</v>
      </c>
      <c r="E24224" s="2">
        <v>12</v>
      </c>
    </row>
    <row r="24225" spans="1:5" x14ac:dyDescent="0.2">
      <c r="A24225" s="8">
        <v>43661</v>
      </c>
      <c r="B24225" t="s">
        <v>1937</v>
      </c>
      <c r="C24225" s="6">
        <v>43648</v>
      </c>
      <c r="D24225" s="1">
        <v>2500847</v>
      </c>
      <c r="E24225" s="2">
        <v>20</v>
      </c>
    </row>
    <row r="24226" spans="1:5" x14ac:dyDescent="0.2">
      <c r="A24226" s="8">
        <v>43661</v>
      </c>
      <c r="B24226" t="s">
        <v>11804</v>
      </c>
      <c r="C24226" s="6">
        <v>43656</v>
      </c>
      <c r="D24226" s="1">
        <v>48000</v>
      </c>
      <c r="E24226" s="2">
        <v>1</v>
      </c>
    </row>
    <row r="24227" spans="1:5" x14ac:dyDescent="0.2">
      <c r="A24227" s="8">
        <v>43661</v>
      </c>
      <c r="B24227" t="s">
        <v>770</v>
      </c>
      <c r="C24227" s="6">
        <v>43656</v>
      </c>
      <c r="D24227" s="1">
        <v>900000</v>
      </c>
      <c r="E24227" s="2">
        <v>4</v>
      </c>
    </row>
    <row r="24228" spans="1:5" x14ac:dyDescent="0.2">
      <c r="A24228" s="8">
        <v>43661</v>
      </c>
      <c r="B24228" t="s">
        <v>17581</v>
      </c>
      <c r="C24228" s="6">
        <v>43651</v>
      </c>
      <c r="D24228" s="1">
        <v>105000</v>
      </c>
      <c r="E24228" s="2">
        <v>5</v>
      </c>
    </row>
    <row r="24229" spans="1:5" x14ac:dyDescent="0.2">
      <c r="A24229" s="8">
        <v>43661</v>
      </c>
      <c r="B24229" t="s">
        <v>17582</v>
      </c>
      <c r="C24229" s="6">
        <v>43656</v>
      </c>
      <c r="D24229" s="1">
        <v>111650</v>
      </c>
      <c r="E24229" s="2">
        <v>3</v>
      </c>
    </row>
    <row r="24230" spans="1:5" x14ac:dyDescent="0.2">
      <c r="A24230" s="8">
        <v>43661</v>
      </c>
      <c r="B24230" t="s">
        <v>17139</v>
      </c>
      <c r="C24230" s="6">
        <v>43651</v>
      </c>
      <c r="D24230" s="1">
        <v>1489000</v>
      </c>
      <c r="E24230" s="2">
        <v>6</v>
      </c>
    </row>
    <row r="24231" spans="1:5" x14ac:dyDescent="0.2">
      <c r="A24231" s="8">
        <v>43661</v>
      </c>
      <c r="B24231" t="s">
        <v>15280</v>
      </c>
      <c r="C24231" s="6">
        <v>43649</v>
      </c>
      <c r="D24231" s="1">
        <v>722500</v>
      </c>
      <c r="E24231" s="2">
        <v>4</v>
      </c>
    </row>
    <row r="24232" spans="1:5" x14ac:dyDescent="0.2">
      <c r="A24232" s="8">
        <v>43661</v>
      </c>
      <c r="B24232" t="s">
        <v>17570</v>
      </c>
      <c r="C24232" s="6">
        <v>43651</v>
      </c>
      <c r="D24232" s="1">
        <v>1370167.68</v>
      </c>
      <c r="E24232" s="2">
        <v>1</v>
      </c>
    </row>
    <row r="24233" spans="1:5" x14ac:dyDescent="0.2">
      <c r="A24233" s="8">
        <v>43661</v>
      </c>
      <c r="B24233" t="s">
        <v>17583</v>
      </c>
      <c r="C24233" s="6">
        <v>43649</v>
      </c>
      <c r="D24233" s="1">
        <v>18302200</v>
      </c>
      <c r="E24233" s="2">
        <v>3</v>
      </c>
    </row>
    <row r="24234" spans="1:5" x14ac:dyDescent="0.2">
      <c r="A24234" s="8">
        <v>43661</v>
      </c>
      <c r="B24234" t="s">
        <v>11577</v>
      </c>
      <c r="C24234" s="6">
        <v>43650</v>
      </c>
      <c r="D24234" s="1">
        <v>31200</v>
      </c>
      <c r="E24234" s="2">
        <v>2</v>
      </c>
    </row>
    <row r="24235" spans="1:5" x14ac:dyDescent="0.2">
      <c r="A24235" s="8">
        <v>43661</v>
      </c>
      <c r="B24235" t="s">
        <v>6534</v>
      </c>
      <c r="C24235" s="6">
        <v>43651</v>
      </c>
      <c r="D24235" s="1">
        <v>21445623.199999999</v>
      </c>
      <c r="E24235" s="2">
        <v>20</v>
      </c>
    </row>
    <row r="24236" spans="1:5" x14ac:dyDescent="0.2">
      <c r="A24236" s="8">
        <v>43661</v>
      </c>
      <c r="B24236" t="s">
        <v>11520</v>
      </c>
      <c r="C24236" s="6">
        <v>43651</v>
      </c>
      <c r="D24236" s="1">
        <v>38000000</v>
      </c>
      <c r="E24236" s="2">
        <v>2</v>
      </c>
    </row>
    <row r="24237" spans="1:5" x14ac:dyDescent="0.2">
      <c r="A24237" s="8">
        <v>43661</v>
      </c>
      <c r="B24237" t="s">
        <v>8008</v>
      </c>
      <c r="C24237" s="6">
        <v>43651</v>
      </c>
      <c r="D24237" s="1">
        <v>149500</v>
      </c>
      <c r="E24237" s="2">
        <v>3</v>
      </c>
    </row>
    <row r="24238" spans="1:5" x14ac:dyDescent="0.2">
      <c r="A24238" s="8">
        <v>43661</v>
      </c>
      <c r="B24238" t="s">
        <v>17584</v>
      </c>
      <c r="C24238" s="6">
        <v>43651</v>
      </c>
      <c r="D24238" s="1">
        <v>36732947</v>
      </c>
      <c r="E24238" s="2">
        <v>1</v>
      </c>
    </row>
    <row r="24239" spans="1:5" x14ac:dyDescent="0.2">
      <c r="A24239" s="8">
        <v>43660</v>
      </c>
      <c r="B24239" t="s">
        <v>6859</v>
      </c>
      <c r="C24239" s="6">
        <v>43649</v>
      </c>
      <c r="D24239" s="1">
        <v>44900.65</v>
      </c>
      <c r="E24239" s="2">
        <v>1</v>
      </c>
    </row>
    <row r="24240" spans="1:5" x14ac:dyDescent="0.2">
      <c r="A24240" s="8">
        <v>43659</v>
      </c>
      <c r="B24240" t="s">
        <v>14386</v>
      </c>
      <c r="C24240" s="6">
        <v>43649</v>
      </c>
      <c r="D24240" s="1">
        <v>590000</v>
      </c>
      <c r="E24240" s="2">
        <v>4</v>
      </c>
    </row>
    <row r="24241" spans="1:5" x14ac:dyDescent="0.2">
      <c r="A24241" s="8">
        <v>43658</v>
      </c>
      <c r="B24241" t="s">
        <v>770</v>
      </c>
      <c r="C24241" s="6">
        <v>43656</v>
      </c>
      <c r="D24241" s="1">
        <v>900000</v>
      </c>
      <c r="E24241" s="2">
        <v>4</v>
      </c>
    </row>
    <row r="24242" spans="1:5" x14ac:dyDescent="0.2">
      <c r="A24242" s="8">
        <v>43658</v>
      </c>
      <c r="B24242" t="s">
        <v>17567</v>
      </c>
      <c r="C24242" s="6">
        <v>43650</v>
      </c>
      <c r="D24242" s="1">
        <v>22966819.859999999</v>
      </c>
      <c r="E24242" s="2">
        <v>28</v>
      </c>
    </row>
    <row r="24243" spans="1:5" x14ac:dyDescent="0.2">
      <c r="A24243" s="8">
        <v>43658</v>
      </c>
      <c r="B24243" t="s">
        <v>1164</v>
      </c>
      <c r="C24243" s="6">
        <v>43650</v>
      </c>
      <c r="D24243" s="1">
        <v>22966819.859999999</v>
      </c>
      <c r="E24243" s="2">
        <v>28</v>
      </c>
    </row>
    <row r="24244" spans="1:5" x14ac:dyDescent="0.2">
      <c r="A24244" s="8">
        <v>43658</v>
      </c>
      <c r="B24244" t="s">
        <v>12928</v>
      </c>
      <c r="C24244" s="6">
        <v>43650</v>
      </c>
      <c r="D24244" s="1">
        <v>942837.83</v>
      </c>
      <c r="E24244" s="2">
        <v>5</v>
      </c>
    </row>
    <row r="24245" spans="1:5" x14ac:dyDescent="0.2">
      <c r="A24245" s="8">
        <v>43658</v>
      </c>
      <c r="B24245" t="s">
        <v>8014</v>
      </c>
      <c r="C24245" s="6">
        <v>43648</v>
      </c>
      <c r="D24245" s="1">
        <v>826372</v>
      </c>
      <c r="E24245" s="2">
        <v>38</v>
      </c>
    </row>
    <row r="24246" spans="1:5" x14ac:dyDescent="0.2">
      <c r="A24246" s="8">
        <v>43658</v>
      </c>
      <c r="B24246" t="s">
        <v>15330</v>
      </c>
      <c r="C24246" s="6">
        <v>43635</v>
      </c>
      <c r="D24246" s="1">
        <v>1170000</v>
      </c>
      <c r="E24246" s="2">
        <v>23</v>
      </c>
    </row>
    <row r="24247" spans="1:5" x14ac:dyDescent="0.2">
      <c r="A24247" s="8">
        <v>43658</v>
      </c>
      <c r="B24247" t="s">
        <v>14486</v>
      </c>
      <c r="C24247" s="6">
        <v>43648</v>
      </c>
      <c r="D24247" s="1">
        <v>42000</v>
      </c>
      <c r="E24247" s="2">
        <v>2</v>
      </c>
    </row>
    <row r="24248" spans="1:5" x14ac:dyDescent="0.2">
      <c r="A24248" s="8">
        <v>43658</v>
      </c>
      <c r="B24248" t="s">
        <v>15271</v>
      </c>
      <c r="C24248" s="6">
        <v>43648</v>
      </c>
      <c r="D24248" s="1">
        <v>11278590</v>
      </c>
      <c r="E24248" s="2">
        <v>45</v>
      </c>
    </row>
    <row r="24249" spans="1:5" x14ac:dyDescent="0.2">
      <c r="A24249" s="8">
        <v>43658</v>
      </c>
      <c r="B24249" t="s">
        <v>10971</v>
      </c>
      <c r="C24249" s="6">
        <v>43650</v>
      </c>
      <c r="D24249" s="1">
        <v>6980980</v>
      </c>
      <c r="E24249" s="2">
        <v>10</v>
      </c>
    </row>
    <row r="24250" spans="1:5" x14ac:dyDescent="0.2">
      <c r="A24250" s="8">
        <v>43658</v>
      </c>
      <c r="B24250" t="s">
        <v>11428</v>
      </c>
      <c r="C24250" s="6">
        <v>43654</v>
      </c>
      <c r="D24250" s="1">
        <v>15697200</v>
      </c>
      <c r="E24250" s="2">
        <v>6</v>
      </c>
    </row>
    <row r="24251" spans="1:5" x14ac:dyDescent="0.2">
      <c r="A24251" s="8">
        <v>43658</v>
      </c>
      <c r="B24251" t="s">
        <v>752</v>
      </c>
      <c r="C24251" s="6">
        <v>43648</v>
      </c>
      <c r="D24251" s="1">
        <v>7044745.4500000002</v>
      </c>
      <c r="E24251" s="2">
        <v>34</v>
      </c>
    </row>
    <row r="24252" spans="1:5" x14ac:dyDescent="0.2">
      <c r="A24252" s="8">
        <v>43658</v>
      </c>
      <c r="B24252" t="s">
        <v>1159</v>
      </c>
      <c r="C24252" s="6">
        <v>43648</v>
      </c>
      <c r="D24252" s="1">
        <v>0</v>
      </c>
      <c r="E24252" s="2">
        <v>1</v>
      </c>
    </row>
    <row r="24253" spans="1:5" x14ac:dyDescent="0.2">
      <c r="A24253" s="8">
        <v>43658</v>
      </c>
      <c r="B24253" t="s">
        <v>10594</v>
      </c>
      <c r="C24253" s="6">
        <v>43648</v>
      </c>
      <c r="D24253" s="1">
        <v>7178655</v>
      </c>
      <c r="E24253" s="2">
        <v>33</v>
      </c>
    </row>
    <row r="24254" spans="1:5" x14ac:dyDescent="0.2">
      <c r="A24254" s="8">
        <v>43658</v>
      </c>
      <c r="B24254" t="s">
        <v>17568</v>
      </c>
      <c r="C24254" s="6">
        <v>43648</v>
      </c>
      <c r="D24254" s="1">
        <v>293320000</v>
      </c>
      <c r="E24254" s="2">
        <v>1</v>
      </c>
    </row>
    <row r="24255" spans="1:5" x14ac:dyDescent="0.2">
      <c r="A24255" s="8">
        <v>43658</v>
      </c>
      <c r="B24255" t="s">
        <v>17569</v>
      </c>
      <c r="C24255" s="6">
        <v>43648</v>
      </c>
      <c r="D24255" s="1">
        <v>513120.87</v>
      </c>
      <c r="E24255" s="2">
        <v>7</v>
      </c>
    </row>
    <row r="24256" spans="1:5" x14ac:dyDescent="0.2">
      <c r="A24256" s="8">
        <v>43658</v>
      </c>
      <c r="B24256" t="s">
        <v>15280</v>
      </c>
      <c r="C24256" s="6">
        <v>43649</v>
      </c>
      <c r="D24256" s="1">
        <v>339000</v>
      </c>
      <c r="E24256" s="2">
        <v>2</v>
      </c>
    </row>
    <row r="24257" spans="1:5" x14ac:dyDescent="0.2">
      <c r="A24257" s="8">
        <v>43658</v>
      </c>
      <c r="B24257" t="s">
        <v>1937</v>
      </c>
      <c r="C24257" s="6">
        <v>43648</v>
      </c>
      <c r="D24257" s="1">
        <v>2500847</v>
      </c>
      <c r="E24257" s="2">
        <v>20</v>
      </c>
    </row>
    <row r="24258" spans="1:5" x14ac:dyDescent="0.2">
      <c r="A24258" s="8">
        <v>43658</v>
      </c>
      <c r="B24258" t="s">
        <v>16955</v>
      </c>
      <c r="C24258" s="6">
        <v>43641</v>
      </c>
      <c r="D24258" s="1">
        <v>86317734</v>
      </c>
      <c r="E24258" s="2">
        <v>5</v>
      </c>
    </row>
    <row r="24259" spans="1:5" x14ac:dyDescent="0.2">
      <c r="A24259" s="8">
        <v>43658</v>
      </c>
      <c r="B24259" t="s">
        <v>15121</v>
      </c>
      <c r="C24259" s="6">
        <v>43644</v>
      </c>
      <c r="D24259" s="1">
        <v>11123950</v>
      </c>
      <c r="E24259" s="2">
        <v>7</v>
      </c>
    </row>
    <row r="24260" spans="1:5" x14ac:dyDescent="0.2">
      <c r="A24260" s="8">
        <v>43658</v>
      </c>
      <c r="B24260" t="s">
        <v>11577</v>
      </c>
      <c r="C24260" s="6">
        <v>43650</v>
      </c>
      <c r="D24260" s="1">
        <v>25000</v>
      </c>
      <c r="E24260" s="2">
        <v>2</v>
      </c>
    </row>
    <row r="24261" spans="1:5" x14ac:dyDescent="0.2">
      <c r="A24261" s="8">
        <v>43658</v>
      </c>
      <c r="B24261" t="s">
        <v>12971</v>
      </c>
      <c r="C24261" s="6">
        <v>43648</v>
      </c>
      <c r="D24261" s="1">
        <v>3390640.78</v>
      </c>
      <c r="E24261" s="2">
        <v>29</v>
      </c>
    </row>
    <row r="24262" spans="1:5" x14ac:dyDescent="0.2">
      <c r="A24262" s="8">
        <v>43658</v>
      </c>
      <c r="B24262" t="s">
        <v>2227</v>
      </c>
      <c r="C24262" s="6">
        <v>43642</v>
      </c>
      <c r="D24262" s="1">
        <v>2521110</v>
      </c>
      <c r="E24262" s="2">
        <v>8</v>
      </c>
    </row>
    <row r="24263" spans="1:5" x14ac:dyDescent="0.2">
      <c r="A24263" s="8">
        <v>43658</v>
      </c>
      <c r="B24263" t="s">
        <v>17570</v>
      </c>
      <c r="C24263" s="6">
        <v>43648</v>
      </c>
      <c r="D24263" s="1">
        <v>6396878.4000000004</v>
      </c>
      <c r="E24263" s="2">
        <v>14</v>
      </c>
    </row>
    <row r="24264" spans="1:5" x14ac:dyDescent="0.2">
      <c r="A24264" s="8">
        <v>43658</v>
      </c>
      <c r="B24264" t="s">
        <v>10558</v>
      </c>
      <c r="C24264" s="6">
        <v>43648</v>
      </c>
      <c r="D24264" s="1">
        <v>1048800</v>
      </c>
      <c r="E24264" s="2">
        <v>11</v>
      </c>
    </row>
    <row r="24265" spans="1:5" x14ac:dyDescent="0.2">
      <c r="A24265" s="8">
        <v>43658</v>
      </c>
      <c r="B24265" t="s">
        <v>17571</v>
      </c>
      <c r="C24265" s="6">
        <v>43648</v>
      </c>
      <c r="D24265" s="1">
        <v>6305211.2000000002</v>
      </c>
      <c r="E24265" s="2">
        <v>2</v>
      </c>
    </row>
    <row r="24266" spans="1:5" x14ac:dyDescent="0.2">
      <c r="A24266" s="8">
        <v>43658</v>
      </c>
      <c r="B24266" t="s">
        <v>17572</v>
      </c>
      <c r="C24266" s="6">
        <v>43648</v>
      </c>
      <c r="D24266" s="1">
        <v>320000.01</v>
      </c>
      <c r="E24266" s="2">
        <v>1</v>
      </c>
    </row>
    <row r="24267" spans="1:5" x14ac:dyDescent="0.2">
      <c r="A24267" s="8">
        <v>43658</v>
      </c>
      <c r="B24267" t="s">
        <v>17448</v>
      </c>
      <c r="C24267" s="6">
        <v>43650</v>
      </c>
      <c r="D24267" s="1">
        <v>244203.5</v>
      </c>
      <c r="E24267" s="2">
        <v>9</v>
      </c>
    </row>
    <row r="24268" spans="1:5" x14ac:dyDescent="0.2">
      <c r="A24268" s="8">
        <v>43658</v>
      </c>
      <c r="B24268" t="s">
        <v>17573</v>
      </c>
      <c r="C24268" s="6">
        <v>43648</v>
      </c>
      <c r="D24268" s="1">
        <v>14884390</v>
      </c>
      <c r="E24268" s="2">
        <v>8</v>
      </c>
    </row>
    <row r="24269" spans="1:5" x14ac:dyDescent="0.2">
      <c r="A24269" s="8">
        <v>43658</v>
      </c>
      <c r="B24269" t="s">
        <v>10341</v>
      </c>
      <c r="C24269" s="6">
        <v>43648</v>
      </c>
      <c r="D24269" s="1">
        <v>1659920.18</v>
      </c>
      <c r="E24269" s="2">
        <v>17</v>
      </c>
    </row>
    <row r="24270" spans="1:5" x14ac:dyDescent="0.2">
      <c r="A24270" s="8">
        <v>43658</v>
      </c>
      <c r="B24270" t="s">
        <v>17446</v>
      </c>
      <c r="C24270" s="6">
        <v>43648</v>
      </c>
      <c r="D24270" s="1">
        <v>2000000</v>
      </c>
      <c r="E24270" s="2">
        <v>1</v>
      </c>
    </row>
    <row r="24271" spans="1:5" x14ac:dyDescent="0.2">
      <c r="A24271" s="8">
        <v>43658</v>
      </c>
      <c r="B24271" t="s">
        <v>10754</v>
      </c>
      <c r="C24271" s="6">
        <v>43649</v>
      </c>
      <c r="D24271" s="1">
        <v>1701000</v>
      </c>
      <c r="E24271" s="2">
        <v>5</v>
      </c>
    </row>
    <row r="24272" spans="1:5" x14ac:dyDescent="0.2">
      <c r="A24272" s="8">
        <v>43658</v>
      </c>
      <c r="B24272" t="s">
        <v>14134</v>
      </c>
      <c r="C24272" s="6">
        <v>43648</v>
      </c>
      <c r="D24272" s="1">
        <v>53321524</v>
      </c>
      <c r="E24272" s="2">
        <v>2</v>
      </c>
    </row>
    <row r="24273" spans="1:5" x14ac:dyDescent="0.2">
      <c r="A24273" s="8">
        <v>43658</v>
      </c>
      <c r="B24273" t="s">
        <v>12520</v>
      </c>
      <c r="C24273" s="6">
        <v>43648</v>
      </c>
      <c r="D24273" s="1">
        <v>8372446.04</v>
      </c>
      <c r="E24273" s="2">
        <v>27</v>
      </c>
    </row>
    <row r="24274" spans="1:5" x14ac:dyDescent="0.2">
      <c r="A24274" s="8">
        <v>43657</v>
      </c>
      <c r="B24274" t="s">
        <v>17560</v>
      </c>
      <c r="C24274" s="6">
        <v>43655</v>
      </c>
      <c r="D24274" s="1">
        <v>557501</v>
      </c>
      <c r="E24274" s="2">
        <v>25</v>
      </c>
    </row>
    <row r="24275" spans="1:5" x14ac:dyDescent="0.2">
      <c r="A24275" s="8">
        <v>43657</v>
      </c>
      <c r="B24275" t="s">
        <v>17561</v>
      </c>
      <c r="C24275" s="6">
        <v>43651</v>
      </c>
      <c r="D24275" s="1">
        <v>1033140</v>
      </c>
      <c r="E24275" s="2">
        <v>2</v>
      </c>
    </row>
    <row r="24276" spans="1:5" x14ac:dyDescent="0.2">
      <c r="A24276" s="8">
        <v>43657</v>
      </c>
      <c r="B24276" t="s">
        <v>11915</v>
      </c>
      <c r="C24276" s="6">
        <v>43647</v>
      </c>
      <c r="D24276" s="1">
        <v>449000</v>
      </c>
      <c r="E24276" s="2">
        <v>3</v>
      </c>
    </row>
    <row r="24277" spans="1:5" x14ac:dyDescent="0.2">
      <c r="A24277" s="8">
        <v>43657</v>
      </c>
      <c r="B24277" t="s">
        <v>17483</v>
      </c>
      <c r="C24277" s="6">
        <v>43649</v>
      </c>
      <c r="D24277" s="1">
        <v>215000</v>
      </c>
      <c r="E24277" s="2">
        <v>3</v>
      </c>
    </row>
    <row r="24278" spans="1:5" x14ac:dyDescent="0.2">
      <c r="A24278" s="8">
        <v>43657</v>
      </c>
      <c r="B24278" t="s">
        <v>996</v>
      </c>
      <c r="C24278" s="6">
        <v>43644</v>
      </c>
      <c r="D24278" s="1">
        <v>250000</v>
      </c>
      <c r="E24278" s="2">
        <v>5</v>
      </c>
    </row>
    <row r="24279" spans="1:5" x14ac:dyDescent="0.2">
      <c r="A24279" s="8">
        <v>43657</v>
      </c>
      <c r="B24279" t="s">
        <v>17155</v>
      </c>
      <c r="C24279" s="6">
        <v>43648</v>
      </c>
      <c r="D24279" s="1">
        <v>141000</v>
      </c>
      <c r="E24279" s="2">
        <v>4</v>
      </c>
    </row>
    <row r="24280" spans="1:5" x14ac:dyDescent="0.2">
      <c r="A24280" s="8">
        <v>43657</v>
      </c>
      <c r="B24280" t="s">
        <v>5877</v>
      </c>
      <c r="C24280" s="6">
        <v>43648</v>
      </c>
      <c r="D24280" s="1">
        <v>25000</v>
      </c>
      <c r="E24280" s="2">
        <v>1</v>
      </c>
    </row>
    <row r="24281" spans="1:5" x14ac:dyDescent="0.2">
      <c r="A24281" s="8">
        <v>43657</v>
      </c>
      <c r="B24281" t="s">
        <v>17562</v>
      </c>
      <c r="C24281" s="6">
        <v>43649</v>
      </c>
      <c r="D24281" s="1">
        <v>332000</v>
      </c>
      <c r="E24281" s="2">
        <v>8</v>
      </c>
    </row>
    <row r="24282" spans="1:5" x14ac:dyDescent="0.2">
      <c r="A24282" s="8">
        <v>43657</v>
      </c>
      <c r="B24282" t="s">
        <v>9921</v>
      </c>
      <c r="C24282" s="6">
        <v>43649</v>
      </c>
      <c r="D24282" s="1">
        <v>10900000</v>
      </c>
      <c r="E24282" s="2">
        <v>35</v>
      </c>
    </row>
    <row r="24283" spans="1:5" x14ac:dyDescent="0.2">
      <c r="A24283" s="8">
        <v>43657</v>
      </c>
      <c r="B24283" t="s">
        <v>16708</v>
      </c>
      <c r="C24283" s="6">
        <v>43656</v>
      </c>
      <c r="D24283" s="1">
        <v>1204094</v>
      </c>
      <c r="E24283" s="2">
        <v>12</v>
      </c>
    </row>
    <row r="24284" spans="1:5" x14ac:dyDescent="0.2">
      <c r="A24284" s="8">
        <v>43657</v>
      </c>
      <c r="B24284" t="s">
        <v>4712</v>
      </c>
      <c r="C24284" s="6">
        <v>43647</v>
      </c>
      <c r="D24284" s="1">
        <v>1117024</v>
      </c>
      <c r="E24284" s="2">
        <v>10</v>
      </c>
    </row>
    <row r="24285" spans="1:5" x14ac:dyDescent="0.2">
      <c r="A24285" s="8">
        <v>43657</v>
      </c>
      <c r="B24285" t="s">
        <v>15281</v>
      </c>
      <c r="C24285" s="6">
        <v>43648</v>
      </c>
      <c r="D24285" s="1">
        <v>4672269</v>
      </c>
      <c r="E24285" s="2">
        <v>2</v>
      </c>
    </row>
    <row r="24286" spans="1:5" x14ac:dyDescent="0.2">
      <c r="A24286" s="8">
        <v>43657</v>
      </c>
      <c r="B24286" t="s">
        <v>14809</v>
      </c>
      <c r="C24286" s="6">
        <v>43648</v>
      </c>
      <c r="D24286" s="1">
        <v>13114000</v>
      </c>
      <c r="E24286" s="2">
        <v>1</v>
      </c>
    </row>
    <row r="24287" spans="1:5" x14ac:dyDescent="0.2">
      <c r="A24287" s="8">
        <v>43657</v>
      </c>
      <c r="B24287" t="s">
        <v>16725</v>
      </c>
      <c r="C24287" s="6">
        <v>43647</v>
      </c>
      <c r="D24287" s="1">
        <v>18359600</v>
      </c>
      <c r="E24287" s="2">
        <v>1</v>
      </c>
    </row>
    <row r="24288" spans="1:5" x14ac:dyDescent="0.2">
      <c r="A24288" s="8">
        <v>43657</v>
      </c>
      <c r="B24288" t="s">
        <v>16725</v>
      </c>
      <c r="C24288" s="6">
        <v>43647</v>
      </c>
      <c r="D24288" s="1">
        <v>18359600</v>
      </c>
      <c r="E24288" s="2">
        <v>1</v>
      </c>
    </row>
    <row r="24289" spans="1:5" x14ac:dyDescent="0.2">
      <c r="A24289" s="8">
        <v>43657</v>
      </c>
      <c r="B24289" t="s">
        <v>15282</v>
      </c>
      <c r="C24289" s="6">
        <v>43648</v>
      </c>
      <c r="D24289" s="1">
        <v>11382.75</v>
      </c>
      <c r="E24289" s="2">
        <v>1</v>
      </c>
    </row>
    <row r="24290" spans="1:5" x14ac:dyDescent="0.2">
      <c r="A24290" s="8">
        <v>43657</v>
      </c>
      <c r="B24290" t="s">
        <v>14191</v>
      </c>
      <c r="C24290" s="6">
        <v>43655</v>
      </c>
      <c r="D24290" s="1">
        <v>110883.35</v>
      </c>
      <c r="E24290" s="2">
        <v>6</v>
      </c>
    </row>
    <row r="24291" spans="1:5" x14ac:dyDescent="0.2">
      <c r="A24291" s="8">
        <v>43657</v>
      </c>
      <c r="B24291" t="s">
        <v>17511</v>
      </c>
      <c r="C24291" s="6">
        <v>43650</v>
      </c>
      <c r="D24291" s="1">
        <v>1195000</v>
      </c>
      <c r="E24291" s="2">
        <v>6</v>
      </c>
    </row>
    <row r="24292" spans="1:5" x14ac:dyDescent="0.2">
      <c r="A24292" s="8">
        <v>43657</v>
      </c>
      <c r="B24292" t="s">
        <v>11900</v>
      </c>
      <c r="C24292" s="6">
        <v>43647</v>
      </c>
      <c r="D24292" s="1">
        <v>43210630</v>
      </c>
      <c r="E24292" s="2">
        <v>1</v>
      </c>
    </row>
    <row r="24293" spans="1:5" x14ac:dyDescent="0.2">
      <c r="A24293" s="8">
        <v>43657</v>
      </c>
      <c r="B24293" t="s">
        <v>17520</v>
      </c>
      <c r="C24293" s="6">
        <v>43643</v>
      </c>
      <c r="D24293" s="1">
        <v>277500</v>
      </c>
      <c r="E24293" s="2">
        <v>11</v>
      </c>
    </row>
    <row r="24294" spans="1:5" x14ac:dyDescent="0.2">
      <c r="A24294" s="8">
        <v>43657</v>
      </c>
      <c r="B24294" t="s">
        <v>13947</v>
      </c>
      <c r="C24294" s="6">
        <v>43644</v>
      </c>
      <c r="D24294" s="1">
        <v>28137.5</v>
      </c>
      <c r="E24294" s="2">
        <v>1</v>
      </c>
    </row>
    <row r="24295" spans="1:5" x14ac:dyDescent="0.2">
      <c r="A24295" s="8">
        <v>43657</v>
      </c>
      <c r="B24295" t="s">
        <v>8035</v>
      </c>
      <c r="C24295" s="6">
        <v>43647</v>
      </c>
      <c r="D24295" s="1">
        <v>135000</v>
      </c>
      <c r="E24295" s="2">
        <v>5</v>
      </c>
    </row>
    <row r="24296" spans="1:5" x14ac:dyDescent="0.2">
      <c r="A24296" s="8">
        <v>43657</v>
      </c>
      <c r="B24296" t="s">
        <v>8035</v>
      </c>
      <c r="C24296" s="6">
        <v>43647</v>
      </c>
      <c r="D24296" s="1">
        <v>135000</v>
      </c>
      <c r="E24296" s="2">
        <v>5</v>
      </c>
    </row>
    <row r="24297" spans="1:5" x14ac:dyDescent="0.2">
      <c r="A24297" s="8">
        <v>43657</v>
      </c>
      <c r="B24297" t="s">
        <v>10159</v>
      </c>
      <c r="C24297" s="6">
        <v>43648</v>
      </c>
      <c r="D24297" s="1">
        <v>2245000</v>
      </c>
      <c r="E24297" s="2">
        <v>12</v>
      </c>
    </row>
    <row r="24298" spans="1:5" x14ac:dyDescent="0.2">
      <c r="A24298" s="8">
        <v>43657</v>
      </c>
      <c r="B24298" t="s">
        <v>17563</v>
      </c>
      <c r="C24298" s="6">
        <v>43647</v>
      </c>
      <c r="D24298" s="1">
        <v>65435000</v>
      </c>
      <c r="E24298" s="2">
        <v>1</v>
      </c>
    </row>
    <row r="24299" spans="1:5" x14ac:dyDescent="0.2">
      <c r="A24299" s="8">
        <v>43657</v>
      </c>
      <c r="B24299" t="s">
        <v>5591</v>
      </c>
      <c r="C24299" s="6">
        <v>43647</v>
      </c>
      <c r="D24299" s="1">
        <v>58869382.689999998</v>
      </c>
      <c r="E24299" s="2">
        <v>2</v>
      </c>
    </row>
    <row r="24300" spans="1:5" x14ac:dyDescent="0.2">
      <c r="A24300" s="8">
        <v>43657</v>
      </c>
      <c r="B24300" t="s">
        <v>4967</v>
      </c>
      <c r="C24300" s="6">
        <v>43648</v>
      </c>
      <c r="D24300" s="1">
        <v>18031750</v>
      </c>
      <c r="E24300" s="2">
        <v>6</v>
      </c>
    </row>
    <row r="24301" spans="1:5" x14ac:dyDescent="0.2">
      <c r="A24301" s="8">
        <v>43657</v>
      </c>
      <c r="B24301" t="s">
        <v>61</v>
      </c>
      <c r="C24301" s="6">
        <v>43648</v>
      </c>
      <c r="D24301" s="1">
        <v>247821.92</v>
      </c>
      <c r="E24301" s="2">
        <v>1</v>
      </c>
    </row>
    <row r="24302" spans="1:5" x14ac:dyDescent="0.2">
      <c r="A24302" s="8">
        <v>43657</v>
      </c>
      <c r="B24302" t="s">
        <v>17564</v>
      </c>
      <c r="C24302" s="6">
        <v>43648</v>
      </c>
      <c r="D24302" s="1">
        <v>444480</v>
      </c>
      <c r="E24302" s="2">
        <v>1</v>
      </c>
    </row>
    <row r="24303" spans="1:5" x14ac:dyDescent="0.2">
      <c r="A24303" s="8">
        <v>43657</v>
      </c>
      <c r="B24303" t="s">
        <v>14428</v>
      </c>
      <c r="C24303" s="6">
        <v>43651</v>
      </c>
      <c r="D24303" s="1">
        <v>113000</v>
      </c>
      <c r="E24303" s="2">
        <v>3</v>
      </c>
    </row>
    <row r="24304" spans="1:5" x14ac:dyDescent="0.2">
      <c r="A24304" s="8">
        <v>43657</v>
      </c>
      <c r="B24304" t="s">
        <v>365</v>
      </c>
      <c r="C24304" s="6">
        <v>43656</v>
      </c>
      <c r="D24304" s="1">
        <v>23566574.579999998</v>
      </c>
      <c r="E24304" s="2">
        <v>4</v>
      </c>
    </row>
    <row r="24305" spans="1:5" x14ac:dyDescent="0.2">
      <c r="A24305" s="8">
        <v>43657</v>
      </c>
      <c r="B24305" t="s">
        <v>11158</v>
      </c>
      <c r="C24305" s="6">
        <v>43648</v>
      </c>
      <c r="D24305" s="1">
        <v>759400</v>
      </c>
      <c r="E24305" s="2">
        <v>16</v>
      </c>
    </row>
    <row r="24306" spans="1:5" x14ac:dyDescent="0.2">
      <c r="A24306" s="8">
        <v>43657</v>
      </c>
      <c r="B24306" t="s">
        <v>2205</v>
      </c>
      <c r="C24306" s="6">
        <v>43586</v>
      </c>
      <c r="D24306" s="1">
        <v>505720.33</v>
      </c>
      <c r="E24306" s="2">
        <v>11</v>
      </c>
    </row>
    <row r="24307" spans="1:5" x14ac:dyDescent="0.2">
      <c r="A24307" s="8">
        <v>43657</v>
      </c>
      <c r="B24307" t="s">
        <v>8035</v>
      </c>
      <c r="C24307" s="6">
        <v>43648</v>
      </c>
      <c r="D24307" s="1">
        <v>135000</v>
      </c>
      <c r="E24307" s="2">
        <v>5</v>
      </c>
    </row>
    <row r="24308" spans="1:5" x14ac:dyDescent="0.2">
      <c r="A24308" s="8">
        <v>43657</v>
      </c>
      <c r="B24308" t="s">
        <v>160</v>
      </c>
      <c r="C24308" s="6">
        <v>43648</v>
      </c>
      <c r="D24308" s="1">
        <v>22827668.690000001</v>
      </c>
      <c r="E24308" s="2">
        <v>448</v>
      </c>
    </row>
    <row r="24309" spans="1:5" x14ac:dyDescent="0.2">
      <c r="A24309" s="8">
        <v>43657</v>
      </c>
      <c r="B24309" t="s">
        <v>17547</v>
      </c>
      <c r="C24309" s="6">
        <v>43648</v>
      </c>
      <c r="D24309" s="1">
        <v>262000</v>
      </c>
      <c r="E24309" s="2">
        <v>1</v>
      </c>
    </row>
    <row r="24310" spans="1:5" x14ac:dyDescent="0.2">
      <c r="A24310" s="8">
        <v>43657</v>
      </c>
      <c r="B24310" t="s">
        <v>2415</v>
      </c>
      <c r="C24310" s="6">
        <v>43650</v>
      </c>
      <c r="D24310" s="1">
        <v>779000</v>
      </c>
      <c r="E24310" s="2">
        <v>6</v>
      </c>
    </row>
    <row r="24311" spans="1:5" x14ac:dyDescent="0.2">
      <c r="A24311" s="8">
        <v>43657</v>
      </c>
      <c r="B24311" t="s">
        <v>10982</v>
      </c>
      <c r="C24311" s="6">
        <v>43644</v>
      </c>
      <c r="D24311" s="1">
        <v>0</v>
      </c>
      <c r="E24311" s="2">
        <v>2</v>
      </c>
    </row>
    <row r="24312" spans="1:5" x14ac:dyDescent="0.2">
      <c r="A24312" s="8">
        <v>43657</v>
      </c>
      <c r="B24312" t="s">
        <v>16817</v>
      </c>
      <c r="C24312" s="6">
        <v>43595</v>
      </c>
      <c r="D24312" s="1">
        <v>50000</v>
      </c>
      <c r="E24312" s="2">
        <v>1</v>
      </c>
    </row>
    <row r="24313" spans="1:5" x14ac:dyDescent="0.2">
      <c r="A24313" s="8">
        <v>43657</v>
      </c>
      <c r="B24313" t="s">
        <v>17565</v>
      </c>
      <c r="C24313" s="6">
        <v>43647</v>
      </c>
      <c r="D24313" s="1">
        <v>3703176.0419999999</v>
      </c>
      <c r="E24313" s="2">
        <v>6</v>
      </c>
    </row>
    <row r="24314" spans="1:5" x14ac:dyDescent="0.2">
      <c r="A24314" s="8">
        <v>43657</v>
      </c>
      <c r="B24314" t="s">
        <v>15655</v>
      </c>
      <c r="C24314" s="6">
        <v>43648</v>
      </c>
      <c r="D24314" s="1">
        <v>5636583.5499999998</v>
      </c>
      <c r="E24314" s="2">
        <v>8</v>
      </c>
    </row>
    <row r="24315" spans="1:5" x14ac:dyDescent="0.2">
      <c r="A24315" s="8">
        <v>43657</v>
      </c>
      <c r="B24315" t="s">
        <v>12343</v>
      </c>
      <c r="C24315" s="6">
        <v>43650</v>
      </c>
      <c r="D24315" s="1">
        <v>54720</v>
      </c>
      <c r="E24315" s="2">
        <v>4</v>
      </c>
    </row>
    <row r="24316" spans="1:5" x14ac:dyDescent="0.2">
      <c r="A24316" s="8">
        <v>43657</v>
      </c>
      <c r="B24316" t="s">
        <v>17566</v>
      </c>
      <c r="C24316" s="6">
        <v>43657</v>
      </c>
      <c r="D24316" s="1">
        <v>3204545</v>
      </c>
      <c r="E24316" s="2">
        <v>7</v>
      </c>
    </row>
    <row r="24317" spans="1:5" x14ac:dyDescent="0.2">
      <c r="A24317" s="8">
        <v>43656</v>
      </c>
      <c r="B24317" t="s">
        <v>4556</v>
      </c>
      <c r="C24317" s="6">
        <v>43651</v>
      </c>
      <c r="D24317" s="1">
        <v>27447042.046</v>
      </c>
      <c r="E24317" s="2">
        <v>3</v>
      </c>
    </row>
    <row r="24318" spans="1:5" x14ac:dyDescent="0.2">
      <c r="A24318" s="8">
        <v>43656</v>
      </c>
      <c r="B24318" t="s">
        <v>5591</v>
      </c>
      <c r="C24318" s="6">
        <v>43647</v>
      </c>
      <c r="D24318" s="1">
        <v>58869382.689999998</v>
      </c>
      <c r="E24318" s="2">
        <v>2</v>
      </c>
    </row>
    <row r="24319" spans="1:5" x14ac:dyDescent="0.2">
      <c r="A24319" s="8">
        <v>43656</v>
      </c>
      <c r="B24319" t="s">
        <v>17514</v>
      </c>
      <c r="C24319" s="6">
        <v>43640</v>
      </c>
      <c r="D24319" s="1">
        <v>600000</v>
      </c>
      <c r="E24319" s="2">
        <v>8</v>
      </c>
    </row>
    <row r="24320" spans="1:5" x14ac:dyDescent="0.2">
      <c r="A24320" s="8">
        <v>43656</v>
      </c>
      <c r="B24320" t="s">
        <v>6053</v>
      </c>
      <c r="C24320" s="6">
        <v>43647</v>
      </c>
      <c r="D24320" s="1">
        <v>4201502.82</v>
      </c>
      <c r="E24320" s="2">
        <v>58</v>
      </c>
    </row>
    <row r="24321" spans="1:5" x14ac:dyDescent="0.2">
      <c r="A24321" s="8">
        <v>43656</v>
      </c>
      <c r="B24321" t="s">
        <v>4967</v>
      </c>
      <c r="C24321" s="6">
        <v>43648</v>
      </c>
      <c r="D24321" s="1">
        <v>18031750</v>
      </c>
      <c r="E24321" s="2">
        <v>6</v>
      </c>
    </row>
    <row r="24322" spans="1:5" x14ac:dyDescent="0.2">
      <c r="A24322" s="8">
        <v>43656</v>
      </c>
      <c r="B24322" t="s">
        <v>13992</v>
      </c>
      <c r="C24322" s="6">
        <v>43648</v>
      </c>
      <c r="D24322" s="1">
        <v>199000</v>
      </c>
      <c r="E24322" s="2">
        <v>6</v>
      </c>
    </row>
    <row r="24323" spans="1:5" x14ac:dyDescent="0.2">
      <c r="A24323" s="8">
        <v>43656</v>
      </c>
      <c r="B24323" t="s">
        <v>15401</v>
      </c>
      <c r="C24323" s="6">
        <v>43646</v>
      </c>
      <c r="D24323" s="1">
        <v>2193243.75</v>
      </c>
      <c r="E24323" s="2">
        <v>68</v>
      </c>
    </row>
    <row r="24324" spans="1:5" x14ac:dyDescent="0.2">
      <c r="A24324" s="8">
        <v>43656</v>
      </c>
      <c r="B24324" t="s">
        <v>17553</v>
      </c>
      <c r="C24324" s="6">
        <v>43648</v>
      </c>
      <c r="D24324" s="1">
        <v>14425400</v>
      </c>
      <c r="E24324" s="2">
        <v>3</v>
      </c>
    </row>
    <row r="24325" spans="1:5" x14ac:dyDescent="0.2">
      <c r="A24325" s="8">
        <v>43656</v>
      </c>
      <c r="B24325" t="s">
        <v>15578</v>
      </c>
      <c r="C24325" s="6">
        <v>43648</v>
      </c>
      <c r="D24325" s="1">
        <v>90500</v>
      </c>
      <c r="E24325" s="2">
        <v>1</v>
      </c>
    </row>
    <row r="24326" spans="1:5" x14ac:dyDescent="0.2">
      <c r="A24326" s="8">
        <v>43656</v>
      </c>
      <c r="B24326" t="s">
        <v>8422</v>
      </c>
      <c r="C24326" s="6">
        <v>43634</v>
      </c>
      <c r="D24326" s="1">
        <v>131418.45000000001</v>
      </c>
      <c r="E24326" s="2">
        <v>3</v>
      </c>
    </row>
    <row r="24327" spans="1:5" x14ac:dyDescent="0.2">
      <c r="A24327" s="8">
        <v>43656</v>
      </c>
      <c r="B24327" t="s">
        <v>12271</v>
      </c>
      <c r="C24327" s="6">
        <v>43646</v>
      </c>
      <c r="D24327" s="1">
        <v>98927</v>
      </c>
      <c r="E24327" s="2">
        <v>2</v>
      </c>
    </row>
    <row r="24328" spans="1:5" x14ac:dyDescent="0.2">
      <c r="A24328" s="8">
        <v>43656</v>
      </c>
      <c r="B24328" t="s">
        <v>145</v>
      </c>
      <c r="C24328" s="6">
        <v>43648</v>
      </c>
      <c r="D24328" s="1">
        <v>35483330</v>
      </c>
      <c r="E24328" s="2">
        <v>64</v>
      </c>
    </row>
    <row r="24329" spans="1:5" x14ac:dyDescent="0.2">
      <c r="A24329" s="8">
        <v>43656</v>
      </c>
      <c r="B24329" t="s">
        <v>17554</v>
      </c>
      <c r="C24329" s="6">
        <v>43655</v>
      </c>
      <c r="D24329" s="1">
        <v>150000</v>
      </c>
      <c r="E24329" s="2">
        <v>5</v>
      </c>
    </row>
    <row r="24330" spans="1:5" x14ac:dyDescent="0.2">
      <c r="A24330" s="8">
        <v>43656</v>
      </c>
      <c r="B24330" t="s">
        <v>8202</v>
      </c>
      <c r="C24330" s="6">
        <v>43646</v>
      </c>
      <c r="D24330" s="1">
        <v>25000</v>
      </c>
      <c r="E24330" s="2">
        <v>1</v>
      </c>
    </row>
    <row r="24331" spans="1:5" x14ac:dyDescent="0.2">
      <c r="A24331" s="8">
        <v>43656</v>
      </c>
      <c r="B24331" t="s">
        <v>15147</v>
      </c>
      <c r="C24331" s="6">
        <v>43648</v>
      </c>
      <c r="D24331" s="1">
        <v>77340</v>
      </c>
      <c r="E24331" s="2">
        <v>4</v>
      </c>
    </row>
    <row r="24332" spans="1:5" x14ac:dyDescent="0.2">
      <c r="A24332" s="8">
        <v>43656</v>
      </c>
      <c r="B24332" t="s">
        <v>8022</v>
      </c>
      <c r="C24332" s="6">
        <v>43650</v>
      </c>
      <c r="D24332" s="1">
        <v>169178</v>
      </c>
      <c r="E24332" s="2">
        <v>1</v>
      </c>
    </row>
    <row r="24333" spans="1:5" x14ac:dyDescent="0.2">
      <c r="A24333" s="8">
        <v>43656</v>
      </c>
      <c r="B24333" t="s">
        <v>14654</v>
      </c>
      <c r="C24333" s="6">
        <v>43648</v>
      </c>
      <c r="D24333" s="1">
        <v>1939416.35</v>
      </c>
      <c r="E24333" s="2">
        <v>12</v>
      </c>
    </row>
    <row r="24334" spans="1:5" x14ac:dyDescent="0.2">
      <c r="A24334" s="8">
        <v>43656</v>
      </c>
      <c r="B24334" t="s">
        <v>2227</v>
      </c>
      <c r="C24334" s="6">
        <v>43642</v>
      </c>
      <c r="D24334" s="1">
        <v>2521110</v>
      </c>
      <c r="E24334" s="2">
        <v>8</v>
      </c>
    </row>
    <row r="24335" spans="1:5" x14ac:dyDescent="0.2">
      <c r="A24335" s="8">
        <v>43656</v>
      </c>
      <c r="B24335" t="s">
        <v>15354</v>
      </c>
      <c r="C24335" s="6">
        <v>43650</v>
      </c>
      <c r="D24335" s="1">
        <v>250000</v>
      </c>
      <c r="E24335" s="2">
        <v>1</v>
      </c>
    </row>
    <row r="24336" spans="1:5" x14ac:dyDescent="0.2">
      <c r="A24336" s="8">
        <v>43656</v>
      </c>
      <c r="B24336" t="s">
        <v>17555</v>
      </c>
      <c r="C24336" s="6">
        <v>43641</v>
      </c>
      <c r="D24336" s="1">
        <v>7496500</v>
      </c>
      <c r="E24336" s="2">
        <v>1</v>
      </c>
    </row>
    <row r="24337" spans="1:5" x14ac:dyDescent="0.2">
      <c r="A24337" s="8">
        <v>43656</v>
      </c>
      <c r="B24337" t="s">
        <v>1729</v>
      </c>
      <c r="C24337" s="6">
        <v>43646</v>
      </c>
      <c r="D24337" s="1">
        <v>68000</v>
      </c>
      <c r="E24337" s="2">
        <v>2</v>
      </c>
    </row>
    <row r="24338" spans="1:5" x14ac:dyDescent="0.2">
      <c r="A24338" s="8">
        <v>43656</v>
      </c>
      <c r="B24338" t="s">
        <v>1926</v>
      </c>
      <c r="C24338" s="6">
        <v>43647</v>
      </c>
      <c r="D24338" s="1">
        <v>331838.87</v>
      </c>
      <c r="E24338" s="2">
        <v>4</v>
      </c>
    </row>
    <row r="24339" spans="1:5" x14ac:dyDescent="0.2">
      <c r="A24339" s="8">
        <v>43656</v>
      </c>
      <c r="B24339" t="s">
        <v>17556</v>
      </c>
      <c r="C24339" s="6">
        <v>43655</v>
      </c>
      <c r="D24339" s="1">
        <v>75000</v>
      </c>
      <c r="E24339" s="2">
        <v>3</v>
      </c>
    </row>
    <row r="24340" spans="1:5" x14ac:dyDescent="0.2">
      <c r="A24340" s="8">
        <v>43656</v>
      </c>
      <c r="B24340" t="s">
        <v>17557</v>
      </c>
      <c r="C24340" s="6">
        <v>43648</v>
      </c>
      <c r="D24340" s="1">
        <v>928543.68</v>
      </c>
      <c r="E24340" s="2">
        <v>1</v>
      </c>
    </row>
    <row r="24341" spans="1:5" x14ac:dyDescent="0.2">
      <c r="A24341" s="8">
        <v>43656</v>
      </c>
      <c r="B24341" t="s">
        <v>17147</v>
      </c>
      <c r="C24341" s="6">
        <v>43646</v>
      </c>
      <c r="D24341" s="1">
        <v>735334.9</v>
      </c>
      <c r="E24341" s="2">
        <v>8</v>
      </c>
    </row>
    <row r="24342" spans="1:5" x14ac:dyDescent="0.2">
      <c r="A24342" s="8">
        <v>43656</v>
      </c>
      <c r="B24342" t="s">
        <v>17148</v>
      </c>
      <c r="C24342" s="6">
        <v>43646</v>
      </c>
      <c r="D24342" s="1">
        <v>13348740</v>
      </c>
      <c r="E24342" s="2">
        <v>2</v>
      </c>
    </row>
    <row r="24343" spans="1:5" x14ac:dyDescent="0.2">
      <c r="A24343" s="8">
        <v>43656</v>
      </c>
      <c r="B24343" t="s">
        <v>611</v>
      </c>
      <c r="C24343" s="6">
        <v>43651</v>
      </c>
      <c r="D24343" s="1">
        <v>2619800</v>
      </c>
      <c r="E24343" s="2">
        <v>1</v>
      </c>
    </row>
    <row r="24344" spans="1:5" x14ac:dyDescent="0.2">
      <c r="A24344" s="8">
        <v>43656</v>
      </c>
      <c r="B24344" t="s">
        <v>14676</v>
      </c>
      <c r="C24344" s="6">
        <v>43644</v>
      </c>
      <c r="D24344" s="1">
        <v>10237740</v>
      </c>
      <c r="E24344" s="2">
        <v>7</v>
      </c>
    </row>
    <row r="24345" spans="1:5" x14ac:dyDescent="0.2">
      <c r="A24345" s="8">
        <v>43656</v>
      </c>
      <c r="B24345" t="s">
        <v>144</v>
      </c>
      <c r="C24345" s="6">
        <v>43646</v>
      </c>
      <c r="D24345" s="1">
        <v>5585391.25</v>
      </c>
      <c r="E24345" s="2">
        <v>217</v>
      </c>
    </row>
    <row r="24346" spans="1:5" x14ac:dyDescent="0.2">
      <c r="A24346" s="8">
        <v>43656</v>
      </c>
      <c r="B24346" t="s">
        <v>11023</v>
      </c>
      <c r="C24346" s="6">
        <v>43650</v>
      </c>
      <c r="D24346" s="1">
        <v>1042000</v>
      </c>
      <c r="E24346" s="2">
        <v>5</v>
      </c>
    </row>
    <row r="24347" spans="1:5" x14ac:dyDescent="0.2">
      <c r="A24347" s="8">
        <v>43656</v>
      </c>
      <c r="B24347" t="s">
        <v>10986</v>
      </c>
      <c r="C24347" s="6">
        <v>43650</v>
      </c>
      <c r="D24347" s="1">
        <v>425000</v>
      </c>
      <c r="E24347" s="2">
        <v>9</v>
      </c>
    </row>
    <row r="24348" spans="1:5" x14ac:dyDescent="0.2">
      <c r="A24348" s="8">
        <v>43656</v>
      </c>
      <c r="B24348" t="s">
        <v>5616</v>
      </c>
      <c r="C24348" s="6">
        <v>43635</v>
      </c>
      <c r="D24348" s="1">
        <v>316000000</v>
      </c>
      <c r="E24348" s="2">
        <v>22</v>
      </c>
    </row>
    <row r="24349" spans="1:5" x14ac:dyDescent="0.2">
      <c r="A24349" s="8">
        <v>43656</v>
      </c>
      <c r="B24349" t="s">
        <v>248</v>
      </c>
      <c r="C24349" s="6">
        <v>43650</v>
      </c>
      <c r="D24349" s="1">
        <v>50355001</v>
      </c>
      <c r="E24349" s="2">
        <v>17</v>
      </c>
    </row>
    <row r="24350" spans="1:5" x14ac:dyDescent="0.2">
      <c r="A24350" s="8">
        <v>43656</v>
      </c>
      <c r="B24350" t="s">
        <v>15446</v>
      </c>
      <c r="C24350" s="6">
        <v>43607</v>
      </c>
      <c r="D24350" s="1">
        <v>117510</v>
      </c>
      <c r="E24350" s="2">
        <v>3</v>
      </c>
    </row>
    <row r="24351" spans="1:5" x14ac:dyDescent="0.2">
      <c r="A24351" s="8">
        <v>43656</v>
      </c>
      <c r="B24351" t="s">
        <v>11158</v>
      </c>
      <c r="C24351" s="6">
        <v>43648</v>
      </c>
      <c r="D24351" s="1">
        <v>759400</v>
      </c>
      <c r="E24351" s="2">
        <v>16</v>
      </c>
    </row>
    <row r="24352" spans="1:5" x14ac:dyDescent="0.2">
      <c r="A24352" s="8">
        <v>43656</v>
      </c>
      <c r="B24352" t="s">
        <v>5419</v>
      </c>
      <c r="C24352" s="6">
        <v>43644</v>
      </c>
      <c r="D24352" s="1">
        <v>233130</v>
      </c>
      <c r="E24352" s="2">
        <v>2</v>
      </c>
    </row>
    <row r="24353" spans="1:5" x14ac:dyDescent="0.2">
      <c r="A24353" s="8">
        <v>43656</v>
      </c>
      <c r="B24353" t="s">
        <v>17558</v>
      </c>
      <c r="C24353" s="6">
        <v>43646</v>
      </c>
      <c r="D24353" s="1">
        <v>60000</v>
      </c>
      <c r="E24353" s="2">
        <v>6</v>
      </c>
    </row>
    <row r="24354" spans="1:5" x14ac:dyDescent="0.2">
      <c r="A24354" s="8">
        <v>43656</v>
      </c>
      <c r="B24354" t="s">
        <v>9995</v>
      </c>
      <c r="C24354" s="6">
        <v>43646</v>
      </c>
      <c r="D24354" s="1">
        <v>90030.74</v>
      </c>
      <c r="E24354" s="2">
        <v>3</v>
      </c>
    </row>
    <row r="24355" spans="1:5" x14ac:dyDescent="0.2">
      <c r="A24355" s="8">
        <v>43656</v>
      </c>
      <c r="B24355" t="s">
        <v>15446</v>
      </c>
      <c r="C24355" s="6">
        <v>43636</v>
      </c>
      <c r="D24355" s="1">
        <v>12000</v>
      </c>
      <c r="E24355" s="2">
        <v>1</v>
      </c>
    </row>
    <row r="24356" spans="1:5" x14ac:dyDescent="0.2">
      <c r="A24356" s="8">
        <v>43656</v>
      </c>
      <c r="B24356" t="s">
        <v>2205</v>
      </c>
      <c r="C24356" s="6">
        <v>43648</v>
      </c>
      <c r="D24356" s="1">
        <v>6224190</v>
      </c>
      <c r="E24356" s="2">
        <v>21</v>
      </c>
    </row>
    <row r="24357" spans="1:5" x14ac:dyDescent="0.2">
      <c r="A24357" s="8">
        <v>43656</v>
      </c>
      <c r="B24357" t="s">
        <v>15268</v>
      </c>
      <c r="C24357" s="6">
        <v>43646</v>
      </c>
      <c r="D24357" s="1">
        <v>19000</v>
      </c>
      <c r="E24357" s="2">
        <v>2</v>
      </c>
    </row>
    <row r="24358" spans="1:5" x14ac:dyDescent="0.2">
      <c r="A24358" s="8">
        <v>43656</v>
      </c>
      <c r="B24358" t="s">
        <v>14467</v>
      </c>
      <c r="C24358" s="6">
        <v>43628</v>
      </c>
      <c r="D24358" s="1">
        <v>2390439.6</v>
      </c>
      <c r="E24358" s="2">
        <v>36</v>
      </c>
    </row>
    <row r="24359" spans="1:5" x14ac:dyDescent="0.2">
      <c r="A24359" s="8">
        <v>43656</v>
      </c>
      <c r="B24359" t="s">
        <v>10311</v>
      </c>
      <c r="C24359" s="6">
        <v>43646</v>
      </c>
      <c r="D24359" s="1">
        <v>8050000</v>
      </c>
      <c r="E24359" s="2">
        <v>1</v>
      </c>
    </row>
    <row r="24360" spans="1:5" x14ac:dyDescent="0.2">
      <c r="A24360" s="8">
        <v>43656</v>
      </c>
      <c r="B24360" t="s">
        <v>5223</v>
      </c>
      <c r="C24360" s="6">
        <v>43647</v>
      </c>
      <c r="D24360" s="1">
        <v>3275000</v>
      </c>
      <c r="E24360" s="2">
        <v>4</v>
      </c>
    </row>
    <row r="24361" spans="1:5" x14ac:dyDescent="0.2">
      <c r="A24361" s="8">
        <v>43656</v>
      </c>
      <c r="B24361" t="s">
        <v>17559</v>
      </c>
      <c r="C24361" s="6">
        <v>43646</v>
      </c>
      <c r="D24361" s="1">
        <v>100035</v>
      </c>
      <c r="E24361" s="2">
        <v>1</v>
      </c>
    </row>
    <row r="24362" spans="1:5" x14ac:dyDescent="0.2">
      <c r="A24362" s="8">
        <v>43655</v>
      </c>
      <c r="B24362" t="s">
        <v>10533</v>
      </c>
      <c r="C24362" s="6">
        <v>43650</v>
      </c>
      <c r="D24362" s="1">
        <v>99986.8</v>
      </c>
      <c r="E24362" s="2">
        <v>1</v>
      </c>
    </row>
    <row r="24363" spans="1:5" x14ac:dyDescent="0.2">
      <c r="A24363" s="8">
        <v>43655</v>
      </c>
      <c r="B24363" t="s">
        <v>8645</v>
      </c>
      <c r="C24363" s="6">
        <v>43648</v>
      </c>
      <c r="D24363" s="1">
        <v>96700</v>
      </c>
      <c r="E24363" s="2">
        <v>8</v>
      </c>
    </row>
    <row r="24364" spans="1:5" x14ac:dyDescent="0.2">
      <c r="A24364" s="8">
        <v>43655</v>
      </c>
      <c r="B24364" t="s">
        <v>16624</v>
      </c>
      <c r="C24364" s="6">
        <v>43647</v>
      </c>
      <c r="D24364" s="1">
        <v>78651739.560000002</v>
      </c>
      <c r="E24364" s="2">
        <v>1</v>
      </c>
    </row>
    <row r="24365" spans="1:5" x14ac:dyDescent="0.2">
      <c r="A24365" s="8">
        <v>43655</v>
      </c>
      <c r="B24365" t="s">
        <v>17545</v>
      </c>
      <c r="C24365" s="6">
        <v>43647</v>
      </c>
      <c r="D24365" s="1">
        <v>3009663</v>
      </c>
      <c r="E24365" s="2">
        <v>3</v>
      </c>
    </row>
    <row r="24366" spans="1:5" x14ac:dyDescent="0.2">
      <c r="A24366" s="8">
        <v>43655</v>
      </c>
      <c r="B24366" t="s">
        <v>17546</v>
      </c>
      <c r="C24366" s="6">
        <v>43648</v>
      </c>
      <c r="D24366" s="1">
        <v>77372600</v>
      </c>
      <c r="E24366" s="2">
        <v>1</v>
      </c>
    </row>
    <row r="24367" spans="1:5" x14ac:dyDescent="0.2">
      <c r="A24367" s="8">
        <v>43655</v>
      </c>
      <c r="B24367" t="s">
        <v>17547</v>
      </c>
      <c r="C24367" s="6">
        <v>43648</v>
      </c>
      <c r="D24367" s="1">
        <v>13114</v>
      </c>
      <c r="E24367" s="2">
        <v>1</v>
      </c>
    </row>
    <row r="24368" spans="1:5" x14ac:dyDescent="0.2">
      <c r="A24368" s="8">
        <v>43655</v>
      </c>
      <c r="B24368" t="s">
        <v>17548</v>
      </c>
      <c r="C24368" s="6">
        <v>43649</v>
      </c>
      <c r="D24368" s="1">
        <v>25000</v>
      </c>
      <c r="E24368" s="2">
        <v>2</v>
      </c>
    </row>
    <row r="24369" spans="1:5" x14ac:dyDescent="0.2">
      <c r="A24369" s="8">
        <v>43655</v>
      </c>
      <c r="B24369" t="s">
        <v>7108</v>
      </c>
      <c r="C24369" s="6">
        <v>43644</v>
      </c>
      <c r="D24369" s="1">
        <v>1543878.35</v>
      </c>
      <c r="E24369" s="2">
        <v>39</v>
      </c>
    </row>
    <row r="24370" spans="1:5" x14ac:dyDescent="0.2">
      <c r="A24370" s="8">
        <v>43655</v>
      </c>
      <c r="B24370" t="s">
        <v>14881</v>
      </c>
      <c r="C24370" s="6">
        <v>43648</v>
      </c>
      <c r="D24370" s="1">
        <v>75084207</v>
      </c>
      <c r="E24370" s="2">
        <v>3</v>
      </c>
    </row>
    <row r="24371" spans="1:5" x14ac:dyDescent="0.2">
      <c r="A24371" s="8">
        <v>43655</v>
      </c>
      <c r="B24371" t="s">
        <v>17164</v>
      </c>
      <c r="C24371" s="6">
        <v>43648</v>
      </c>
      <c r="D24371" s="1">
        <v>26228000</v>
      </c>
      <c r="E24371" s="2">
        <v>1</v>
      </c>
    </row>
    <row r="24372" spans="1:5" x14ac:dyDescent="0.2">
      <c r="A24372" s="8">
        <v>43655</v>
      </c>
      <c r="B24372" t="s">
        <v>8202</v>
      </c>
      <c r="C24372" s="6">
        <v>43646</v>
      </c>
      <c r="D24372" s="1">
        <v>25000</v>
      </c>
      <c r="E24372" s="2">
        <v>1</v>
      </c>
    </row>
    <row r="24373" spans="1:5" x14ac:dyDescent="0.2">
      <c r="A24373" s="8">
        <v>43655</v>
      </c>
      <c r="B24373" t="s">
        <v>7817</v>
      </c>
      <c r="C24373" s="6">
        <v>43655</v>
      </c>
      <c r="D24373" s="1">
        <v>50000</v>
      </c>
      <c r="E24373" s="2">
        <v>1</v>
      </c>
    </row>
    <row r="24374" spans="1:5" x14ac:dyDescent="0.2">
      <c r="A24374" s="8">
        <v>43655</v>
      </c>
      <c r="B24374" t="s">
        <v>14233</v>
      </c>
      <c r="C24374" s="6">
        <v>43188</v>
      </c>
      <c r="D24374" s="1">
        <v>7500</v>
      </c>
      <c r="E24374" s="2">
        <v>15</v>
      </c>
    </row>
    <row r="24375" spans="1:5" x14ac:dyDescent="0.2">
      <c r="A24375" s="8">
        <v>43655</v>
      </c>
      <c r="B24375" t="s">
        <v>15147</v>
      </c>
      <c r="C24375" s="6">
        <v>43648</v>
      </c>
      <c r="D24375" s="1">
        <v>77340</v>
      </c>
      <c r="E24375" s="2">
        <v>4</v>
      </c>
    </row>
    <row r="24376" spans="1:5" x14ac:dyDescent="0.2">
      <c r="A24376" s="8">
        <v>43655</v>
      </c>
      <c r="B24376" t="s">
        <v>17549</v>
      </c>
      <c r="C24376" s="6">
        <v>43645</v>
      </c>
      <c r="D24376" s="1">
        <v>40000</v>
      </c>
      <c r="E24376" s="2">
        <v>2</v>
      </c>
    </row>
    <row r="24377" spans="1:5" x14ac:dyDescent="0.2">
      <c r="A24377" s="8">
        <v>43655</v>
      </c>
      <c r="B24377" t="s">
        <v>17550</v>
      </c>
      <c r="C24377" s="6">
        <v>43647</v>
      </c>
      <c r="D24377" s="1">
        <v>2950650</v>
      </c>
      <c r="E24377" s="2">
        <v>2</v>
      </c>
    </row>
    <row r="24378" spans="1:5" x14ac:dyDescent="0.2">
      <c r="A24378" s="8">
        <v>43655</v>
      </c>
      <c r="B24378" t="s">
        <v>17550</v>
      </c>
      <c r="C24378" s="6">
        <v>43647</v>
      </c>
      <c r="D24378" s="1">
        <v>6819280</v>
      </c>
      <c r="E24378" s="2">
        <v>2</v>
      </c>
    </row>
    <row r="24379" spans="1:5" x14ac:dyDescent="0.2">
      <c r="A24379" s="8">
        <v>43655</v>
      </c>
      <c r="B24379" t="s">
        <v>5699</v>
      </c>
      <c r="C24379" s="6">
        <v>43648</v>
      </c>
      <c r="D24379" s="1">
        <v>102000</v>
      </c>
      <c r="E24379" s="2">
        <v>1</v>
      </c>
    </row>
    <row r="24380" spans="1:5" x14ac:dyDescent="0.2">
      <c r="A24380" s="8">
        <v>43655</v>
      </c>
      <c r="B24380" t="s">
        <v>17551</v>
      </c>
      <c r="C24380" s="6">
        <v>42727</v>
      </c>
      <c r="D24380" s="1">
        <v>200000</v>
      </c>
      <c r="E24380" s="2">
        <v>1</v>
      </c>
    </row>
    <row r="24381" spans="1:5" x14ac:dyDescent="0.2">
      <c r="A24381" s="8">
        <v>43655</v>
      </c>
      <c r="B24381" t="s">
        <v>1244</v>
      </c>
      <c r="C24381" s="6">
        <v>43646</v>
      </c>
      <c r="D24381" s="1">
        <v>12000</v>
      </c>
      <c r="E24381" s="2">
        <v>2</v>
      </c>
    </row>
    <row r="24382" spans="1:5" x14ac:dyDescent="0.2">
      <c r="A24382" s="8">
        <v>43655</v>
      </c>
      <c r="B24382" t="s">
        <v>17552</v>
      </c>
      <c r="C24382" s="6">
        <v>43621</v>
      </c>
      <c r="D24382" s="1">
        <v>13669020</v>
      </c>
      <c r="E24382" s="2">
        <v>4</v>
      </c>
    </row>
    <row r="24383" spans="1:5" x14ac:dyDescent="0.2">
      <c r="A24383" s="8">
        <v>43655</v>
      </c>
      <c r="B24383" t="s">
        <v>11601</v>
      </c>
      <c r="C24383" s="6">
        <v>43616</v>
      </c>
      <c r="D24383" s="1">
        <v>200000</v>
      </c>
      <c r="E24383" s="2">
        <v>4</v>
      </c>
    </row>
    <row r="24384" spans="1:5" x14ac:dyDescent="0.2">
      <c r="A24384" s="8">
        <v>43655</v>
      </c>
      <c r="B24384" t="s">
        <v>10530</v>
      </c>
      <c r="C24384" s="6">
        <v>43644</v>
      </c>
      <c r="D24384" s="1">
        <v>3000000</v>
      </c>
      <c r="E24384" s="2">
        <v>3</v>
      </c>
    </row>
    <row r="24385" spans="1:5" x14ac:dyDescent="0.2">
      <c r="A24385" s="8">
        <v>43655</v>
      </c>
      <c r="B24385" t="s">
        <v>10982</v>
      </c>
      <c r="C24385" s="6">
        <v>43644</v>
      </c>
      <c r="D24385" s="1">
        <v>0</v>
      </c>
      <c r="E24385" s="2">
        <v>2</v>
      </c>
    </row>
    <row r="24386" spans="1:5" x14ac:dyDescent="0.2">
      <c r="A24386" s="8">
        <v>43654</v>
      </c>
      <c r="B24386" t="s">
        <v>17527</v>
      </c>
      <c r="C24386" s="6">
        <v>43644</v>
      </c>
      <c r="D24386" s="1">
        <v>2582830</v>
      </c>
      <c r="E24386" s="2">
        <v>16</v>
      </c>
    </row>
    <row r="24387" spans="1:5" x14ac:dyDescent="0.2">
      <c r="A24387" s="8">
        <v>43654</v>
      </c>
      <c r="B24387" t="s">
        <v>17528</v>
      </c>
      <c r="C24387" s="6">
        <v>43643</v>
      </c>
      <c r="D24387" s="1">
        <v>61621.7</v>
      </c>
      <c r="E24387" s="2">
        <v>1</v>
      </c>
    </row>
    <row r="24388" spans="1:5" x14ac:dyDescent="0.2">
      <c r="A24388" s="8">
        <v>43654</v>
      </c>
      <c r="B24388" t="s">
        <v>14654</v>
      </c>
      <c r="C24388" s="6">
        <v>43648</v>
      </c>
      <c r="D24388" s="1">
        <v>1939416.35</v>
      </c>
      <c r="E24388" s="2">
        <v>12</v>
      </c>
    </row>
    <row r="24389" spans="1:5" x14ac:dyDescent="0.2">
      <c r="A24389" s="8">
        <v>43654</v>
      </c>
      <c r="B24389" t="s">
        <v>17529</v>
      </c>
      <c r="C24389" s="6">
        <v>43644</v>
      </c>
      <c r="D24389" s="1">
        <v>1024829</v>
      </c>
      <c r="E24389" s="2">
        <v>5</v>
      </c>
    </row>
    <row r="24390" spans="1:5" x14ac:dyDescent="0.2">
      <c r="A24390" s="8">
        <v>43654</v>
      </c>
      <c r="B24390" t="s">
        <v>14676</v>
      </c>
      <c r="C24390" s="6">
        <v>43644</v>
      </c>
      <c r="D24390" s="1">
        <v>10237740</v>
      </c>
      <c r="E24390" s="2">
        <v>7</v>
      </c>
    </row>
    <row r="24391" spans="1:5" x14ac:dyDescent="0.2">
      <c r="A24391" s="8">
        <v>43654</v>
      </c>
      <c r="B24391" t="s">
        <v>10383</v>
      </c>
      <c r="C24391" s="6">
        <v>43643</v>
      </c>
      <c r="D24391" s="1">
        <v>13111000</v>
      </c>
      <c r="E24391" s="2">
        <v>7</v>
      </c>
    </row>
    <row r="24392" spans="1:5" x14ac:dyDescent="0.2">
      <c r="A24392" s="8">
        <v>43654</v>
      </c>
      <c r="B24392" t="s">
        <v>17530</v>
      </c>
      <c r="C24392" s="6">
        <v>43644</v>
      </c>
      <c r="D24392" s="1">
        <v>3271750</v>
      </c>
      <c r="E24392" s="2">
        <v>1</v>
      </c>
    </row>
    <row r="24393" spans="1:5" x14ac:dyDescent="0.2">
      <c r="A24393" s="8">
        <v>43654</v>
      </c>
      <c r="B24393" t="s">
        <v>17531</v>
      </c>
      <c r="C24393" s="6">
        <v>42736</v>
      </c>
      <c r="D24393" s="1">
        <v>6374339.8600000003</v>
      </c>
      <c r="E24393" s="2">
        <v>1</v>
      </c>
    </row>
    <row r="24394" spans="1:5" x14ac:dyDescent="0.2">
      <c r="A24394" s="8">
        <v>43654</v>
      </c>
      <c r="B24394" t="s">
        <v>17531</v>
      </c>
      <c r="C24394" s="6">
        <v>43101</v>
      </c>
      <c r="D24394" s="1">
        <v>3399472.83</v>
      </c>
      <c r="E24394" s="2">
        <v>3</v>
      </c>
    </row>
    <row r="24395" spans="1:5" x14ac:dyDescent="0.2">
      <c r="A24395" s="8">
        <v>43654</v>
      </c>
      <c r="B24395" t="s">
        <v>15126</v>
      </c>
      <c r="C24395" s="6">
        <v>43644</v>
      </c>
      <c r="D24395" s="1">
        <v>2844870.79</v>
      </c>
      <c r="E24395" s="2">
        <v>1</v>
      </c>
    </row>
    <row r="24396" spans="1:5" x14ac:dyDescent="0.2">
      <c r="A24396" s="8">
        <v>43654</v>
      </c>
      <c r="B24396" t="s">
        <v>17532</v>
      </c>
      <c r="C24396" s="6">
        <v>43101</v>
      </c>
      <c r="D24396" s="1">
        <v>1313042.5</v>
      </c>
      <c r="E24396" s="2">
        <v>1</v>
      </c>
    </row>
    <row r="24397" spans="1:5" x14ac:dyDescent="0.2">
      <c r="A24397" s="8">
        <v>43654</v>
      </c>
      <c r="B24397" t="s">
        <v>10561</v>
      </c>
      <c r="C24397" s="6">
        <v>43580</v>
      </c>
      <c r="D24397" s="1">
        <v>6713577.0800000001</v>
      </c>
      <c r="E24397" s="2">
        <v>2</v>
      </c>
    </row>
    <row r="24398" spans="1:5" x14ac:dyDescent="0.2">
      <c r="A24398" s="8">
        <v>43654</v>
      </c>
      <c r="B24398" t="s">
        <v>17533</v>
      </c>
      <c r="C24398" s="6">
        <v>43642</v>
      </c>
      <c r="D24398" s="1">
        <v>2890358.16</v>
      </c>
      <c r="E24398" s="2">
        <v>1</v>
      </c>
    </row>
    <row r="24399" spans="1:5" x14ac:dyDescent="0.2">
      <c r="A24399" s="8">
        <v>43654</v>
      </c>
      <c r="B24399" t="s">
        <v>17534</v>
      </c>
      <c r="C24399" s="6">
        <v>43644</v>
      </c>
      <c r="D24399" s="1">
        <v>5000000</v>
      </c>
      <c r="E24399" s="2">
        <v>1</v>
      </c>
    </row>
    <row r="24400" spans="1:5" x14ac:dyDescent="0.2">
      <c r="A24400" s="8">
        <v>43654</v>
      </c>
      <c r="B24400" t="s">
        <v>16926</v>
      </c>
      <c r="C24400" s="6">
        <v>43646</v>
      </c>
      <c r="D24400" s="1">
        <v>29445.75</v>
      </c>
      <c r="E24400" s="2">
        <v>3</v>
      </c>
    </row>
    <row r="24401" spans="1:5" x14ac:dyDescent="0.2">
      <c r="A24401" s="8">
        <v>43654</v>
      </c>
      <c r="B24401" t="s">
        <v>11857</v>
      </c>
      <c r="C24401" s="6">
        <v>43647</v>
      </c>
      <c r="D24401" s="1">
        <v>1050000</v>
      </c>
      <c r="E24401" s="2">
        <v>2</v>
      </c>
    </row>
    <row r="24402" spans="1:5" x14ac:dyDescent="0.2">
      <c r="A24402" s="8">
        <v>43654</v>
      </c>
      <c r="B24402" t="s">
        <v>14757</v>
      </c>
      <c r="C24402" s="6">
        <v>43644</v>
      </c>
      <c r="D24402" s="1">
        <v>639490</v>
      </c>
      <c r="E24402" s="2">
        <v>20</v>
      </c>
    </row>
    <row r="24403" spans="1:5" x14ac:dyDescent="0.2">
      <c r="A24403" s="8">
        <v>43654</v>
      </c>
      <c r="B24403" t="s">
        <v>14256</v>
      </c>
      <c r="C24403" s="6">
        <v>43643</v>
      </c>
      <c r="D24403" s="1">
        <v>111350000</v>
      </c>
      <c r="E24403" s="2">
        <v>2</v>
      </c>
    </row>
    <row r="24404" spans="1:5" x14ac:dyDescent="0.2">
      <c r="A24404" s="8">
        <v>43654</v>
      </c>
      <c r="B24404" t="s">
        <v>12977</v>
      </c>
      <c r="C24404" s="6">
        <v>43648</v>
      </c>
      <c r="D24404" s="1">
        <v>9849650</v>
      </c>
      <c r="E24404" s="2">
        <v>40</v>
      </c>
    </row>
    <row r="24405" spans="1:5" x14ac:dyDescent="0.2">
      <c r="A24405" s="8">
        <v>43654</v>
      </c>
      <c r="B24405" t="s">
        <v>17351</v>
      </c>
      <c r="C24405" s="6">
        <v>43640</v>
      </c>
      <c r="D24405" s="1">
        <v>5078840.76</v>
      </c>
      <c r="E24405" s="2">
        <v>1</v>
      </c>
    </row>
    <row r="24406" spans="1:5" x14ac:dyDescent="0.2">
      <c r="A24406" s="8">
        <v>43654</v>
      </c>
      <c r="B24406" t="s">
        <v>17535</v>
      </c>
      <c r="C24406" s="6">
        <v>43644</v>
      </c>
      <c r="D24406" s="1">
        <v>1000000.05</v>
      </c>
      <c r="E24406" s="2">
        <v>1</v>
      </c>
    </row>
    <row r="24407" spans="1:5" x14ac:dyDescent="0.2">
      <c r="A24407" s="8">
        <v>43654</v>
      </c>
      <c r="B24407" t="s">
        <v>2227</v>
      </c>
      <c r="C24407" s="6">
        <v>43642</v>
      </c>
      <c r="D24407" s="1">
        <v>2521110</v>
      </c>
      <c r="E24407" s="2">
        <v>8</v>
      </c>
    </row>
    <row r="24408" spans="1:5" x14ac:dyDescent="0.2">
      <c r="A24408" s="8">
        <v>43654</v>
      </c>
      <c r="B24408" t="s">
        <v>10247</v>
      </c>
      <c r="C24408" s="6">
        <v>43642</v>
      </c>
      <c r="D24408" s="1">
        <v>119630000</v>
      </c>
      <c r="E24408" s="2">
        <v>9</v>
      </c>
    </row>
    <row r="24409" spans="1:5" x14ac:dyDescent="0.2">
      <c r="A24409" s="8">
        <v>43654</v>
      </c>
      <c r="B24409" t="s">
        <v>9511</v>
      </c>
      <c r="C24409" s="6">
        <v>43644</v>
      </c>
      <c r="D24409" s="1">
        <v>50000</v>
      </c>
      <c r="E24409" s="2">
        <v>2</v>
      </c>
    </row>
    <row r="24410" spans="1:5" x14ac:dyDescent="0.2">
      <c r="A24410" s="8">
        <v>43654</v>
      </c>
      <c r="B24410" t="s">
        <v>17534</v>
      </c>
      <c r="C24410" s="6">
        <v>43644</v>
      </c>
      <c r="D24410" s="1">
        <v>5000000</v>
      </c>
      <c r="E24410" s="2">
        <v>1</v>
      </c>
    </row>
    <row r="24411" spans="1:5" x14ac:dyDescent="0.2">
      <c r="A24411" s="8">
        <v>43654</v>
      </c>
      <c r="B24411" t="s">
        <v>17536</v>
      </c>
      <c r="C24411" s="6">
        <v>43642</v>
      </c>
      <c r="D24411" s="1">
        <v>255000</v>
      </c>
      <c r="E24411" s="2">
        <v>6</v>
      </c>
    </row>
    <row r="24412" spans="1:5" x14ac:dyDescent="0.2">
      <c r="A24412" s="8">
        <v>43654</v>
      </c>
      <c r="B24412" t="s">
        <v>16846</v>
      </c>
      <c r="C24412" s="6">
        <v>43651</v>
      </c>
      <c r="D24412" s="1">
        <v>33000120</v>
      </c>
      <c r="E24412" s="2">
        <v>1</v>
      </c>
    </row>
    <row r="24413" spans="1:5" x14ac:dyDescent="0.2">
      <c r="A24413" s="8">
        <v>43654</v>
      </c>
      <c r="B24413" t="s">
        <v>15706</v>
      </c>
      <c r="C24413" s="6">
        <v>43642</v>
      </c>
      <c r="D24413" s="1">
        <v>259800</v>
      </c>
      <c r="E24413" s="2">
        <v>9</v>
      </c>
    </row>
    <row r="24414" spans="1:5" x14ac:dyDescent="0.2">
      <c r="A24414" s="8">
        <v>43654</v>
      </c>
      <c r="B24414" t="s">
        <v>5418</v>
      </c>
      <c r="C24414" s="6">
        <v>43644</v>
      </c>
      <c r="D24414" s="1">
        <v>35796</v>
      </c>
      <c r="E24414" s="2">
        <v>1</v>
      </c>
    </row>
    <row r="24415" spans="1:5" x14ac:dyDescent="0.2">
      <c r="A24415" s="8">
        <v>43654</v>
      </c>
      <c r="B24415" t="s">
        <v>12160</v>
      </c>
      <c r="C24415" s="6">
        <v>43644</v>
      </c>
      <c r="D24415" s="1">
        <v>1371000</v>
      </c>
      <c r="E24415" s="2">
        <v>2</v>
      </c>
    </row>
    <row r="24416" spans="1:5" x14ac:dyDescent="0.2">
      <c r="A24416" s="8">
        <v>43654</v>
      </c>
      <c r="B24416" t="s">
        <v>4899</v>
      </c>
      <c r="C24416" s="6">
        <v>43644</v>
      </c>
      <c r="D24416" s="1">
        <v>45000</v>
      </c>
      <c r="E24416" s="2">
        <v>1</v>
      </c>
    </row>
    <row r="24417" spans="1:5" x14ac:dyDescent="0.2">
      <c r="A24417" s="8">
        <v>43654</v>
      </c>
      <c r="B24417" t="s">
        <v>996</v>
      </c>
      <c r="C24417" s="6">
        <v>43644</v>
      </c>
      <c r="D24417" s="1">
        <v>250000</v>
      </c>
      <c r="E24417" s="2">
        <v>5</v>
      </c>
    </row>
    <row r="24418" spans="1:5" x14ac:dyDescent="0.2">
      <c r="A24418" s="8">
        <v>43654</v>
      </c>
      <c r="B24418" t="s">
        <v>17537</v>
      </c>
      <c r="C24418" s="6">
        <v>43640</v>
      </c>
      <c r="D24418" s="1">
        <v>633312</v>
      </c>
      <c r="E24418" s="2">
        <v>2</v>
      </c>
    </row>
    <row r="24419" spans="1:5" x14ac:dyDescent="0.2">
      <c r="A24419" s="8">
        <v>43654</v>
      </c>
      <c r="B24419" t="s">
        <v>5419</v>
      </c>
      <c r="C24419" s="6">
        <v>43644</v>
      </c>
      <c r="D24419" s="1">
        <v>233130</v>
      </c>
      <c r="E24419" s="2">
        <v>2</v>
      </c>
    </row>
    <row r="24420" spans="1:5" x14ac:dyDescent="0.2">
      <c r="A24420" s="8">
        <v>43654</v>
      </c>
      <c r="B24420" t="s">
        <v>13489</v>
      </c>
      <c r="C24420" s="6">
        <v>43644</v>
      </c>
      <c r="D24420" s="1">
        <v>719000</v>
      </c>
      <c r="E24420" s="2">
        <v>5</v>
      </c>
    </row>
    <row r="24421" spans="1:5" x14ac:dyDescent="0.2">
      <c r="A24421" s="8">
        <v>43654</v>
      </c>
      <c r="B24421" t="s">
        <v>13488</v>
      </c>
      <c r="C24421" s="6">
        <v>43644</v>
      </c>
      <c r="D24421" s="1">
        <v>126000</v>
      </c>
      <c r="E24421" s="2">
        <v>4</v>
      </c>
    </row>
    <row r="24422" spans="1:5" x14ac:dyDescent="0.2">
      <c r="A24422" s="8">
        <v>43654</v>
      </c>
      <c r="B24422" t="s">
        <v>12375</v>
      </c>
      <c r="C24422" s="6">
        <v>43644</v>
      </c>
      <c r="D24422" s="1">
        <v>220000</v>
      </c>
      <c r="E24422" s="2">
        <v>6</v>
      </c>
    </row>
    <row r="24423" spans="1:5" x14ac:dyDescent="0.2">
      <c r="A24423" s="8">
        <v>43654</v>
      </c>
      <c r="B24423" t="s">
        <v>7796</v>
      </c>
      <c r="C24423" s="6">
        <v>43644</v>
      </c>
      <c r="D24423" s="1">
        <v>426002.5</v>
      </c>
      <c r="E24423" s="2">
        <v>5</v>
      </c>
    </row>
    <row r="24424" spans="1:5" x14ac:dyDescent="0.2">
      <c r="A24424" s="8">
        <v>43654</v>
      </c>
      <c r="B24424" t="s">
        <v>12161</v>
      </c>
      <c r="C24424" s="6">
        <v>43644</v>
      </c>
      <c r="D24424" s="1">
        <v>850000</v>
      </c>
      <c r="E24424" s="2">
        <v>2</v>
      </c>
    </row>
    <row r="24425" spans="1:5" x14ac:dyDescent="0.2">
      <c r="A24425" s="8">
        <v>43654</v>
      </c>
      <c r="B24425" t="s">
        <v>7796</v>
      </c>
      <c r="C24425" s="6">
        <v>43644</v>
      </c>
      <c r="D24425" s="1">
        <v>426002.5</v>
      </c>
      <c r="E24425" s="2">
        <v>5</v>
      </c>
    </row>
    <row r="24426" spans="1:5" x14ac:dyDescent="0.2">
      <c r="A24426" s="8">
        <v>43654</v>
      </c>
      <c r="B24426" t="s">
        <v>17538</v>
      </c>
      <c r="C24426" s="6">
        <v>43230</v>
      </c>
      <c r="D24426" s="1">
        <v>25550000</v>
      </c>
      <c r="E24426" s="2">
        <v>1</v>
      </c>
    </row>
    <row r="24427" spans="1:5" x14ac:dyDescent="0.2">
      <c r="A24427" s="8">
        <v>43654</v>
      </c>
      <c r="B24427" t="s">
        <v>10003</v>
      </c>
      <c r="C24427" s="6">
        <v>43644</v>
      </c>
      <c r="D24427" s="1">
        <v>4514894</v>
      </c>
      <c r="E24427" s="2">
        <v>20</v>
      </c>
    </row>
    <row r="24428" spans="1:5" x14ac:dyDescent="0.2">
      <c r="A24428" s="8">
        <v>43654</v>
      </c>
      <c r="B24428" t="s">
        <v>17539</v>
      </c>
      <c r="C24428" s="6">
        <v>43644</v>
      </c>
      <c r="D24428" s="1">
        <v>78522000</v>
      </c>
      <c r="E24428" s="2">
        <v>2</v>
      </c>
    </row>
    <row r="24429" spans="1:5" x14ac:dyDescent="0.2">
      <c r="A24429" s="8">
        <v>43654</v>
      </c>
      <c r="B24429" t="s">
        <v>5738</v>
      </c>
      <c r="C24429" s="6">
        <v>43640</v>
      </c>
      <c r="D24429" s="1">
        <v>150000</v>
      </c>
      <c r="E24429" s="2">
        <v>1</v>
      </c>
    </row>
    <row r="24430" spans="1:5" x14ac:dyDescent="0.2">
      <c r="A24430" s="8">
        <v>43654</v>
      </c>
      <c r="B24430" t="s">
        <v>17540</v>
      </c>
      <c r="C24430" s="6">
        <v>43643</v>
      </c>
      <c r="D24430" s="1">
        <v>7866600</v>
      </c>
      <c r="E24430" s="2">
        <v>1</v>
      </c>
    </row>
    <row r="24431" spans="1:5" x14ac:dyDescent="0.2">
      <c r="A24431" s="8">
        <v>43654</v>
      </c>
      <c r="B24431" t="s">
        <v>17541</v>
      </c>
      <c r="C24431" s="6">
        <v>43644</v>
      </c>
      <c r="D24431" s="1">
        <v>38550</v>
      </c>
      <c r="E24431" s="2">
        <v>3</v>
      </c>
    </row>
    <row r="24432" spans="1:5" x14ac:dyDescent="0.2">
      <c r="A24432" s="8">
        <v>43654</v>
      </c>
      <c r="B24432" t="s">
        <v>17351</v>
      </c>
      <c r="C24432" s="6">
        <v>43648</v>
      </c>
      <c r="D24432" s="1">
        <v>3193587.44</v>
      </c>
      <c r="E24432" s="2">
        <v>1</v>
      </c>
    </row>
    <row r="24433" spans="1:5" x14ac:dyDescent="0.2">
      <c r="A24433" s="8">
        <v>43654</v>
      </c>
      <c r="B24433" t="s">
        <v>10594</v>
      </c>
      <c r="C24433" s="6">
        <v>43642</v>
      </c>
      <c r="D24433" s="1">
        <v>2231379.8199999998</v>
      </c>
      <c r="E24433" s="2">
        <v>24</v>
      </c>
    </row>
    <row r="24434" spans="1:5" x14ac:dyDescent="0.2">
      <c r="A24434" s="8">
        <v>43654</v>
      </c>
      <c r="B24434" t="s">
        <v>17542</v>
      </c>
      <c r="C24434" s="6">
        <v>43643</v>
      </c>
      <c r="D24434" s="1">
        <v>1010781.72</v>
      </c>
      <c r="E24434" s="2">
        <v>1</v>
      </c>
    </row>
    <row r="24435" spans="1:5" x14ac:dyDescent="0.2">
      <c r="A24435" s="8">
        <v>43654</v>
      </c>
      <c r="B24435" t="s">
        <v>752</v>
      </c>
      <c r="C24435" s="6">
        <v>43642</v>
      </c>
      <c r="D24435" s="1">
        <v>522350</v>
      </c>
      <c r="E24435" s="2">
        <v>18</v>
      </c>
    </row>
    <row r="24436" spans="1:5" x14ac:dyDescent="0.2">
      <c r="A24436" s="8">
        <v>43654</v>
      </c>
      <c r="B24436" t="s">
        <v>17543</v>
      </c>
      <c r="C24436" s="6">
        <v>43644</v>
      </c>
      <c r="D24436" s="1">
        <v>3926100</v>
      </c>
      <c r="E24436" s="2">
        <v>2</v>
      </c>
    </row>
    <row r="24437" spans="1:5" x14ac:dyDescent="0.2">
      <c r="A24437" s="8">
        <v>43654</v>
      </c>
      <c r="B24437" t="s">
        <v>17544</v>
      </c>
      <c r="C24437" s="6">
        <v>43644</v>
      </c>
      <c r="D24437" s="1">
        <v>85146500</v>
      </c>
      <c r="E24437" s="2">
        <v>3</v>
      </c>
    </row>
    <row r="24438" spans="1:5" x14ac:dyDescent="0.2">
      <c r="A24438" s="8">
        <v>43654</v>
      </c>
      <c r="B24438" t="s">
        <v>10530</v>
      </c>
      <c r="C24438" s="6">
        <v>43644</v>
      </c>
      <c r="D24438" s="1">
        <v>3000000</v>
      </c>
      <c r="E24438" s="2">
        <v>3</v>
      </c>
    </row>
    <row r="24439" spans="1:5" x14ac:dyDescent="0.2">
      <c r="A24439" s="8">
        <v>43654</v>
      </c>
      <c r="B24439" t="s">
        <v>1925</v>
      </c>
      <c r="C24439" s="6">
        <v>43644</v>
      </c>
      <c r="D24439" s="1">
        <v>15935800</v>
      </c>
      <c r="E24439" s="2">
        <v>1</v>
      </c>
    </row>
    <row r="24440" spans="1:5" x14ac:dyDescent="0.2">
      <c r="A24440" s="8">
        <v>43654</v>
      </c>
      <c r="B24440" t="s">
        <v>6329</v>
      </c>
      <c r="C24440" s="6">
        <v>43642</v>
      </c>
      <c r="D24440" s="1">
        <v>629800</v>
      </c>
      <c r="E24440" s="2">
        <v>14</v>
      </c>
    </row>
    <row r="24441" spans="1:5" x14ac:dyDescent="0.2">
      <c r="A24441" s="8">
        <v>43654</v>
      </c>
      <c r="B24441" t="s">
        <v>13890</v>
      </c>
      <c r="C24441" s="6">
        <v>43643</v>
      </c>
      <c r="D24441" s="1">
        <v>6359441.0099999998</v>
      </c>
      <c r="E24441" s="2">
        <v>34</v>
      </c>
    </row>
    <row r="24442" spans="1:5" x14ac:dyDescent="0.2">
      <c r="A24442" s="8">
        <v>43654</v>
      </c>
      <c r="B24442" t="s">
        <v>746</v>
      </c>
      <c r="C24442" s="6">
        <v>43644</v>
      </c>
      <c r="D24442" s="1">
        <v>1163000</v>
      </c>
      <c r="E24442" s="2">
        <v>13</v>
      </c>
    </row>
    <row r="24443" spans="1:5" x14ac:dyDescent="0.2">
      <c r="A24443" s="8">
        <v>43654</v>
      </c>
      <c r="B24443" t="s">
        <v>15103</v>
      </c>
      <c r="C24443" s="6">
        <v>43644</v>
      </c>
      <c r="D24443" s="1">
        <v>1050000</v>
      </c>
      <c r="E24443" s="2">
        <v>3</v>
      </c>
    </row>
    <row r="24444" spans="1:5" x14ac:dyDescent="0.2">
      <c r="A24444" s="8">
        <v>43651</v>
      </c>
      <c r="B24444" t="s">
        <v>17517</v>
      </c>
      <c r="C24444" s="6">
        <v>43644</v>
      </c>
      <c r="D24444" s="1">
        <v>26174000</v>
      </c>
      <c r="E24444" s="2">
        <v>1</v>
      </c>
    </row>
    <row r="24445" spans="1:5" x14ac:dyDescent="0.2">
      <c r="A24445" s="8">
        <v>43651</v>
      </c>
      <c r="B24445" t="s">
        <v>6002</v>
      </c>
      <c r="C24445" s="6">
        <v>43644</v>
      </c>
      <c r="D24445" s="1">
        <v>1021408.28</v>
      </c>
      <c r="E24445" s="2">
        <v>4</v>
      </c>
    </row>
    <row r="24446" spans="1:5" x14ac:dyDescent="0.2">
      <c r="A24446" s="8">
        <v>43651</v>
      </c>
      <c r="B24446" t="s">
        <v>1712</v>
      </c>
      <c r="C24446" s="6">
        <v>43644</v>
      </c>
      <c r="D24446" s="1">
        <v>139000</v>
      </c>
      <c r="E24446" s="2">
        <v>1</v>
      </c>
    </row>
    <row r="24447" spans="1:5" x14ac:dyDescent="0.2">
      <c r="A24447" s="8">
        <v>43651</v>
      </c>
      <c r="B24447" t="s">
        <v>15402</v>
      </c>
      <c r="C24447" s="6">
        <v>43644</v>
      </c>
      <c r="D24447" s="1">
        <v>120000</v>
      </c>
      <c r="E24447" s="2">
        <v>1</v>
      </c>
    </row>
    <row r="24448" spans="1:5" x14ac:dyDescent="0.2">
      <c r="A24448" s="8">
        <v>43651</v>
      </c>
      <c r="B24448" t="s">
        <v>1954</v>
      </c>
      <c r="C24448" s="6">
        <v>43644</v>
      </c>
      <c r="D24448" s="1">
        <v>90000000</v>
      </c>
      <c r="E24448" s="2">
        <v>5</v>
      </c>
    </row>
    <row r="24449" spans="1:5" x14ac:dyDescent="0.2">
      <c r="A24449" s="8">
        <v>43651</v>
      </c>
      <c r="B24449" t="s">
        <v>415</v>
      </c>
      <c r="C24449" s="6">
        <v>43642</v>
      </c>
      <c r="D24449" s="1">
        <v>2000000</v>
      </c>
      <c r="E24449" s="2">
        <v>4</v>
      </c>
    </row>
    <row r="24450" spans="1:5" x14ac:dyDescent="0.2">
      <c r="A24450" s="8">
        <v>43651</v>
      </c>
      <c r="B24450" t="s">
        <v>2641</v>
      </c>
      <c r="C24450" s="6">
        <v>43643</v>
      </c>
      <c r="D24450" s="1">
        <v>49999.95</v>
      </c>
      <c r="E24450" s="2">
        <v>1</v>
      </c>
    </row>
    <row r="24451" spans="1:5" x14ac:dyDescent="0.2">
      <c r="A24451" s="8">
        <v>43651</v>
      </c>
      <c r="B24451" t="s">
        <v>12286</v>
      </c>
      <c r="C24451" s="6">
        <v>43644</v>
      </c>
      <c r="D24451" s="1">
        <v>261784335.59999999</v>
      </c>
      <c r="E24451" s="2">
        <v>1</v>
      </c>
    </row>
    <row r="24452" spans="1:5" x14ac:dyDescent="0.2">
      <c r="A24452" s="8">
        <v>43651</v>
      </c>
      <c r="B24452" t="s">
        <v>1477</v>
      </c>
      <c r="C24452" s="6">
        <v>43642</v>
      </c>
      <c r="D24452" s="1">
        <v>2100000</v>
      </c>
      <c r="E24452" s="2">
        <v>1</v>
      </c>
    </row>
    <row r="24453" spans="1:5" x14ac:dyDescent="0.2">
      <c r="A24453" s="8">
        <v>43651</v>
      </c>
      <c r="B24453" t="s">
        <v>17518</v>
      </c>
      <c r="C24453" s="6">
        <v>43643</v>
      </c>
      <c r="D24453" s="1">
        <v>40000</v>
      </c>
      <c r="E24453" s="2">
        <v>1</v>
      </c>
    </row>
    <row r="24454" spans="1:5" x14ac:dyDescent="0.2">
      <c r="A24454" s="8">
        <v>43651</v>
      </c>
      <c r="B24454" t="s">
        <v>15542</v>
      </c>
      <c r="C24454" s="6">
        <v>43641</v>
      </c>
      <c r="D24454" s="1">
        <v>400000</v>
      </c>
      <c r="E24454" s="2">
        <v>3</v>
      </c>
    </row>
    <row r="24455" spans="1:5" x14ac:dyDescent="0.2">
      <c r="A24455" s="8">
        <v>43651</v>
      </c>
      <c r="B24455" t="s">
        <v>16849</v>
      </c>
      <c r="C24455" s="6">
        <v>43644</v>
      </c>
      <c r="D24455" s="1">
        <v>80429</v>
      </c>
      <c r="E24455" s="2">
        <v>2</v>
      </c>
    </row>
    <row r="24456" spans="1:5" x14ac:dyDescent="0.2">
      <c r="A24456" s="8">
        <v>43651</v>
      </c>
      <c r="B24456" t="s">
        <v>17519</v>
      </c>
      <c r="C24456" s="6">
        <v>43649</v>
      </c>
      <c r="D24456" s="1">
        <v>300</v>
      </c>
      <c r="E24456" s="2">
        <v>3</v>
      </c>
    </row>
    <row r="24457" spans="1:5" x14ac:dyDescent="0.2">
      <c r="A24457" s="8">
        <v>43651</v>
      </c>
      <c r="B24457" t="s">
        <v>14858</v>
      </c>
      <c r="C24457" s="6">
        <v>43643</v>
      </c>
      <c r="D24457" s="1">
        <v>204801.92000000001</v>
      </c>
      <c r="E24457" s="2">
        <v>30</v>
      </c>
    </row>
    <row r="24458" spans="1:5" x14ac:dyDescent="0.2">
      <c r="A24458" s="8">
        <v>43651</v>
      </c>
      <c r="B24458" t="s">
        <v>17520</v>
      </c>
      <c r="C24458" s="6">
        <v>43643</v>
      </c>
      <c r="D24458" s="1">
        <v>277500</v>
      </c>
      <c r="E24458" s="2">
        <v>11</v>
      </c>
    </row>
    <row r="24459" spans="1:5" x14ac:dyDescent="0.2">
      <c r="A24459" s="8">
        <v>43651</v>
      </c>
      <c r="B24459" t="s">
        <v>14654</v>
      </c>
      <c r="C24459" s="6">
        <v>43648</v>
      </c>
      <c r="D24459" s="1">
        <v>1939416.35</v>
      </c>
      <c r="E24459" s="2">
        <v>147889</v>
      </c>
    </row>
    <row r="24460" spans="1:5" x14ac:dyDescent="0.2">
      <c r="A24460" s="8">
        <v>43651</v>
      </c>
      <c r="B24460" t="s">
        <v>1010</v>
      </c>
      <c r="C24460" s="6">
        <v>43641</v>
      </c>
      <c r="D24460" s="1">
        <v>5138000</v>
      </c>
      <c r="E24460" s="2">
        <v>29</v>
      </c>
    </row>
    <row r="24461" spans="1:5" x14ac:dyDescent="0.2">
      <c r="A24461" s="8">
        <v>43651</v>
      </c>
      <c r="B24461" t="s">
        <v>11203</v>
      </c>
      <c r="C24461" s="6">
        <v>43641</v>
      </c>
      <c r="D24461" s="1">
        <v>117000000</v>
      </c>
      <c r="E24461" s="2">
        <v>6</v>
      </c>
    </row>
    <row r="24462" spans="1:5" x14ac:dyDescent="0.2">
      <c r="A24462" s="8">
        <v>43651</v>
      </c>
      <c r="B24462" t="s">
        <v>17520</v>
      </c>
      <c r="C24462" s="6">
        <v>43643</v>
      </c>
      <c r="D24462" s="1">
        <v>277500</v>
      </c>
      <c r="E24462" s="2">
        <v>11</v>
      </c>
    </row>
    <row r="24463" spans="1:5" x14ac:dyDescent="0.2">
      <c r="A24463" s="8">
        <v>43651</v>
      </c>
      <c r="B24463" t="s">
        <v>11682</v>
      </c>
      <c r="C24463" s="6">
        <v>43641</v>
      </c>
      <c r="D24463" s="1">
        <v>100000</v>
      </c>
      <c r="E24463" s="2">
        <v>1</v>
      </c>
    </row>
    <row r="24464" spans="1:5" x14ac:dyDescent="0.2">
      <c r="A24464" s="8">
        <v>43651</v>
      </c>
      <c r="B24464" t="s">
        <v>15126</v>
      </c>
      <c r="C24464" s="6">
        <v>43644</v>
      </c>
      <c r="D24464" s="1">
        <v>2847040.79</v>
      </c>
      <c r="E24464" s="2">
        <v>1</v>
      </c>
    </row>
    <row r="24465" spans="1:5" x14ac:dyDescent="0.2">
      <c r="A24465" s="8">
        <v>43651</v>
      </c>
      <c r="B24465" t="s">
        <v>17472</v>
      </c>
      <c r="C24465" s="6">
        <v>43636</v>
      </c>
      <c r="D24465" s="1">
        <v>122000</v>
      </c>
      <c r="E24465" s="2">
        <v>4</v>
      </c>
    </row>
    <row r="24466" spans="1:5" x14ac:dyDescent="0.2">
      <c r="A24466" s="8">
        <v>43651</v>
      </c>
      <c r="B24466" t="s">
        <v>14420</v>
      </c>
      <c r="C24466" s="6">
        <v>43644</v>
      </c>
      <c r="D24466" s="1">
        <v>1239900</v>
      </c>
      <c r="E24466" s="2">
        <v>27</v>
      </c>
    </row>
    <row r="24467" spans="1:5" x14ac:dyDescent="0.2">
      <c r="A24467" s="8">
        <v>43651</v>
      </c>
      <c r="B24467" t="s">
        <v>13904</v>
      </c>
      <c r="C24467" s="6">
        <v>43643</v>
      </c>
      <c r="D24467" s="1">
        <v>0</v>
      </c>
      <c r="E24467" s="2">
        <v>1</v>
      </c>
    </row>
    <row r="24468" spans="1:5" x14ac:dyDescent="0.2">
      <c r="A24468" s="8">
        <v>43651</v>
      </c>
      <c r="B24468" t="s">
        <v>14420</v>
      </c>
      <c r="C24468" s="6">
        <v>43642</v>
      </c>
      <c r="D24468" s="1">
        <v>1204470</v>
      </c>
      <c r="E24468" s="2">
        <v>19</v>
      </c>
    </row>
    <row r="24469" spans="1:5" x14ac:dyDescent="0.2">
      <c r="A24469" s="8">
        <v>43651</v>
      </c>
      <c r="B24469" t="s">
        <v>365</v>
      </c>
      <c r="C24469" s="6">
        <v>43634</v>
      </c>
      <c r="D24469" s="1">
        <v>24015582.120000001</v>
      </c>
      <c r="E24469" s="2">
        <v>4</v>
      </c>
    </row>
    <row r="24470" spans="1:5" x14ac:dyDescent="0.2">
      <c r="A24470" s="8">
        <v>43651</v>
      </c>
      <c r="B24470" t="s">
        <v>17521</v>
      </c>
      <c r="C24470" s="6">
        <v>43644</v>
      </c>
      <c r="D24470" s="1">
        <v>17000274.739999998</v>
      </c>
      <c r="E24470" s="2">
        <v>31</v>
      </c>
    </row>
    <row r="24471" spans="1:5" x14ac:dyDescent="0.2">
      <c r="A24471" s="8">
        <v>43651</v>
      </c>
      <c r="B24471" t="s">
        <v>1606</v>
      </c>
      <c r="C24471" s="6">
        <v>43644</v>
      </c>
      <c r="D24471" s="1">
        <v>240100</v>
      </c>
      <c r="E24471" s="2">
        <v>5</v>
      </c>
    </row>
    <row r="24472" spans="1:5" x14ac:dyDescent="0.2">
      <c r="A24472" s="8">
        <v>43651</v>
      </c>
      <c r="B24472" t="s">
        <v>1293</v>
      </c>
      <c r="C24472" s="6">
        <v>43636</v>
      </c>
      <c r="D24472" s="1">
        <v>808561.65</v>
      </c>
      <c r="E24472" s="2">
        <v>5</v>
      </c>
    </row>
    <row r="24473" spans="1:5" x14ac:dyDescent="0.2">
      <c r="A24473" s="8">
        <v>43651</v>
      </c>
      <c r="B24473" t="s">
        <v>13370</v>
      </c>
      <c r="C24473" s="6">
        <v>43648</v>
      </c>
      <c r="D24473" s="1">
        <v>51000</v>
      </c>
      <c r="E24473" s="2">
        <v>3</v>
      </c>
    </row>
    <row r="24474" spans="1:5" x14ac:dyDescent="0.2">
      <c r="A24474" s="8">
        <v>43651</v>
      </c>
      <c r="B24474" t="s">
        <v>14420</v>
      </c>
      <c r="C24474" s="6">
        <v>43642</v>
      </c>
      <c r="D24474" s="1">
        <v>100000</v>
      </c>
      <c r="E24474" s="2">
        <v>2</v>
      </c>
    </row>
    <row r="24475" spans="1:5" x14ac:dyDescent="0.2">
      <c r="A24475" s="8">
        <v>43651</v>
      </c>
      <c r="B24475" t="s">
        <v>14420</v>
      </c>
      <c r="C24475" s="6">
        <v>43644</v>
      </c>
      <c r="D24475" s="1">
        <v>110000</v>
      </c>
      <c r="E24475" s="2">
        <v>4</v>
      </c>
    </row>
    <row r="24476" spans="1:5" x14ac:dyDescent="0.2">
      <c r="A24476" s="8">
        <v>43651</v>
      </c>
      <c r="B24476" t="s">
        <v>17522</v>
      </c>
      <c r="C24476" s="6">
        <v>43644</v>
      </c>
      <c r="D24476" s="1">
        <v>52500</v>
      </c>
      <c r="E24476" s="2">
        <v>4</v>
      </c>
    </row>
    <row r="24477" spans="1:5" x14ac:dyDescent="0.2">
      <c r="A24477" s="8">
        <v>43651</v>
      </c>
      <c r="B24477" t="s">
        <v>17523</v>
      </c>
      <c r="C24477" s="6">
        <v>43642</v>
      </c>
      <c r="D24477" s="1">
        <v>9777000</v>
      </c>
      <c r="E24477" s="2">
        <v>28</v>
      </c>
    </row>
    <row r="24478" spans="1:5" x14ac:dyDescent="0.2">
      <c r="A24478" s="8">
        <v>43651</v>
      </c>
      <c r="B24478" t="s">
        <v>13947</v>
      </c>
      <c r="C24478" s="6">
        <v>43644</v>
      </c>
      <c r="D24478" s="1">
        <v>16884000</v>
      </c>
      <c r="E24478" s="2">
        <v>1</v>
      </c>
    </row>
    <row r="24479" spans="1:5" x14ac:dyDescent="0.2">
      <c r="A24479" s="8">
        <v>43651</v>
      </c>
      <c r="B24479" t="s">
        <v>14884</v>
      </c>
      <c r="C24479" s="6">
        <v>43641</v>
      </c>
      <c r="D24479" s="1">
        <v>4000000</v>
      </c>
      <c r="E24479" s="2">
        <v>1</v>
      </c>
    </row>
    <row r="24480" spans="1:5" x14ac:dyDescent="0.2">
      <c r="A24480" s="8">
        <v>43651</v>
      </c>
      <c r="B24480" t="s">
        <v>15699</v>
      </c>
      <c r="C24480" s="6">
        <v>43641</v>
      </c>
      <c r="D24480" s="1">
        <v>4000000</v>
      </c>
      <c r="E24480" s="2">
        <v>1</v>
      </c>
    </row>
    <row r="24481" spans="1:5" x14ac:dyDescent="0.2">
      <c r="A24481" s="8">
        <v>43651</v>
      </c>
      <c r="B24481" t="s">
        <v>15702</v>
      </c>
      <c r="C24481" s="6">
        <v>43641</v>
      </c>
      <c r="D24481" s="1">
        <v>4000000</v>
      </c>
      <c r="E24481" s="2">
        <v>1</v>
      </c>
    </row>
    <row r="24482" spans="1:5" x14ac:dyDescent="0.2">
      <c r="A24482" s="8">
        <v>43651</v>
      </c>
      <c r="B24482" t="s">
        <v>5914</v>
      </c>
      <c r="C24482" s="6">
        <v>43642</v>
      </c>
      <c r="D24482" s="1">
        <v>500000</v>
      </c>
      <c r="E24482" s="2">
        <v>2</v>
      </c>
    </row>
    <row r="24483" spans="1:5" x14ac:dyDescent="0.2">
      <c r="A24483" s="8">
        <v>43651</v>
      </c>
      <c r="B24483" t="s">
        <v>9649</v>
      </c>
      <c r="C24483" s="6">
        <v>43648</v>
      </c>
      <c r="D24483" s="1">
        <v>0</v>
      </c>
      <c r="E24483" s="2">
        <v>4</v>
      </c>
    </row>
    <row r="24484" spans="1:5" x14ac:dyDescent="0.2">
      <c r="A24484" s="8">
        <v>43651</v>
      </c>
      <c r="B24484" t="s">
        <v>17280</v>
      </c>
      <c r="C24484" s="6">
        <v>43643</v>
      </c>
      <c r="D24484" s="1">
        <v>308850</v>
      </c>
      <c r="E24484" s="2">
        <v>8</v>
      </c>
    </row>
    <row r="24485" spans="1:5" x14ac:dyDescent="0.2">
      <c r="A24485" s="8">
        <v>43651</v>
      </c>
      <c r="B24485" t="s">
        <v>17524</v>
      </c>
      <c r="C24485" s="6">
        <v>43643</v>
      </c>
      <c r="D24485" s="1">
        <v>70000</v>
      </c>
      <c r="E24485" s="2">
        <v>2</v>
      </c>
    </row>
    <row r="24486" spans="1:5" x14ac:dyDescent="0.2">
      <c r="A24486" s="8">
        <v>43651</v>
      </c>
      <c r="B24486" t="s">
        <v>17525</v>
      </c>
      <c r="C24486" s="6">
        <v>43641</v>
      </c>
      <c r="D24486" s="1">
        <v>25915000</v>
      </c>
      <c r="E24486" s="2">
        <v>32</v>
      </c>
    </row>
    <row r="24487" spans="1:5" x14ac:dyDescent="0.2">
      <c r="A24487" s="8">
        <v>43651</v>
      </c>
      <c r="B24487" t="s">
        <v>17526</v>
      </c>
      <c r="C24487" s="6">
        <v>43641</v>
      </c>
      <c r="D24487" s="1">
        <v>409949.8</v>
      </c>
      <c r="E24487" s="2">
        <v>11</v>
      </c>
    </row>
    <row r="24488" spans="1:5" x14ac:dyDescent="0.2">
      <c r="A24488" s="8">
        <v>43650</v>
      </c>
      <c r="B24488" t="s">
        <v>17508</v>
      </c>
      <c r="C24488" s="6">
        <v>43640</v>
      </c>
      <c r="D24488" s="1">
        <v>46179000</v>
      </c>
      <c r="E24488" s="2">
        <v>1</v>
      </c>
    </row>
    <row r="24489" spans="1:5" x14ac:dyDescent="0.2">
      <c r="A24489" s="8">
        <v>43650</v>
      </c>
      <c r="B24489" t="s">
        <v>17509</v>
      </c>
      <c r="C24489" s="6">
        <v>43642</v>
      </c>
      <c r="D24489" s="1">
        <v>9191000</v>
      </c>
      <c r="E24489" s="2">
        <v>1</v>
      </c>
    </row>
    <row r="24490" spans="1:5" x14ac:dyDescent="0.2">
      <c r="A24490" s="8">
        <v>43650</v>
      </c>
      <c r="B24490" t="s">
        <v>10512</v>
      </c>
      <c r="C24490" s="6">
        <v>43637</v>
      </c>
      <c r="D24490" s="1">
        <v>99999.9</v>
      </c>
      <c r="E24490" s="2">
        <v>2</v>
      </c>
    </row>
    <row r="24491" spans="1:5" x14ac:dyDescent="0.2">
      <c r="A24491" s="8">
        <v>43650</v>
      </c>
      <c r="B24491" t="s">
        <v>17510</v>
      </c>
      <c r="C24491" s="6">
        <v>43642</v>
      </c>
      <c r="D24491" s="1">
        <v>49037</v>
      </c>
      <c r="E24491" s="2">
        <v>3</v>
      </c>
    </row>
    <row r="24492" spans="1:5" x14ac:dyDescent="0.2">
      <c r="A24492" s="8">
        <v>43650</v>
      </c>
      <c r="B24492" t="s">
        <v>15134</v>
      </c>
      <c r="C24492" s="6">
        <v>43640</v>
      </c>
      <c r="D24492" s="1">
        <v>87132.03</v>
      </c>
      <c r="E24492" s="2">
        <v>4</v>
      </c>
    </row>
    <row r="24493" spans="1:5" x14ac:dyDescent="0.2">
      <c r="A24493" s="8">
        <v>43650</v>
      </c>
      <c r="B24493" t="s">
        <v>11146</v>
      </c>
      <c r="C24493" s="6">
        <v>43648</v>
      </c>
      <c r="D24493" s="1">
        <v>54900</v>
      </c>
      <c r="E24493" s="2">
        <v>1</v>
      </c>
    </row>
    <row r="24494" spans="1:5" x14ac:dyDescent="0.2">
      <c r="A24494" s="8">
        <v>43650</v>
      </c>
      <c r="B24494" t="s">
        <v>17511</v>
      </c>
      <c r="C24494" s="6">
        <v>43643</v>
      </c>
      <c r="D24494" s="1">
        <v>1000000</v>
      </c>
      <c r="E24494" s="2">
        <v>2</v>
      </c>
    </row>
    <row r="24495" spans="1:5" x14ac:dyDescent="0.2">
      <c r="A24495" s="8">
        <v>43650</v>
      </c>
      <c r="B24495" t="s">
        <v>14783</v>
      </c>
      <c r="C24495" s="6">
        <v>43644</v>
      </c>
      <c r="D24495" s="1">
        <v>5758280</v>
      </c>
      <c r="E24495" s="2">
        <v>1</v>
      </c>
    </row>
    <row r="24496" spans="1:5" x14ac:dyDescent="0.2">
      <c r="A24496" s="8">
        <v>43650</v>
      </c>
      <c r="B24496" t="s">
        <v>14782</v>
      </c>
      <c r="C24496" s="6">
        <v>43644</v>
      </c>
      <c r="D24496" s="1">
        <v>1439570</v>
      </c>
      <c r="E24496" s="2">
        <v>1</v>
      </c>
    </row>
    <row r="24497" spans="1:5" x14ac:dyDescent="0.2">
      <c r="A24497" s="8">
        <v>43650</v>
      </c>
      <c r="B24497" t="s">
        <v>17493</v>
      </c>
      <c r="C24497" s="6">
        <v>43635</v>
      </c>
      <c r="D24497" s="1">
        <v>13343000</v>
      </c>
      <c r="E24497" s="2">
        <v>1</v>
      </c>
    </row>
    <row r="24498" spans="1:5" x14ac:dyDescent="0.2">
      <c r="A24498" s="8">
        <v>43650</v>
      </c>
      <c r="B24498" t="s">
        <v>12286</v>
      </c>
      <c r="C24498" s="6">
        <v>43644</v>
      </c>
      <c r="D24498" s="1">
        <v>261784335.59999999</v>
      </c>
      <c r="E24498" s="2">
        <v>1</v>
      </c>
    </row>
    <row r="24499" spans="1:5" x14ac:dyDescent="0.2">
      <c r="A24499" s="8">
        <v>43650</v>
      </c>
      <c r="B24499" t="s">
        <v>15211</v>
      </c>
      <c r="C24499" s="6">
        <v>43648</v>
      </c>
      <c r="D24499" s="1">
        <v>293193</v>
      </c>
      <c r="E24499" s="2">
        <v>6</v>
      </c>
    </row>
    <row r="24500" spans="1:5" x14ac:dyDescent="0.2">
      <c r="A24500" s="8">
        <v>43650</v>
      </c>
      <c r="B24500" t="s">
        <v>989</v>
      </c>
      <c r="C24500" s="6">
        <v>43648</v>
      </c>
      <c r="D24500" s="1">
        <v>650000</v>
      </c>
      <c r="E24500" s="2">
        <v>3</v>
      </c>
    </row>
    <row r="24501" spans="1:5" x14ac:dyDescent="0.2">
      <c r="A24501" s="8">
        <v>43650</v>
      </c>
      <c r="B24501" t="s">
        <v>14357</v>
      </c>
      <c r="C24501" s="6">
        <v>43647</v>
      </c>
      <c r="D24501" s="1">
        <v>87580</v>
      </c>
      <c r="E24501" s="2">
        <v>2</v>
      </c>
    </row>
    <row r="24502" spans="1:5" x14ac:dyDescent="0.2">
      <c r="A24502" s="8">
        <v>43650</v>
      </c>
      <c r="B24502" t="s">
        <v>17512</v>
      </c>
      <c r="C24502" s="6">
        <v>43644</v>
      </c>
      <c r="D24502" s="1">
        <v>45000</v>
      </c>
      <c r="E24502" s="2">
        <v>4</v>
      </c>
    </row>
    <row r="24503" spans="1:5" x14ac:dyDescent="0.2">
      <c r="A24503" s="8">
        <v>43650</v>
      </c>
      <c r="B24503" t="s">
        <v>13333</v>
      </c>
      <c r="C24503" s="6">
        <v>43643</v>
      </c>
      <c r="D24503" s="1">
        <v>40111000</v>
      </c>
      <c r="E24503" s="2">
        <v>1</v>
      </c>
    </row>
    <row r="24504" spans="1:5" x14ac:dyDescent="0.2">
      <c r="A24504" s="8">
        <v>43650</v>
      </c>
      <c r="B24504" t="s">
        <v>12838</v>
      </c>
      <c r="C24504" s="6">
        <v>43640</v>
      </c>
      <c r="D24504" s="1">
        <v>441000</v>
      </c>
      <c r="E24504" s="2">
        <v>7</v>
      </c>
    </row>
    <row r="24505" spans="1:5" x14ac:dyDescent="0.2">
      <c r="A24505" s="8">
        <v>43650</v>
      </c>
      <c r="B24505" t="s">
        <v>17505</v>
      </c>
      <c r="C24505" s="6">
        <v>43642</v>
      </c>
      <c r="D24505" s="1">
        <v>8550.92</v>
      </c>
      <c r="E24505" s="2">
        <v>2</v>
      </c>
    </row>
    <row r="24506" spans="1:5" x14ac:dyDescent="0.2">
      <c r="A24506" s="8">
        <v>43650</v>
      </c>
      <c r="B24506" t="s">
        <v>17414</v>
      </c>
      <c r="C24506" s="6">
        <v>43643</v>
      </c>
      <c r="D24506" s="1">
        <v>93750</v>
      </c>
      <c r="E24506" s="2">
        <v>2</v>
      </c>
    </row>
    <row r="24507" spans="1:5" x14ac:dyDescent="0.2">
      <c r="A24507" s="8">
        <v>43650</v>
      </c>
      <c r="B24507" t="s">
        <v>2733</v>
      </c>
      <c r="C24507" s="6">
        <v>43641</v>
      </c>
      <c r="D24507" s="1">
        <v>250000</v>
      </c>
      <c r="E24507" s="2">
        <v>1</v>
      </c>
    </row>
    <row r="24508" spans="1:5" x14ac:dyDescent="0.2">
      <c r="A24508" s="8">
        <v>43650</v>
      </c>
      <c r="B24508" t="s">
        <v>15508</v>
      </c>
      <c r="C24508" s="6">
        <v>43642</v>
      </c>
      <c r="D24508" s="1">
        <v>0</v>
      </c>
      <c r="E24508" s="2">
        <v>1</v>
      </c>
    </row>
    <row r="24509" spans="1:5" x14ac:dyDescent="0.2">
      <c r="A24509" s="8">
        <v>43650</v>
      </c>
      <c r="B24509" t="s">
        <v>17513</v>
      </c>
      <c r="C24509" s="6">
        <v>43584</v>
      </c>
      <c r="D24509" s="1">
        <v>37546653.399999999</v>
      </c>
      <c r="E24509" s="2">
        <v>10</v>
      </c>
    </row>
    <row r="24510" spans="1:5" x14ac:dyDescent="0.2">
      <c r="A24510" s="8">
        <v>43650</v>
      </c>
      <c r="B24510" t="s">
        <v>11209</v>
      </c>
      <c r="C24510" s="6">
        <v>43641</v>
      </c>
      <c r="D24510" s="1">
        <v>1738282</v>
      </c>
      <c r="E24510" s="2">
        <v>1</v>
      </c>
    </row>
    <row r="24511" spans="1:5" x14ac:dyDescent="0.2">
      <c r="A24511" s="8">
        <v>43650</v>
      </c>
      <c r="B24511" t="s">
        <v>14696</v>
      </c>
      <c r="C24511" s="6">
        <v>43451</v>
      </c>
      <c r="D24511" s="1">
        <v>3818200</v>
      </c>
      <c r="E24511" s="2">
        <v>31</v>
      </c>
    </row>
    <row r="24512" spans="1:5" x14ac:dyDescent="0.2">
      <c r="A24512" s="8">
        <v>43650</v>
      </c>
      <c r="B24512" t="s">
        <v>17514</v>
      </c>
      <c r="C24512" s="6">
        <v>43640</v>
      </c>
      <c r="D24512" s="1">
        <v>600000</v>
      </c>
      <c r="E24512" s="2">
        <v>8</v>
      </c>
    </row>
    <row r="24513" spans="1:5" x14ac:dyDescent="0.2">
      <c r="A24513" s="8">
        <v>43650</v>
      </c>
      <c r="B24513" t="s">
        <v>4854</v>
      </c>
      <c r="C24513" s="6">
        <v>43644</v>
      </c>
      <c r="D24513" s="1">
        <v>890000</v>
      </c>
      <c r="E24513" s="2">
        <v>1</v>
      </c>
    </row>
    <row r="24514" spans="1:5" x14ac:dyDescent="0.2">
      <c r="A24514" s="8">
        <v>43650</v>
      </c>
      <c r="B24514" t="s">
        <v>8599</v>
      </c>
      <c r="C24514" s="6">
        <v>43641</v>
      </c>
      <c r="D24514" s="1">
        <v>590400</v>
      </c>
      <c r="E24514" s="2">
        <v>4</v>
      </c>
    </row>
    <row r="24515" spans="1:5" x14ac:dyDescent="0.2">
      <c r="A24515" s="8">
        <v>43650</v>
      </c>
      <c r="B24515" t="s">
        <v>14144</v>
      </c>
      <c r="C24515" s="6">
        <v>43644</v>
      </c>
      <c r="D24515" s="1">
        <v>50000</v>
      </c>
      <c r="E24515" s="2">
        <v>2</v>
      </c>
    </row>
    <row r="24516" spans="1:5" x14ac:dyDescent="0.2">
      <c r="A24516" s="8">
        <v>43650</v>
      </c>
      <c r="B24516" t="s">
        <v>1071</v>
      </c>
      <c r="C24516" s="6">
        <v>43640</v>
      </c>
      <c r="D24516" s="1">
        <v>513870.01</v>
      </c>
      <c r="E24516" s="2">
        <v>5</v>
      </c>
    </row>
    <row r="24517" spans="1:5" x14ac:dyDescent="0.2">
      <c r="A24517" s="8">
        <v>43650</v>
      </c>
      <c r="B24517" t="s">
        <v>17515</v>
      </c>
      <c r="C24517" s="6">
        <v>43640</v>
      </c>
      <c r="D24517" s="1">
        <v>36943200</v>
      </c>
      <c r="E24517" s="2">
        <v>5</v>
      </c>
    </row>
    <row r="24518" spans="1:5" x14ac:dyDescent="0.2">
      <c r="A24518" s="8">
        <v>43650</v>
      </c>
      <c r="B24518" t="s">
        <v>16955</v>
      </c>
      <c r="C24518" s="6">
        <v>43641</v>
      </c>
      <c r="D24518" s="1">
        <v>81014541</v>
      </c>
      <c r="E24518" s="2">
        <v>5</v>
      </c>
    </row>
    <row r="24519" spans="1:5" x14ac:dyDescent="0.2">
      <c r="A24519" s="8">
        <v>43650</v>
      </c>
      <c r="B24519" t="s">
        <v>17499</v>
      </c>
      <c r="C24519" s="6">
        <v>43642</v>
      </c>
      <c r="D24519" s="1">
        <v>6577.63</v>
      </c>
      <c r="E24519" s="2">
        <v>1</v>
      </c>
    </row>
    <row r="24520" spans="1:5" x14ac:dyDescent="0.2">
      <c r="A24520" s="8">
        <v>43650</v>
      </c>
      <c r="B24520" t="s">
        <v>17472</v>
      </c>
      <c r="C24520" s="6">
        <v>43636</v>
      </c>
      <c r="D24520" s="1">
        <v>122000</v>
      </c>
      <c r="E24520" s="2">
        <v>4</v>
      </c>
    </row>
    <row r="24521" spans="1:5" x14ac:dyDescent="0.2">
      <c r="A24521" s="8">
        <v>43650</v>
      </c>
      <c r="B24521" t="s">
        <v>9758</v>
      </c>
      <c r="C24521" s="6">
        <v>43648</v>
      </c>
      <c r="D24521" s="1">
        <v>662481.68999999994</v>
      </c>
      <c r="E24521" s="2">
        <v>6</v>
      </c>
    </row>
    <row r="24522" spans="1:5" x14ac:dyDescent="0.2">
      <c r="A24522" s="8">
        <v>43650</v>
      </c>
      <c r="B24522" t="s">
        <v>15827</v>
      </c>
      <c r="C24522" s="6">
        <v>43641</v>
      </c>
      <c r="D24522" s="1">
        <v>9500</v>
      </c>
      <c r="E24522" s="2">
        <v>1</v>
      </c>
    </row>
    <row r="24523" spans="1:5" x14ac:dyDescent="0.2">
      <c r="A24523" s="8">
        <v>43650</v>
      </c>
      <c r="B24523" t="s">
        <v>847</v>
      </c>
      <c r="C24523" s="6">
        <v>43640</v>
      </c>
      <c r="D24523" s="1">
        <v>823100</v>
      </c>
      <c r="E24523" s="2">
        <v>10</v>
      </c>
    </row>
    <row r="24524" spans="1:5" x14ac:dyDescent="0.2">
      <c r="A24524" s="8">
        <v>43650</v>
      </c>
      <c r="B24524" t="s">
        <v>14662</v>
      </c>
      <c r="C24524" s="6">
        <v>43644</v>
      </c>
      <c r="D24524" s="1">
        <v>199992</v>
      </c>
      <c r="E24524" s="2">
        <v>2</v>
      </c>
    </row>
    <row r="24525" spans="1:5" x14ac:dyDescent="0.2">
      <c r="A24525" s="8">
        <v>43650</v>
      </c>
      <c r="B24525" t="s">
        <v>12419</v>
      </c>
      <c r="C24525" s="6">
        <v>43642</v>
      </c>
      <c r="D24525" s="1">
        <v>2375000</v>
      </c>
      <c r="E24525" s="2">
        <v>2</v>
      </c>
    </row>
    <row r="24526" spans="1:5" x14ac:dyDescent="0.2">
      <c r="A24526" s="8">
        <v>43650</v>
      </c>
      <c r="B24526" t="s">
        <v>17516</v>
      </c>
      <c r="C24526" s="6">
        <v>43644</v>
      </c>
      <c r="D24526" s="1">
        <v>70000</v>
      </c>
      <c r="E24526" s="2">
        <v>4</v>
      </c>
    </row>
    <row r="24527" spans="1:5" x14ac:dyDescent="0.2">
      <c r="A24527" s="8">
        <v>43650</v>
      </c>
      <c r="B24527" t="s">
        <v>752</v>
      </c>
      <c r="C24527" s="6">
        <v>43640</v>
      </c>
      <c r="D24527" s="1">
        <v>595326.30000000005</v>
      </c>
      <c r="E24527" s="2">
        <v>10</v>
      </c>
    </row>
    <row r="24528" spans="1:5" x14ac:dyDescent="0.2">
      <c r="A24528" s="8">
        <v>43650</v>
      </c>
      <c r="B24528" t="s">
        <v>575</v>
      </c>
      <c r="C24528" s="6">
        <v>43640</v>
      </c>
      <c r="D24528" s="1">
        <v>250000</v>
      </c>
      <c r="E24528" s="2">
        <v>10</v>
      </c>
    </row>
    <row r="24529" spans="1:5" x14ac:dyDescent="0.2">
      <c r="A24529" s="8">
        <v>43650</v>
      </c>
      <c r="B24529" t="s">
        <v>17416</v>
      </c>
      <c r="C24529" s="6">
        <v>43641</v>
      </c>
      <c r="D24529" s="1">
        <v>55000</v>
      </c>
      <c r="E24529" s="2">
        <v>3</v>
      </c>
    </row>
    <row r="24530" spans="1:5" x14ac:dyDescent="0.2">
      <c r="A24530" s="8">
        <v>43649</v>
      </c>
      <c r="B24530" t="s">
        <v>17495</v>
      </c>
      <c r="C24530" s="6">
        <v>43641</v>
      </c>
      <c r="D24530" s="1">
        <v>132000000</v>
      </c>
      <c r="E24530" s="2">
        <v>1</v>
      </c>
    </row>
    <row r="24531" spans="1:5" x14ac:dyDescent="0.2">
      <c r="A24531" s="8">
        <v>43649</v>
      </c>
      <c r="B24531" t="s">
        <v>13187</v>
      </c>
      <c r="C24531" s="6">
        <v>43643</v>
      </c>
      <c r="D24531" s="1">
        <v>120000</v>
      </c>
      <c r="E24531" s="2">
        <v>1</v>
      </c>
    </row>
    <row r="24532" spans="1:5" x14ac:dyDescent="0.2">
      <c r="A24532" s="8">
        <v>43649</v>
      </c>
      <c r="B24532" t="s">
        <v>15330</v>
      </c>
      <c r="C24532" s="6">
        <v>43635</v>
      </c>
      <c r="D24532" s="1">
        <v>1170000</v>
      </c>
      <c r="E24532" s="2">
        <v>23</v>
      </c>
    </row>
    <row r="24533" spans="1:5" x14ac:dyDescent="0.2">
      <c r="A24533" s="8">
        <v>43649</v>
      </c>
      <c r="B24533" t="s">
        <v>17496</v>
      </c>
      <c r="C24533" s="6">
        <v>43644</v>
      </c>
      <c r="D24533" s="1">
        <v>1177830</v>
      </c>
      <c r="E24533" s="2">
        <v>1</v>
      </c>
    </row>
    <row r="24534" spans="1:5" x14ac:dyDescent="0.2">
      <c r="A24534" s="8">
        <v>43649</v>
      </c>
      <c r="B24534" t="s">
        <v>14481</v>
      </c>
      <c r="C24534" s="6">
        <v>43644</v>
      </c>
      <c r="D24534" s="1">
        <v>3916795.14</v>
      </c>
      <c r="E24534" s="2">
        <v>1</v>
      </c>
    </row>
    <row r="24535" spans="1:5" x14ac:dyDescent="0.2">
      <c r="A24535" s="8">
        <v>43649</v>
      </c>
      <c r="B24535" t="s">
        <v>17497</v>
      </c>
      <c r="C24535" s="6">
        <v>43643</v>
      </c>
      <c r="D24535" s="1">
        <v>6564.64</v>
      </c>
      <c r="E24535" s="2">
        <v>1</v>
      </c>
    </row>
    <row r="24536" spans="1:5" x14ac:dyDescent="0.2">
      <c r="A24536" s="8">
        <v>43649</v>
      </c>
      <c r="B24536" t="s">
        <v>17498</v>
      </c>
      <c r="C24536" s="6">
        <v>43643</v>
      </c>
      <c r="D24536" s="1">
        <v>11144350</v>
      </c>
      <c r="E24536" s="2">
        <v>5</v>
      </c>
    </row>
    <row r="24537" spans="1:5" x14ac:dyDescent="0.2">
      <c r="A24537" s="8">
        <v>43649</v>
      </c>
      <c r="B24537" t="s">
        <v>17499</v>
      </c>
      <c r="C24537" s="6">
        <v>43643</v>
      </c>
      <c r="D24537" s="1">
        <v>6577.63</v>
      </c>
      <c r="E24537" s="2">
        <v>1</v>
      </c>
    </row>
    <row r="24538" spans="1:5" x14ac:dyDescent="0.2">
      <c r="A24538" s="8">
        <v>43649</v>
      </c>
      <c r="B24538" t="s">
        <v>17500</v>
      </c>
      <c r="C24538" s="6">
        <v>43641</v>
      </c>
      <c r="D24538" s="1">
        <v>26345.279999999999</v>
      </c>
      <c r="E24538" s="2">
        <v>3</v>
      </c>
    </row>
    <row r="24539" spans="1:5" x14ac:dyDescent="0.2">
      <c r="A24539" s="8">
        <v>43649</v>
      </c>
      <c r="B24539" t="s">
        <v>17501</v>
      </c>
      <c r="C24539" s="6">
        <v>43640</v>
      </c>
      <c r="D24539" s="1">
        <v>1073991.6000000001</v>
      </c>
      <c r="E24539" s="2">
        <v>7</v>
      </c>
    </row>
    <row r="24540" spans="1:5" x14ac:dyDescent="0.2">
      <c r="A24540" s="8">
        <v>43649</v>
      </c>
      <c r="B24540" t="s">
        <v>17502</v>
      </c>
      <c r="C24540" s="6">
        <v>43640</v>
      </c>
      <c r="D24540" s="1">
        <v>897192</v>
      </c>
      <c r="E24540" s="2">
        <v>2</v>
      </c>
    </row>
    <row r="24541" spans="1:5" x14ac:dyDescent="0.2">
      <c r="A24541" s="8">
        <v>43649</v>
      </c>
      <c r="B24541" t="s">
        <v>17503</v>
      </c>
      <c r="C24541" s="6">
        <v>43640</v>
      </c>
      <c r="D24541" s="1">
        <v>2242980</v>
      </c>
      <c r="E24541" s="2">
        <v>2</v>
      </c>
    </row>
    <row r="24542" spans="1:5" x14ac:dyDescent="0.2">
      <c r="A24542" s="8">
        <v>43649</v>
      </c>
      <c r="B24542" t="s">
        <v>14908</v>
      </c>
      <c r="C24542" s="6">
        <v>43643</v>
      </c>
      <c r="D24542" s="1">
        <v>1996649.2790999999</v>
      </c>
      <c r="E24542" s="2">
        <v>10</v>
      </c>
    </row>
    <row r="24543" spans="1:5" x14ac:dyDescent="0.2">
      <c r="A24543" s="8">
        <v>43649</v>
      </c>
      <c r="B24543" t="s">
        <v>1038</v>
      </c>
      <c r="C24543" s="6">
        <v>43637</v>
      </c>
      <c r="D24543" s="1">
        <v>1988000</v>
      </c>
      <c r="E24543" s="2">
        <v>16</v>
      </c>
    </row>
    <row r="24544" spans="1:5" x14ac:dyDescent="0.2">
      <c r="A24544" s="8">
        <v>43649</v>
      </c>
      <c r="B24544" t="s">
        <v>1988</v>
      </c>
      <c r="C24544" s="6">
        <v>43584</v>
      </c>
      <c r="D24544" s="1">
        <v>175000</v>
      </c>
      <c r="E24544" s="2">
        <v>1</v>
      </c>
    </row>
    <row r="24545" spans="1:5" x14ac:dyDescent="0.2">
      <c r="A24545" s="8">
        <v>43649</v>
      </c>
      <c r="B24545" t="s">
        <v>1676</v>
      </c>
      <c r="C24545" s="6">
        <v>43644</v>
      </c>
      <c r="D24545" s="1">
        <v>18900</v>
      </c>
      <c r="E24545" s="2">
        <v>5</v>
      </c>
    </row>
    <row r="24546" spans="1:5" x14ac:dyDescent="0.2">
      <c r="A24546" s="8">
        <v>43649</v>
      </c>
      <c r="B24546" t="s">
        <v>17504</v>
      </c>
      <c r="C24546" s="6">
        <v>43644</v>
      </c>
      <c r="D24546" s="1">
        <v>5234800</v>
      </c>
      <c r="E24546" s="2">
        <v>1</v>
      </c>
    </row>
    <row r="24547" spans="1:5" x14ac:dyDescent="0.2">
      <c r="A24547" s="8">
        <v>43649</v>
      </c>
      <c r="B24547" t="s">
        <v>17505</v>
      </c>
      <c r="C24547" s="6">
        <v>43642</v>
      </c>
      <c r="D24547" s="1">
        <v>8550.92</v>
      </c>
      <c r="E24547" s="2">
        <v>2</v>
      </c>
    </row>
    <row r="24548" spans="1:5" x14ac:dyDescent="0.2">
      <c r="A24548" s="8">
        <v>43649</v>
      </c>
      <c r="B24548" t="s">
        <v>17078</v>
      </c>
      <c r="C24548" s="6">
        <v>43637</v>
      </c>
      <c r="D24548" s="1">
        <v>144205.29999999999</v>
      </c>
      <c r="E24548" s="2">
        <v>3</v>
      </c>
    </row>
    <row r="24549" spans="1:5" x14ac:dyDescent="0.2">
      <c r="A24549" s="8">
        <v>43649</v>
      </c>
      <c r="B24549" t="s">
        <v>17506</v>
      </c>
      <c r="C24549" s="6">
        <v>43644</v>
      </c>
      <c r="D24549" s="1">
        <v>130870</v>
      </c>
      <c r="E24549" s="2">
        <v>1</v>
      </c>
    </row>
    <row r="24550" spans="1:5" x14ac:dyDescent="0.2">
      <c r="A24550" s="8">
        <v>43649</v>
      </c>
      <c r="B24550" t="s">
        <v>17507</v>
      </c>
      <c r="C24550" s="6">
        <v>43642</v>
      </c>
      <c r="D24550" s="1">
        <v>13895340.1896</v>
      </c>
      <c r="E24550" s="2">
        <v>1</v>
      </c>
    </row>
    <row r="24551" spans="1:5" x14ac:dyDescent="0.2">
      <c r="A24551" s="8">
        <v>43649</v>
      </c>
      <c r="B24551" t="s">
        <v>15508</v>
      </c>
      <c r="C24551" s="6">
        <v>43642</v>
      </c>
      <c r="D24551" s="1">
        <v>0</v>
      </c>
      <c r="E24551" s="2">
        <v>1</v>
      </c>
    </row>
    <row r="24552" spans="1:5" x14ac:dyDescent="0.2">
      <c r="A24552" s="8">
        <v>43649</v>
      </c>
      <c r="B24552" t="s">
        <v>6329</v>
      </c>
      <c r="C24552" s="6">
        <v>43635</v>
      </c>
      <c r="D24552" s="1">
        <v>388805.15</v>
      </c>
      <c r="E24552" s="2">
        <v>10</v>
      </c>
    </row>
    <row r="24553" spans="1:5" x14ac:dyDescent="0.2">
      <c r="A24553" s="8">
        <v>43649</v>
      </c>
      <c r="B24553" t="s">
        <v>2635</v>
      </c>
      <c r="C24553" s="6">
        <v>43641</v>
      </c>
      <c r="D24553" s="1">
        <v>200000</v>
      </c>
      <c r="E24553" s="2">
        <v>1</v>
      </c>
    </row>
    <row r="24554" spans="1:5" x14ac:dyDescent="0.2">
      <c r="A24554" s="8">
        <v>43649</v>
      </c>
      <c r="B24554" t="s">
        <v>10573</v>
      </c>
      <c r="C24554" s="6">
        <v>43640</v>
      </c>
      <c r="D24554" s="1">
        <v>1087150</v>
      </c>
      <c r="E24554" s="2">
        <v>19</v>
      </c>
    </row>
    <row r="24555" spans="1:5" x14ac:dyDescent="0.2">
      <c r="A24555" s="8">
        <v>43648</v>
      </c>
      <c r="B24555" t="s">
        <v>15073</v>
      </c>
      <c r="C24555" s="6">
        <v>43635</v>
      </c>
      <c r="D24555" s="1">
        <v>6659424.5899999999</v>
      </c>
      <c r="E24555" s="2">
        <v>1</v>
      </c>
    </row>
    <row r="24556" spans="1:5" x14ac:dyDescent="0.2">
      <c r="A24556" s="8">
        <v>43648</v>
      </c>
      <c r="B24556" t="s">
        <v>17472</v>
      </c>
      <c r="C24556" s="6">
        <v>43636</v>
      </c>
      <c r="D24556" s="1">
        <v>198000</v>
      </c>
      <c r="E24556" s="2">
        <v>5</v>
      </c>
    </row>
    <row r="24557" spans="1:5" x14ac:dyDescent="0.2">
      <c r="A24557" s="8">
        <v>43648</v>
      </c>
      <c r="B24557" t="s">
        <v>17486</v>
      </c>
      <c r="C24557" s="6">
        <v>43640</v>
      </c>
      <c r="D24557" s="1">
        <v>131316</v>
      </c>
      <c r="E24557" s="2">
        <v>1</v>
      </c>
    </row>
    <row r="24558" spans="1:5" x14ac:dyDescent="0.2">
      <c r="A24558" s="8">
        <v>43648</v>
      </c>
      <c r="B24558" t="s">
        <v>17487</v>
      </c>
      <c r="C24558" s="6">
        <v>43637</v>
      </c>
      <c r="D24558" s="1">
        <v>7378500</v>
      </c>
      <c r="E24558" s="2">
        <v>104</v>
      </c>
    </row>
    <row r="24559" spans="1:5" x14ac:dyDescent="0.2">
      <c r="A24559" s="8">
        <v>43648</v>
      </c>
      <c r="B24559" t="s">
        <v>732</v>
      </c>
      <c r="C24559" s="6">
        <v>43642</v>
      </c>
      <c r="D24559" s="1">
        <v>365500</v>
      </c>
      <c r="E24559" s="2">
        <v>1</v>
      </c>
    </row>
    <row r="24560" spans="1:5" x14ac:dyDescent="0.2">
      <c r="A24560" s="8">
        <v>43648</v>
      </c>
      <c r="B24560" t="s">
        <v>1790</v>
      </c>
      <c r="C24560" s="6">
        <v>43644</v>
      </c>
      <c r="D24560" s="1">
        <v>500000</v>
      </c>
      <c r="E24560" s="2">
        <v>1</v>
      </c>
    </row>
    <row r="24561" spans="1:5" x14ac:dyDescent="0.2">
      <c r="A24561" s="8">
        <v>43648</v>
      </c>
      <c r="B24561" t="s">
        <v>14141</v>
      </c>
      <c r="C24561" s="6">
        <v>43643</v>
      </c>
      <c r="D24561" s="1">
        <v>25499.919999999998</v>
      </c>
      <c r="E24561" s="2">
        <v>2</v>
      </c>
    </row>
    <row r="24562" spans="1:5" x14ac:dyDescent="0.2">
      <c r="A24562" s="8">
        <v>43648</v>
      </c>
      <c r="B24562" t="s">
        <v>14821</v>
      </c>
      <c r="C24562" s="6">
        <v>43635</v>
      </c>
      <c r="D24562" s="1">
        <v>677150</v>
      </c>
      <c r="E24562" s="2">
        <v>2005</v>
      </c>
    </row>
    <row r="24563" spans="1:5" x14ac:dyDescent="0.2">
      <c r="A24563" s="8">
        <v>43648</v>
      </c>
      <c r="B24563" t="s">
        <v>14818</v>
      </c>
      <c r="C24563" s="6">
        <v>43643</v>
      </c>
      <c r="D24563" s="1">
        <v>42946</v>
      </c>
      <c r="E24563" s="2">
        <v>3</v>
      </c>
    </row>
    <row r="24564" spans="1:5" x14ac:dyDescent="0.2">
      <c r="A24564" s="8">
        <v>43648</v>
      </c>
      <c r="B24564" t="s">
        <v>1038</v>
      </c>
      <c r="C24564" s="6">
        <v>43637</v>
      </c>
      <c r="D24564" s="1">
        <v>1988000</v>
      </c>
      <c r="E24564" s="2">
        <v>16</v>
      </c>
    </row>
    <row r="24565" spans="1:5" x14ac:dyDescent="0.2">
      <c r="A24565" s="8">
        <v>43648</v>
      </c>
      <c r="B24565" t="s">
        <v>15126</v>
      </c>
      <c r="C24565" s="6">
        <v>43644</v>
      </c>
      <c r="D24565" s="1">
        <v>2847040.79</v>
      </c>
      <c r="E24565" s="2">
        <v>1</v>
      </c>
    </row>
    <row r="24566" spans="1:5" x14ac:dyDescent="0.2">
      <c r="A24566" s="8">
        <v>43648</v>
      </c>
      <c r="B24566" t="s">
        <v>17488</v>
      </c>
      <c r="C24566" s="6">
        <v>43640</v>
      </c>
      <c r="D24566" s="1">
        <v>6600000</v>
      </c>
      <c r="E24566" s="2">
        <v>1</v>
      </c>
    </row>
    <row r="24567" spans="1:5" x14ac:dyDescent="0.2">
      <c r="A24567" s="8">
        <v>43648</v>
      </c>
      <c r="B24567" t="s">
        <v>17489</v>
      </c>
      <c r="C24567" s="6">
        <v>43637</v>
      </c>
      <c r="D24567" s="1">
        <v>100000</v>
      </c>
      <c r="E24567" s="2">
        <v>1</v>
      </c>
    </row>
    <row r="24568" spans="1:5" x14ac:dyDescent="0.2">
      <c r="A24568" s="8">
        <v>43648</v>
      </c>
      <c r="B24568" t="s">
        <v>17490</v>
      </c>
      <c r="C24568" s="6">
        <v>43641</v>
      </c>
      <c r="D24568" s="1">
        <v>6600000</v>
      </c>
      <c r="E24568" s="2">
        <v>1</v>
      </c>
    </row>
    <row r="24569" spans="1:5" x14ac:dyDescent="0.2">
      <c r="A24569" s="8">
        <v>43648</v>
      </c>
      <c r="B24569" t="s">
        <v>17364</v>
      </c>
      <c r="C24569" s="6">
        <v>43644</v>
      </c>
      <c r="D24569" s="1">
        <v>81250.03</v>
      </c>
      <c r="E24569" s="2">
        <v>2</v>
      </c>
    </row>
    <row r="24570" spans="1:5" x14ac:dyDescent="0.2">
      <c r="A24570" s="8">
        <v>43648</v>
      </c>
      <c r="B24570" t="s">
        <v>17491</v>
      </c>
      <c r="C24570" s="6">
        <v>43637</v>
      </c>
      <c r="D24570" s="1">
        <v>3960000</v>
      </c>
      <c r="E24570" s="2">
        <v>1</v>
      </c>
    </row>
    <row r="24571" spans="1:5" x14ac:dyDescent="0.2">
      <c r="A24571" s="8">
        <v>43648</v>
      </c>
      <c r="B24571" t="s">
        <v>15701</v>
      </c>
      <c r="C24571" s="6">
        <v>43637</v>
      </c>
      <c r="D24571" s="1">
        <v>880000</v>
      </c>
      <c r="E24571" s="2">
        <v>20</v>
      </c>
    </row>
    <row r="24572" spans="1:5" x14ac:dyDescent="0.2">
      <c r="A24572" s="8">
        <v>43648</v>
      </c>
      <c r="B24572" t="s">
        <v>5616</v>
      </c>
      <c r="C24572" s="6">
        <v>43635</v>
      </c>
      <c r="D24572" s="1">
        <v>293000000</v>
      </c>
      <c r="E24572" s="2">
        <v>20</v>
      </c>
    </row>
    <row r="24573" spans="1:5" x14ac:dyDescent="0.2">
      <c r="A24573" s="8">
        <v>43648</v>
      </c>
      <c r="B24573" t="s">
        <v>8720</v>
      </c>
      <c r="C24573" s="6">
        <v>43637</v>
      </c>
      <c r="D24573" s="1">
        <v>1129626</v>
      </c>
      <c r="E24573" s="2">
        <v>12</v>
      </c>
    </row>
    <row r="24574" spans="1:5" x14ac:dyDescent="0.2">
      <c r="A24574" s="8">
        <v>43648</v>
      </c>
      <c r="B24574" t="s">
        <v>15330</v>
      </c>
      <c r="C24574" s="6">
        <v>43635</v>
      </c>
      <c r="D24574" s="1">
        <v>1170000</v>
      </c>
      <c r="E24574" s="2">
        <v>23</v>
      </c>
    </row>
    <row r="24575" spans="1:5" x14ac:dyDescent="0.2">
      <c r="A24575" s="8">
        <v>43648</v>
      </c>
      <c r="B24575" t="s">
        <v>12375</v>
      </c>
      <c r="C24575" s="6">
        <v>43637</v>
      </c>
      <c r="D24575" s="1">
        <v>1279000</v>
      </c>
      <c r="E24575" s="2">
        <v>38</v>
      </c>
    </row>
    <row r="24576" spans="1:5" x14ac:dyDescent="0.2">
      <c r="A24576" s="8">
        <v>43648</v>
      </c>
      <c r="B24576" t="s">
        <v>16991</v>
      </c>
      <c r="C24576" s="6">
        <v>43636</v>
      </c>
      <c r="D24576" s="1">
        <v>32000</v>
      </c>
      <c r="E24576" s="2">
        <v>1</v>
      </c>
    </row>
    <row r="24577" spans="1:5" x14ac:dyDescent="0.2">
      <c r="A24577" s="8">
        <v>43648</v>
      </c>
      <c r="B24577" t="s">
        <v>1752</v>
      </c>
      <c r="C24577" s="6">
        <v>43600</v>
      </c>
      <c r="D24577" s="1">
        <v>140000</v>
      </c>
      <c r="E24577" s="2">
        <v>1</v>
      </c>
    </row>
    <row r="24578" spans="1:5" x14ac:dyDescent="0.2">
      <c r="A24578" s="8">
        <v>43648</v>
      </c>
      <c r="B24578" t="s">
        <v>5145</v>
      </c>
      <c r="C24578" s="6">
        <v>43635</v>
      </c>
      <c r="D24578" s="1">
        <v>191184033.76800001</v>
      </c>
      <c r="E24578" s="2">
        <v>1</v>
      </c>
    </row>
    <row r="24579" spans="1:5" x14ac:dyDescent="0.2">
      <c r="A24579" s="8">
        <v>43648</v>
      </c>
      <c r="B24579" t="s">
        <v>15088</v>
      </c>
      <c r="C24579" s="6">
        <v>43637</v>
      </c>
      <c r="D24579" s="1">
        <v>7927200</v>
      </c>
      <c r="E24579" s="2">
        <v>2</v>
      </c>
    </row>
    <row r="24580" spans="1:5" x14ac:dyDescent="0.2">
      <c r="A24580" s="8">
        <v>43648</v>
      </c>
      <c r="B24580" t="s">
        <v>17492</v>
      </c>
      <c r="C24580" s="6">
        <v>43637</v>
      </c>
      <c r="D24580" s="1">
        <v>1215000</v>
      </c>
      <c r="E24580" s="2">
        <v>22</v>
      </c>
    </row>
    <row r="24581" spans="1:5" x14ac:dyDescent="0.2">
      <c r="A24581" s="8">
        <v>43648</v>
      </c>
      <c r="B24581" t="s">
        <v>17493</v>
      </c>
      <c r="C24581" s="6">
        <v>43635</v>
      </c>
      <c r="D24581" s="1">
        <v>13343000</v>
      </c>
      <c r="E24581" s="2">
        <v>1</v>
      </c>
    </row>
    <row r="24582" spans="1:5" x14ac:dyDescent="0.2">
      <c r="A24582" s="8">
        <v>43648</v>
      </c>
      <c r="B24582" t="s">
        <v>16773</v>
      </c>
      <c r="C24582" s="6">
        <v>43637</v>
      </c>
      <c r="D24582" s="1">
        <v>71828.75</v>
      </c>
      <c r="E24582" s="2">
        <v>3</v>
      </c>
    </row>
    <row r="24583" spans="1:5" x14ac:dyDescent="0.2">
      <c r="A24583" s="8">
        <v>43648</v>
      </c>
      <c r="B24583" t="s">
        <v>17494</v>
      </c>
      <c r="C24583" s="6">
        <v>43647</v>
      </c>
      <c r="D24583" s="1">
        <v>6543500</v>
      </c>
      <c r="E24583" s="2">
        <v>1</v>
      </c>
    </row>
    <row r="24584" spans="1:5" x14ac:dyDescent="0.2">
      <c r="A24584" s="8">
        <v>43648</v>
      </c>
      <c r="B24584" t="s">
        <v>14875</v>
      </c>
      <c r="C24584" s="6">
        <v>43637</v>
      </c>
      <c r="D24584" s="1">
        <v>100000</v>
      </c>
      <c r="E24584" s="2">
        <v>2</v>
      </c>
    </row>
    <row r="24585" spans="1:5" x14ac:dyDescent="0.2">
      <c r="A24585" s="8">
        <v>43648</v>
      </c>
      <c r="B24585" t="s">
        <v>15339</v>
      </c>
      <c r="C24585" s="6">
        <v>43635</v>
      </c>
      <c r="D24585" s="1">
        <v>0</v>
      </c>
      <c r="E24585" s="2">
        <v>1</v>
      </c>
    </row>
    <row r="24586" spans="1:5" x14ac:dyDescent="0.2">
      <c r="A24586" s="8">
        <v>43647</v>
      </c>
      <c r="B24586" t="s">
        <v>11201</v>
      </c>
      <c r="C24586" s="6">
        <v>43642</v>
      </c>
      <c r="D24586" s="1">
        <v>206465</v>
      </c>
      <c r="E24586" s="2">
        <v>7</v>
      </c>
    </row>
    <row r="24587" spans="1:5" x14ac:dyDescent="0.2">
      <c r="A24587" s="8">
        <v>43647</v>
      </c>
      <c r="B24587" t="s">
        <v>5591</v>
      </c>
      <c r="C24587" s="6">
        <v>43640</v>
      </c>
      <c r="D24587" s="1">
        <v>660302860.25</v>
      </c>
      <c r="E24587" s="2">
        <v>6</v>
      </c>
    </row>
    <row r="24588" spans="1:5" x14ac:dyDescent="0.2">
      <c r="A24588" s="8">
        <v>43647</v>
      </c>
      <c r="B24588" t="s">
        <v>6554</v>
      </c>
      <c r="C24588" s="6">
        <v>43637</v>
      </c>
      <c r="D24588" s="1">
        <v>782000</v>
      </c>
      <c r="E24588" s="2">
        <v>7</v>
      </c>
    </row>
    <row r="24589" spans="1:5" x14ac:dyDescent="0.2">
      <c r="A24589" s="8">
        <v>43647</v>
      </c>
      <c r="B24589" t="s">
        <v>14386</v>
      </c>
      <c r="C24589" s="6">
        <v>43638</v>
      </c>
      <c r="D24589" s="1">
        <v>160000</v>
      </c>
      <c r="E24589" s="2">
        <v>3</v>
      </c>
    </row>
    <row r="24590" spans="1:5" x14ac:dyDescent="0.2">
      <c r="A24590" s="8">
        <v>43647</v>
      </c>
      <c r="B24590" t="s">
        <v>17485</v>
      </c>
      <c r="C24590" s="6">
        <v>43637</v>
      </c>
      <c r="D24590" s="1">
        <v>1123020</v>
      </c>
      <c r="E24590" s="2">
        <v>3</v>
      </c>
    </row>
    <row r="24591" spans="1:5" x14ac:dyDescent="0.2">
      <c r="A24591" s="8">
        <v>43646</v>
      </c>
      <c r="B24591" t="s">
        <v>10512</v>
      </c>
      <c r="C24591" s="6">
        <v>43637</v>
      </c>
      <c r="D24591" s="1">
        <v>99999.9</v>
      </c>
      <c r="E24591" s="2">
        <v>2</v>
      </c>
    </row>
    <row r="24592" spans="1:5" x14ac:dyDescent="0.2">
      <c r="A24592" s="8">
        <v>43646</v>
      </c>
      <c r="B24592" t="s">
        <v>1293</v>
      </c>
      <c r="C24592" s="6">
        <v>43636</v>
      </c>
      <c r="D24592" s="1">
        <v>748561.65</v>
      </c>
      <c r="E24592" s="2">
        <v>4</v>
      </c>
    </row>
    <row r="24593" spans="1:5" x14ac:dyDescent="0.2">
      <c r="A24593" s="8">
        <v>43646</v>
      </c>
      <c r="B24593" t="s">
        <v>1296</v>
      </c>
      <c r="C24593" s="6">
        <v>43637</v>
      </c>
      <c r="D24593" s="1">
        <v>144205.29999999999</v>
      </c>
      <c r="E24593" s="2">
        <v>3</v>
      </c>
    </row>
    <row r="24594" spans="1:5" x14ac:dyDescent="0.2">
      <c r="A24594" s="8">
        <v>43644</v>
      </c>
      <c r="B24594" t="s">
        <v>10997</v>
      </c>
      <c r="C24594" s="6">
        <v>43641</v>
      </c>
      <c r="D24594" s="1">
        <v>105099010.23999999</v>
      </c>
      <c r="E24594" s="2">
        <v>1</v>
      </c>
    </row>
    <row r="24595" spans="1:5" x14ac:dyDescent="0.2">
      <c r="A24595" s="8">
        <v>43644</v>
      </c>
      <c r="B24595" t="s">
        <v>15043</v>
      </c>
      <c r="C24595" s="6">
        <v>43636</v>
      </c>
      <c r="D24595" s="1">
        <v>4127245.26</v>
      </c>
      <c r="E24595" s="2">
        <v>25</v>
      </c>
    </row>
    <row r="24596" spans="1:5" x14ac:dyDescent="0.2">
      <c r="A24596" s="8">
        <v>43644</v>
      </c>
      <c r="B24596" t="s">
        <v>17455</v>
      </c>
      <c r="C24596" s="6">
        <v>43617</v>
      </c>
      <c r="D24596" s="1">
        <v>17656855.32</v>
      </c>
      <c r="E24596" s="2">
        <v>120</v>
      </c>
    </row>
    <row r="24597" spans="1:5" x14ac:dyDescent="0.2">
      <c r="A24597" s="8">
        <v>43644</v>
      </c>
      <c r="B24597" t="s">
        <v>264</v>
      </c>
      <c r="C24597" s="6">
        <v>43635</v>
      </c>
      <c r="D24597" s="1">
        <v>100000</v>
      </c>
      <c r="E24597" s="2">
        <v>1</v>
      </c>
    </row>
    <row r="24598" spans="1:5" x14ac:dyDescent="0.2">
      <c r="A24598" s="8">
        <v>43644</v>
      </c>
      <c r="B24598" t="s">
        <v>17479</v>
      </c>
      <c r="C24598" s="6">
        <v>43637</v>
      </c>
      <c r="D24598" s="1">
        <v>10239300</v>
      </c>
      <c r="E24598" s="2">
        <v>6</v>
      </c>
    </row>
    <row r="24599" spans="1:5" x14ac:dyDescent="0.2">
      <c r="A24599" s="8">
        <v>43644</v>
      </c>
      <c r="B24599" t="s">
        <v>9649</v>
      </c>
      <c r="C24599" s="6">
        <v>43643</v>
      </c>
      <c r="D24599" s="1">
        <v>0</v>
      </c>
      <c r="E24599" s="2">
        <v>2</v>
      </c>
    </row>
    <row r="24600" spans="1:5" x14ac:dyDescent="0.2">
      <c r="A24600" s="8">
        <v>43644</v>
      </c>
      <c r="B24600" t="s">
        <v>17478</v>
      </c>
      <c r="C24600" s="6">
        <v>43642</v>
      </c>
      <c r="D24600" s="1">
        <v>25000</v>
      </c>
      <c r="E24600" s="2">
        <v>1</v>
      </c>
    </row>
    <row r="24601" spans="1:5" x14ac:dyDescent="0.2">
      <c r="A24601" s="8">
        <v>43644</v>
      </c>
      <c r="B24601" t="s">
        <v>17480</v>
      </c>
      <c r="C24601" s="6">
        <v>43635</v>
      </c>
      <c r="D24601" s="1">
        <v>2735315</v>
      </c>
      <c r="E24601" s="2">
        <v>1</v>
      </c>
    </row>
    <row r="24602" spans="1:5" x14ac:dyDescent="0.2">
      <c r="A24602" s="8">
        <v>43644</v>
      </c>
      <c r="B24602" t="s">
        <v>16788</v>
      </c>
      <c r="C24602" s="6">
        <v>43637</v>
      </c>
      <c r="D24602" s="1">
        <v>50000</v>
      </c>
      <c r="E24602" s="2">
        <v>1</v>
      </c>
    </row>
    <row r="24603" spans="1:5" x14ac:dyDescent="0.2">
      <c r="A24603" s="8">
        <v>43644</v>
      </c>
      <c r="B24603" t="s">
        <v>6437</v>
      </c>
      <c r="C24603" s="6">
        <v>43635</v>
      </c>
      <c r="D24603" s="1">
        <v>91899.98</v>
      </c>
      <c r="E24603" s="2">
        <v>5</v>
      </c>
    </row>
    <row r="24604" spans="1:5" x14ac:dyDescent="0.2">
      <c r="A24604" s="8">
        <v>43644</v>
      </c>
      <c r="B24604" t="s">
        <v>11838</v>
      </c>
      <c r="C24604" s="6">
        <v>43635</v>
      </c>
      <c r="D24604" s="1">
        <v>191000</v>
      </c>
      <c r="E24604" s="2">
        <v>4</v>
      </c>
    </row>
    <row r="24605" spans="1:5" x14ac:dyDescent="0.2">
      <c r="A24605" s="8">
        <v>43644</v>
      </c>
      <c r="B24605" t="s">
        <v>8195</v>
      </c>
      <c r="C24605" s="6">
        <v>43634</v>
      </c>
      <c r="D24605" s="1">
        <v>81000</v>
      </c>
      <c r="E24605" s="2">
        <v>6</v>
      </c>
    </row>
    <row r="24606" spans="1:5" x14ac:dyDescent="0.2">
      <c r="A24606" s="8">
        <v>43644</v>
      </c>
      <c r="B24606" t="s">
        <v>17481</v>
      </c>
      <c r="C24606" s="6">
        <v>43637</v>
      </c>
      <c r="D24606" s="1">
        <v>17535000</v>
      </c>
      <c r="E24606" s="2">
        <v>23</v>
      </c>
    </row>
    <row r="24607" spans="1:5" x14ac:dyDescent="0.2">
      <c r="A24607" s="8">
        <v>43644</v>
      </c>
      <c r="B24607" t="s">
        <v>11890</v>
      </c>
      <c r="C24607" s="6">
        <v>43635</v>
      </c>
      <c r="D24607" s="1">
        <v>2001450</v>
      </c>
      <c r="E24607" s="2">
        <v>1</v>
      </c>
    </row>
    <row r="24608" spans="1:5" x14ac:dyDescent="0.2">
      <c r="A24608" s="8">
        <v>43644</v>
      </c>
      <c r="B24608" t="s">
        <v>15354</v>
      </c>
      <c r="C24608" s="6">
        <v>43635</v>
      </c>
      <c r="D24608" s="1">
        <v>100000</v>
      </c>
      <c r="E24608" s="2">
        <v>3</v>
      </c>
    </row>
    <row r="24609" spans="1:5" x14ac:dyDescent="0.2">
      <c r="A24609" s="8">
        <v>43644</v>
      </c>
      <c r="B24609" t="s">
        <v>8199</v>
      </c>
      <c r="C24609" s="6">
        <v>43637</v>
      </c>
      <c r="D24609" s="1">
        <v>100000</v>
      </c>
      <c r="E24609" s="2">
        <v>1</v>
      </c>
    </row>
    <row r="24610" spans="1:5" x14ac:dyDescent="0.2">
      <c r="A24610" s="8">
        <v>43644</v>
      </c>
      <c r="B24610" t="s">
        <v>17474</v>
      </c>
      <c r="C24610" s="6">
        <v>43634</v>
      </c>
      <c r="D24610" s="1">
        <v>3860150.8</v>
      </c>
      <c r="E24610" s="2">
        <v>9</v>
      </c>
    </row>
    <row r="24611" spans="1:5" x14ac:dyDescent="0.2">
      <c r="A24611" s="8">
        <v>43644</v>
      </c>
      <c r="B24611" t="s">
        <v>11031</v>
      </c>
      <c r="C24611" s="6">
        <v>43637</v>
      </c>
      <c r="D24611" s="1">
        <v>28000</v>
      </c>
      <c r="E24611" s="2">
        <v>1</v>
      </c>
    </row>
    <row r="24612" spans="1:5" x14ac:dyDescent="0.2">
      <c r="A24612" s="8">
        <v>43644</v>
      </c>
      <c r="B24612" t="s">
        <v>14816</v>
      </c>
      <c r="C24612" s="6">
        <v>43643</v>
      </c>
      <c r="D24612" s="1">
        <v>1913000</v>
      </c>
      <c r="E24612" s="2">
        <v>4</v>
      </c>
    </row>
    <row r="24613" spans="1:5" x14ac:dyDescent="0.2">
      <c r="A24613" s="8">
        <v>43644</v>
      </c>
      <c r="B24613" t="s">
        <v>2477</v>
      </c>
      <c r="C24613" s="6">
        <v>43637</v>
      </c>
      <c r="D24613" s="1">
        <v>243341740.38999999</v>
      </c>
      <c r="E24613" s="2">
        <v>9</v>
      </c>
    </row>
    <row r="24614" spans="1:5" x14ac:dyDescent="0.2">
      <c r="A24614" s="8">
        <v>43644</v>
      </c>
      <c r="B24614" t="s">
        <v>17482</v>
      </c>
      <c r="C24614" s="6">
        <v>43634</v>
      </c>
      <c r="D24614" s="1">
        <v>230500</v>
      </c>
      <c r="E24614" s="2">
        <v>4</v>
      </c>
    </row>
    <row r="24615" spans="1:5" x14ac:dyDescent="0.2">
      <c r="A24615" s="8">
        <v>43644</v>
      </c>
      <c r="B24615" t="s">
        <v>17483</v>
      </c>
      <c r="C24615" s="6">
        <v>43635</v>
      </c>
      <c r="D24615" s="1">
        <v>295000</v>
      </c>
      <c r="E24615" s="2">
        <v>4</v>
      </c>
    </row>
    <row r="24616" spans="1:5" x14ac:dyDescent="0.2">
      <c r="A24616" s="8">
        <v>43644</v>
      </c>
      <c r="B24616" t="s">
        <v>12823</v>
      </c>
      <c r="C24616" s="6">
        <v>43640</v>
      </c>
      <c r="D24616" s="1">
        <v>75000</v>
      </c>
      <c r="E24616" s="2">
        <v>2</v>
      </c>
    </row>
    <row r="24617" spans="1:5" x14ac:dyDescent="0.2">
      <c r="A24617" s="8">
        <v>43644</v>
      </c>
      <c r="B24617" t="s">
        <v>12823</v>
      </c>
      <c r="C24617" s="6">
        <v>43640</v>
      </c>
      <c r="D24617" s="1">
        <v>75000</v>
      </c>
      <c r="E24617" s="2">
        <v>2</v>
      </c>
    </row>
    <row r="24618" spans="1:5" x14ac:dyDescent="0.2">
      <c r="A24618" s="8">
        <v>43644</v>
      </c>
      <c r="B24618" t="s">
        <v>17484</v>
      </c>
      <c r="C24618" s="6">
        <v>43641</v>
      </c>
      <c r="D24618" s="1">
        <v>30000</v>
      </c>
      <c r="E24618" s="2">
        <v>1</v>
      </c>
    </row>
    <row r="24619" spans="1:5" x14ac:dyDescent="0.2">
      <c r="A24619" s="8">
        <v>43644</v>
      </c>
      <c r="B24619" t="s">
        <v>8530</v>
      </c>
      <c r="C24619" s="6">
        <v>43634</v>
      </c>
      <c r="D24619" s="1">
        <v>6697000</v>
      </c>
      <c r="E24619" s="2">
        <v>1</v>
      </c>
    </row>
    <row r="24620" spans="1:5" x14ac:dyDescent="0.2">
      <c r="A24620" s="8">
        <v>43644</v>
      </c>
      <c r="B24620" t="s">
        <v>17467</v>
      </c>
      <c r="C24620" s="6">
        <v>43633</v>
      </c>
      <c r="D24620" s="1">
        <v>4371000</v>
      </c>
      <c r="E24620" s="2">
        <v>49</v>
      </c>
    </row>
    <row r="24621" spans="1:5" x14ac:dyDescent="0.2">
      <c r="A24621" s="8">
        <v>43644</v>
      </c>
      <c r="B24621" t="s">
        <v>8140</v>
      </c>
      <c r="C24621" s="6">
        <v>43635</v>
      </c>
      <c r="D24621" s="1">
        <v>164000</v>
      </c>
      <c r="E24621" s="2">
        <v>4</v>
      </c>
    </row>
    <row r="24622" spans="1:5" x14ac:dyDescent="0.2">
      <c r="A24622" s="8">
        <v>43644</v>
      </c>
      <c r="B24622" t="s">
        <v>8433</v>
      </c>
      <c r="C24622" s="6">
        <v>43634</v>
      </c>
      <c r="D24622" s="1">
        <v>477940</v>
      </c>
      <c r="E24622" s="2">
        <v>4</v>
      </c>
    </row>
    <row r="24623" spans="1:5" x14ac:dyDescent="0.2">
      <c r="A24623" s="8">
        <v>43644</v>
      </c>
      <c r="B24623" t="s">
        <v>8422</v>
      </c>
      <c r="C24623" s="6">
        <v>43634</v>
      </c>
      <c r="D24623" s="1">
        <v>131418.45000000001</v>
      </c>
      <c r="E24623" s="2">
        <v>4</v>
      </c>
    </row>
    <row r="24624" spans="1:5" x14ac:dyDescent="0.2">
      <c r="A24624" s="8">
        <v>43644</v>
      </c>
      <c r="B24624" t="s">
        <v>2415</v>
      </c>
      <c r="C24624" s="6">
        <v>43636</v>
      </c>
      <c r="D24624" s="1">
        <v>114500</v>
      </c>
      <c r="E24624" s="2">
        <v>5</v>
      </c>
    </row>
    <row r="24625" spans="1:5" x14ac:dyDescent="0.2">
      <c r="A24625" s="8">
        <v>43644</v>
      </c>
      <c r="B24625" t="s">
        <v>12419</v>
      </c>
      <c r="C24625" s="6">
        <v>43642</v>
      </c>
      <c r="D24625" s="1">
        <v>2375000</v>
      </c>
      <c r="E24625" s="2">
        <v>2</v>
      </c>
    </row>
    <row r="24626" spans="1:5" x14ac:dyDescent="0.2">
      <c r="A24626" s="8">
        <v>43644</v>
      </c>
      <c r="B24626" t="s">
        <v>15446</v>
      </c>
      <c r="C24626" s="6">
        <v>43636</v>
      </c>
      <c r="D24626" s="1">
        <v>12000</v>
      </c>
      <c r="E24626" s="2">
        <v>1</v>
      </c>
    </row>
    <row r="24627" spans="1:5" x14ac:dyDescent="0.2">
      <c r="A24627" s="8">
        <v>43644</v>
      </c>
      <c r="B24627" t="s">
        <v>12864</v>
      </c>
      <c r="C24627" s="6">
        <v>43635</v>
      </c>
      <c r="D24627" s="1">
        <v>415000</v>
      </c>
      <c r="E24627" s="2">
        <v>7</v>
      </c>
    </row>
    <row r="24628" spans="1:5" x14ac:dyDescent="0.2">
      <c r="A24628" s="8">
        <v>43644</v>
      </c>
      <c r="B24628" t="s">
        <v>12297</v>
      </c>
      <c r="C24628" s="6">
        <v>43640</v>
      </c>
      <c r="D24628" s="1">
        <v>1052865</v>
      </c>
      <c r="E24628" s="2">
        <v>13</v>
      </c>
    </row>
    <row r="24629" spans="1:5" x14ac:dyDescent="0.2">
      <c r="A24629" s="8">
        <v>43644</v>
      </c>
      <c r="B24629" t="s">
        <v>12297</v>
      </c>
      <c r="C24629" s="6">
        <v>43640</v>
      </c>
      <c r="D24629" s="1">
        <v>1052865</v>
      </c>
      <c r="E24629" s="2">
        <v>13</v>
      </c>
    </row>
    <row r="24630" spans="1:5" x14ac:dyDescent="0.2">
      <c r="A24630" s="8">
        <v>43644</v>
      </c>
      <c r="B24630" t="s">
        <v>5171</v>
      </c>
      <c r="C24630" s="6">
        <v>43567</v>
      </c>
      <c r="D24630" s="1">
        <v>2486700</v>
      </c>
      <c r="E24630" s="2">
        <v>46</v>
      </c>
    </row>
    <row r="24631" spans="1:5" x14ac:dyDescent="0.2">
      <c r="A24631" s="8">
        <v>43643</v>
      </c>
      <c r="B24631" t="s">
        <v>17466</v>
      </c>
      <c r="C24631" s="6">
        <v>43635</v>
      </c>
      <c r="D24631" s="1">
        <v>32807.5</v>
      </c>
      <c r="E24631" s="2">
        <v>1</v>
      </c>
    </row>
    <row r="24632" spans="1:5" x14ac:dyDescent="0.2">
      <c r="A24632" s="8">
        <v>43643</v>
      </c>
      <c r="B24632" t="s">
        <v>17069</v>
      </c>
      <c r="C24632" s="6">
        <v>43633</v>
      </c>
      <c r="D24632" s="1">
        <v>90432.44</v>
      </c>
      <c r="E24632" s="2">
        <v>2</v>
      </c>
    </row>
    <row r="24633" spans="1:5" x14ac:dyDescent="0.2">
      <c r="A24633" s="8">
        <v>43643</v>
      </c>
      <c r="B24633" t="s">
        <v>611</v>
      </c>
      <c r="C24633" s="6">
        <v>43642</v>
      </c>
      <c r="D24633" s="1">
        <v>3750000</v>
      </c>
      <c r="E24633" s="2">
        <v>1</v>
      </c>
    </row>
    <row r="24634" spans="1:5" x14ac:dyDescent="0.2">
      <c r="A24634" s="8">
        <v>43643</v>
      </c>
      <c r="B24634" t="s">
        <v>17467</v>
      </c>
      <c r="C24634" s="6">
        <v>43633</v>
      </c>
      <c r="D24634" s="1">
        <v>4421000</v>
      </c>
      <c r="E24634" s="2">
        <v>50</v>
      </c>
    </row>
    <row r="24635" spans="1:5" x14ac:dyDescent="0.2">
      <c r="A24635" s="8">
        <v>43643</v>
      </c>
      <c r="B24635" t="s">
        <v>10452</v>
      </c>
      <c r="C24635" s="6">
        <v>43635</v>
      </c>
      <c r="D24635" s="1">
        <v>6725478.1399999997</v>
      </c>
      <c r="E24635" s="2">
        <v>1</v>
      </c>
    </row>
    <row r="24636" spans="1:5" x14ac:dyDescent="0.2">
      <c r="A24636" s="8">
        <v>43643</v>
      </c>
      <c r="B24636" t="s">
        <v>14142</v>
      </c>
      <c r="C24636" s="6">
        <v>43637</v>
      </c>
      <c r="D24636" s="1">
        <v>1321200</v>
      </c>
      <c r="E24636" s="2">
        <v>1</v>
      </c>
    </row>
    <row r="24637" spans="1:5" x14ac:dyDescent="0.2">
      <c r="A24637" s="8">
        <v>43643</v>
      </c>
      <c r="B24637" t="s">
        <v>14036</v>
      </c>
      <c r="C24637" s="6">
        <v>43633</v>
      </c>
      <c r="D24637" s="1">
        <v>165579.59</v>
      </c>
      <c r="E24637" s="2">
        <v>3</v>
      </c>
    </row>
    <row r="24638" spans="1:5" x14ac:dyDescent="0.2">
      <c r="A24638" s="8">
        <v>43643</v>
      </c>
      <c r="B24638" t="s">
        <v>17468</v>
      </c>
      <c r="C24638" s="6">
        <v>43636</v>
      </c>
      <c r="D24638" s="1">
        <v>329775</v>
      </c>
      <c r="E24638" s="2">
        <v>1</v>
      </c>
    </row>
    <row r="24639" spans="1:5" x14ac:dyDescent="0.2">
      <c r="A24639" s="8">
        <v>43643</v>
      </c>
      <c r="B24639" t="s">
        <v>364</v>
      </c>
      <c r="C24639" s="6">
        <v>43633</v>
      </c>
      <c r="D24639" s="1">
        <v>88003548</v>
      </c>
      <c r="E24639" s="2">
        <v>5</v>
      </c>
    </row>
    <row r="24640" spans="1:5" x14ac:dyDescent="0.2">
      <c r="A24640" s="8">
        <v>43643</v>
      </c>
      <c r="B24640" t="s">
        <v>17031</v>
      </c>
      <c r="C24640" s="6">
        <v>43565</v>
      </c>
      <c r="D24640" s="1">
        <v>95000</v>
      </c>
      <c r="E24640" s="2">
        <v>3</v>
      </c>
    </row>
    <row r="24641" spans="1:5" x14ac:dyDescent="0.2">
      <c r="A24641" s="8">
        <v>43643</v>
      </c>
      <c r="B24641" t="s">
        <v>16257</v>
      </c>
      <c r="C24641" s="6">
        <v>43636</v>
      </c>
      <c r="D24641" s="1">
        <v>70000</v>
      </c>
      <c r="E24641" s="2">
        <v>2</v>
      </c>
    </row>
    <row r="24642" spans="1:5" x14ac:dyDescent="0.2">
      <c r="A24642" s="8">
        <v>43643</v>
      </c>
      <c r="B24642" t="s">
        <v>14845</v>
      </c>
      <c r="C24642" s="6">
        <v>43641</v>
      </c>
      <c r="D24642" s="1">
        <v>197622</v>
      </c>
      <c r="E24642" s="2">
        <v>6</v>
      </c>
    </row>
    <row r="24643" spans="1:5" x14ac:dyDescent="0.2">
      <c r="A24643" s="8">
        <v>43643</v>
      </c>
      <c r="B24643" t="s">
        <v>17274</v>
      </c>
      <c r="C24643" s="6">
        <v>43622</v>
      </c>
      <c r="D24643" s="1">
        <v>225000</v>
      </c>
      <c r="E24643" s="2">
        <v>1</v>
      </c>
    </row>
    <row r="24644" spans="1:5" x14ac:dyDescent="0.2">
      <c r="A24644" s="8">
        <v>43643</v>
      </c>
      <c r="B24644" t="s">
        <v>11128</v>
      </c>
      <c r="C24644" s="6">
        <v>43633</v>
      </c>
      <c r="D24644" s="1">
        <v>22000</v>
      </c>
      <c r="E24644" s="2">
        <v>1</v>
      </c>
    </row>
    <row r="24645" spans="1:5" x14ac:dyDescent="0.2">
      <c r="A24645" s="8">
        <v>43643</v>
      </c>
      <c r="B24645" t="s">
        <v>17469</v>
      </c>
      <c r="C24645" s="6">
        <v>43635</v>
      </c>
      <c r="D24645" s="1">
        <v>8672950</v>
      </c>
      <c r="E24645" s="2">
        <v>1</v>
      </c>
    </row>
    <row r="24646" spans="1:5" x14ac:dyDescent="0.2">
      <c r="A24646" s="8">
        <v>43643</v>
      </c>
      <c r="B24646" t="s">
        <v>17470</v>
      </c>
      <c r="C24646" s="6">
        <v>43636</v>
      </c>
      <c r="D24646" s="1">
        <v>6500</v>
      </c>
      <c r="E24646" s="2">
        <v>1</v>
      </c>
    </row>
    <row r="24647" spans="1:5" x14ac:dyDescent="0.2">
      <c r="A24647" s="8">
        <v>43643</v>
      </c>
      <c r="B24647" t="s">
        <v>14382</v>
      </c>
      <c r="C24647" s="6">
        <v>43640</v>
      </c>
      <c r="D24647" s="1">
        <v>100000.5</v>
      </c>
      <c r="E24647" s="2">
        <v>2</v>
      </c>
    </row>
    <row r="24648" spans="1:5" x14ac:dyDescent="0.2">
      <c r="A24648" s="8">
        <v>43643</v>
      </c>
      <c r="B24648" t="s">
        <v>15909</v>
      </c>
      <c r="C24648" s="6">
        <v>43634</v>
      </c>
      <c r="D24648" s="1">
        <v>253250</v>
      </c>
      <c r="E24648" s="2">
        <v>4</v>
      </c>
    </row>
    <row r="24649" spans="1:5" x14ac:dyDescent="0.2">
      <c r="A24649" s="8">
        <v>43643</v>
      </c>
      <c r="B24649" t="s">
        <v>17285</v>
      </c>
      <c r="C24649" s="6">
        <v>43633</v>
      </c>
      <c r="D24649" s="1">
        <v>898978</v>
      </c>
      <c r="E24649" s="2">
        <v>40</v>
      </c>
    </row>
    <row r="24650" spans="1:5" x14ac:dyDescent="0.2">
      <c r="A24650" s="8">
        <v>43643</v>
      </c>
      <c r="B24650" t="s">
        <v>17471</v>
      </c>
      <c r="C24650" s="6">
        <v>43633</v>
      </c>
      <c r="D24650" s="1">
        <v>6665021.9100000001</v>
      </c>
      <c r="E24650" s="2">
        <v>1</v>
      </c>
    </row>
    <row r="24651" spans="1:5" x14ac:dyDescent="0.2">
      <c r="A24651" s="8">
        <v>43643</v>
      </c>
      <c r="B24651" t="s">
        <v>17472</v>
      </c>
      <c r="C24651" s="6">
        <v>43636</v>
      </c>
      <c r="D24651" s="1">
        <v>200000</v>
      </c>
      <c r="E24651" s="2">
        <v>6</v>
      </c>
    </row>
    <row r="24652" spans="1:5" x14ac:dyDescent="0.2">
      <c r="A24652" s="8">
        <v>43643</v>
      </c>
      <c r="B24652" t="s">
        <v>17473</v>
      </c>
      <c r="C24652" s="6">
        <v>43637</v>
      </c>
      <c r="D24652" s="1">
        <v>0</v>
      </c>
      <c r="E24652" s="2">
        <v>1</v>
      </c>
    </row>
    <row r="24653" spans="1:5" x14ac:dyDescent="0.2">
      <c r="A24653" s="8">
        <v>43643</v>
      </c>
      <c r="B24653" t="s">
        <v>16678</v>
      </c>
      <c r="C24653" s="6">
        <v>43641</v>
      </c>
      <c r="D24653" s="1">
        <v>94999.95</v>
      </c>
      <c r="E24653" s="2">
        <v>1</v>
      </c>
    </row>
    <row r="24654" spans="1:5" x14ac:dyDescent="0.2">
      <c r="A24654" s="8">
        <v>43643</v>
      </c>
      <c r="B24654" t="s">
        <v>17474</v>
      </c>
      <c r="C24654" s="6">
        <v>43634</v>
      </c>
      <c r="D24654" s="1">
        <v>3491815.8</v>
      </c>
      <c r="E24654" s="2">
        <v>9</v>
      </c>
    </row>
    <row r="24655" spans="1:5" x14ac:dyDescent="0.2">
      <c r="A24655" s="8">
        <v>43643</v>
      </c>
      <c r="B24655" t="s">
        <v>11201</v>
      </c>
      <c r="C24655" s="6">
        <v>43642</v>
      </c>
      <c r="D24655" s="1">
        <v>206465</v>
      </c>
      <c r="E24655" s="2">
        <v>7</v>
      </c>
    </row>
    <row r="24656" spans="1:5" x14ac:dyDescent="0.2">
      <c r="A24656" s="8">
        <v>43643</v>
      </c>
      <c r="B24656" t="s">
        <v>847</v>
      </c>
      <c r="C24656" s="6">
        <v>43633</v>
      </c>
      <c r="D24656" s="1">
        <v>656940.80000000005</v>
      </c>
      <c r="E24656" s="2">
        <v>13</v>
      </c>
    </row>
    <row r="24657" spans="1:5" x14ac:dyDescent="0.2">
      <c r="A24657" s="8">
        <v>43643</v>
      </c>
      <c r="B24657" t="s">
        <v>14148</v>
      </c>
      <c r="C24657" s="6">
        <v>43636</v>
      </c>
      <c r="D24657" s="1">
        <v>13191</v>
      </c>
      <c r="E24657" s="2">
        <v>1</v>
      </c>
    </row>
    <row r="24658" spans="1:5" x14ac:dyDescent="0.2">
      <c r="A24658" s="8">
        <v>43643</v>
      </c>
      <c r="B24658" t="s">
        <v>17475</v>
      </c>
      <c r="C24658" s="6">
        <v>43637</v>
      </c>
      <c r="D24658" s="1">
        <v>951264</v>
      </c>
      <c r="E24658" s="2">
        <v>2</v>
      </c>
    </row>
    <row r="24659" spans="1:5" x14ac:dyDescent="0.2">
      <c r="A24659" s="8">
        <v>43643</v>
      </c>
      <c r="B24659" t="s">
        <v>706</v>
      </c>
      <c r="C24659" s="6">
        <v>43633</v>
      </c>
      <c r="D24659" s="1">
        <v>9384900</v>
      </c>
      <c r="E24659" s="2">
        <v>1</v>
      </c>
    </row>
    <row r="24660" spans="1:5" x14ac:dyDescent="0.2">
      <c r="A24660" s="8">
        <v>43643</v>
      </c>
      <c r="B24660" t="s">
        <v>17476</v>
      </c>
      <c r="C24660" s="6">
        <v>43468</v>
      </c>
      <c r="D24660" s="1">
        <v>0</v>
      </c>
      <c r="E24660" s="2">
        <v>2</v>
      </c>
    </row>
    <row r="24661" spans="1:5" x14ac:dyDescent="0.2">
      <c r="A24661" s="8">
        <v>43643</v>
      </c>
      <c r="B24661" t="s">
        <v>17476</v>
      </c>
      <c r="C24661" s="6">
        <v>43479</v>
      </c>
      <c r="D24661" s="1">
        <v>0</v>
      </c>
      <c r="E24661" s="2">
        <v>4</v>
      </c>
    </row>
    <row r="24662" spans="1:5" x14ac:dyDescent="0.2">
      <c r="A24662" s="8">
        <v>43643</v>
      </c>
      <c r="B24662" t="s">
        <v>6801</v>
      </c>
      <c r="C24662" s="6">
        <v>43636</v>
      </c>
      <c r="D24662" s="1">
        <v>19960</v>
      </c>
      <c r="E24662" s="2">
        <v>2</v>
      </c>
    </row>
    <row r="24663" spans="1:5" x14ac:dyDescent="0.2">
      <c r="A24663" s="8">
        <v>43643</v>
      </c>
      <c r="B24663" t="s">
        <v>17476</v>
      </c>
      <c r="C24663" s="6">
        <v>43490</v>
      </c>
      <c r="D24663" s="1">
        <v>0</v>
      </c>
      <c r="E24663" s="2">
        <v>1</v>
      </c>
    </row>
    <row r="24664" spans="1:5" x14ac:dyDescent="0.2">
      <c r="A24664" s="8">
        <v>43643</v>
      </c>
      <c r="B24664" t="s">
        <v>17476</v>
      </c>
      <c r="C24664" s="6">
        <v>43504</v>
      </c>
      <c r="D24664" s="1">
        <v>0</v>
      </c>
      <c r="E24664" s="2">
        <v>4</v>
      </c>
    </row>
    <row r="24665" spans="1:5" x14ac:dyDescent="0.2">
      <c r="A24665" s="8">
        <v>43643</v>
      </c>
      <c r="B24665" t="s">
        <v>752</v>
      </c>
      <c r="C24665" s="6">
        <v>43633</v>
      </c>
      <c r="D24665" s="1">
        <v>1331967.3</v>
      </c>
      <c r="E24665" s="2">
        <v>25</v>
      </c>
    </row>
    <row r="24666" spans="1:5" x14ac:dyDescent="0.2">
      <c r="A24666" s="8">
        <v>43643</v>
      </c>
      <c r="B24666" t="s">
        <v>17476</v>
      </c>
      <c r="C24666" s="6">
        <v>43532</v>
      </c>
      <c r="D24666" s="1">
        <v>0</v>
      </c>
      <c r="E24666" s="2">
        <v>2</v>
      </c>
    </row>
    <row r="24667" spans="1:5" x14ac:dyDescent="0.2">
      <c r="A24667" s="8">
        <v>43643</v>
      </c>
      <c r="B24667" t="s">
        <v>10573</v>
      </c>
      <c r="C24667" s="6">
        <v>43633</v>
      </c>
      <c r="D24667" s="1">
        <v>816930</v>
      </c>
      <c r="E24667" s="2">
        <v>22</v>
      </c>
    </row>
    <row r="24668" spans="1:5" x14ac:dyDescent="0.2">
      <c r="A24668" s="8">
        <v>43643</v>
      </c>
      <c r="B24668" t="s">
        <v>15033</v>
      </c>
      <c r="C24668" s="6">
        <v>43633</v>
      </c>
      <c r="D24668" s="1">
        <v>40200</v>
      </c>
      <c r="E24668" s="2">
        <v>1</v>
      </c>
    </row>
    <row r="24669" spans="1:5" x14ac:dyDescent="0.2">
      <c r="A24669" s="8">
        <v>43643</v>
      </c>
      <c r="B24669" t="s">
        <v>1071</v>
      </c>
      <c r="C24669" s="6">
        <v>43633</v>
      </c>
      <c r="D24669" s="1">
        <v>1359808.5</v>
      </c>
      <c r="E24669" s="2">
        <v>5</v>
      </c>
    </row>
    <row r="24670" spans="1:5" x14ac:dyDescent="0.2">
      <c r="A24670" s="8">
        <v>43643</v>
      </c>
      <c r="B24670" t="s">
        <v>847</v>
      </c>
      <c r="C24670" s="6">
        <v>43584</v>
      </c>
      <c r="D24670" s="1">
        <v>1312133.8</v>
      </c>
      <c r="E24670" s="2">
        <v>12</v>
      </c>
    </row>
    <row r="24671" spans="1:5" x14ac:dyDescent="0.2">
      <c r="A24671" s="8">
        <v>43643</v>
      </c>
      <c r="B24671" t="s">
        <v>17477</v>
      </c>
      <c r="C24671" s="6">
        <v>43633</v>
      </c>
      <c r="D24671" s="1">
        <v>628252.5</v>
      </c>
      <c r="E24671" s="2">
        <v>15</v>
      </c>
    </row>
    <row r="24672" spans="1:5" x14ac:dyDescent="0.2">
      <c r="A24672" s="8">
        <v>43643</v>
      </c>
      <c r="B24672" t="s">
        <v>17478</v>
      </c>
      <c r="C24672" s="6">
        <v>43642</v>
      </c>
      <c r="D24672" s="1">
        <v>25000</v>
      </c>
      <c r="E24672" s="2">
        <v>1</v>
      </c>
    </row>
    <row r="24673" spans="1:5" x14ac:dyDescent="0.2">
      <c r="A24673" s="8">
        <v>43643</v>
      </c>
      <c r="B24673" t="s">
        <v>17478</v>
      </c>
      <c r="C24673" s="6">
        <v>43642</v>
      </c>
      <c r="D24673" s="1">
        <v>25000</v>
      </c>
      <c r="E24673" s="2">
        <v>1</v>
      </c>
    </row>
    <row r="24674" spans="1:5" x14ac:dyDescent="0.2">
      <c r="A24674" s="8">
        <v>43643</v>
      </c>
      <c r="B24674" t="s">
        <v>6897</v>
      </c>
      <c r="C24674" s="6">
        <v>43634</v>
      </c>
      <c r="D24674" s="1">
        <v>150000</v>
      </c>
      <c r="E24674" s="2">
        <v>3</v>
      </c>
    </row>
    <row r="24675" spans="1:5" x14ac:dyDescent="0.2">
      <c r="A24675" s="8">
        <v>43643</v>
      </c>
      <c r="B24675" t="s">
        <v>17476</v>
      </c>
      <c r="C24675" s="6">
        <v>43546</v>
      </c>
      <c r="D24675" s="1">
        <v>0</v>
      </c>
      <c r="E24675" s="2">
        <v>7</v>
      </c>
    </row>
    <row r="24676" spans="1:5" x14ac:dyDescent="0.2">
      <c r="A24676" s="8">
        <v>43643</v>
      </c>
      <c r="B24676" t="s">
        <v>17476</v>
      </c>
      <c r="C24676" s="6">
        <v>43560</v>
      </c>
      <c r="D24676" s="1">
        <v>0</v>
      </c>
      <c r="E24676" s="2">
        <v>8</v>
      </c>
    </row>
    <row r="24677" spans="1:5" x14ac:dyDescent="0.2">
      <c r="A24677" s="8">
        <v>43643</v>
      </c>
      <c r="B24677" t="s">
        <v>17476</v>
      </c>
      <c r="C24677" s="6">
        <v>43571</v>
      </c>
      <c r="D24677" s="1">
        <v>0</v>
      </c>
      <c r="E24677" s="2">
        <v>5</v>
      </c>
    </row>
    <row r="24678" spans="1:5" x14ac:dyDescent="0.2">
      <c r="A24678" s="8">
        <v>43643</v>
      </c>
      <c r="B24678" t="s">
        <v>17476</v>
      </c>
      <c r="C24678" s="6">
        <v>43455</v>
      </c>
      <c r="D24678" s="1">
        <v>0</v>
      </c>
      <c r="E24678" s="2">
        <v>3</v>
      </c>
    </row>
    <row r="24679" spans="1:5" x14ac:dyDescent="0.2">
      <c r="A24679" s="8">
        <v>43642</v>
      </c>
      <c r="B24679" t="s">
        <v>17013</v>
      </c>
      <c r="C24679" s="6">
        <v>43630</v>
      </c>
      <c r="D24679" s="1">
        <v>247912.6</v>
      </c>
      <c r="E24679" s="2">
        <v>7</v>
      </c>
    </row>
    <row r="24680" spans="1:5" x14ac:dyDescent="0.2">
      <c r="A24680" s="8">
        <v>43642</v>
      </c>
      <c r="B24680" t="s">
        <v>17430</v>
      </c>
      <c r="C24680" s="6">
        <v>43630</v>
      </c>
      <c r="D24680" s="1">
        <v>249090750</v>
      </c>
      <c r="E24680" s="2">
        <v>1</v>
      </c>
    </row>
    <row r="24681" spans="1:5" x14ac:dyDescent="0.2">
      <c r="A24681" s="8">
        <v>43642</v>
      </c>
      <c r="B24681" t="s">
        <v>17458</v>
      </c>
      <c r="C24681" s="6">
        <v>43636</v>
      </c>
      <c r="D24681" s="1">
        <v>6500</v>
      </c>
      <c r="E24681" s="2">
        <v>1</v>
      </c>
    </row>
    <row r="24682" spans="1:5" x14ac:dyDescent="0.2">
      <c r="A24682" s="8">
        <v>43642</v>
      </c>
      <c r="B24682" t="s">
        <v>1336</v>
      </c>
      <c r="C24682" s="6">
        <v>43636</v>
      </c>
      <c r="D24682" s="1">
        <v>26382000</v>
      </c>
      <c r="E24682" s="2">
        <v>1</v>
      </c>
    </row>
    <row r="24683" spans="1:5" x14ac:dyDescent="0.2">
      <c r="A24683" s="8">
        <v>43642</v>
      </c>
      <c r="B24683" t="s">
        <v>16717</v>
      </c>
      <c r="C24683" s="6">
        <v>43635</v>
      </c>
      <c r="D24683" s="1">
        <v>6671500</v>
      </c>
      <c r="E24683" s="2">
        <v>1</v>
      </c>
    </row>
    <row r="24684" spans="1:5" x14ac:dyDescent="0.2">
      <c r="A24684" s="8">
        <v>43642</v>
      </c>
      <c r="B24684" t="s">
        <v>1767</v>
      </c>
      <c r="C24684" s="6">
        <v>43635</v>
      </c>
      <c r="D24684" s="1">
        <v>580000</v>
      </c>
      <c r="E24684" s="2">
        <v>1</v>
      </c>
    </row>
    <row r="24685" spans="1:5" x14ac:dyDescent="0.2">
      <c r="A24685" s="8">
        <v>43642</v>
      </c>
      <c r="B24685" t="s">
        <v>15328</v>
      </c>
      <c r="C24685" s="6">
        <v>43633</v>
      </c>
      <c r="D24685" s="1">
        <v>590000</v>
      </c>
      <c r="E24685" s="2">
        <v>5</v>
      </c>
    </row>
    <row r="24686" spans="1:5" x14ac:dyDescent="0.2">
      <c r="A24686" s="8">
        <v>43642</v>
      </c>
      <c r="B24686" t="s">
        <v>17361</v>
      </c>
      <c r="C24686" s="6">
        <v>43635</v>
      </c>
      <c r="D24686" s="1">
        <v>250000</v>
      </c>
      <c r="E24686" s="2">
        <v>1</v>
      </c>
    </row>
    <row r="24687" spans="1:5" x14ac:dyDescent="0.2">
      <c r="A24687" s="8">
        <v>43642</v>
      </c>
      <c r="B24687" t="s">
        <v>17451</v>
      </c>
      <c r="C24687" s="6">
        <v>43637</v>
      </c>
      <c r="D24687" s="1">
        <v>6000</v>
      </c>
      <c r="E24687" s="2">
        <v>1</v>
      </c>
    </row>
    <row r="24688" spans="1:5" x14ac:dyDescent="0.2">
      <c r="A24688" s="8">
        <v>43642</v>
      </c>
      <c r="B24688" t="s">
        <v>1063</v>
      </c>
      <c r="C24688" s="6">
        <v>43633</v>
      </c>
      <c r="D24688" s="1">
        <v>6322635.75</v>
      </c>
      <c r="E24688" s="2">
        <v>60</v>
      </c>
    </row>
    <row r="24689" spans="1:5" x14ac:dyDescent="0.2">
      <c r="A24689" s="8">
        <v>43642</v>
      </c>
      <c r="B24689" t="s">
        <v>14413</v>
      </c>
      <c r="C24689" s="6">
        <v>43627</v>
      </c>
      <c r="D24689" s="1">
        <v>1250000</v>
      </c>
      <c r="E24689" s="2">
        <v>1</v>
      </c>
    </row>
    <row r="24690" spans="1:5" x14ac:dyDescent="0.2">
      <c r="A24690" s="8">
        <v>43642</v>
      </c>
      <c r="B24690" t="s">
        <v>17456</v>
      </c>
      <c r="C24690" s="6">
        <v>43640</v>
      </c>
      <c r="D24690" s="1">
        <v>42000</v>
      </c>
      <c r="E24690" s="2">
        <v>4</v>
      </c>
    </row>
    <row r="24691" spans="1:5" x14ac:dyDescent="0.2">
      <c r="A24691" s="8">
        <v>43642</v>
      </c>
      <c r="B24691" t="s">
        <v>143</v>
      </c>
      <c r="C24691" s="6">
        <v>43635</v>
      </c>
      <c r="D24691" s="1">
        <v>12008700</v>
      </c>
      <c r="E24691" s="2">
        <v>3</v>
      </c>
    </row>
    <row r="24692" spans="1:5" x14ac:dyDescent="0.2">
      <c r="A24692" s="8">
        <v>43642</v>
      </c>
      <c r="B24692" t="s">
        <v>14244</v>
      </c>
      <c r="C24692" s="6">
        <v>43636</v>
      </c>
      <c r="D24692" s="1">
        <v>286700</v>
      </c>
      <c r="E24692" s="2">
        <v>9</v>
      </c>
    </row>
    <row r="24693" spans="1:5" x14ac:dyDescent="0.2">
      <c r="A24693" s="8">
        <v>43642</v>
      </c>
      <c r="B24693" t="s">
        <v>17459</v>
      </c>
      <c r="C24693" s="6">
        <v>43635</v>
      </c>
      <c r="D24693" s="1">
        <v>1341712.7778</v>
      </c>
      <c r="E24693" s="2">
        <v>1</v>
      </c>
    </row>
    <row r="24694" spans="1:5" x14ac:dyDescent="0.2">
      <c r="A24694" s="8">
        <v>43642</v>
      </c>
      <c r="B24694" t="s">
        <v>8526</v>
      </c>
      <c r="C24694" s="6">
        <v>43636</v>
      </c>
      <c r="D24694" s="1">
        <v>71500000</v>
      </c>
      <c r="E24694" s="2">
        <v>22</v>
      </c>
    </row>
    <row r="24695" spans="1:5" x14ac:dyDescent="0.2">
      <c r="A24695" s="8">
        <v>43642</v>
      </c>
      <c r="B24695" t="s">
        <v>1623</v>
      </c>
      <c r="C24695" s="6">
        <v>43636</v>
      </c>
      <c r="D24695" s="1">
        <v>20000000</v>
      </c>
      <c r="E24695" s="2">
        <v>1</v>
      </c>
    </row>
    <row r="24696" spans="1:5" x14ac:dyDescent="0.2">
      <c r="A24696" s="8">
        <v>43642</v>
      </c>
      <c r="B24696" t="s">
        <v>1063</v>
      </c>
      <c r="C24696" s="6">
        <v>43633</v>
      </c>
      <c r="D24696" s="1">
        <v>6322635.75</v>
      </c>
      <c r="E24696" s="2">
        <v>60</v>
      </c>
    </row>
    <row r="24697" spans="1:5" x14ac:dyDescent="0.2">
      <c r="A24697" s="8">
        <v>43642</v>
      </c>
      <c r="B24697" t="s">
        <v>3014</v>
      </c>
      <c r="C24697" s="6">
        <v>43623</v>
      </c>
      <c r="D24697" s="1">
        <v>415000</v>
      </c>
      <c r="E24697" s="2">
        <v>16</v>
      </c>
    </row>
    <row r="24698" spans="1:5" x14ac:dyDescent="0.2">
      <c r="A24698" s="8">
        <v>43642</v>
      </c>
      <c r="B24698" t="s">
        <v>324</v>
      </c>
      <c r="C24698" s="6">
        <v>43636</v>
      </c>
      <c r="D24698" s="1">
        <v>280000</v>
      </c>
      <c r="E24698" s="2">
        <v>2</v>
      </c>
    </row>
    <row r="24699" spans="1:5" x14ac:dyDescent="0.2">
      <c r="A24699" s="8">
        <v>43642</v>
      </c>
      <c r="B24699" t="s">
        <v>17460</v>
      </c>
      <c r="C24699" s="6">
        <v>43635</v>
      </c>
      <c r="D24699" s="1">
        <v>643000</v>
      </c>
      <c r="E24699" s="2">
        <v>12</v>
      </c>
    </row>
    <row r="24700" spans="1:5" x14ac:dyDescent="0.2">
      <c r="A24700" s="8">
        <v>43642</v>
      </c>
      <c r="B24700" t="s">
        <v>17461</v>
      </c>
      <c r="C24700" s="6">
        <v>43633</v>
      </c>
      <c r="D24700" s="1">
        <v>402210000</v>
      </c>
      <c r="E24700" s="2">
        <v>1</v>
      </c>
    </row>
    <row r="24701" spans="1:5" x14ac:dyDescent="0.2">
      <c r="A24701" s="8">
        <v>43642</v>
      </c>
      <c r="B24701" t="s">
        <v>15415</v>
      </c>
      <c r="C24701" s="6">
        <v>43640</v>
      </c>
      <c r="D24701" s="1">
        <v>1282230</v>
      </c>
      <c r="E24701" s="2">
        <v>2</v>
      </c>
    </row>
    <row r="24702" spans="1:5" x14ac:dyDescent="0.2">
      <c r="A24702" s="8">
        <v>43642</v>
      </c>
      <c r="B24702" t="s">
        <v>2070</v>
      </c>
      <c r="C24702" s="6">
        <v>43633</v>
      </c>
      <c r="D24702" s="1">
        <v>2586706.5</v>
      </c>
      <c r="E24702" s="2">
        <v>9</v>
      </c>
    </row>
    <row r="24703" spans="1:5" x14ac:dyDescent="0.2">
      <c r="A24703" s="8">
        <v>43642</v>
      </c>
      <c r="B24703" t="s">
        <v>17462</v>
      </c>
      <c r="C24703" s="6">
        <v>43635</v>
      </c>
      <c r="D24703" s="1">
        <v>6687.78</v>
      </c>
      <c r="E24703" s="2">
        <v>1</v>
      </c>
    </row>
    <row r="24704" spans="1:5" x14ac:dyDescent="0.2">
      <c r="A24704" s="8">
        <v>43642</v>
      </c>
      <c r="B24704" t="s">
        <v>15484</v>
      </c>
      <c r="C24704" s="6">
        <v>43621</v>
      </c>
      <c r="D24704" s="1">
        <v>10859047.939999999</v>
      </c>
      <c r="E24704" s="2">
        <v>38</v>
      </c>
    </row>
    <row r="24705" spans="1:5" x14ac:dyDescent="0.2">
      <c r="A24705" s="8">
        <v>43642</v>
      </c>
      <c r="B24705" t="s">
        <v>13176</v>
      </c>
      <c r="C24705" s="6">
        <v>43637</v>
      </c>
      <c r="D24705" s="1">
        <v>100000</v>
      </c>
      <c r="E24705" s="2">
        <v>1</v>
      </c>
    </row>
    <row r="24706" spans="1:5" x14ac:dyDescent="0.2">
      <c r="A24706" s="8">
        <v>43642</v>
      </c>
      <c r="B24706" t="s">
        <v>17463</v>
      </c>
      <c r="C24706" s="6">
        <v>43633</v>
      </c>
      <c r="D24706" s="1">
        <v>6706.87</v>
      </c>
      <c r="E24706" s="2">
        <v>1</v>
      </c>
    </row>
    <row r="24707" spans="1:5" x14ac:dyDescent="0.2">
      <c r="A24707" s="8">
        <v>43642</v>
      </c>
      <c r="B24707" t="s">
        <v>17464</v>
      </c>
      <c r="C24707" s="6">
        <v>43633</v>
      </c>
      <c r="D24707" s="1">
        <v>1282.02</v>
      </c>
      <c r="E24707" s="2">
        <v>1</v>
      </c>
    </row>
    <row r="24708" spans="1:5" x14ac:dyDescent="0.2">
      <c r="A24708" s="8">
        <v>43642</v>
      </c>
      <c r="B24708" t="s">
        <v>17465</v>
      </c>
      <c r="C24708" s="6">
        <v>43635</v>
      </c>
      <c r="D24708" s="1">
        <v>3343.89</v>
      </c>
      <c r="E24708" s="2">
        <v>1</v>
      </c>
    </row>
    <row r="24709" spans="1:5" x14ac:dyDescent="0.2">
      <c r="A24709" s="8">
        <v>43642</v>
      </c>
      <c r="B24709" t="s">
        <v>1752</v>
      </c>
      <c r="C24709" s="6">
        <v>43632</v>
      </c>
      <c r="D24709" s="1">
        <v>190000</v>
      </c>
      <c r="E24709" s="2">
        <v>1</v>
      </c>
    </row>
    <row r="24710" spans="1:5" x14ac:dyDescent="0.2">
      <c r="A24710" s="8">
        <v>43642</v>
      </c>
      <c r="B24710" t="s">
        <v>14580</v>
      </c>
      <c r="C24710" s="6">
        <v>43633</v>
      </c>
      <c r="D24710" s="1">
        <v>144480</v>
      </c>
      <c r="E24710" s="2">
        <v>9</v>
      </c>
    </row>
    <row r="24711" spans="1:5" x14ac:dyDescent="0.2">
      <c r="A24711" s="8">
        <v>43642</v>
      </c>
      <c r="B24711" t="s">
        <v>11128</v>
      </c>
      <c r="C24711" s="6">
        <v>43633</v>
      </c>
      <c r="D24711" s="1">
        <v>22000</v>
      </c>
      <c r="E24711" s="2">
        <v>1</v>
      </c>
    </row>
    <row r="24712" spans="1:5" x14ac:dyDescent="0.2">
      <c r="A24712" s="8">
        <v>43641</v>
      </c>
      <c r="B24712" t="s">
        <v>10107</v>
      </c>
      <c r="C24712" s="6">
        <v>43633</v>
      </c>
      <c r="D24712" s="1">
        <v>895000</v>
      </c>
      <c r="E24712" s="2">
        <v>23</v>
      </c>
    </row>
    <row r="24713" spans="1:5" x14ac:dyDescent="0.2">
      <c r="A24713" s="8">
        <v>43641</v>
      </c>
      <c r="B24713" t="s">
        <v>17449</v>
      </c>
      <c r="C24713" s="6">
        <v>43633</v>
      </c>
      <c r="D24713" s="1">
        <v>0</v>
      </c>
      <c r="E24713" s="2">
        <v>2</v>
      </c>
    </row>
    <row r="24714" spans="1:5" x14ac:dyDescent="0.2">
      <c r="A24714" s="8">
        <v>43641</v>
      </c>
      <c r="B24714" t="s">
        <v>17450</v>
      </c>
      <c r="C24714" s="6">
        <v>43636</v>
      </c>
      <c r="D24714" s="1">
        <v>349999.98</v>
      </c>
      <c r="E24714" s="2">
        <v>1</v>
      </c>
    </row>
    <row r="24715" spans="1:5" x14ac:dyDescent="0.2">
      <c r="A24715" s="8">
        <v>43641</v>
      </c>
      <c r="B24715" t="s">
        <v>17451</v>
      </c>
      <c r="C24715" s="6">
        <v>43637</v>
      </c>
      <c r="D24715" s="1">
        <v>6000</v>
      </c>
      <c r="E24715" s="2">
        <v>1</v>
      </c>
    </row>
    <row r="24716" spans="1:5" x14ac:dyDescent="0.2">
      <c r="A24716" s="8">
        <v>43641</v>
      </c>
      <c r="B24716" t="s">
        <v>17351</v>
      </c>
      <c r="C24716" s="6">
        <v>43633</v>
      </c>
      <c r="D24716" s="1">
        <v>7009246.25</v>
      </c>
      <c r="E24716" s="2">
        <v>1</v>
      </c>
    </row>
    <row r="24717" spans="1:5" x14ac:dyDescent="0.2">
      <c r="A24717" s="8">
        <v>43641</v>
      </c>
      <c r="B24717" t="s">
        <v>15013</v>
      </c>
      <c r="C24717" s="6">
        <v>43634</v>
      </c>
      <c r="D24717" s="1">
        <v>1475</v>
      </c>
      <c r="E24717" s="2">
        <v>1</v>
      </c>
    </row>
    <row r="24718" spans="1:5" x14ac:dyDescent="0.2">
      <c r="A24718" s="8">
        <v>43641</v>
      </c>
      <c r="B24718" t="s">
        <v>17452</v>
      </c>
      <c r="C24718" s="6">
        <v>43634</v>
      </c>
      <c r="D24718" s="1">
        <v>34049</v>
      </c>
      <c r="E24718" s="2">
        <v>3</v>
      </c>
    </row>
    <row r="24719" spans="1:5" x14ac:dyDescent="0.2">
      <c r="A24719" s="8">
        <v>43641</v>
      </c>
      <c r="B24719" t="s">
        <v>17453</v>
      </c>
      <c r="C24719" s="6">
        <v>43640</v>
      </c>
      <c r="D24719" s="1">
        <v>659400</v>
      </c>
      <c r="E24719" s="2">
        <v>18</v>
      </c>
    </row>
    <row r="24720" spans="1:5" x14ac:dyDescent="0.2">
      <c r="A24720" s="8">
        <v>43641</v>
      </c>
      <c r="B24720" t="s">
        <v>17192</v>
      </c>
      <c r="C24720" s="6">
        <v>43594</v>
      </c>
      <c r="D24720" s="1">
        <v>1435049.35</v>
      </c>
      <c r="E24720" s="2">
        <v>35</v>
      </c>
    </row>
    <row r="24721" spans="1:5" x14ac:dyDescent="0.2">
      <c r="A24721" s="8">
        <v>43641</v>
      </c>
      <c r="B24721" t="s">
        <v>17454</v>
      </c>
      <c r="C24721" s="6">
        <v>43633</v>
      </c>
      <c r="D24721" s="1">
        <v>1126188</v>
      </c>
      <c r="E24721" s="2">
        <v>3</v>
      </c>
    </row>
    <row r="24722" spans="1:5" x14ac:dyDescent="0.2">
      <c r="A24722" s="8">
        <v>43641</v>
      </c>
      <c r="B24722" t="s">
        <v>14413</v>
      </c>
      <c r="C24722" s="6">
        <v>43627</v>
      </c>
      <c r="D24722" s="1">
        <v>1250000</v>
      </c>
      <c r="E24722" s="2">
        <v>1</v>
      </c>
    </row>
    <row r="24723" spans="1:5" x14ac:dyDescent="0.2">
      <c r="A24723" s="8">
        <v>43641</v>
      </c>
      <c r="B24723" t="s">
        <v>17431</v>
      </c>
      <c r="C24723" s="6">
        <v>43626</v>
      </c>
      <c r="D24723" s="1">
        <v>17247100</v>
      </c>
      <c r="E24723" s="2">
        <v>7</v>
      </c>
    </row>
    <row r="24724" spans="1:5" x14ac:dyDescent="0.2">
      <c r="A24724" s="8">
        <v>43641</v>
      </c>
      <c r="B24724" t="s">
        <v>17447</v>
      </c>
      <c r="C24724" s="6">
        <v>43630</v>
      </c>
      <c r="D24724" s="1">
        <v>10839173</v>
      </c>
      <c r="E24724" s="2">
        <v>110</v>
      </c>
    </row>
    <row r="24725" spans="1:5" x14ac:dyDescent="0.2">
      <c r="A24725" s="8">
        <v>43641</v>
      </c>
      <c r="B24725" t="s">
        <v>16899</v>
      </c>
      <c r="C24725" s="6">
        <v>43633</v>
      </c>
      <c r="D24725" s="1">
        <v>118099.95</v>
      </c>
      <c r="E24725" s="2">
        <v>25</v>
      </c>
    </row>
    <row r="24726" spans="1:5" x14ac:dyDescent="0.2">
      <c r="A24726" s="8">
        <v>43641</v>
      </c>
      <c r="B24726" t="s">
        <v>17455</v>
      </c>
      <c r="C24726" s="6">
        <v>43617</v>
      </c>
      <c r="D24726" s="1">
        <v>17656855.32</v>
      </c>
      <c r="E24726" s="2">
        <v>120</v>
      </c>
    </row>
    <row r="24727" spans="1:5" x14ac:dyDescent="0.2">
      <c r="A24727" s="8">
        <v>43641</v>
      </c>
      <c r="B24727" t="s">
        <v>13187</v>
      </c>
      <c r="C24727" s="6">
        <v>43633</v>
      </c>
      <c r="D24727" s="1">
        <v>29000</v>
      </c>
      <c r="E24727" s="2">
        <v>1</v>
      </c>
    </row>
    <row r="24728" spans="1:5" x14ac:dyDescent="0.2">
      <c r="A24728" s="8">
        <v>43641</v>
      </c>
      <c r="B24728" t="s">
        <v>15397</v>
      </c>
      <c r="C24728" s="6">
        <v>43633</v>
      </c>
      <c r="D24728" s="1">
        <v>94288891</v>
      </c>
      <c r="E24728" s="2">
        <v>28</v>
      </c>
    </row>
    <row r="24729" spans="1:5" x14ac:dyDescent="0.2">
      <c r="A24729" s="8">
        <v>43641</v>
      </c>
      <c r="B24729" t="s">
        <v>6561</v>
      </c>
      <c r="C24729" s="6">
        <v>43636</v>
      </c>
      <c r="D24729" s="1">
        <v>5275582.1579999998</v>
      </c>
      <c r="E24729" s="2">
        <v>1</v>
      </c>
    </row>
    <row r="24730" spans="1:5" x14ac:dyDescent="0.2">
      <c r="A24730" s="8">
        <v>43641</v>
      </c>
      <c r="B24730" t="s">
        <v>17456</v>
      </c>
      <c r="C24730" s="6">
        <v>43640</v>
      </c>
      <c r="D24730" s="1">
        <v>42000</v>
      </c>
      <c r="E24730" s="2">
        <v>4</v>
      </c>
    </row>
    <row r="24731" spans="1:5" x14ac:dyDescent="0.2">
      <c r="A24731" s="8">
        <v>43641</v>
      </c>
      <c r="B24731" t="s">
        <v>15415</v>
      </c>
      <c r="C24731" s="6">
        <v>43635</v>
      </c>
      <c r="D24731" s="1">
        <v>913887.02</v>
      </c>
      <c r="E24731" s="2">
        <v>1</v>
      </c>
    </row>
    <row r="24732" spans="1:5" x14ac:dyDescent="0.2">
      <c r="A24732" s="8">
        <v>43641</v>
      </c>
      <c r="B24732" t="s">
        <v>8422</v>
      </c>
      <c r="C24732" s="6">
        <v>43627</v>
      </c>
      <c r="D24732" s="1">
        <v>1012500</v>
      </c>
      <c r="E24732" s="2">
        <v>1</v>
      </c>
    </row>
    <row r="24733" spans="1:5" x14ac:dyDescent="0.2">
      <c r="A24733" s="8">
        <v>43641</v>
      </c>
      <c r="B24733" t="s">
        <v>14420</v>
      </c>
      <c r="C24733" s="6">
        <v>43634</v>
      </c>
      <c r="D24733" s="1">
        <v>125000</v>
      </c>
      <c r="E24733" s="2">
        <v>2</v>
      </c>
    </row>
    <row r="24734" spans="1:5" x14ac:dyDescent="0.2">
      <c r="A24734" s="8">
        <v>43641</v>
      </c>
      <c r="B24734" t="s">
        <v>575</v>
      </c>
      <c r="C24734" s="6">
        <v>43626</v>
      </c>
      <c r="D24734" s="1">
        <v>140000</v>
      </c>
      <c r="E24734" s="2">
        <v>1</v>
      </c>
    </row>
    <row r="24735" spans="1:5" x14ac:dyDescent="0.2">
      <c r="A24735" s="8">
        <v>43641</v>
      </c>
      <c r="B24735" t="s">
        <v>14420</v>
      </c>
      <c r="C24735" s="6">
        <v>43634</v>
      </c>
      <c r="D24735" s="1">
        <v>1047700</v>
      </c>
      <c r="E24735" s="2">
        <v>15</v>
      </c>
    </row>
    <row r="24736" spans="1:5" x14ac:dyDescent="0.2">
      <c r="A24736" s="8">
        <v>43641</v>
      </c>
      <c r="B24736" t="s">
        <v>17457</v>
      </c>
      <c r="C24736" s="6">
        <v>43616</v>
      </c>
      <c r="D24736" s="1">
        <v>377450000</v>
      </c>
      <c r="E24736" s="2">
        <v>1</v>
      </c>
    </row>
    <row r="24737" spans="1:5" x14ac:dyDescent="0.2">
      <c r="A24737" s="8">
        <v>43640</v>
      </c>
      <c r="B24737" t="s">
        <v>17439</v>
      </c>
      <c r="C24737" s="6">
        <v>43628</v>
      </c>
      <c r="D24737" s="1">
        <v>564075000</v>
      </c>
      <c r="E24737" s="2">
        <v>1</v>
      </c>
    </row>
    <row r="24738" spans="1:5" x14ac:dyDescent="0.2">
      <c r="A24738" s="8">
        <v>43640</v>
      </c>
      <c r="B24738" t="s">
        <v>3017</v>
      </c>
      <c r="C24738" s="6">
        <v>43635</v>
      </c>
      <c r="D24738" s="1">
        <v>199999.96</v>
      </c>
      <c r="E24738" s="2">
        <v>3</v>
      </c>
    </row>
    <row r="24739" spans="1:5" x14ac:dyDescent="0.2">
      <c r="A24739" s="8">
        <v>43640</v>
      </c>
      <c r="B24739" t="s">
        <v>415</v>
      </c>
      <c r="C24739" s="6">
        <v>43634</v>
      </c>
      <c r="D24739" s="1">
        <v>267270</v>
      </c>
      <c r="E24739" s="2">
        <v>1</v>
      </c>
    </row>
    <row r="24740" spans="1:5" x14ac:dyDescent="0.2">
      <c r="A24740" s="8">
        <v>43640</v>
      </c>
      <c r="B24740" t="s">
        <v>14410</v>
      </c>
      <c r="C24740" s="6">
        <v>43630</v>
      </c>
      <c r="D24740" s="1">
        <v>58224.75</v>
      </c>
      <c r="E24740" s="2">
        <v>1</v>
      </c>
    </row>
    <row r="24741" spans="1:5" x14ac:dyDescent="0.2">
      <c r="A24741" s="8">
        <v>43640</v>
      </c>
      <c r="B24741" t="s">
        <v>2473</v>
      </c>
      <c r="C24741" s="6">
        <v>43636</v>
      </c>
      <c r="D24741" s="1">
        <v>30000</v>
      </c>
      <c r="E24741" s="2">
        <v>3</v>
      </c>
    </row>
    <row r="24742" spans="1:5" x14ac:dyDescent="0.2">
      <c r="A24742" s="8">
        <v>43640</v>
      </c>
      <c r="B24742" t="s">
        <v>17189</v>
      </c>
      <c r="C24742" s="6">
        <v>43635</v>
      </c>
      <c r="D24742" s="1">
        <v>701132.04</v>
      </c>
      <c r="E24742" s="2">
        <v>1</v>
      </c>
    </row>
    <row r="24743" spans="1:5" x14ac:dyDescent="0.2">
      <c r="A24743" s="8">
        <v>43640</v>
      </c>
      <c r="B24743" t="s">
        <v>61</v>
      </c>
      <c r="C24743" s="6">
        <v>43634</v>
      </c>
      <c r="D24743" s="1">
        <v>542984.04</v>
      </c>
      <c r="E24743" s="2">
        <v>1</v>
      </c>
    </row>
    <row r="24744" spans="1:5" x14ac:dyDescent="0.2">
      <c r="A24744" s="8">
        <v>43640</v>
      </c>
      <c r="B24744" t="s">
        <v>6563</v>
      </c>
      <c r="C24744" s="6">
        <v>43630</v>
      </c>
      <c r="D24744" s="1">
        <v>51300</v>
      </c>
      <c r="E24744" s="2">
        <v>9</v>
      </c>
    </row>
    <row r="24745" spans="1:5" x14ac:dyDescent="0.2">
      <c r="A24745" s="8">
        <v>43640</v>
      </c>
      <c r="B24745" t="s">
        <v>17440</v>
      </c>
      <c r="C24745" s="6">
        <v>43634</v>
      </c>
      <c r="D24745" s="1">
        <v>4982568</v>
      </c>
      <c r="E24745" s="2">
        <v>1</v>
      </c>
    </row>
    <row r="24746" spans="1:5" x14ac:dyDescent="0.2">
      <c r="A24746" s="8">
        <v>43640</v>
      </c>
      <c r="B24746" t="s">
        <v>2775</v>
      </c>
      <c r="C24746" s="6">
        <v>43637</v>
      </c>
      <c r="D24746" s="1">
        <v>30000</v>
      </c>
      <c r="E24746" s="2">
        <v>1</v>
      </c>
    </row>
    <row r="24747" spans="1:5" x14ac:dyDescent="0.2">
      <c r="A24747" s="8">
        <v>43640</v>
      </c>
      <c r="B24747" t="s">
        <v>17429</v>
      </c>
      <c r="C24747" s="6">
        <v>43629</v>
      </c>
      <c r="D24747" s="1">
        <v>33202.5</v>
      </c>
      <c r="E24747" s="2">
        <v>1</v>
      </c>
    </row>
    <row r="24748" spans="1:5" x14ac:dyDescent="0.2">
      <c r="A24748" s="8">
        <v>43640</v>
      </c>
      <c r="B24748" t="s">
        <v>17441</v>
      </c>
      <c r="C24748" s="6">
        <v>43628</v>
      </c>
      <c r="D24748" s="1">
        <v>30084000</v>
      </c>
      <c r="E24748" s="2">
        <v>2</v>
      </c>
    </row>
    <row r="24749" spans="1:5" x14ac:dyDescent="0.2">
      <c r="A24749" s="8">
        <v>43640</v>
      </c>
      <c r="B24749" t="s">
        <v>15382</v>
      </c>
      <c r="C24749" s="6">
        <v>43630</v>
      </c>
      <c r="D24749" s="1">
        <v>1200000</v>
      </c>
      <c r="E24749" s="2">
        <v>3</v>
      </c>
    </row>
    <row r="24750" spans="1:5" x14ac:dyDescent="0.2">
      <c r="A24750" s="8">
        <v>43640</v>
      </c>
      <c r="B24750" t="s">
        <v>17442</v>
      </c>
      <c r="C24750" s="6">
        <v>43628</v>
      </c>
      <c r="D24750" s="1">
        <v>40000000</v>
      </c>
      <c r="E24750" s="2">
        <v>2</v>
      </c>
    </row>
    <row r="24751" spans="1:5" x14ac:dyDescent="0.2">
      <c r="A24751" s="8">
        <v>43640</v>
      </c>
      <c r="B24751" t="s">
        <v>1119</v>
      </c>
      <c r="C24751" s="6">
        <v>43636</v>
      </c>
      <c r="D24751" s="1">
        <v>148970000</v>
      </c>
      <c r="E24751" s="2">
        <v>1</v>
      </c>
    </row>
    <row r="24752" spans="1:5" x14ac:dyDescent="0.2">
      <c r="A24752" s="8">
        <v>43640</v>
      </c>
      <c r="B24752" t="s">
        <v>2281</v>
      </c>
      <c r="C24752" s="6">
        <v>43628</v>
      </c>
      <c r="D24752" s="1">
        <v>2499500</v>
      </c>
      <c r="E24752" s="2">
        <v>11</v>
      </c>
    </row>
    <row r="24753" spans="1:5" x14ac:dyDescent="0.2">
      <c r="A24753" s="8">
        <v>43640</v>
      </c>
      <c r="B24753" t="s">
        <v>11818</v>
      </c>
      <c r="C24753" s="6">
        <v>43630</v>
      </c>
      <c r="D24753" s="1">
        <v>327300000</v>
      </c>
      <c r="E24753" s="2">
        <v>39</v>
      </c>
    </row>
    <row r="24754" spans="1:5" x14ac:dyDescent="0.2">
      <c r="A24754" s="8">
        <v>43640</v>
      </c>
      <c r="B24754" t="s">
        <v>17443</v>
      </c>
      <c r="C24754" s="6">
        <v>43634</v>
      </c>
      <c r="D24754" s="1">
        <v>318600</v>
      </c>
      <c r="E24754" s="2">
        <v>8</v>
      </c>
    </row>
    <row r="24755" spans="1:5" x14ac:dyDescent="0.2">
      <c r="A24755" s="8">
        <v>43640</v>
      </c>
      <c r="B24755" t="s">
        <v>9715</v>
      </c>
      <c r="C24755" s="6">
        <v>43637</v>
      </c>
      <c r="D24755" s="1">
        <v>13910521.76</v>
      </c>
      <c r="E24755" s="2">
        <v>12</v>
      </c>
    </row>
    <row r="24756" spans="1:5" x14ac:dyDescent="0.2">
      <c r="A24756" s="8">
        <v>43640</v>
      </c>
      <c r="B24756" t="s">
        <v>17351</v>
      </c>
      <c r="C24756" s="6">
        <v>43633</v>
      </c>
      <c r="D24756" s="1">
        <v>7009246.25</v>
      </c>
      <c r="E24756" s="2">
        <v>1</v>
      </c>
    </row>
    <row r="24757" spans="1:5" x14ac:dyDescent="0.2">
      <c r="A24757" s="8">
        <v>43640</v>
      </c>
      <c r="B24757" t="s">
        <v>17381</v>
      </c>
      <c r="C24757" s="6">
        <v>43615</v>
      </c>
      <c r="D24757" s="1">
        <v>192000</v>
      </c>
      <c r="E24757" s="2">
        <v>6</v>
      </c>
    </row>
    <row r="24758" spans="1:5" x14ac:dyDescent="0.2">
      <c r="A24758" s="8">
        <v>43640</v>
      </c>
      <c r="B24758" t="s">
        <v>17444</v>
      </c>
      <c r="C24758" s="6">
        <v>43630</v>
      </c>
      <c r="D24758" s="1">
        <v>900000</v>
      </c>
      <c r="E24758" s="2">
        <v>3</v>
      </c>
    </row>
    <row r="24759" spans="1:5" x14ac:dyDescent="0.2">
      <c r="A24759" s="8">
        <v>43640</v>
      </c>
      <c r="B24759" t="s">
        <v>17445</v>
      </c>
      <c r="C24759" s="6">
        <v>43630</v>
      </c>
      <c r="D24759" s="1">
        <v>12571861.25</v>
      </c>
      <c r="E24759" s="2">
        <v>12</v>
      </c>
    </row>
    <row r="24760" spans="1:5" x14ac:dyDescent="0.2">
      <c r="A24760" s="8">
        <v>43640</v>
      </c>
      <c r="B24760" t="s">
        <v>17446</v>
      </c>
      <c r="C24760" s="6">
        <v>43629</v>
      </c>
      <c r="D24760" s="1">
        <v>5825000</v>
      </c>
      <c r="E24760" s="2">
        <v>23</v>
      </c>
    </row>
    <row r="24761" spans="1:5" x14ac:dyDescent="0.2">
      <c r="A24761" s="8">
        <v>43640</v>
      </c>
      <c r="B24761" t="s">
        <v>17447</v>
      </c>
      <c r="C24761" s="6">
        <v>43630</v>
      </c>
      <c r="D24761" s="1">
        <v>10839173</v>
      </c>
      <c r="E24761" s="2">
        <v>110</v>
      </c>
    </row>
    <row r="24762" spans="1:5" x14ac:dyDescent="0.2">
      <c r="A24762" s="8">
        <v>43640</v>
      </c>
      <c r="B24762" t="s">
        <v>4424</v>
      </c>
      <c r="C24762" s="6">
        <v>43630</v>
      </c>
      <c r="D24762" s="1">
        <v>1114000</v>
      </c>
      <c r="E24762" s="2">
        <v>4</v>
      </c>
    </row>
    <row r="24763" spans="1:5" x14ac:dyDescent="0.2">
      <c r="A24763" s="8">
        <v>43640</v>
      </c>
      <c r="B24763" t="s">
        <v>14467</v>
      </c>
      <c r="C24763" s="6">
        <v>43628</v>
      </c>
      <c r="D24763" s="1">
        <v>2390439.6</v>
      </c>
      <c r="E24763" s="2">
        <v>36</v>
      </c>
    </row>
    <row r="24764" spans="1:5" x14ac:dyDescent="0.2">
      <c r="A24764" s="8">
        <v>43640</v>
      </c>
      <c r="B24764" t="s">
        <v>15364</v>
      </c>
      <c r="C24764" s="6">
        <v>43630</v>
      </c>
      <c r="D24764" s="1">
        <v>368087.5</v>
      </c>
      <c r="E24764" s="2">
        <v>10</v>
      </c>
    </row>
    <row r="24765" spans="1:5" x14ac:dyDescent="0.2">
      <c r="A24765" s="8">
        <v>43640</v>
      </c>
      <c r="B24765" t="s">
        <v>6329</v>
      </c>
      <c r="C24765" s="6">
        <v>43628</v>
      </c>
      <c r="D24765" s="1">
        <v>146543.67000000001</v>
      </c>
      <c r="E24765" s="2">
        <v>7</v>
      </c>
    </row>
    <row r="24766" spans="1:5" x14ac:dyDescent="0.2">
      <c r="A24766" s="8">
        <v>43640</v>
      </c>
      <c r="B24766" t="s">
        <v>17418</v>
      </c>
      <c r="C24766" s="6">
        <v>43628</v>
      </c>
      <c r="D24766" s="1">
        <v>494500</v>
      </c>
      <c r="E24766" s="2">
        <v>23</v>
      </c>
    </row>
    <row r="24767" spans="1:5" x14ac:dyDescent="0.2">
      <c r="A24767" s="8">
        <v>43640</v>
      </c>
      <c r="B24767" t="s">
        <v>8361</v>
      </c>
      <c r="C24767" s="6">
        <v>43635</v>
      </c>
      <c r="D24767" s="1">
        <v>80000</v>
      </c>
      <c r="E24767" s="2">
        <v>3</v>
      </c>
    </row>
    <row r="24768" spans="1:5" x14ac:dyDescent="0.2">
      <c r="A24768" s="8">
        <v>43640</v>
      </c>
      <c r="B24768" t="s">
        <v>8361</v>
      </c>
      <c r="C24768" s="6">
        <v>43635</v>
      </c>
      <c r="D24768" s="1">
        <v>80000</v>
      </c>
      <c r="E24768" s="2">
        <v>3</v>
      </c>
    </row>
    <row r="24769" spans="1:5" x14ac:dyDescent="0.2">
      <c r="A24769" s="8">
        <v>43640</v>
      </c>
      <c r="B24769" t="s">
        <v>16991</v>
      </c>
      <c r="C24769" s="6">
        <v>43609</v>
      </c>
      <c r="D24769" s="1">
        <v>50000</v>
      </c>
      <c r="E24769" s="2">
        <v>1</v>
      </c>
    </row>
    <row r="24770" spans="1:5" x14ac:dyDescent="0.2">
      <c r="A24770" s="8">
        <v>43640</v>
      </c>
      <c r="B24770" t="s">
        <v>2671</v>
      </c>
      <c r="C24770" s="6">
        <v>43630</v>
      </c>
      <c r="D24770" s="1">
        <v>233739546.28999999</v>
      </c>
      <c r="E24770" s="2">
        <v>25</v>
      </c>
    </row>
    <row r="24771" spans="1:5" x14ac:dyDescent="0.2">
      <c r="A24771" s="8">
        <v>43640</v>
      </c>
      <c r="B24771" t="s">
        <v>7796</v>
      </c>
      <c r="C24771" s="6">
        <v>43630</v>
      </c>
      <c r="D24771" s="1">
        <v>664259.75</v>
      </c>
      <c r="E24771" s="2">
        <v>9</v>
      </c>
    </row>
    <row r="24772" spans="1:5" x14ac:dyDescent="0.2">
      <c r="A24772" s="8">
        <v>43640</v>
      </c>
      <c r="B24772" t="s">
        <v>17448</v>
      </c>
      <c r="C24772" s="6">
        <v>43630</v>
      </c>
      <c r="D24772" s="1">
        <v>200775</v>
      </c>
      <c r="E24772" s="2">
        <v>3</v>
      </c>
    </row>
    <row r="24773" spans="1:5" x14ac:dyDescent="0.2">
      <c r="A24773" s="8">
        <v>43640</v>
      </c>
      <c r="B24773" t="s">
        <v>17414</v>
      </c>
      <c r="C24773" s="6">
        <v>43594</v>
      </c>
      <c r="D24773" s="1">
        <v>3577921.6</v>
      </c>
      <c r="E24773" s="2">
        <v>1</v>
      </c>
    </row>
    <row r="24774" spans="1:5" x14ac:dyDescent="0.2">
      <c r="A24774" s="8">
        <v>43640</v>
      </c>
      <c r="B24774" t="s">
        <v>17414</v>
      </c>
      <c r="C24774" s="6">
        <v>43634</v>
      </c>
      <c r="D24774" s="1">
        <v>1922078.4</v>
      </c>
      <c r="E24774" s="2">
        <v>1</v>
      </c>
    </row>
    <row r="24775" spans="1:5" x14ac:dyDescent="0.2">
      <c r="A24775" s="8">
        <v>43638</v>
      </c>
      <c r="B24775" t="s">
        <v>12742</v>
      </c>
      <c r="C24775" s="6">
        <v>43628</v>
      </c>
      <c r="D24775" s="1">
        <v>459400</v>
      </c>
      <c r="E24775" s="2">
        <v>5</v>
      </c>
    </row>
    <row r="24776" spans="1:5" x14ac:dyDescent="0.2">
      <c r="A24776" s="8">
        <v>43637</v>
      </c>
      <c r="B24776" t="s">
        <v>17183</v>
      </c>
      <c r="C24776" s="6">
        <v>43628</v>
      </c>
      <c r="D24776" s="1">
        <v>585332</v>
      </c>
      <c r="E24776" s="2">
        <v>2</v>
      </c>
    </row>
    <row r="24777" spans="1:5" x14ac:dyDescent="0.2">
      <c r="A24777" s="8">
        <v>43637</v>
      </c>
      <c r="B24777" t="s">
        <v>17430</v>
      </c>
      <c r="C24777" s="6">
        <v>43630</v>
      </c>
      <c r="D24777" s="1">
        <v>249090750</v>
      </c>
      <c r="E24777" s="2">
        <v>1</v>
      </c>
    </row>
    <row r="24778" spans="1:5" x14ac:dyDescent="0.2">
      <c r="A24778" s="8">
        <v>43637</v>
      </c>
      <c r="B24778" t="s">
        <v>14495</v>
      </c>
      <c r="C24778" s="6">
        <v>43627</v>
      </c>
      <c r="D24778" s="1">
        <v>88450</v>
      </c>
      <c r="E24778" s="2">
        <v>2</v>
      </c>
    </row>
    <row r="24779" spans="1:5" x14ac:dyDescent="0.2">
      <c r="A24779" s="8">
        <v>43637</v>
      </c>
      <c r="B24779" t="s">
        <v>105</v>
      </c>
      <c r="C24779" s="6">
        <v>43629</v>
      </c>
      <c r="D24779" s="1">
        <v>42430011.520000003</v>
      </c>
      <c r="E24779" s="2">
        <v>2</v>
      </c>
    </row>
    <row r="24780" spans="1:5" x14ac:dyDescent="0.2">
      <c r="A24780" s="8">
        <v>43637</v>
      </c>
      <c r="B24780" t="s">
        <v>17431</v>
      </c>
      <c r="C24780" s="6">
        <v>43626</v>
      </c>
      <c r="D24780" s="1">
        <v>17247100</v>
      </c>
      <c r="E24780" s="2">
        <v>7</v>
      </c>
    </row>
    <row r="24781" spans="1:5" x14ac:dyDescent="0.2">
      <c r="A24781" s="8">
        <v>43637</v>
      </c>
      <c r="B24781" t="s">
        <v>1336</v>
      </c>
      <c r="C24781" s="6">
        <v>43629</v>
      </c>
      <c r="D24781" s="1">
        <v>78140400</v>
      </c>
      <c r="E24781" s="2">
        <v>1</v>
      </c>
    </row>
    <row r="24782" spans="1:5" x14ac:dyDescent="0.2">
      <c r="A24782" s="8">
        <v>43637</v>
      </c>
      <c r="B24782" t="s">
        <v>2806</v>
      </c>
      <c r="C24782" s="6">
        <v>43630</v>
      </c>
      <c r="D24782" s="1">
        <v>24020961.93</v>
      </c>
      <c r="E24782" s="2">
        <v>3</v>
      </c>
    </row>
    <row r="24783" spans="1:5" x14ac:dyDescent="0.2">
      <c r="A24783" s="8">
        <v>43637</v>
      </c>
      <c r="B24783" t="s">
        <v>12838</v>
      </c>
      <c r="C24783" s="6">
        <v>43628</v>
      </c>
      <c r="D24783" s="1">
        <v>471000</v>
      </c>
      <c r="E24783" s="2">
        <v>4</v>
      </c>
    </row>
    <row r="24784" spans="1:5" x14ac:dyDescent="0.2">
      <c r="A24784" s="8">
        <v>43637</v>
      </c>
      <c r="B24784" t="s">
        <v>2033</v>
      </c>
      <c r="C24784" s="6">
        <v>43627</v>
      </c>
      <c r="D24784" s="1">
        <v>50000</v>
      </c>
      <c r="E24784" s="2">
        <v>1</v>
      </c>
    </row>
    <row r="24785" spans="1:5" x14ac:dyDescent="0.2">
      <c r="A24785" s="8">
        <v>43637</v>
      </c>
      <c r="B24785" t="s">
        <v>14131</v>
      </c>
      <c r="C24785" s="6">
        <v>43627</v>
      </c>
      <c r="D24785" s="1">
        <v>491550000</v>
      </c>
      <c r="E24785" s="2">
        <v>41</v>
      </c>
    </row>
    <row r="24786" spans="1:5" x14ac:dyDescent="0.2">
      <c r="A24786" s="8">
        <v>43637</v>
      </c>
      <c r="B24786" t="s">
        <v>15795</v>
      </c>
      <c r="C24786" s="6">
        <v>43627</v>
      </c>
      <c r="D24786" s="1">
        <v>108300</v>
      </c>
      <c r="E24786" s="2">
        <v>4</v>
      </c>
    </row>
    <row r="24787" spans="1:5" x14ac:dyDescent="0.2">
      <c r="A24787" s="8">
        <v>43637</v>
      </c>
      <c r="B24787" t="s">
        <v>13992</v>
      </c>
      <c r="C24787" s="6">
        <v>43633</v>
      </c>
      <c r="D24787" s="1">
        <v>48600</v>
      </c>
      <c r="E24787" s="2">
        <v>4</v>
      </c>
    </row>
    <row r="24788" spans="1:5" x14ac:dyDescent="0.2">
      <c r="A24788" s="8">
        <v>43637</v>
      </c>
      <c r="B24788" t="s">
        <v>9833</v>
      </c>
      <c r="C24788" s="6">
        <v>43628</v>
      </c>
      <c r="D24788" s="1">
        <v>278000</v>
      </c>
      <c r="E24788" s="2">
        <v>6</v>
      </c>
    </row>
    <row r="24789" spans="1:5" x14ac:dyDescent="0.2">
      <c r="A24789" s="8">
        <v>43637</v>
      </c>
      <c r="B24789" t="s">
        <v>2216</v>
      </c>
      <c r="C24789" s="6">
        <v>43635</v>
      </c>
      <c r="D24789" s="1">
        <v>500000</v>
      </c>
      <c r="E24789" s="2">
        <v>2</v>
      </c>
    </row>
    <row r="24790" spans="1:5" x14ac:dyDescent="0.2">
      <c r="A24790" s="8">
        <v>43637</v>
      </c>
      <c r="B24790" t="s">
        <v>8611</v>
      </c>
      <c r="C24790" s="6">
        <v>43630</v>
      </c>
      <c r="D24790" s="1">
        <v>171590</v>
      </c>
      <c r="E24790" s="2">
        <v>6</v>
      </c>
    </row>
    <row r="24791" spans="1:5" x14ac:dyDescent="0.2">
      <c r="A24791" s="8">
        <v>43637</v>
      </c>
      <c r="B24791" t="s">
        <v>17420</v>
      </c>
      <c r="C24791" s="6">
        <v>43626</v>
      </c>
      <c r="D24791" s="1">
        <v>150000</v>
      </c>
      <c r="E24791" s="2">
        <v>1</v>
      </c>
    </row>
    <row r="24792" spans="1:5" x14ac:dyDescent="0.2">
      <c r="A24792" s="8">
        <v>43637</v>
      </c>
      <c r="B24792" t="s">
        <v>17426</v>
      </c>
      <c r="C24792" s="6">
        <v>43629</v>
      </c>
      <c r="D24792" s="1">
        <v>59500</v>
      </c>
      <c r="E24792" s="2">
        <v>4</v>
      </c>
    </row>
    <row r="24793" spans="1:5" x14ac:dyDescent="0.2">
      <c r="A24793" s="8">
        <v>43637</v>
      </c>
      <c r="B24793" t="s">
        <v>1159</v>
      </c>
      <c r="C24793" s="6">
        <v>43633</v>
      </c>
      <c r="D24793" s="1">
        <v>40000</v>
      </c>
      <c r="E24793" s="2">
        <v>4</v>
      </c>
    </row>
    <row r="24794" spans="1:5" x14ac:dyDescent="0.2">
      <c r="A24794" s="8">
        <v>43637</v>
      </c>
      <c r="B24794" t="s">
        <v>17184</v>
      </c>
      <c r="C24794" s="6">
        <v>43635</v>
      </c>
      <c r="D24794" s="1">
        <v>224437</v>
      </c>
      <c r="E24794" s="2">
        <v>2</v>
      </c>
    </row>
    <row r="24795" spans="1:5" x14ac:dyDescent="0.2">
      <c r="A24795" s="8">
        <v>43637</v>
      </c>
      <c r="B24795" t="s">
        <v>10560</v>
      </c>
      <c r="C24795" s="6">
        <v>43626</v>
      </c>
      <c r="D24795" s="1">
        <v>11624480</v>
      </c>
      <c r="E24795" s="2">
        <v>16</v>
      </c>
    </row>
    <row r="24796" spans="1:5" x14ac:dyDescent="0.2">
      <c r="A24796" s="8">
        <v>43637</v>
      </c>
      <c r="B24796" t="s">
        <v>15243</v>
      </c>
      <c r="C24796" s="6">
        <v>43628</v>
      </c>
      <c r="D24796" s="1">
        <v>720562.5</v>
      </c>
      <c r="E24796" s="2">
        <v>47</v>
      </c>
    </row>
    <row r="24797" spans="1:5" x14ac:dyDescent="0.2">
      <c r="A24797" s="8">
        <v>43637</v>
      </c>
      <c r="B24797" t="s">
        <v>9780</v>
      </c>
      <c r="C24797" s="6">
        <v>43627</v>
      </c>
      <c r="D24797" s="1">
        <v>208000</v>
      </c>
      <c r="E24797" s="2">
        <v>6</v>
      </c>
    </row>
    <row r="24798" spans="1:5" x14ac:dyDescent="0.2">
      <c r="A24798" s="8">
        <v>43637</v>
      </c>
      <c r="B24798" t="s">
        <v>7988</v>
      </c>
      <c r="C24798" s="6">
        <v>43627</v>
      </c>
      <c r="D24798" s="1">
        <v>2655600</v>
      </c>
      <c r="E24798" s="2">
        <v>1</v>
      </c>
    </row>
    <row r="24799" spans="1:5" x14ac:dyDescent="0.2">
      <c r="A24799" s="8">
        <v>43637</v>
      </c>
      <c r="B24799" t="s">
        <v>17432</v>
      </c>
      <c r="C24799" s="6">
        <v>43627</v>
      </c>
      <c r="D24799" s="1">
        <v>2822902.8</v>
      </c>
      <c r="E24799" s="2">
        <v>4</v>
      </c>
    </row>
    <row r="24800" spans="1:5" x14ac:dyDescent="0.2">
      <c r="A24800" s="8">
        <v>43637</v>
      </c>
      <c r="B24800" t="s">
        <v>5542</v>
      </c>
      <c r="C24800" s="6">
        <v>43628</v>
      </c>
      <c r="D24800" s="1">
        <v>3990900</v>
      </c>
      <c r="E24800" s="2">
        <v>1</v>
      </c>
    </row>
    <row r="24801" spans="1:5" x14ac:dyDescent="0.2">
      <c r="A24801" s="8">
        <v>43637</v>
      </c>
      <c r="B24801" t="s">
        <v>17433</v>
      </c>
      <c r="C24801" s="6">
        <v>43630</v>
      </c>
      <c r="D24801" s="1">
        <v>8031000</v>
      </c>
      <c r="E24801" s="2">
        <v>1</v>
      </c>
    </row>
    <row r="24802" spans="1:5" x14ac:dyDescent="0.2">
      <c r="A24802" s="8">
        <v>43637</v>
      </c>
      <c r="B24802" t="s">
        <v>17423</v>
      </c>
      <c r="C24802" s="6">
        <v>43627</v>
      </c>
      <c r="D24802" s="1">
        <v>7732620</v>
      </c>
      <c r="E24802" s="2">
        <v>5</v>
      </c>
    </row>
    <row r="24803" spans="1:5" x14ac:dyDescent="0.2">
      <c r="A24803" s="8">
        <v>43637</v>
      </c>
      <c r="B24803" t="s">
        <v>17428</v>
      </c>
      <c r="C24803" s="6">
        <v>43602</v>
      </c>
      <c r="D24803" s="1">
        <v>35702321.200000003</v>
      </c>
      <c r="E24803" s="2">
        <v>69</v>
      </c>
    </row>
    <row r="24804" spans="1:5" x14ac:dyDescent="0.2">
      <c r="A24804" s="8">
        <v>43637</v>
      </c>
      <c r="B24804" t="s">
        <v>17013</v>
      </c>
      <c r="C24804" s="6">
        <v>43630</v>
      </c>
      <c r="D24804" s="1">
        <v>247912.6</v>
      </c>
      <c r="E24804" s="2">
        <v>7</v>
      </c>
    </row>
    <row r="24805" spans="1:5" x14ac:dyDescent="0.2">
      <c r="A24805" s="8">
        <v>43637</v>
      </c>
      <c r="B24805" t="s">
        <v>2549</v>
      </c>
      <c r="C24805" s="6">
        <v>43627</v>
      </c>
      <c r="D24805" s="1">
        <v>6642352.5</v>
      </c>
      <c r="E24805" s="2">
        <v>1</v>
      </c>
    </row>
    <row r="24806" spans="1:5" x14ac:dyDescent="0.2">
      <c r="A24806" s="8">
        <v>43637</v>
      </c>
      <c r="B24806" t="s">
        <v>14937</v>
      </c>
      <c r="C24806" s="6">
        <v>43635</v>
      </c>
      <c r="D24806" s="1">
        <v>75199.7</v>
      </c>
      <c r="E24806" s="2">
        <v>2</v>
      </c>
    </row>
    <row r="24807" spans="1:5" x14ac:dyDescent="0.2">
      <c r="A24807" s="8">
        <v>43637</v>
      </c>
      <c r="B24807" t="s">
        <v>17434</v>
      </c>
      <c r="C24807" s="6">
        <v>43628</v>
      </c>
      <c r="D24807" s="1">
        <v>6651500</v>
      </c>
      <c r="E24807" s="2">
        <v>1</v>
      </c>
    </row>
    <row r="24808" spans="1:5" x14ac:dyDescent="0.2">
      <c r="A24808" s="8">
        <v>43637</v>
      </c>
      <c r="B24808" t="s">
        <v>14894</v>
      </c>
      <c r="C24808" s="6">
        <v>43635</v>
      </c>
      <c r="D24808" s="1">
        <v>9602320</v>
      </c>
      <c r="E24808" s="2">
        <v>5</v>
      </c>
    </row>
    <row r="24809" spans="1:5" x14ac:dyDescent="0.2">
      <c r="A24809" s="8">
        <v>43637</v>
      </c>
      <c r="B24809" t="s">
        <v>11191</v>
      </c>
      <c r="C24809" s="6">
        <v>43628</v>
      </c>
      <c r="D24809" s="1">
        <v>1667225.56</v>
      </c>
      <c r="E24809" s="2">
        <v>3</v>
      </c>
    </row>
    <row r="24810" spans="1:5" x14ac:dyDescent="0.2">
      <c r="A24810" s="8">
        <v>43637</v>
      </c>
      <c r="B24810" t="s">
        <v>17435</v>
      </c>
      <c r="C24810" s="6">
        <v>43637</v>
      </c>
      <c r="D24810" s="1">
        <v>249999.84</v>
      </c>
      <c r="E24810" s="2">
        <v>1</v>
      </c>
    </row>
    <row r="24811" spans="1:5" x14ac:dyDescent="0.2">
      <c r="A24811" s="8">
        <v>43637</v>
      </c>
      <c r="B24811" t="s">
        <v>15532</v>
      </c>
      <c r="C24811" s="6">
        <v>43635</v>
      </c>
      <c r="D24811" s="1">
        <v>487000</v>
      </c>
      <c r="E24811" s="2">
        <v>8</v>
      </c>
    </row>
    <row r="24812" spans="1:5" x14ac:dyDescent="0.2">
      <c r="A24812" s="8">
        <v>43637</v>
      </c>
      <c r="B24812" t="s">
        <v>15532</v>
      </c>
      <c r="C24812" s="6">
        <v>43635</v>
      </c>
      <c r="D24812" s="1">
        <v>487000</v>
      </c>
      <c r="E24812" s="2">
        <v>8</v>
      </c>
    </row>
    <row r="24813" spans="1:5" x14ac:dyDescent="0.2">
      <c r="A24813" s="8">
        <v>43637</v>
      </c>
      <c r="B24813" t="s">
        <v>14413</v>
      </c>
      <c r="C24813" s="6">
        <v>43627</v>
      </c>
      <c r="D24813" s="1">
        <v>1250000</v>
      </c>
      <c r="E24813" s="2">
        <v>1250000</v>
      </c>
    </row>
    <row r="24814" spans="1:5" x14ac:dyDescent="0.2">
      <c r="A24814" s="8">
        <v>43637</v>
      </c>
      <c r="B24814" t="s">
        <v>10512</v>
      </c>
      <c r="C24814" s="6">
        <v>43637</v>
      </c>
      <c r="D24814" s="1">
        <v>99999.9</v>
      </c>
      <c r="E24814" s="2">
        <v>1</v>
      </c>
    </row>
    <row r="24815" spans="1:5" x14ac:dyDescent="0.2">
      <c r="A24815" s="8">
        <v>43637</v>
      </c>
      <c r="B24815" t="s">
        <v>1062</v>
      </c>
      <c r="C24815" s="6">
        <v>43628</v>
      </c>
      <c r="D24815" s="1">
        <v>164957.14000000001</v>
      </c>
      <c r="E24815" s="2">
        <v>1</v>
      </c>
    </row>
    <row r="24816" spans="1:5" x14ac:dyDescent="0.2">
      <c r="A24816" s="8">
        <v>43637</v>
      </c>
      <c r="B24816" t="s">
        <v>697</v>
      </c>
      <c r="C24816" s="6">
        <v>43629</v>
      </c>
      <c r="D24816" s="1">
        <v>45000</v>
      </c>
      <c r="E24816" s="2">
        <v>2</v>
      </c>
    </row>
    <row r="24817" spans="1:5" x14ac:dyDescent="0.2">
      <c r="A24817" s="8">
        <v>43637</v>
      </c>
      <c r="B24817" t="s">
        <v>87</v>
      </c>
      <c r="C24817" s="6">
        <v>43628</v>
      </c>
      <c r="D24817" s="1">
        <v>75000</v>
      </c>
      <c r="E24817" s="2">
        <v>1</v>
      </c>
    </row>
    <row r="24818" spans="1:5" x14ac:dyDescent="0.2">
      <c r="A24818" s="8">
        <v>43637</v>
      </c>
      <c r="B24818" t="s">
        <v>17436</v>
      </c>
      <c r="C24818" s="6">
        <v>43628</v>
      </c>
      <c r="D24818" s="1">
        <v>98100</v>
      </c>
      <c r="E24818" s="2">
        <v>5</v>
      </c>
    </row>
    <row r="24819" spans="1:5" x14ac:dyDescent="0.2">
      <c r="A24819" s="8">
        <v>43637</v>
      </c>
      <c r="B24819" t="s">
        <v>17437</v>
      </c>
      <c r="C24819" s="6">
        <v>43635</v>
      </c>
      <c r="D24819" s="1">
        <v>75000</v>
      </c>
      <c r="E24819" s="2">
        <v>2</v>
      </c>
    </row>
    <row r="24820" spans="1:5" x14ac:dyDescent="0.2">
      <c r="A24820" s="8">
        <v>43637</v>
      </c>
      <c r="B24820" t="s">
        <v>17438</v>
      </c>
      <c r="C24820" s="6">
        <v>43627</v>
      </c>
      <c r="D24820" s="1">
        <v>82323600</v>
      </c>
      <c r="E24820" s="2">
        <v>6</v>
      </c>
    </row>
    <row r="24821" spans="1:5" x14ac:dyDescent="0.2">
      <c r="A24821" s="8">
        <v>43636</v>
      </c>
      <c r="B24821" t="s">
        <v>12971</v>
      </c>
      <c r="C24821" s="6">
        <v>43619</v>
      </c>
      <c r="D24821" s="1">
        <v>7371171.7000000002</v>
      </c>
      <c r="E24821" s="2">
        <v>52</v>
      </c>
    </row>
    <row r="24822" spans="1:5" x14ac:dyDescent="0.2">
      <c r="A24822" s="8">
        <v>43636</v>
      </c>
      <c r="B24822" t="s">
        <v>17417</v>
      </c>
      <c r="C24822" s="6">
        <v>43633</v>
      </c>
      <c r="D24822" s="1">
        <v>146100</v>
      </c>
      <c r="E24822" s="2">
        <v>7</v>
      </c>
    </row>
    <row r="24823" spans="1:5" x14ac:dyDescent="0.2">
      <c r="A24823" s="8">
        <v>43636</v>
      </c>
      <c r="B24823" t="s">
        <v>15134</v>
      </c>
      <c r="C24823" s="6">
        <v>43626</v>
      </c>
      <c r="D24823" s="1">
        <v>67132.31</v>
      </c>
      <c r="E24823" s="2">
        <v>3</v>
      </c>
    </row>
    <row r="24824" spans="1:5" x14ac:dyDescent="0.2">
      <c r="A24824" s="8">
        <v>43636</v>
      </c>
      <c r="B24824" t="s">
        <v>10560</v>
      </c>
      <c r="C24824" s="6">
        <v>43626</v>
      </c>
      <c r="D24824" s="1">
        <v>11624480</v>
      </c>
      <c r="E24824" s="2">
        <v>15</v>
      </c>
    </row>
    <row r="24825" spans="1:5" x14ac:dyDescent="0.2">
      <c r="A24825" s="8">
        <v>43636</v>
      </c>
      <c r="B24825" t="s">
        <v>10098</v>
      </c>
      <c r="C24825" s="6">
        <v>43627</v>
      </c>
      <c r="D24825" s="1">
        <v>17925300</v>
      </c>
      <c r="E24825" s="2">
        <v>2</v>
      </c>
    </row>
    <row r="24826" spans="1:5" x14ac:dyDescent="0.2">
      <c r="A24826" s="8">
        <v>43636</v>
      </c>
      <c r="B24826" t="s">
        <v>10558</v>
      </c>
      <c r="C24826" s="6">
        <v>43628</v>
      </c>
      <c r="D24826" s="1">
        <v>610175</v>
      </c>
      <c r="E24826" s="2">
        <v>5</v>
      </c>
    </row>
    <row r="24827" spans="1:5" x14ac:dyDescent="0.2">
      <c r="A24827" s="8">
        <v>43636</v>
      </c>
      <c r="B24827" t="s">
        <v>13913</v>
      </c>
      <c r="C24827" s="6">
        <v>43629</v>
      </c>
      <c r="D24827" s="1">
        <v>119050</v>
      </c>
      <c r="E24827" s="2">
        <v>11</v>
      </c>
    </row>
    <row r="24828" spans="1:5" x14ac:dyDescent="0.2">
      <c r="A24828" s="8">
        <v>43636</v>
      </c>
      <c r="B24828" t="s">
        <v>17418</v>
      </c>
      <c r="C24828" s="6">
        <v>43628</v>
      </c>
      <c r="D24828" s="1">
        <v>494500</v>
      </c>
      <c r="E24828" s="2">
        <v>23</v>
      </c>
    </row>
    <row r="24829" spans="1:5" x14ac:dyDescent="0.2">
      <c r="A24829" s="8">
        <v>43636</v>
      </c>
      <c r="B24829" t="s">
        <v>17419</v>
      </c>
      <c r="C24829" s="6">
        <v>43630</v>
      </c>
      <c r="D24829" s="1">
        <v>9264186.8200000003</v>
      </c>
      <c r="E24829" s="2">
        <v>2</v>
      </c>
    </row>
    <row r="24830" spans="1:5" x14ac:dyDescent="0.2">
      <c r="A24830" s="8">
        <v>43636</v>
      </c>
      <c r="B24830" t="s">
        <v>1164</v>
      </c>
      <c r="C24830" s="6">
        <v>43621</v>
      </c>
      <c r="D24830" s="1">
        <v>19270789.789999999</v>
      </c>
      <c r="E24830" s="2">
        <v>32</v>
      </c>
    </row>
    <row r="24831" spans="1:5" x14ac:dyDescent="0.2">
      <c r="A24831" s="8">
        <v>43636</v>
      </c>
      <c r="B24831" t="s">
        <v>10594</v>
      </c>
      <c r="C24831" s="6">
        <v>43626</v>
      </c>
      <c r="D24831" s="1">
        <v>2117807.29</v>
      </c>
      <c r="E24831" s="2">
        <v>16</v>
      </c>
    </row>
    <row r="24832" spans="1:5" x14ac:dyDescent="0.2">
      <c r="A24832" s="8">
        <v>43636</v>
      </c>
      <c r="B24832" t="s">
        <v>16914</v>
      </c>
      <c r="C24832" s="6">
        <v>43633</v>
      </c>
      <c r="D24832" s="1">
        <v>15000</v>
      </c>
      <c r="E24832" s="2">
        <v>1</v>
      </c>
    </row>
    <row r="24833" spans="1:5" x14ac:dyDescent="0.2">
      <c r="A24833" s="8">
        <v>43636</v>
      </c>
      <c r="B24833" t="s">
        <v>17420</v>
      </c>
      <c r="C24833" s="6">
        <v>43626</v>
      </c>
      <c r="D24833" s="1">
        <v>600000</v>
      </c>
      <c r="E24833" s="2">
        <v>1</v>
      </c>
    </row>
    <row r="24834" spans="1:5" x14ac:dyDescent="0.2">
      <c r="A24834" s="8">
        <v>43636</v>
      </c>
      <c r="B24834" t="s">
        <v>17301</v>
      </c>
      <c r="C24834" s="6">
        <v>43633</v>
      </c>
      <c r="D24834" s="1">
        <v>50000</v>
      </c>
      <c r="E24834" s="2">
        <v>1</v>
      </c>
    </row>
    <row r="24835" spans="1:5" x14ac:dyDescent="0.2">
      <c r="A24835" s="8">
        <v>43636</v>
      </c>
      <c r="B24835" t="s">
        <v>707</v>
      </c>
      <c r="C24835" s="6">
        <v>43577</v>
      </c>
      <c r="D24835" s="1">
        <v>27996433.920000002</v>
      </c>
      <c r="E24835" s="2">
        <v>3</v>
      </c>
    </row>
    <row r="24836" spans="1:5" x14ac:dyDescent="0.2">
      <c r="A24836" s="8">
        <v>43636</v>
      </c>
      <c r="B24836" t="s">
        <v>17381</v>
      </c>
      <c r="C24836" s="6">
        <v>43633</v>
      </c>
      <c r="D24836" s="1">
        <v>30000</v>
      </c>
      <c r="E24836" s="2">
        <v>2</v>
      </c>
    </row>
    <row r="24837" spans="1:5" x14ac:dyDescent="0.2">
      <c r="A24837" s="8">
        <v>43636</v>
      </c>
      <c r="B24837" t="s">
        <v>4967</v>
      </c>
      <c r="C24837" s="6">
        <v>43623</v>
      </c>
      <c r="D24837" s="1">
        <v>33207500</v>
      </c>
      <c r="E24837" s="2">
        <v>6</v>
      </c>
    </row>
    <row r="24838" spans="1:5" x14ac:dyDescent="0.2">
      <c r="A24838" s="8">
        <v>43636</v>
      </c>
      <c r="B24838" t="s">
        <v>17421</v>
      </c>
      <c r="C24838" s="6">
        <v>43627</v>
      </c>
      <c r="D24838" s="1">
        <v>39834000</v>
      </c>
      <c r="E24838" s="2">
        <v>1</v>
      </c>
    </row>
    <row r="24839" spans="1:5" x14ac:dyDescent="0.2">
      <c r="A24839" s="8">
        <v>43636</v>
      </c>
      <c r="B24839" t="s">
        <v>17422</v>
      </c>
      <c r="C24839" s="6">
        <v>43634</v>
      </c>
      <c r="D24839" s="1">
        <v>25020</v>
      </c>
      <c r="E24839" s="2">
        <v>1</v>
      </c>
    </row>
    <row r="24840" spans="1:5" x14ac:dyDescent="0.2">
      <c r="A24840" s="8">
        <v>43636</v>
      </c>
      <c r="B24840" t="s">
        <v>17423</v>
      </c>
      <c r="C24840" s="6">
        <v>43627</v>
      </c>
      <c r="D24840" s="1">
        <v>23900.400000000001</v>
      </c>
      <c r="E24840" s="2">
        <v>1</v>
      </c>
    </row>
    <row r="24841" spans="1:5" x14ac:dyDescent="0.2">
      <c r="A24841" s="8">
        <v>43636</v>
      </c>
      <c r="B24841" t="s">
        <v>15484</v>
      </c>
      <c r="C24841" s="6">
        <v>43621</v>
      </c>
      <c r="D24841" s="1">
        <v>10859047.939999999</v>
      </c>
      <c r="E24841" s="2">
        <v>41</v>
      </c>
    </row>
    <row r="24842" spans="1:5" x14ac:dyDescent="0.2">
      <c r="A24842" s="8">
        <v>43636</v>
      </c>
      <c r="B24842" t="s">
        <v>17424</v>
      </c>
      <c r="C24842" s="6">
        <v>43630</v>
      </c>
      <c r="D24842" s="1">
        <v>14723500</v>
      </c>
      <c r="E24842" s="2">
        <v>2</v>
      </c>
    </row>
    <row r="24843" spans="1:5" x14ac:dyDescent="0.2">
      <c r="A24843" s="8">
        <v>43636</v>
      </c>
      <c r="B24843" t="s">
        <v>17425</v>
      </c>
      <c r="C24843" s="6">
        <v>43629</v>
      </c>
      <c r="D24843" s="1">
        <v>1000</v>
      </c>
      <c r="E24843" s="2">
        <v>1</v>
      </c>
    </row>
    <row r="24844" spans="1:5" x14ac:dyDescent="0.2">
      <c r="A24844" s="8">
        <v>43636</v>
      </c>
      <c r="B24844" t="s">
        <v>169</v>
      </c>
      <c r="C24844" s="6">
        <v>43626</v>
      </c>
      <c r="D24844" s="1">
        <v>2773042.32</v>
      </c>
      <c r="E24844" s="2">
        <v>18</v>
      </c>
    </row>
    <row r="24845" spans="1:5" x14ac:dyDescent="0.2">
      <c r="A24845" s="8">
        <v>43636</v>
      </c>
      <c r="B24845" t="s">
        <v>4939</v>
      </c>
      <c r="C24845" s="6">
        <v>43629</v>
      </c>
      <c r="D24845" s="1">
        <v>43683360.229999997</v>
      </c>
      <c r="E24845" s="2">
        <v>4</v>
      </c>
    </row>
    <row r="24846" spans="1:5" x14ac:dyDescent="0.2">
      <c r="A24846" s="8">
        <v>43636</v>
      </c>
      <c r="B24846" t="s">
        <v>11069</v>
      </c>
      <c r="C24846" s="6">
        <v>43626</v>
      </c>
      <c r="D24846" s="1">
        <v>1500000</v>
      </c>
      <c r="E24846" s="2">
        <v>1</v>
      </c>
    </row>
    <row r="24847" spans="1:5" x14ac:dyDescent="0.2">
      <c r="A24847" s="8">
        <v>43636</v>
      </c>
      <c r="B24847" t="s">
        <v>10341</v>
      </c>
      <c r="C24847" s="6">
        <v>43626</v>
      </c>
      <c r="D24847" s="1">
        <v>478743.34</v>
      </c>
      <c r="E24847" s="2">
        <v>8</v>
      </c>
    </row>
    <row r="24848" spans="1:5" x14ac:dyDescent="0.2">
      <c r="A24848" s="8">
        <v>43636</v>
      </c>
      <c r="B24848" t="s">
        <v>2071</v>
      </c>
      <c r="C24848" s="6">
        <v>43626</v>
      </c>
      <c r="D24848" s="1">
        <v>1774224.95</v>
      </c>
      <c r="E24848" s="2">
        <v>13</v>
      </c>
    </row>
    <row r="24849" spans="1:5" x14ac:dyDescent="0.2">
      <c r="A24849" s="8">
        <v>43636</v>
      </c>
      <c r="B24849" t="s">
        <v>10390</v>
      </c>
      <c r="C24849" s="6">
        <v>43630</v>
      </c>
      <c r="D24849" s="1">
        <v>35000</v>
      </c>
      <c r="E24849" s="2">
        <v>1</v>
      </c>
    </row>
    <row r="24850" spans="1:5" x14ac:dyDescent="0.2">
      <c r="A24850" s="8">
        <v>43636</v>
      </c>
      <c r="B24850" t="s">
        <v>1159</v>
      </c>
      <c r="C24850" s="6">
        <v>43633</v>
      </c>
      <c r="D24850" s="1">
        <v>40000</v>
      </c>
      <c r="E24850" s="2">
        <v>4</v>
      </c>
    </row>
    <row r="24851" spans="1:5" x14ac:dyDescent="0.2">
      <c r="A24851" s="8">
        <v>43636</v>
      </c>
      <c r="B24851" t="s">
        <v>8611</v>
      </c>
      <c r="C24851" s="6">
        <v>43630</v>
      </c>
      <c r="D24851" s="1">
        <v>171590</v>
      </c>
      <c r="E24851" s="2">
        <v>6</v>
      </c>
    </row>
    <row r="24852" spans="1:5" x14ac:dyDescent="0.2">
      <c r="A24852" s="8">
        <v>43636</v>
      </c>
      <c r="B24852" t="s">
        <v>17426</v>
      </c>
      <c r="C24852" s="6">
        <v>43629</v>
      </c>
      <c r="D24852" s="1">
        <v>59500</v>
      </c>
      <c r="E24852" s="2">
        <v>4</v>
      </c>
    </row>
    <row r="24853" spans="1:5" x14ac:dyDescent="0.2">
      <c r="A24853" s="8">
        <v>43636</v>
      </c>
      <c r="B24853" t="s">
        <v>17427</v>
      </c>
      <c r="C24853" s="6">
        <v>43602</v>
      </c>
      <c r="D24853" s="1">
        <v>4848116.57</v>
      </c>
      <c r="E24853" s="2">
        <v>17</v>
      </c>
    </row>
    <row r="24854" spans="1:5" x14ac:dyDescent="0.2">
      <c r="A24854" s="8">
        <v>43636</v>
      </c>
      <c r="B24854" t="s">
        <v>17428</v>
      </c>
      <c r="C24854" s="6">
        <v>43602</v>
      </c>
      <c r="D24854" s="1">
        <v>35702321.200000003</v>
      </c>
      <c r="E24854" s="2">
        <v>69</v>
      </c>
    </row>
    <row r="24855" spans="1:5" x14ac:dyDescent="0.2">
      <c r="A24855" s="8">
        <v>43636</v>
      </c>
      <c r="B24855" t="s">
        <v>17314</v>
      </c>
      <c r="C24855" s="6">
        <v>43626</v>
      </c>
      <c r="D24855" s="1">
        <v>40000</v>
      </c>
      <c r="E24855" s="2">
        <v>2</v>
      </c>
    </row>
    <row r="24856" spans="1:5" x14ac:dyDescent="0.2">
      <c r="A24856" s="8">
        <v>43636</v>
      </c>
      <c r="B24856" t="s">
        <v>17429</v>
      </c>
      <c r="C24856" s="6">
        <v>43627</v>
      </c>
      <c r="D24856" s="1">
        <v>200655</v>
      </c>
      <c r="E24856" s="2">
        <v>1</v>
      </c>
    </row>
    <row r="24857" spans="1:5" x14ac:dyDescent="0.2">
      <c r="A24857" s="8">
        <v>43635</v>
      </c>
      <c r="B24857" t="s">
        <v>6413</v>
      </c>
      <c r="C24857" s="6">
        <v>43626</v>
      </c>
      <c r="D24857" s="1">
        <v>2035753.42</v>
      </c>
      <c r="E24857" s="2">
        <v>2</v>
      </c>
    </row>
    <row r="24858" spans="1:5" x14ac:dyDescent="0.2">
      <c r="A24858" s="8">
        <v>43635</v>
      </c>
      <c r="B24858" t="s">
        <v>17409</v>
      </c>
      <c r="C24858" s="6">
        <v>43626</v>
      </c>
      <c r="D24858" s="1">
        <v>558400</v>
      </c>
      <c r="E24858" s="2">
        <v>2</v>
      </c>
    </row>
    <row r="24859" spans="1:5" x14ac:dyDescent="0.2">
      <c r="A24859" s="8">
        <v>43635</v>
      </c>
      <c r="B24859" t="s">
        <v>16763</v>
      </c>
      <c r="C24859" s="6">
        <v>43615</v>
      </c>
      <c r="D24859" s="1">
        <v>150000</v>
      </c>
      <c r="E24859" s="2">
        <v>2</v>
      </c>
    </row>
    <row r="24860" spans="1:5" x14ac:dyDescent="0.2">
      <c r="A24860" s="8">
        <v>43635</v>
      </c>
      <c r="B24860" t="s">
        <v>1018</v>
      </c>
      <c r="C24860" s="6">
        <v>43626</v>
      </c>
      <c r="D24860" s="1">
        <v>595680</v>
      </c>
      <c r="E24860" s="2">
        <v>3</v>
      </c>
    </row>
    <row r="24861" spans="1:5" x14ac:dyDescent="0.2">
      <c r="A24861" s="8">
        <v>43635</v>
      </c>
      <c r="B24861" t="s">
        <v>14420</v>
      </c>
      <c r="C24861" s="6">
        <v>43627</v>
      </c>
      <c r="D24861" s="1">
        <v>636490</v>
      </c>
      <c r="E24861" s="2">
        <v>14</v>
      </c>
    </row>
    <row r="24862" spans="1:5" x14ac:dyDescent="0.2">
      <c r="A24862" s="8">
        <v>43635</v>
      </c>
      <c r="B24862" t="s">
        <v>9529</v>
      </c>
      <c r="C24862" s="6">
        <v>43630</v>
      </c>
      <c r="D24862" s="1">
        <v>1501066.3742</v>
      </c>
      <c r="E24862" s="2">
        <v>1</v>
      </c>
    </row>
    <row r="24863" spans="1:5" x14ac:dyDescent="0.2">
      <c r="A24863" s="8">
        <v>43635</v>
      </c>
      <c r="B24863" t="s">
        <v>14420</v>
      </c>
      <c r="C24863" s="6">
        <v>43627</v>
      </c>
      <c r="D24863" s="1">
        <v>151000</v>
      </c>
      <c r="E24863" s="2">
        <v>3</v>
      </c>
    </row>
    <row r="24864" spans="1:5" x14ac:dyDescent="0.2">
      <c r="A24864" s="8">
        <v>43635</v>
      </c>
      <c r="B24864" t="s">
        <v>17410</v>
      </c>
      <c r="C24864" s="6">
        <v>39449</v>
      </c>
      <c r="D24864" s="1">
        <v>46918030.770000003</v>
      </c>
      <c r="E24864" s="2">
        <v>5</v>
      </c>
    </row>
    <row r="24865" spans="1:5" x14ac:dyDescent="0.2">
      <c r="A24865" s="8">
        <v>43635</v>
      </c>
      <c r="B24865" t="s">
        <v>14656</v>
      </c>
      <c r="C24865" s="6">
        <v>43626</v>
      </c>
      <c r="D24865" s="1">
        <v>6633500</v>
      </c>
      <c r="E24865" s="2">
        <v>2</v>
      </c>
    </row>
    <row r="24866" spans="1:5" x14ac:dyDescent="0.2">
      <c r="A24866" s="8">
        <v>43635</v>
      </c>
      <c r="B24866" t="s">
        <v>17411</v>
      </c>
      <c r="C24866" s="6">
        <v>39114</v>
      </c>
      <c r="D24866" s="1">
        <v>66905621.579999998</v>
      </c>
      <c r="E24866" s="2">
        <v>5</v>
      </c>
    </row>
    <row r="24867" spans="1:5" x14ac:dyDescent="0.2">
      <c r="A24867" s="8">
        <v>43635</v>
      </c>
      <c r="B24867" t="s">
        <v>17412</v>
      </c>
      <c r="C24867" s="6">
        <v>41156</v>
      </c>
      <c r="D24867" s="1">
        <v>380038.56</v>
      </c>
      <c r="E24867" s="2">
        <v>1</v>
      </c>
    </row>
    <row r="24868" spans="1:5" x14ac:dyDescent="0.2">
      <c r="A24868" s="8">
        <v>43635</v>
      </c>
      <c r="B24868" t="s">
        <v>17413</v>
      </c>
      <c r="C24868" s="6">
        <v>41821</v>
      </c>
      <c r="D24868" s="1">
        <v>272750.2</v>
      </c>
      <c r="E24868" s="2">
        <v>1</v>
      </c>
    </row>
    <row r="24869" spans="1:5" x14ac:dyDescent="0.2">
      <c r="A24869" s="8">
        <v>43635</v>
      </c>
      <c r="B24869" t="s">
        <v>15736</v>
      </c>
      <c r="C24869" s="6">
        <v>43630</v>
      </c>
      <c r="D24869" s="1">
        <v>104000</v>
      </c>
      <c r="E24869" s="2">
        <v>3</v>
      </c>
    </row>
    <row r="24870" spans="1:5" x14ac:dyDescent="0.2">
      <c r="A24870" s="8">
        <v>43635</v>
      </c>
      <c r="B24870" t="s">
        <v>67</v>
      </c>
      <c r="C24870" s="6">
        <v>43626</v>
      </c>
      <c r="D24870" s="1">
        <v>6633500</v>
      </c>
      <c r="E24870" s="2">
        <v>2</v>
      </c>
    </row>
    <row r="24871" spans="1:5" x14ac:dyDescent="0.2">
      <c r="A24871" s="8">
        <v>43635</v>
      </c>
      <c r="B24871" t="s">
        <v>17301</v>
      </c>
      <c r="C24871" s="6">
        <v>43623</v>
      </c>
      <c r="D24871" s="1">
        <v>50000</v>
      </c>
      <c r="E24871" s="2">
        <v>1</v>
      </c>
    </row>
    <row r="24872" spans="1:5" x14ac:dyDescent="0.2">
      <c r="A24872" s="8">
        <v>43635</v>
      </c>
      <c r="B24872" t="s">
        <v>15198</v>
      </c>
      <c r="C24872" s="6">
        <v>43626</v>
      </c>
      <c r="D24872" s="1">
        <v>7906946.2599999998</v>
      </c>
      <c r="E24872" s="2">
        <v>2</v>
      </c>
    </row>
    <row r="24873" spans="1:5" x14ac:dyDescent="0.2">
      <c r="A24873" s="8">
        <v>43635</v>
      </c>
      <c r="B24873" t="s">
        <v>17401</v>
      </c>
      <c r="C24873" s="6">
        <v>43623</v>
      </c>
      <c r="D24873" s="1">
        <v>30000</v>
      </c>
      <c r="E24873" s="2">
        <v>1</v>
      </c>
    </row>
    <row r="24874" spans="1:5" x14ac:dyDescent="0.2">
      <c r="A24874" s="8">
        <v>43635</v>
      </c>
      <c r="B24874" t="s">
        <v>2641</v>
      </c>
      <c r="C24874" s="6">
        <v>43635</v>
      </c>
      <c r="D24874" s="1">
        <v>358600</v>
      </c>
      <c r="E24874" s="2">
        <v>3</v>
      </c>
    </row>
    <row r="24875" spans="1:5" x14ac:dyDescent="0.2">
      <c r="A24875" s="8">
        <v>43635</v>
      </c>
      <c r="B24875" t="s">
        <v>17414</v>
      </c>
      <c r="C24875" s="6">
        <v>43622</v>
      </c>
      <c r="D24875" s="1">
        <v>157499.65</v>
      </c>
      <c r="E24875" s="2">
        <v>2</v>
      </c>
    </row>
    <row r="24876" spans="1:5" x14ac:dyDescent="0.2">
      <c r="A24876" s="8">
        <v>43635</v>
      </c>
      <c r="B24876" t="s">
        <v>11168</v>
      </c>
      <c r="C24876" s="6">
        <v>43633</v>
      </c>
      <c r="D24876" s="1">
        <v>16255</v>
      </c>
      <c r="E24876" s="2">
        <v>6</v>
      </c>
    </row>
    <row r="24877" spans="1:5" x14ac:dyDescent="0.2">
      <c r="A24877" s="8">
        <v>43635</v>
      </c>
      <c r="B24877" t="s">
        <v>17415</v>
      </c>
      <c r="C24877" s="6">
        <v>43630</v>
      </c>
      <c r="D24877" s="1">
        <v>47299000</v>
      </c>
      <c r="E24877" s="2">
        <v>1</v>
      </c>
    </row>
    <row r="24878" spans="1:5" x14ac:dyDescent="0.2">
      <c r="A24878" s="8">
        <v>43635</v>
      </c>
      <c r="B24878" t="s">
        <v>8389</v>
      </c>
      <c r="C24878" s="6">
        <v>43623</v>
      </c>
      <c r="D24878" s="1">
        <v>45000</v>
      </c>
      <c r="E24878" s="2">
        <v>3</v>
      </c>
    </row>
    <row r="24879" spans="1:5" x14ac:dyDescent="0.2">
      <c r="A24879" s="8">
        <v>43635</v>
      </c>
      <c r="B24879" t="s">
        <v>15607</v>
      </c>
      <c r="C24879" s="6">
        <v>43628</v>
      </c>
      <c r="D24879" s="1">
        <v>1706000</v>
      </c>
      <c r="E24879" s="2">
        <v>10</v>
      </c>
    </row>
    <row r="24880" spans="1:5" x14ac:dyDescent="0.2">
      <c r="A24880" s="8">
        <v>43635</v>
      </c>
      <c r="B24880" t="s">
        <v>17416</v>
      </c>
      <c r="C24880" s="6">
        <v>43627</v>
      </c>
      <c r="D24880" s="1">
        <v>15000</v>
      </c>
      <c r="E24880" s="2">
        <v>3</v>
      </c>
    </row>
    <row r="24881" spans="1:5" x14ac:dyDescent="0.2">
      <c r="A24881" s="8">
        <v>43634</v>
      </c>
      <c r="B24881" t="s">
        <v>15837</v>
      </c>
      <c r="C24881" s="6">
        <v>43626</v>
      </c>
      <c r="D24881" s="1">
        <v>656391.93099999998</v>
      </c>
      <c r="E24881" s="2">
        <v>9</v>
      </c>
    </row>
    <row r="24882" spans="1:5" x14ac:dyDescent="0.2">
      <c r="A24882" s="8">
        <v>43634</v>
      </c>
      <c r="B24882" t="s">
        <v>17351</v>
      </c>
      <c r="C24882" s="6">
        <v>43626</v>
      </c>
      <c r="D24882" s="1">
        <v>177257060.31</v>
      </c>
      <c r="E24882" s="2">
        <v>1</v>
      </c>
    </row>
    <row r="24883" spans="1:5" x14ac:dyDescent="0.2">
      <c r="A24883" s="8">
        <v>43634</v>
      </c>
      <c r="B24883" t="s">
        <v>14090</v>
      </c>
      <c r="C24883" s="6">
        <v>43615</v>
      </c>
      <c r="D24883" s="1">
        <v>2299710</v>
      </c>
      <c r="E24883" s="2">
        <v>25</v>
      </c>
    </row>
    <row r="24884" spans="1:5" x14ac:dyDescent="0.2">
      <c r="A24884" s="8">
        <v>43634</v>
      </c>
      <c r="B24884" t="s">
        <v>17368</v>
      </c>
      <c r="C24884" s="6">
        <v>43623</v>
      </c>
      <c r="D24884" s="1">
        <v>20000</v>
      </c>
      <c r="E24884" s="2">
        <v>1</v>
      </c>
    </row>
    <row r="24885" spans="1:5" x14ac:dyDescent="0.2">
      <c r="A24885" s="8">
        <v>43634</v>
      </c>
      <c r="B24885" t="s">
        <v>1668</v>
      </c>
      <c r="C24885" s="6">
        <v>43626</v>
      </c>
      <c r="D24885" s="1">
        <v>19900500</v>
      </c>
      <c r="E24885" s="2">
        <v>1</v>
      </c>
    </row>
    <row r="24886" spans="1:5" x14ac:dyDescent="0.2">
      <c r="A24886" s="8">
        <v>43634</v>
      </c>
      <c r="B24886" t="s">
        <v>17404</v>
      </c>
      <c r="C24886" s="6">
        <v>43623</v>
      </c>
      <c r="D24886" s="1">
        <v>889961</v>
      </c>
      <c r="E24886" s="2">
        <v>1</v>
      </c>
    </row>
    <row r="24887" spans="1:5" x14ac:dyDescent="0.2">
      <c r="A24887" s="8">
        <v>43634</v>
      </c>
      <c r="B24887" t="s">
        <v>10093</v>
      </c>
      <c r="C24887" s="6">
        <v>43633</v>
      </c>
      <c r="D24887" s="1">
        <v>100000</v>
      </c>
      <c r="E24887" s="2">
        <v>1</v>
      </c>
    </row>
    <row r="24888" spans="1:5" x14ac:dyDescent="0.2">
      <c r="A24888" s="8">
        <v>43634</v>
      </c>
      <c r="B24888" t="s">
        <v>2217</v>
      </c>
      <c r="C24888" s="6">
        <v>43626</v>
      </c>
      <c r="D24888" s="1">
        <v>1561231</v>
      </c>
      <c r="E24888" s="2">
        <v>8</v>
      </c>
    </row>
    <row r="24889" spans="1:5" x14ac:dyDescent="0.2">
      <c r="A24889" s="8">
        <v>43634</v>
      </c>
      <c r="B24889" t="s">
        <v>15484</v>
      </c>
      <c r="C24889" s="6">
        <v>43621</v>
      </c>
      <c r="D24889" s="1">
        <v>10859047.939999999</v>
      </c>
      <c r="E24889" s="2">
        <v>40</v>
      </c>
    </row>
    <row r="24890" spans="1:5" x14ac:dyDescent="0.2">
      <c r="A24890" s="8">
        <v>43634</v>
      </c>
      <c r="B24890" t="s">
        <v>17384</v>
      </c>
      <c r="C24890" s="6">
        <v>43628</v>
      </c>
      <c r="D24890" s="1">
        <v>50000</v>
      </c>
      <c r="E24890" s="2">
        <v>4</v>
      </c>
    </row>
    <row r="24891" spans="1:5" x14ac:dyDescent="0.2">
      <c r="A24891" s="8">
        <v>43634</v>
      </c>
      <c r="B24891" t="s">
        <v>15633</v>
      </c>
      <c r="C24891" s="6">
        <v>43633</v>
      </c>
      <c r="D24891" s="1">
        <v>1608000</v>
      </c>
      <c r="E24891" s="2">
        <v>2</v>
      </c>
    </row>
    <row r="24892" spans="1:5" x14ac:dyDescent="0.2">
      <c r="A24892" s="8">
        <v>43634</v>
      </c>
      <c r="B24892" t="s">
        <v>17405</v>
      </c>
      <c r="C24892" s="6">
        <v>43627</v>
      </c>
      <c r="D24892" s="1">
        <v>3975.8</v>
      </c>
      <c r="E24892" s="2">
        <v>1</v>
      </c>
    </row>
    <row r="24893" spans="1:5" x14ac:dyDescent="0.2">
      <c r="A24893" s="8">
        <v>43634</v>
      </c>
      <c r="B24893" t="s">
        <v>17406</v>
      </c>
      <c r="C24893" s="6">
        <v>43627</v>
      </c>
      <c r="D24893" s="1">
        <v>1325.27</v>
      </c>
      <c r="E24893" s="2">
        <v>1</v>
      </c>
    </row>
    <row r="24894" spans="1:5" x14ac:dyDescent="0.2">
      <c r="A24894" s="8">
        <v>43634</v>
      </c>
      <c r="B24894" t="s">
        <v>17407</v>
      </c>
      <c r="C24894" s="6">
        <v>43626</v>
      </c>
      <c r="D24894" s="1">
        <v>2655.34</v>
      </c>
      <c r="E24894" s="2">
        <v>2</v>
      </c>
    </row>
    <row r="24895" spans="1:5" x14ac:dyDescent="0.2">
      <c r="A24895" s="8">
        <v>43634</v>
      </c>
      <c r="B24895" t="s">
        <v>17408</v>
      </c>
      <c r="C24895" s="6">
        <v>43629</v>
      </c>
      <c r="D24895" s="1">
        <v>23285.279999999999</v>
      </c>
      <c r="E24895" s="2">
        <v>2</v>
      </c>
    </row>
    <row r="24896" spans="1:5" x14ac:dyDescent="0.2">
      <c r="A24896" s="8">
        <v>43634</v>
      </c>
      <c r="B24896" t="s">
        <v>15047</v>
      </c>
      <c r="C24896" s="6">
        <v>43626</v>
      </c>
      <c r="D24896" s="1">
        <v>30000</v>
      </c>
      <c r="E24896" s="2">
        <v>1</v>
      </c>
    </row>
    <row r="24897" spans="1:5" x14ac:dyDescent="0.2">
      <c r="A24897" s="8">
        <v>43634</v>
      </c>
      <c r="B24897" t="s">
        <v>14366</v>
      </c>
      <c r="C24897" s="6">
        <v>43588</v>
      </c>
      <c r="D24897" s="1">
        <v>204000</v>
      </c>
      <c r="E24897" s="2">
        <v>7</v>
      </c>
    </row>
    <row r="24898" spans="1:5" x14ac:dyDescent="0.2">
      <c r="A24898" s="8">
        <v>43634</v>
      </c>
      <c r="B24898" t="s">
        <v>10319</v>
      </c>
      <c r="C24898" s="6">
        <v>43633</v>
      </c>
      <c r="D24898" s="1">
        <v>150000</v>
      </c>
      <c r="E24898" s="2">
        <v>1</v>
      </c>
    </row>
    <row r="24899" spans="1:5" x14ac:dyDescent="0.2">
      <c r="A24899" s="8">
        <v>43634</v>
      </c>
      <c r="B24899" t="s">
        <v>17301</v>
      </c>
      <c r="C24899" s="6">
        <v>43623</v>
      </c>
      <c r="D24899" s="1">
        <v>50000</v>
      </c>
      <c r="E24899" s="2">
        <v>1</v>
      </c>
    </row>
    <row r="24900" spans="1:5" x14ac:dyDescent="0.2">
      <c r="A24900" s="8">
        <v>43633</v>
      </c>
      <c r="B24900" t="s">
        <v>9721</v>
      </c>
      <c r="C24900" s="6">
        <v>43623</v>
      </c>
      <c r="D24900" s="1">
        <v>1326280.9839999999</v>
      </c>
      <c r="E24900" s="2">
        <v>1</v>
      </c>
    </row>
    <row r="24901" spans="1:5" x14ac:dyDescent="0.2">
      <c r="A24901" s="8">
        <v>43633</v>
      </c>
      <c r="B24901" t="s">
        <v>5961</v>
      </c>
      <c r="C24901" s="6">
        <v>43623</v>
      </c>
      <c r="D24901" s="1">
        <v>27206732.070999999</v>
      </c>
      <c r="E24901" s="2">
        <v>2</v>
      </c>
    </row>
    <row r="24902" spans="1:5" x14ac:dyDescent="0.2">
      <c r="A24902" s="8">
        <v>43633</v>
      </c>
      <c r="B24902" t="s">
        <v>17390</v>
      </c>
      <c r="C24902" s="6">
        <v>43622</v>
      </c>
      <c r="D24902" s="1">
        <v>8902844.9039999992</v>
      </c>
      <c r="E24902" s="2">
        <v>1</v>
      </c>
    </row>
    <row r="24903" spans="1:5" x14ac:dyDescent="0.2">
      <c r="A24903" s="8">
        <v>43633</v>
      </c>
      <c r="B24903" t="s">
        <v>175</v>
      </c>
      <c r="C24903" s="6">
        <v>43623</v>
      </c>
      <c r="D24903" s="1">
        <v>706117.29</v>
      </c>
      <c r="E24903" s="2">
        <v>7</v>
      </c>
    </row>
    <row r="24904" spans="1:5" x14ac:dyDescent="0.2">
      <c r="A24904" s="8">
        <v>43633</v>
      </c>
      <c r="B24904" t="s">
        <v>15827</v>
      </c>
      <c r="C24904" s="6">
        <v>43626</v>
      </c>
      <c r="D24904" s="1">
        <v>166200</v>
      </c>
      <c r="E24904" s="2">
        <v>1</v>
      </c>
    </row>
    <row r="24905" spans="1:5" x14ac:dyDescent="0.2">
      <c r="A24905" s="8">
        <v>43633</v>
      </c>
      <c r="B24905" t="s">
        <v>17391</v>
      </c>
      <c r="C24905" s="6">
        <v>43626</v>
      </c>
      <c r="D24905" s="1">
        <v>36000</v>
      </c>
      <c r="E24905" s="2">
        <v>1</v>
      </c>
    </row>
    <row r="24906" spans="1:5" x14ac:dyDescent="0.2">
      <c r="A24906" s="8">
        <v>43633</v>
      </c>
      <c r="B24906" t="s">
        <v>14816</v>
      </c>
      <c r="C24906" s="6">
        <v>43622</v>
      </c>
      <c r="D24906" s="1">
        <v>1913000</v>
      </c>
      <c r="E24906" s="2">
        <v>4</v>
      </c>
    </row>
    <row r="24907" spans="1:5" x14ac:dyDescent="0.2">
      <c r="A24907" s="8">
        <v>43633</v>
      </c>
      <c r="B24907" t="s">
        <v>15425</v>
      </c>
      <c r="C24907" s="6">
        <v>43621</v>
      </c>
      <c r="D24907" s="1">
        <v>479999.7</v>
      </c>
      <c r="E24907" s="2">
        <v>1</v>
      </c>
    </row>
    <row r="24908" spans="1:5" x14ac:dyDescent="0.2">
      <c r="A24908" s="8">
        <v>43633</v>
      </c>
      <c r="B24908" t="s">
        <v>224</v>
      </c>
      <c r="C24908" s="6">
        <v>43629</v>
      </c>
      <c r="D24908" s="1">
        <v>80000</v>
      </c>
      <c r="E24908" s="2">
        <v>4</v>
      </c>
    </row>
    <row r="24909" spans="1:5" x14ac:dyDescent="0.2">
      <c r="A24909" s="8">
        <v>43633</v>
      </c>
      <c r="B24909" t="s">
        <v>10241</v>
      </c>
      <c r="C24909" s="6">
        <v>43621</v>
      </c>
      <c r="D24909" s="1">
        <v>879225</v>
      </c>
      <c r="E24909" s="2">
        <v>2396</v>
      </c>
    </row>
    <row r="24910" spans="1:5" x14ac:dyDescent="0.2">
      <c r="A24910" s="8">
        <v>43633</v>
      </c>
      <c r="B24910" t="s">
        <v>1729</v>
      </c>
      <c r="C24910" s="6">
        <v>43616</v>
      </c>
      <c r="D24910" s="1">
        <v>471420</v>
      </c>
      <c r="E24910" s="2">
        <v>5</v>
      </c>
    </row>
    <row r="24911" spans="1:5" x14ac:dyDescent="0.2">
      <c r="A24911" s="8">
        <v>43633</v>
      </c>
      <c r="B24911" t="s">
        <v>17392</v>
      </c>
      <c r="C24911" s="6">
        <v>43622</v>
      </c>
      <c r="D24911" s="1">
        <v>23277720</v>
      </c>
      <c r="E24911" s="2">
        <v>1</v>
      </c>
    </row>
    <row r="24912" spans="1:5" x14ac:dyDescent="0.2">
      <c r="A24912" s="8">
        <v>43633</v>
      </c>
      <c r="B24912" t="s">
        <v>1164</v>
      </c>
      <c r="C24912" s="6">
        <v>43621</v>
      </c>
      <c r="D24912" s="1">
        <v>19270789.789999999</v>
      </c>
      <c r="E24912" s="2">
        <v>33</v>
      </c>
    </row>
    <row r="24913" spans="1:5" x14ac:dyDescent="0.2">
      <c r="A24913" s="8">
        <v>43633</v>
      </c>
      <c r="B24913" t="s">
        <v>6413</v>
      </c>
      <c r="C24913" s="6">
        <v>43626</v>
      </c>
      <c r="D24913" s="1">
        <v>2035753.42</v>
      </c>
      <c r="E24913" s="2">
        <v>2</v>
      </c>
    </row>
    <row r="24914" spans="1:5" x14ac:dyDescent="0.2">
      <c r="A24914" s="8">
        <v>43633</v>
      </c>
      <c r="B24914" t="s">
        <v>11617</v>
      </c>
      <c r="C24914" s="6">
        <v>43623</v>
      </c>
      <c r="D24914" s="1">
        <v>2242960</v>
      </c>
      <c r="E24914" s="2">
        <v>5</v>
      </c>
    </row>
    <row r="24915" spans="1:5" x14ac:dyDescent="0.2">
      <c r="A24915" s="8">
        <v>43633</v>
      </c>
      <c r="B24915" t="s">
        <v>6329</v>
      </c>
      <c r="C24915" s="6">
        <v>43621</v>
      </c>
      <c r="D24915" s="1">
        <v>160500</v>
      </c>
      <c r="E24915" s="2">
        <v>4</v>
      </c>
    </row>
    <row r="24916" spans="1:5" x14ac:dyDescent="0.2">
      <c r="A24916" s="8">
        <v>43633</v>
      </c>
      <c r="B24916" t="s">
        <v>6388</v>
      </c>
      <c r="C24916" s="6">
        <v>43622</v>
      </c>
      <c r="D24916" s="1">
        <v>19000</v>
      </c>
      <c r="E24916" s="2">
        <v>1</v>
      </c>
    </row>
    <row r="24917" spans="1:5" x14ac:dyDescent="0.2">
      <c r="A24917" s="8">
        <v>43633</v>
      </c>
      <c r="B24917" t="s">
        <v>17393</v>
      </c>
      <c r="C24917" s="6">
        <v>43623</v>
      </c>
      <c r="D24917" s="1">
        <v>353000</v>
      </c>
      <c r="E24917" s="2">
        <v>14</v>
      </c>
    </row>
    <row r="24918" spans="1:5" x14ac:dyDescent="0.2">
      <c r="A24918" s="8">
        <v>43633</v>
      </c>
      <c r="B24918" t="s">
        <v>15860</v>
      </c>
      <c r="C24918" s="6">
        <v>43621</v>
      </c>
      <c r="D24918" s="1">
        <v>74900</v>
      </c>
      <c r="E24918" s="2">
        <v>4</v>
      </c>
    </row>
    <row r="24919" spans="1:5" x14ac:dyDescent="0.2">
      <c r="A24919" s="8">
        <v>43633</v>
      </c>
      <c r="B24919" t="s">
        <v>15607</v>
      </c>
      <c r="C24919" s="6">
        <v>43628</v>
      </c>
      <c r="D24919" s="1">
        <v>1706000</v>
      </c>
      <c r="E24919" s="2">
        <v>10</v>
      </c>
    </row>
    <row r="24920" spans="1:5" x14ac:dyDescent="0.2">
      <c r="A24920" s="8">
        <v>43633</v>
      </c>
      <c r="B24920" t="s">
        <v>11069</v>
      </c>
      <c r="C24920" s="6">
        <v>43623</v>
      </c>
      <c r="D24920" s="1">
        <v>500000.16</v>
      </c>
      <c r="E24920" s="2">
        <v>1</v>
      </c>
    </row>
    <row r="24921" spans="1:5" x14ac:dyDescent="0.2">
      <c r="A24921" s="8">
        <v>43633</v>
      </c>
      <c r="B24921" t="s">
        <v>17394</v>
      </c>
      <c r="C24921" s="6">
        <v>43623</v>
      </c>
      <c r="D24921" s="1">
        <v>654851.9</v>
      </c>
      <c r="E24921" s="2">
        <v>1</v>
      </c>
    </row>
    <row r="24922" spans="1:5" x14ac:dyDescent="0.2">
      <c r="A24922" s="8">
        <v>43633</v>
      </c>
      <c r="B24922" t="s">
        <v>7979</v>
      </c>
      <c r="C24922" s="6">
        <v>43280</v>
      </c>
      <c r="D24922" s="1">
        <v>23743110</v>
      </c>
      <c r="E24922" s="2">
        <v>11</v>
      </c>
    </row>
    <row r="24923" spans="1:5" x14ac:dyDescent="0.2">
      <c r="A24923" s="8">
        <v>43633</v>
      </c>
      <c r="B24923" t="s">
        <v>17395</v>
      </c>
      <c r="C24923" s="6">
        <v>43633</v>
      </c>
      <c r="D24923" s="1">
        <v>201000</v>
      </c>
      <c r="E24923" s="2">
        <v>1</v>
      </c>
    </row>
    <row r="24924" spans="1:5" x14ac:dyDescent="0.2">
      <c r="A24924" s="8">
        <v>43633</v>
      </c>
      <c r="B24924" t="s">
        <v>3014</v>
      </c>
      <c r="C24924" s="6">
        <v>43623</v>
      </c>
      <c r="D24924" s="1">
        <v>415000</v>
      </c>
      <c r="E24924" s="2">
        <v>16</v>
      </c>
    </row>
    <row r="24925" spans="1:5" x14ac:dyDescent="0.2">
      <c r="A24925" s="8">
        <v>43633</v>
      </c>
      <c r="B24925" t="s">
        <v>298</v>
      </c>
      <c r="C24925" s="6">
        <v>43623</v>
      </c>
      <c r="D24925" s="1">
        <v>4117730</v>
      </c>
      <c r="E24925" s="2">
        <v>1</v>
      </c>
    </row>
    <row r="24926" spans="1:5" x14ac:dyDescent="0.2">
      <c r="A24926" s="8">
        <v>43633</v>
      </c>
      <c r="B24926" t="s">
        <v>2415</v>
      </c>
      <c r="C24926" s="6">
        <v>43622</v>
      </c>
      <c r="D24926" s="1">
        <v>46000</v>
      </c>
      <c r="E24926" s="2">
        <v>2</v>
      </c>
    </row>
    <row r="24927" spans="1:5" x14ac:dyDescent="0.2">
      <c r="A24927" s="8">
        <v>43633</v>
      </c>
      <c r="B24927" t="s">
        <v>17396</v>
      </c>
      <c r="C24927" s="6">
        <v>43623</v>
      </c>
      <c r="D24927" s="1">
        <v>1214000</v>
      </c>
      <c r="E24927" s="2">
        <v>28</v>
      </c>
    </row>
    <row r="24928" spans="1:5" x14ac:dyDescent="0.2">
      <c r="A24928" s="8">
        <v>43633</v>
      </c>
      <c r="B24928" t="s">
        <v>11938</v>
      </c>
      <c r="C24928" s="6">
        <v>43621</v>
      </c>
      <c r="D24928" s="1">
        <v>138498.1</v>
      </c>
      <c r="E24928" s="2">
        <v>2</v>
      </c>
    </row>
    <row r="24929" spans="1:5" x14ac:dyDescent="0.2">
      <c r="A24929" s="8">
        <v>43633</v>
      </c>
      <c r="B24929" t="s">
        <v>7979</v>
      </c>
      <c r="C24929" s="6">
        <v>43312</v>
      </c>
      <c r="D24929" s="1">
        <v>1379802</v>
      </c>
      <c r="E24929" s="2">
        <v>2</v>
      </c>
    </row>
    <row r="24930" spans="1:5" x14ac:dyDescent="0.2">
      <c r="A24930" s="8">
        <v>43633</v>
      </c>
      <c r="B24930" t="s">
        <v>17397</v>
      </c>
      <c r="C24930" s="6">
        <v>43627</v>
      </c>
      <c r="D24930" s="1">
        <v>68987.5</v>
      </c>
      <c r="E24930" s="2">
        <v>5</v>
      </c>
    </row>
    <row r="24931" spans="1:5" x14ac:dyDescent="0.2">
      <c r="A24931" s="8">
        <v>43633</v>
      </c>
      <c r="B24931" t="s">
        <v>7979</v>
      </c>
      <c r="C24931" s="6">
        <v>43348</v>
      </c>
      <c r="D24931" s="1">
        <v>3164400</v>
      </c>
      <c r="E24931" s="2">
        <v>1</v>
      </c>
    </row>
    <row r="24932" spans="1:5" x14ac:dyDescent="0.2">
      <c r="A24932" s="8">
        <v>43633</v>
      </c>
      <c r="B24932" t="s">
        <v>17398</v>
      </c>
      <c r="C24932" s="6">
        <v>43623</v>
      </c>
      <c r="D24932" s="1">
        <v>2710396.15</v>
      </c>
      <c r="E24932" s="2">
        <v>57</v>
      </c>
    </row>
    <row r="24933" spans="1:5" x14ac:dyDescent="0.2">
      <c r="A24933" s="8">
        <v>43633</v>
      </c>
      <c r="B24933" t="s">
        <v>7979</v>
      </c>
      <c r="C24933" s="6">
        <v>43382</v>
      </c>
      <c r="D24933" s="1">
        <v>388950</v>
      </c>
      <c r="E24933" s="2">
        <v>1</v>
      </c>
    </row>
    <row r="24934" spans="1:5" x14ac:dyDescent="0.2">
      <c r="A24934" s="8">
        <v>43633</v>
      </c>
      <c r="B24934" t="s">
        <v>7979</v>
      </c>
      <c r="C24934" s="6">
        <v>43404</v>
      </c>
      <c r="D24934" s="1">
        <v>3652424.64</v>
      </c>
      <c r="E24934" s="2">
        <v>6</v>
      </c>
    </row>
    <row r="24935" spans="1:5" x14ac:dyDescent="0.2">
      <c r="A24935" s="8">
        <v>43633</v>
      </c>
      <c r="B24935" t="s">
        <v>6954</v>
      </c>
      <c r="C24935" s="6">
        <v>43621</v>
      </c>
      <c r="D24935" s="1">
        <v>1000000.08</v>
      </c>
      <c r="E24935" s="2">
        <v>1</v>
      </c>
    </row>
    <row r="24936" spans="1:5" x14ac:dyDescent="0.2">
      <c r="A24936" s="8">
        <v>43633</v>
      </c>
      <c r="B24936" t="s">
        <v>7979</v>
      </c>
      <c r="C24936" s="6">
        <v>43434</v>
      </c>
      <c r="D24936" s="1">
        <v>867225.2</v>
      </c>
      <c r="E24936" s="2">
        <v>2</v>
      </c>
    </row>
    <row r="24937" spans="1:5" x14ac:dyDescent="0.2">
      <c r="A24937" s="8">
        <v>43633</v>
      </c>
      <c r="B24937" t="s">
        <v>7979</v>
      </c>
      <c r="C24937" s="6">
        <v>43462</v>
      </c>
      <c r="D24937" s="1">
        <v>1363800</v>
      </c>
      <c r="E24937" s="2">
        <v>1</v>
      </c>
    </row>
    <row r="24938" spans="1:5" x14ac:dyDescent="0.2">
      <c r="A24938" s="8">
        <v>43633</v>
      </c>
      <c r="B24938" t="s">
        <v>7979</v>
      </c>
      <c r="C24938" s="6">
        <v>43495</v>
      </c>
      <c r="D24938" s="1">
        <v>685984</v>
      </c>
      <c r="E24938" s="2">
        <v>1</v>
      </c>
    </row>
    <row r="24939" spans="1:5" x14ac:dyDescent="0.2">
      <c r="A24939" s="8">
        <v>43633</v>
      </c>
      <c r="B24939" t="s">
        <v>7979</v>
      </c>
      <c r="C24939" s="6">
        <v>43525</v>
      </c>
      <c r="D24939" s="1">
        <v>482664</v>
      </c>
      <c r="E24939" s="2">
        <v>2</v>
      </c>
    </row>
    <row r="24940" spans="1:5" x14ac:dyDescent="0.2">
      <c r="A24940" s="8">
        <v>43633</v>
      </c>
      <c r="B24940" t="s">
        <v>17398</v>
      </c>
      <c r="C24940" s="6">
        <v>43623</v>
      </c>
      <c r="D24940" s="1">
        <v>2710396.15</v>
      </c>
      <c r="E24940" s="2">
        <v>57</v>
      </c>
    </row>
    <row r="24941" spans="1:5" x14ac:dyDescent="0.2">
      <c r="A24941" s="8">
        <v>43633</v>
      </c>
      <c r="B24941" t="s">
        <v>7979</v>
      </c>
      <c r="C24941" s="6">
        <v>43585</v>
      </c>
      <c r="D24941" s="1">
        <v>4276299.34</v>
      </c>
      <c r="E24941" s="2">
        <v>9</v>
      </c>
    </row>
    <row r="24942" spans="1:5" x14ac:dyDescent="0.2">
      <c r="A24942" s="8">
        <v>43633</v>
      </c>
      <c r="B24942" t="s">
        <v>7979</v>
      </c>
      <c r="C24942" s="6">
        <v>43602</v>
      </c>
      <c r="D24942" s="1">
        <v>4208750</v>
      </c>
      <c r="E24942" s="2">
        <v>7</v>
      </c>
    </row>
    <row r="24943" spans="1:5" x14ac:dyDescent="0.2">
      <c r="A24943" s="8">
        <v>43633</v>
      </c>
      <c r="B24943" t="s">
        <v>17399</v>
      </c>
      <c r="C24943" s="6">
        <v>43622</v>
      </c>
      <c r="D24943" s="1">
        <v>10000</v>
      </c>
      <c r="E24943" s="2">
        <v>1</v>
      </c>
    </row>
    <row r="24944" spans="1:5" x14ac:dyDescent="0.2">
      <c r="A24944" s="8">
        <v>43633</v>
      </c>
      <c r="B24944" t="s">
        <v>9590</v>
      </c>
      <c r="C24944" s="6">
        <v>43623</v>
      </c>
      <c r="D24944" s="1">
        <v>319470</v>
      </c>
      <c r="E24944" s="2">
        <v>4</v>
      </c>
    </row>
    <row r="24945" spans="1:5" x14ac:dyDescent="0.2">
      <c r="A24945" s="8">
        <v>43633</v>
      </c>
      <c r="B24945" t="s">
        <v>7979</v>
      </c>
      <c r="C24945" s="6">
        <v>43616</v>
      </c>
      <c r="D24945" s="1">
        <v>5122404.3600000003</v>
      </c>
      <c r="E24945" s="2">
        <v>8</v>
      </c>
    </row>
    <row r="24946" spans="1:5" x14ac:dyDescent="0.2">
      <c r="A24946" s="8">
        <v>43633</v>
      </c>
      <c r="B24946" t="s">
        <v>8422</v>
      </c>
      <c r="C24946" s="6">
        <v>43623</v>
      </c>
      <c r="D24946" s="1">
        <v>361964.7</v>
      </c>
      <c r="E24946" s="2">
        <v>4</v>
      </c>
    </row>
    <row r="24947" spans="1:5" x14ac:dyDescent="0.2">
      <c r="A24947" s="8">
        <v>43633</v>
      </c>
      <c r="B24947" t="s">
        <v>17400</v>
      </c>
      <c r="C24947" s="6">
        <v>43623</v>
      </c>
      <c r="D24947" s="1">
        <v>31705000</v>
      </c>
      <c r="E24947" s="2">
        <v>1</v>
      </c>
    </row>
    <row r="24948" spans="1:5" x14ac:dyDescent="0.2">
      <c r="A24948" s="8">
        <v>43633</v>
      </c>
      <c r="B24948" t="s">
        <v>14366</v>
      </c>
      <c r="C24948" s="6">
        <v>43557</v>
      </c>
      <c r="D24948" s="1">
        <v>541500</v>
      </c>
      <c r="E24948" s="2">
        <v>8</v>
      </c>
    </row>
    <row r="24949" spans="1:5" x14ac:dyDescent="0.2">
      <c r="A24949" s="8">
        <v>43633</v>
      </c>
      <c r="B24949" t="s">
        <v>17401</v>
      </c>
      <c r="C24949" s="6">
        <v>43623</v>
      </c>
      <c r="D24949" s="1">
        <v>30000</v>
      </c>
      <c r="E24949" s="2">
        <v>1</v>
      </c>
    </row>
    <row r="24950" spans="1:5" x14ac:dyDescent="0.2">
      <c r="A24950" s="8">
        <v>43633</v>
      </c>
      <c r="B24950" t="s">
        <v>17402</v>
      </c>
      <c r="C24950" s="6">
        <v>43628</v>
      </c>
      <c r="D24950" s="1">
        <v>3325750</v>
      </c>
      <c r="E24950" s="2">
        <v>2</v>
      </c>
    </row>
    <row r="24951" spans="1:5" x14ac:dyDescent="0.2">
      <c r="A24951" s="8">
        <v>43633</v>
      </c>
      <c r="B24951" t="s">
        <v>1204</v>
      </c>
      <c r="C24951" s="6">
        <v>43621</v>
      </c>
      <c r="D24951" s="1">
        <v>140311400</v>
      </c>
      <c r="E24951" s="2">
        <v>18</v>
      </c>
    </row>
    <row r="24952" spans="1:5" x14ac:dyDescent="0.2">
      <c r="A24952" s="8">
        <v>43633</v>
      </c>
      <c r="B24952" t="s">
        <v>15795</v>
      </c>
      <c r="C24952" s="6">
        <v>43627</v>
      </c>
      <c r="D24952" s="1">
        <v>108300</v>
      </c>
      <c r="E24952" s="2">
        <v>4</v>
      </c>
    </row>
    <row r="24953" spans="1:5" x14ac:dyDescent="0.2">
      <c r="A24953" s="8">
        <v>43633</v>
      </c>
      <c r="B24953" t="s">
        <v>17403</v>
      </c>
      <c r="C24953" s="6">
        <v>43621</v>
      </c>
      <c r="D24953" s="1">
        <v>13758984.18</v>
      </c>
      <c r="E24953" s="2">
        <v>82</v>
      </c>
    </row>
    <row r="24954" spans="1:5" x14ac:dyDescent="0.2">
      <c r="A24954" s="8">
        <v>43633</v>
      </c>
      <c r="B24954" t="s">
        <v>33</v>
      </c>
      <c r="C24954" s="6">
        <v>43622</v>
      </c>
      <c r="D24954" s="1">
        <v>1276900</v>
      </c>
      <c r="E24954" s="2">
        <v>39</v>
      </c>
    </row>
    <row r="24955" spans="1:5" x14ac:dyDescent="0.2">
      <c r="A24955" s="8">
        <v>43633</v>
      </c>
      <c r="B24955" t="s">
        <v>17301</v>
      </c>
      <c r="C24955" s="6">
        <v>43623</v>
      </c>
      <c r="D24955" s="1">
        <v>50000</v>
      </c>
      <c r="E24955" s="2">
        <v>1</v>
      </c>
    </row>
    <row r="24956" spans="1:5" x14ac:dyDescent="0.2">
      <c r="A24956" s="8">
        <v>43632</v>
      </c>
      <c r="B24956" t="s">
        <v>14075</v>
      </c>
      <c r="C24956" s="6">
        <v>43622</v>
      </c>
      <c r="D24956" s="1">
        <v>195000</v>
      </c>
      <c r="E24956" s="2">
        <v>2</v>
      </c>
    </row>
    <row r="24957" spans="1:5" x14ac:dyDescent="0.2">
      <c r="A24957" s="8">
        <v>43632</v>
      </c>
      <c r="B24957" t="s">
        <v>6554</v>
      </c>
      <c r="C24957" s="6">
        <v>43623</v>
      </c>
      <c r="D24957" s="1">
        <v>318800</v>
      </c>
      <c r="E24957" s="2">
        <v>8</v>
      </c>
    </row>
    <row r="24958" spans="1:5" x14ac:dyDescent="0.2">
      <c r="A24958" s="8">
        <v>43632</v>
      </c>
      <c r="B24958" t="s">
        <v>6554</v>
      </c>
      <c r="C24958" s="6">
        <v>43623</v>
      </c>
      <c r="D24958" s="1">
        <v>318800</v>
      </c>
      <c r="E24958" s="2">
        <v>8</v>
      </c>
    </row>
    <row r="24959" spans="1:5" x14ac:dyDescent="0.2">
      <c r="A24959" s="8">
        <v>43631</v>
      </c>
      <c r="B24959" t="s">
        <v>17002</v>
      </c>
      <c r="C24959" s="6">
        <v>43623</v>
      </c>
      <c r="D24959" s="1">
        <v>2172500</v>
      </c>
      <c r="E24959" s="2">
        <v>46</v>
      </c>
    </row>
    <row r="24960" spans="1:5" x14ac:dyDescent="0.2">
      <c r="A24960" s="8">
        <v>43631</v>
      </c>
      <c r="B24960" t="s">
        <v>17139</v>
      </c>
      <c r="C24960" s="6">
        <v>43623</v>
      </c>
      <c r="D24960" s="1">
        <v>2450200</v>
      </c>
      <c r="E24960" s="2">
        <v>5</v>
      </c>
    </row>
    <row r="24961" spans="1:5" x14ac:dyDescent="0.2">
      <c r="A24961" s="8">
        <v>43631</v>
      </c>
      <c r="B24961" t="s">
        <v>17389</v>
      </c>
      <c r="C24961" s="6">
        <v>43621</v>
      </c>
      <c r="D24961" s="1">
        <v>180000.34</v>
      </c>
      <c r="E24961" s="2">
        <v>8</v>
      </c>
    </row>
    <row r="24962" spans="1:5" x14ac:dyDescent="0.2">
      <c r="A24962" s="8">
        <v>43631</v>
      </c>
      <c r="B24962" t="s">
        <v>16828</v>
      </c>
      <c r="C24962" s="6">
        <v>43621</v>
      </c>
      <c r="D24962" s="1">
        <v>410500</v>
      </c>
      <c r="E24962" s="2">
        <v>8</v>
      </c>
    </row>
    <row r="24963" spans="1:5" x14ac:dyDescent="0.2">
      <c r="A24963" s="8">
        <v>43630</v>
      </c>
      <c r="B24963" t="s">
        <v>17378</v>
      </c>
      <c r="C24963" s="6">
        <v>43620</v>
      </c>
      <c r="D24963" s="1">
        <v>35000</v>
      </c>
      <c r="E24963" s="2">
        <v>1</v>
      </c>
    </row>
    <row r="24964" spans="1:5" x14ac:dyDescent="0.2">
      <c r="A24964" s="8">
        <v>43630</v>
      </c>
      <c r="B24964" t="s">
        <v>17379</v>
      </c>
      <c r="C24964" s="6">
        <v>43620</v>
      </c>
      <c r="D24964" s="1">
        <v>960000</v>
      </c>
      <c r="E24964" s="2">
        <v>16</v>
      </c>
    </row>
    <row r="24965" spans="1:5" x14ac:dyDescent="0.2">
      <c r="A24965" s="8">
        <v>43630</v>
      </c>
      <c r="B24965" t="s">
        <v>17380</v>
      </c>
      <c r="C24965" s="6">
        <v>43622</v>
      </c>
      <c r="D24965" s="1">
        <v>2608710</v>
      </c>
      <c r="E24965" s="2">
        <v>5</v>
      </c>
    </row>
    <row r="24966" spans="1:5" x14ac:dyDescent="0.2">
      <c r="A24966" s="8">
        <v>43630</v>
      </c>
      <c r="B24966" t="s">
        <v>61</v>
      </c>
      <c r="C24966" s="6">
        <v>43620</v>
      </c>
      <c r="D24966" s="1">
        <v>15824475.699999999</v>
      </c>
      <c r="E24966" s="2">
        <v>4</v>
      </c>
    </row>
    <row r="24967" spans="1:5" x14ac:dyDescent="0.2">
      <c r="A24967" s="8">
        <v>43630</v>
      </c>
      <c r="B24967" t="s">
        <v>17381</v>
      </c>
      <c r="C24967" s="6">
        <v>43615</v>
      </c>
      <c r="D24967" s="1">
        <v>368000</v>
      </c>
      <c r="E24967" s="2">
        <v>6</v>
      </c>
    </row>
    <row r="24968" spans="1:5" x14ac:dyDescent="0.2">
      <c r="A24968" s="8">
        <v>43630</v>
      </c>
      <c r="B24968" t="s">
        <v>17381</v>
      </c>
      <c r="C24968" s="6">
        <v>43615</v>
      </c>
      <c r="D24968" s="1">
        <v>192000</v>
      </c>
      <c r="E24968" s="2">
        <v>6</v>
      </c>
    </row>
    <row r="24969" spans="1:5" x14ac:dyDescent="0.2">
      <c r="A24969" s="8">
        <v>43630</v>
      </c>
      <c r="B24969" t="s">
        <v>14422</v>
      </c>
      <c r="C24969" s="6">
        <v>43620</v>
      </c>
      <c r="D24969" s="1">
        <v>75000</v>
      </c>
      <c r="E24969" s="2">
        <v>2</v>
      </c>
    </row>
    <row r="24970" spans="1:5" x14ac:dyDescent="0.2">
      <c r="A24970" s="8">
        <v>43630</v>
      </c>
      <c r="B24970" t="s">
        <v>15754</v>
      </c>
      <c r="C24970" s="6">
        <v>43621</v>
      </c>
      <c r="D24970" s="1">
        <v>109290</v>
      </c>
      <c r="E24970" s="2">
        <v>7</v>
      </c>
    </row>
    <row r="24971" spans="1:5" x14ac:dyDescent="0.2">
      <c r="A24971" s="8">
        <v>43630</v>
      </c>
      <c r="B24971" t="s">
        <v>1203</v>
      </c>
      <c r="C24971" s="6">
        <v>43623</v>
      </c>
      <c r="D24971" s="1">
        <v>5304114.4280000003</v>
      </c>
      <c r="E24971" s="2">
        <v>1</v>
      </c>
    </row>
    <row r="24972" spans="1:5" x14ac:dyDescent="0.2">
      <c r="A24972" s="8">
        <v>43630</v>
      </c>
      <c r="B24972" t="s">
        <v>15860</v>
      </c>
      <c r="C24972" s="6">
        <v>43621</v>
      </c>
      <c r="D24972" s="1">
        <v>74900</v>
      </c>
      <c r="E24972" s="2">
        <v>4</v>
      </c>
    </row>
    <row r="24973" spans="1:5" x14ac:dyDescent="0.2">
      <c r="A24973" s="8">
        <v>43630</v>
      </c>
      <c r="B24973" t="s">
        <v>17382</v>
      </c>
      <c r="C24973" s="6">
        <v>43623</v>
      </c>
      <c r="D24973" s="1">
        <v>75245000</v>
      </c>
      <c r="E24973" s="2">
        <v>1</v>
      </c>
    </row>
    <row r="24974" spans="1:5" x14ac:dyDescent="0.2">
      <c r="A24974" s="8">
        <v>43630</v>
      </c>
      <c r="B24974" t="s">
        <v>13971</v>
      </c>
      <c r="C24974" s="6">
        <v>43621</v>
      </c>
      <c r="D24974" s="1">
        <v>160000</v>
      </c>
      <c r="E24974" s="2">
        <v>4</v>
      </c>
    </row>
    <row r="24975" spans="1:5" x14ac:dyDescent="0.2">
      <c r="A24975" s="8">
        <v>43630</v>
      </c>
      <c r="B24975" t="s">
        <v>17383</v>
      </c>
      <c r="C24975" s="6">
        <v>43622</v>
      </c>
      <c r="D24975" s="1">
        <v>9221455.4000000004</v>
      </c>
      <c r="E24975" s="2">
        <v>69</v>
      </c>
    </row>
    <row r="24976" spans="1:5" x14ac:dyDescent="0.2">
      <c r="A24976" s="8">
        <v>43630</v>
      </c>
      <c r="B24976" t="s">
        <v>17384</v>
      </c>
      <c r="C24976" s="6">
        <v>43628</v>
      </c>
      <c r="D24976" s="1">
        <v>50000</v>
      </c>
      <c r="E24976" s="2">
        <v>4</v>
      </c>
    </row>
    <row r="24977" spans="1:5" x14ac:dyDescent="0.2">
      <c r="A24977" s="8">
        <v>43630</v>
      </c>
      <c r="B24977" t="s">
        <v>16849</v>
      </c>
      <c r="C24977" s="6">
        <v>43626</v>
      </c>
      <c r="D24977" s="1">
        <v>15176115</v>
      </c>
      <c r="E24977" s="2">
        <v>9</v>
      </c>
    </row>
    <row r="24978" spans="1:5" x14ac:dyDescent="0.2">
      <c r="A24978" s="8">
        <v>43630</v>
      </c>
      <c r="B24978" t="s">
        <v>17309</v>
      </c>
      <c r="C24978" s="6">
        <v>43623</v>
      </c>
      <c r="D24978" s="1">
        <v>586000</v>
      </c>
      <c r="E24978" s="2">
        <v>8</v>
      </c>
    </row>
    <row r="24979" spans="1:5" x14ac:dyDescent="0.2">
      <c r="A24979" s="8">
        <v>43630</v>
      </c>
      <c r="B24979" t="s">
        <v>15290</v>
      </c>
      <c r="C24979" s="6">
        <v>43621</v>
      </c>
      <c r="D24979" s="1">
        <v>70200</v>
      </c>
      <c r="E24979" s="2">
        <v>3</v>
      </c>
    </row>
    <row r="24980" spans="1:5" x14ac:dyDescent="0.2">
      <c r="A24980" s="8">
        <v>43630</v>
      </c>
      <c r="B24980" t="s">
        <v>16849</v>
      </c>
      <c r="C24980" s="6">
        <v>43626</v>
      </c>
      <c r="D24980" s="1">
        <v>15176115</v>
      </c>
      <c r="E24980" s="2">
        <v>9</v>
      </c>
    </row>
    <row r="24981" spans="1:5" x14ac:dyDescent="0.2">
      <c r="A24981" s="8">
        <v>43630</v>
      </c>
      <c r="B24981" t="s">
        <v>17385</v>
      </c>
      <c r="C24981" s="6">
        <v>43621</v>
      </c>
      <c r="D24981" s="1">
        <v>4554361.84</v>
      </c>
      <c r="E24981" s="2">
        <v>27</v>
      </c>
    </row>
    <row r="24982" spans="1:5" x14ac:dyDescent="0.2">
      <c r="A24982" s="8">
        <v>43630</v>
      </c>
      <c r="B24982" t="s">
        <v>15484</v>
      </c>
      <c r="C24982" s="6">
        <v>43621</v>
      </c>
      <c r="D24982" s="1">
        <v>10871047.939999999</v>
      </c>
      <c r="E24982" s="2">
        <v>40</v>
      </c>
    </row>
    <row r="24983" spans="1:5" x14ac:dyDescent="0.2">
      <c r="A24983" s="8">
        <v>43630</v>
      </c>
      <c r="B24983" t="s">
        <v>17386</v>
      </c>
      <c r="C24983" s="6">
        <v>43623</v>
      </c>
      <c r="D24983" s="1">
        <v>64505000</v>
      </c>
      <c r="E24983" s="2">
        <v>1</v>
      </c>
    </row>
    <row r="24984" spans="1:5" x14ac:dyDescent="0.2">
      <c r="A24984" s="8">
        <v>43630</v>
      </c>
      <c r="B24984" t="s">
        <v>17387</v>
      </c>
      <c r="C24984" s="6">
        <v>43621</v>
      </c>
      <c r="D24984" s="1">
        <v>335000</v>
      </c>
      <c r="E24984" s="2">
        <v>1</v>
      </c>
    </row>
    <row r="24985" spans="1:5" x14ac:dyDescent="0.2">
      <c r="A24985" s="8">
        <v>43630</v>
      </c>
      <c r="B24985" t="s">
        <v>6746</v>
      </c>
      <c r="C24985" s="6">
        <v>43621</v>
      </c>
      <c r="D24985" s="1">
        <v>7655680.0499999998</v>
      </c>
      <c r="E24985" s="2">
        <v>3</v>
      </c>
    </row>
    <row r="24986" spans="1:5" x14ac:dyDescent="0.2">
      <c r="A24986" s="8">
        <v>43630</v>
      </c>
      <c r="B24986" t="s">
        <v>14036</v>
      </c>
      <c r="C24986" s="6">
        <v>43623</v>
      </c>
      <c r="D24986" s="1">
        <v>33207.5</v>
      </c>
      <c r="E24986" s="2">
        <v>1</v>
      </c>
    </row>
    <row r="24987" spans="1:5" x14ac:dyDescent="0.2">
      <c r="A24987" s="8">
        <v>43630</v>
      </c>
      <c r="B24987" t="s">
        <v>8433</v>
      </c>
      <c r="C24987" s="6">
        <v>43620</v>
      </c>
      <c r="D24987" s="1">
        <v>568450</v>
      </c>
      <c r="E24987" s="2">
        <v>6</v>
      </c>
    </row>
    <row r="24988" spans="1:5" x14ac:dyDescent="0.2">
      <c r="A24988" s="8">
        <v>43630</v>
      </c>
      <c r="B24988" t="s">
        <v>15795</v>
      </c>
      <c r="C24988" s="6">
        <v>43627</v>
      </c>
      <c r="D24988" s="1">
        <v>108300</v>
      </c>
      <c r="E24988" s="2">
        <v>4</v>
      </c>
    </row>
    <row r="24989" spans="1:5" x14ac:dyDescent="0.2">
      <c r="A24989" s="8">
        <v>43630</v>
      </c>
      <c r="B24989" t="s">
        <v>2415</v>
      </c>
      <c r="C24989" s="6">
        <v>43622</v>
      </c>
      <c r="D24989" s="1">
        <v>46000</v>
      </c>
      <c r="E24989" s="2">
        <v>2</v>
      </c>
    </row>
    <row r="24990" spans="1:5" x14ac:dyDescent="0.2">
      <c r="A24990" s="8">
        <v>43630</v>
      </c>
      <c r="B24990" t="s">
        <v>17388</v>
      </c>
      <c r="C24990" s="6">
        <v>43621</v>
      </c>
      <c r="D24990" s="1">
        <v>647426.98</v>
      </c>
      <c r="E24990" s="2">
        <v>1</v>
      </c>
    </row>
    <row r="24991" spans="1:5" x14ac:dyDescent="0.2">
      <c r="A24991" s="8">
        <v>43630</v>
      </c>
      <c r="B24991" t="s">
        <v>11838</v>
      </c>
      <c r="C24991" s="6">
        <v>43620</v>
      </c>
      <c r="D24991" s="1">
        <v>141600</v>
      </c>
      <c r="E24991" s="2">
        <v>5</v>
      </c>
    </row>
    <row r="24992" spans="1:5" x14ac:dyDescent="0.2">
      <c r="A24992" s="8">
        <v>43629</v>
      </c>
      <c r="B24992" t="s">
        <v>17198</v>
      </c>
      <c r="C24992" s="6">
        <v>43620</v>
      </c>
      <c r="D24992" s="1">
        <v>122500</v>
      </c>
      <c r="E24992" s="2">
        <v>1</v>
      </c>
    </row>
    <row r="24993" spans="1:5" x14ac:dyDescent="0.2">
      <c r="A24993" s="8">
        <v>43629</v>
      </c>
      <c r="B24993" t="s">
        <v>17371</v>
      </c>
      <c r="C24993" s="6">
        <v>43623</v>
      </c>
      <c r="D24993" s="1">
        <v>3878636</v>
      </c>
      <c r="E24993" s="2">
        <v>2</v>
      </c>
    </row>
    <row r="24994" spans="1:5" x14ac:dyDescent="0.2">
      <c r="A24994" s="8">
        <v>43629</v>
      </c>
      <c r="B24994" t="s">
        <v>17372</v>
      </c>
      <c r="C24994" s="6">
        <v>43623</v>
      </c>
      <c r="D24994" s="1">
        <v>880.13</v>
      </c>
      <c r="E24994" s="2">
        <v>1</v>
      </c>
    </row>
    <row r="24995" spans="1:5" x14ac:dyDescent="0.2">
      <c r="A24995" s="8">
        <v>43629</v>
      </c>
      <c r="B24995" t="s">
        <v>17373</v>
      </c>
      <c r="C24995" s="6">
        <v>43620</v>
      </c>
      <c r="D24995" s="1">
        <v>25374.65</v>
      </c>
      <c r="E24995" s="2">
        <v>1</v>
      </c>
    </row>
    <row r="24996" spans="1:5" x14ac:dyDescent="0.2">
      <c r="A24996" s="8">
        <v>43629</v>
      </c>
      <c r="B24996" t="s">
        <v>9521</v>
      </c>
      <c r="C24996" s="6">
        <v>43619</v>
      </c>
      <c r="D24996" s="1">
        <v>728056.06</v>
      </c>
      <c r="E24996" s="2">
        <v>12</v>
      </c>
    </row>
    <row r="24997" spans="1:5" x14ac:dyDescent="0.2">
      <c r="A24997" s="8">
        <v>43629</v>
      </c>
      <c r="B24997" t="s">
        <v>17374</v>
      </c>
      <c r="C24997" s="6">
        <v>43622</v>
      </c>
      <c r="D24997" s="1">
        <v>6699.8</v>
      </c>
      <c r="E24997" s="2">
        <v>1</v>
      </c>
    </row>
    <row r="24998" spans="1:5" x14ac:dyDescent="0.2">
      <c r="A24998" s="8">
        <v>43629</v>
      </c>
      <c r="B24998" t="s">
        <v>17375</v>
      </c>
      <c r="C24998" s="6">
        <v>43623</v>
      </c>
      <c r="D24998" s="1">
        <v>133602.41</v>
      </c>
      <c r="E24998" s="2">
        <v>1</v>
      </c>
    </row>
    <row r="24999" spans="1:5" x14ac:dyDescent="0.2">
      <c r="A24999" s="8">
        <v>43629</v>
      </c>
      <c r="B24999" t="s">
        <v>17376</v>
      </c>
      <c r="C24999" s="6">
        <v>43620</v>
      </c>
      <c r="D24999" s="1">
        <v>313413.5</v>
      </c>
      <c r="E24999" s="2">
        <v>10</v>
      </c>
    </row>
    <row r="25000" spans="1:5" x14ac:dyDescent="0.2">
      <c r="A25000" s="8">
        <v>43629</v>
      </c>
      <c r="B25000" t="s">
        <v>17376</v>
      </c>
      <c r="C25000" s="6">
        <v>43620</v>
      </c>
      <c r="D25000" s="1">
        <v>313413.5</v>
      </c>
      <c r="E25000" s="2">
        <v>10</v>
      </c>
    </row>
    <row r="25001" spans="1:5" x14ac:dyDescent="0.2">
      <c r="A25001" s="8">
        <v>43629</v>
      </c>
      <c r="B25001" t="s">
        <v>10558</v>
      </c>
      <c r="C25001" s="6">
        <v>43619</v>
      </c>
      <c r="D25001" s="1">
        <v>447237.69</v>
      </c>
      <c r="E25001" s="2">
        <v>8</v>
      </c>
    </row>
    <row r="25002" spans="1:5" x14ac:dyDescent="0.2">
      <c r="A25002" s="8">
        <v>43629</v>
      </c>
      <c r="B25002" t="s">
        <v>12989</v>
      </c>
      <c r="C25002" s="6">
        <v>43518</v>
      </c>
      <c r="D25002" s="1">
        <v>249240</v>
      </c>
      <c r="E25002" s="2">
        <v>1</v>
      </c>
    </row>
    <row r="25003" spans="1:5" x14ac:dyDescent="0.2">
      <c r="A25003" s="8">
        <v>43629</v>
      </c>
      <c r="B25003" t="s">
        <v>12989</v>
      </c>
      <c r="C25003" s="6">
        <v>43518</v>
      </c>
      <c r="D25003" s="1">
        <v>249240</v>
      </c>
      <c r="E25003" s="2">
        <v>1</v>
      </c>
    </row>
    <row r="25004" spans="1:5" x14ac:dyDescent="0.2">
      <c r="A25004" s="8">
        <v>43629</v>
      </c>
      <c r="B25004" t="s">
        <v>12651</v>
      </c>
      <c r="C25004" s="6">
        <v>43607</v>
      </c>
      <c r="D25004" s="1">
        <v>740000</v>
      </c>
      <c r="E25004" s="2">
        <v>16</v>
      </c>
    </row>
    <row r="25005" spans="1:5" x14ac:dyDescent="0.2">
      <c r="A25005" s="8">
        <v>43629</v>
      </c>
      <c r="B25005" t="s">
        <v>17377</v>
      </c>
      <c r="C25005" s="6">
        <v>43522</v>
      </c>
      <c r="D25005" s="1">
        <v>1435000</v>
      </c>
      <c r="E25005" s="2">
        <v>4</v>
      </c>
    </row>
    <row r="25006" spans="1:5" x14ac:dyDescent="0.2">
      <c r="A25006" s="8">
        <v>43629</v>
      </c>
      <c r="B25006" t="s">
        <v>1137</v>
      </c>
      <c r="C25006" s="6">
        <v>43620</v>
      </c>
      <c r="D25006" s="1">
        <v>2352500</v>
      </c>
      <c r="E25006" s="2">
        <v>18</v>
      </c>
    </row>
    <row r="25007" spans="1:5" x14ac:dyDescent="0.2">
      <c r="A25007" s="8">
        <v>43629</v>
      </c>
      <c r="B25007" t="s">
        <v>1937</v>
      </c>
      <c r="C25007" s="6">
        <v>43619</v>
      </c>
      <c r="D25007" s="1">
        <v>2730000</v>
      </c>
      <c r="E25007" s="2">
        <v>9</v>
      </c>
    </row>
    <row r="25008" spans="1:5" x14ac:dyDescent="0.2">
      <c r="A25008" s="8">
        <v>43629</v>
      </c>
      <c r="B25008" t="s">
        <v>15415</v>
      </c>
      <c r="C25008" s="6">
        <v>43263</v>
      </c>
      <c r="D25008" s="1">
        <v>5078810</v>
      </c>
      <c r="E25008" s="2">
        <v>10</v>
      </c>
    </row>
    <row r="25009" spans="1:5" x14ac:dyDescent="0.2">
      <c r="A25009" s="8">
        <v>43629</v>
      </c>
      <c r="B25009" t="s">
        <v>10341</v>
      </c>
      <c r="C25009" s="6">
        <v>43619</v>
      </c>
      <c r="D25009" s="1">
        <v>926326.02</v>
      </c>
      <c r="E25009" s="2">
        <v>10</v>
      </c>
    </row>
    <row r="25010" spans="1:5" x14ac:dyDescent="0.2">
      <c r="A25010" s="8">
        <v>43629</v>
      </c>
      <c r="B25010" t="s">
        <v>17285</v>
      </c>
      <c r="C25010" s="6">
        <v>43619</v>
      </c>
      <c r="D25010" s="1">
        <v>333557.48</v>
      </c>
      <c r="E25010" s="2">
        <v>17</v>
      </c>
    </row>
    <row r="25011" spans="1:5" x14ac:dyDescent="0.2">
      <c r="A25011" s="8">
        <v>43629</v>
      </c>
      <c r="B25011" t="s">
        <v>12530</v>
      </c>
      <c r="C25011" s="6">
        <v>43619</v>
      </c>
      <c r="D25011" s="1">
        <v>100000</v>
      </c>
      <c r="E25011" s="2">
        <v>1</v>
      </c>
    </row>
    <row r="25012" spans="1:5" x14ac:dyDescent="0.2">
      <c r="A25012" s="8">
        <v>43629</v>
      </c>
      <c r="B25012" t="s">
        <v>13905</v>
      </c>
      <c r="C25012" s="6">
        <v>43619</v>
      </c>
      <c r="D25012" s="1">
        <v>120060</v>
      </c>
      <c r="E25012" s="2">
        <v>2</v>
      </c>
    </row>
    <row r="25013" spans="1:5" x14ac:dyDescent="0.2">
      <c r="A25013" s="8">
        <v>43629</v>
      </c>
      <c r="B25013" t="s">
        <v>12971</v>
      </c>
      <c r="C25013" s="6">
        <v>43619</v>
      </c>
      <c r="D25013" s="1">
        <v>7296171.7000000002</v>
      </c>
      <c r="E25013" s="2">
        <v>51</v>
      </c>
    </row>
    <row r="25014" spans="1:5" x14ac:dyDescent="0.2">
      <c r="A25014" s="8">
        <v>43629</v>
      </c>
      <c r="B25014" t="s">
        <v>160</v>
      </c>
      <c r="C25014" s="6">
        <v>43619</v>
      </c>
      <c r="D25014" s="1">
        <v>18640861.27</v>
      </c>
      <c r="E25014" s="2">
        <v>323</v>
      </c>
    </row>
    <row r="25015" spans="1:5" x14ac:dyDescent="0.2">
      <c r="A25015" s="8">
        <v>43629</v>
      </c>
      <c r="B25015" t="s">
        <v>15282</v>
      </c>
      <c r="C25015" s="6">
        <v>43619</v>
      </c>
      <c r="D25015" s="1">
        <v>89062.5</v>
      </c>
      <c r="E25015" s="2">
        <v>1</v>
      </c>
    </row>
    <row r="25016" spans="1:5" x14ac:dyDescent="0.2">
      <c r="A25016" s="8">
        <v>43629</v>
      </c>
      <c r="B25016" t="s">
        <v>15280</v>
      </c>
      <c r="C25016" s="6">
        <v>43620</v>
      </c>
      <c r="D25016" s="1">
        <v>2844000</v>
      </c>
      <c r="E25016" s="2">
        <v>8</v>
      </c>
    </row>
    <row r="25017" spans="1:5" x14ac:dyDescent="0.2">
      <c r="A25017" s="8">
        <v>43629</v>
      </c>
      <c r="B25017" t="s">
        <v>12520</v>
      </c>
      <c r="C25017" s="6">
        <v>43619</v>
      </c>
      <c r="D25017" s="1">
        <v>10171070.859999999</v>
      </c>
      <c r="E25017" s="2">
        <v>31</v>
      </c>
    </row>
    <row r="25018" spans="1:5" x14ac:dyDescent="0.2">
      <c r="A25018" s="8">
        <v>43629</v>
      </c>
      <c r="B25018" t="s">
        <v>752</v>
      </c>
      <c r="C25018" s="6">
        <v>43619</v>
      </c>
      <c r="D25018" s="1">
        <v>1408016.85</v>
      </c>
      <c r="E25018" s="2">
        <v>17</v>
      </c>
    </row>
    <row r="25019" spans="1:5" x14ac:dyDescent="0.2">
      <c r="A25019" s="8">
        <v>43629</v>
      </c>
      <c r="B25019" t="s">
        <v>15281</v>
      </c>
      <c r="C25019" s="6">
        <v>43619</v>
      </c>
      <c r="D25019" s="1">
        <v>78600</v>
      </c>
      <c r="E25019" s="2">
        <v>1</v>
      </c>
    </row>
    <row r="25020" spans="1:5" x14ac:dyDescent="0.2">
      <c r="A25020" s="8">
        <v>43629</v>
      </c>
      <c r="B25020" t="s">
        <v>10573</v>
      </c>
      <c r="C25020" s="6">
        <v>43619</v>
      </c>
      <c r="D25020" s="1">
        <v>1522894</v>
      </c>
      <c r="E25020" s="2">
        <v>27</v>
      </c>
    </row>
    <row r="25021" spans="1:5" x14ac:dyDescent="0.2">
      <c r="A25021" s="8">
        <v>43629</v>
      </c>
      <c r="B25021" t="s">
        <v>14082</v>
      </c>
      <c r="C25021" s="6">
        <v>43067</v>
      </c>
      <c r="D25021" s="1">
        <v>50000</v>
      </c>
      <c r="E25021" s="2">
        <v>1</v>
      </c>
    </row>
    <row r="25022" spans="1:5" x14ac:dyDescent="0.2">
      <c r="A25022" s="8">
        <v>43629</v>
      </c>
      <c r="B25022" t="s">
        <v>14082</v>
      </c>
      <c r="C25022" s="6">
        <v>43081</v>
      </c>
      <c r="D25022" s="1">
        <v>250000</v>
      </c>
      <c r="E25022" s="2">
        <v>2</v>
      </c>
    </row>
    <row r="25023" spans="1:5" x14ac:dyDescent="0.2">
      <c r="A25023" s="8">
        <v>43629</v>
      </c>
      <c r="B25023" t="s">
        <v>15271</v>
      </c>
      <c r="C25023" s="6">
        <v>43619</v>
      </c>
      <c r="D25023" s="1">
        <v>14572560</v>
      </c>
      <c r="E25023" s="2">
        <v>64</v>
      </c>
    </row>
    <row r="25024" spans="1:5" x14ac:dyDescent="0.2">
      <c r="A25024" s="8">
        <v>43629</v>
      </c>
      <c r="B25024" t="s">
        <v>17155</v>
      </c>
      <c r="C25024" s="6">
        <v>43619</v>
      </c>
      <c r="D25024" s="1">
        <v>2550000</v>
      </c>
      <c r="E25024" s="2">
        <v>2</v>
      </c>
    </row>
    <row r="25025" spans="1:5" x14ac:dyDescent="0.2">
      <c r="A25025" s="8">
        <v>43628</v>
      </c>
      <c r="B25025" t="s">
        <v>16708</v>
      </c>
      <c r="C25025" s="6">
        <v>43623</v>
      </c>
      <c r="D25025" s="1">
        <v>966128.09</v>
      </c>
      <c r="E25025" s="2">
        <v>7</v>
      </c>
    </row>
    <row r="25026" spans="1:5" x14ac:dyDescent="0.2">
      <c r="A25026" s="8">
        <v>43628</v>
      </c>
      <c r="B25026" t="s">
        <v>13949</v>
      </c>
      <c r="C25026" s="6">
        <v>43619</v>
      </c>
      <c r="D25026" s="1">
        <v>90500</v>
      </c>
      <c r="E25026" s="2">
        <v>2</v>
      </c>
    </row>
    <row r="25027" spans="1:5" x14ac:dyDescent="0.2">
      <c r="A25027" s="8">
        <v>43628</v>
      </c>
      <c r="B25027" t="s">
        <v>2284</v>
      </c>
      <c r="C25027" s="6">
        <v>43620</v>
      </c>
      <c r="D25027" s="1">
        <v>372250000</v>
      </c>
      <c r="E25027" s="2">
        <v>32</v>
      </c>
    </row>
    <row r="25028" spans="1:5" x14ac:dyDescent="0.2">
      <c r="A25028" s="8">
        <v>43628</v>
      </c>
      <c r="B25028" t="s">
        <v>17365</v>
      </c>
      <c r="C25028" s="6">
        <v>43621</v>
      </c>
      <c r="D25028" s="1">
        <v>5360400</v>
      </c>
      <c r="E25028" s="2">
        <v>4</v>
      </c>
    </row>
    <row r="25029" spans="1:5" x14ac:dyDescent="0.2">
      <c r="A25029" s="8">
        <v>43628</v>
      </c>
      <c r="B25029" t="s">
        <v>17323</v>
      </c>
      <c r="C25029" s="6">
        <v>43615</v>
      </c>
      <c r="D25029" s="1">
        <v>153573875</v>
      </c>
      <c r="E25029" s="2">
        <v>1</v>
      </c>
    </row>
    <row r="25030" spans="1:5" x14ac:dyDescent="0.2">
      <c r="A25030" s="8">
        <v>43628</v>
      </c>
      <c r="B25030" t="s">
        <v>17366</v>
      </c>
      <c r="C25030" s="6">
        <v>43621</v>
      </c>
      <c r="D25030" s="1">
        <v>70355250</v>
      </c>
      <c r="E25030" s="2">
        <v>10</v>
      </c>
    </row>
    <row r="25031" spans="1:5" x14ac:dyDescent="0.2">
      <c r="A25031" s="8">
        <v>43628</v>
      </c>
      <c r="B25031" t="s">
        <v>17367</v>
      </c>
      <c r="C25031" s="6">
        <v>43530</v>
      </c>
      <c r="D25031" s="1">
        <v>50000</v>
      </c>
      <c r="E25031" s="2">
        <v>1</v>
      </c>
    </row>
    <row r="25032" spans="1:5" x14ac:dyDescent="0.2">
      <c r="A25032" s="8">
        <v>43628</v>
      </c>
      <c r="B25032" t="s">
        <v>732</v>
      </c>
      <c r="C25032" s="6">
        <v>43623</v>
      </c>
      <c r="D25032" s="1">
        <v>750000</v>
      </c>
      <c r="E25032" s="2">
        <v>2</v>
      </c>
    </row>
    <row r="25033" spans="1:5" x14ac:dyDescent="0.2">
      <c r="A25033" s="8">
        <v>43628</v>
      </c>
      <c r="B25033" t="s">
        <v>11467</v>
      </c>
      <c r="C25033" s="6">
        <v>43621</v>
      </c>
      <c r="D25033" s="1">
        <v>210000</v>
      </c>
      <c r="E25033" s="2">
        <v>3</v>
      </c>
    </row>
    <row r="25034" spans="1:5" x14ac:dyDescent="0.2">
      <c r="A25034" s="8">
        <v>43628</v>
      </c>
      <c r="B25034" t="s">
        <v>6600</v>
      </c>
      <c r="C25034" s="6">
        <v>43621</v>
      </c>
      <c r="D25034" s="1">
        <v>1317965</v>
      </c>
      <c r="E25034" s="2">
        <v>18</v>
      </c>
    </row>
    <row r="25035" spans="1:5" x14ac:dyDescent="0.2">
      <c r="A25035" s="8">
        <v>43628</v>
      </c>
      <c r="B25035" t="s">
        <v>6308</v>
      </c>
      <c r="C25035" s="6">
        <v>43619</v>
      </c>
      <c r="D25035" s="1">
        <v>147300</v>
      </c>
      <c r="E25035" s="2">
        <v>3</v>
      </c>
    </row>
    <row r="25036" spans="1:5" x14ac:dyDescent="0.2">
      <c r="A25036" s="8">
        <v>43628</v>
      </c>
      <c r="B25036" t="s">
        <v>6002</v>
      </c>
      <c r="C25036" s="6">
        <v>43623</v>
      </c>
      <c r="D25036" s="1">
        <v>3061693</v>
      </c>
      <c r="E25036" s="2">
        <v>2</v>
      </c>
    </row>
    <row r="25037" spans="1:5" x14ac:dyDescent="0.2">
      <c r="A25037" s="8">
        <v>43628</v>
      </c>
      <c r="B25037" t="s">
        <v>1883</v>
      </c>
      <c r="C25037" s="6">
        <v>43626</v>
      </c>
      <c r="D25037" s="1">
        <v>499800</v>
      </c>
      <c r="E25037" s="2">
        <v>1</v>
      </c>
    </row>
    <row r="25038" spans="1:5" x14ac:dyDescent="0.2">
      <c r="A25038" s="8">
        <v>43628</v>
      </c>
      <c r="B25038" t="s">
        <v>17368</v>
      </c>
      <c r="C25038" s="6">
        <v>43623</v>
      </c>
      <c r="D25038" s="1">
        <v>20000</v>
      </c>
      <c r="E25038" s="2">
        <v>1</v>
      </c>
    </row>
    <row r="25039" spans="1:5" x14ac:dyDescent="0.2">
      <c r="A25039" s="8">
        <v>43628</v>
      </c>
      <c r="B25039" t="s">
        <v>17369</v>
      </c>
      <c r="C25039" s="6">
        <v>43622</v>
      </c>
      <c r="D25039" s="1">
        <v>20000</v>
      </c>
      <c r="E25039" s="2">
        <v>1</v>
      </c>
    </row>
    <row r="25040" spans="1:5" x14ac:dyDescent="0.2">
      <c r="A25040" s="8">
        <v>43628</v>
      </c>
      <c r="B25040" t="s">
        <v>17370</v>
      </c>
      <c r="C25040" s="6">
        <v>43626</v>
      </c>
      <c r="D25040" s="1">
        <v>13267000</v>
      </c>
      <c r="E25040" s="2">
        <v>1</v>
      </c>
    </row>
    <row r="25041" spans="1:5" x14ac:dyDescent="0.2">
      <c r="A25041" s="8">
        <v>43628</v>
      </c>
      <c r="B25041" t="s">
        <v>7473</v>
      </c>
      <c r="C25041" s="6">
        <v>43623</v>
      </c>
      <c r="D25041" s="1">
        <v>117000</v>
      </c>
      <c r="E25041" s="2">
        <v>6</v>
      </c>
    </row>
    <row r="25042" spans="1:5" x14ac:dyDescent="0.2">
      <c r="A25042" s="8">
        <v>43628</v>
      </c>
      <c r="B25042" t="s">
        <v>10575</v>
      </c>
      <c r="C25042" s="6">
        <v>43614</v>
      </c>
      <c r="D25042" s="1">
        <v>300000.33</v>
      </c>
      <c r="E25042" s="2">
        <v>1</v>
      </c>
    </row>
    <row r="25043" spans="1:5" x14ac:dyDescent="0.2">
      <c r="A25043" s="8">
        <v>43628</v>
      </c>
      <c r="B25043" t="s">
        <v>17151</v>
      </c>
      <c r="C25043" s="6">
        <v>43613</v>
      </c>
      <c r="D25043" s="1">
        <v>100237.5</v>
      </c>
      <c r="E25043" s="2">
        <v>2</v>
      </c>
    </row>
    <row r="25044" spans="1:5" x14ac:dyDescent="0.2">
      <c r="A25044" s="8">
        <v>43628</v>
      </c>
      <c r="B25044" t="s">
        <v>9649</v>
      </c>
      <c r="C25044" s="6">
        <v>43622</v>
      </c>
      <c r="D25044" s="1">
        <v>256400.01</v>
      </c>
      <c r="E25044" s="2">
        <v>11</v>
      </c>
    </row>
    <row r="25045" spans="1:5" x14ac:dyDescent="0.2">
      <c r="A25045" s="8">
        <v>43628</v>
      </c>
      <c r="B25045" t="s">
        <v>17151</v>
      </c>
      <c r="C25045" s="6">
        <v>43616</v>
      </c>
      <c r="D25045" s="1">
        <v>33175</v>
      </c>
      <c r="E25045" s="2">
        <v>1</v>
      </c>
    </row>
    <row r="25046" spans="1:5" x14ac:dyDescent="0.2">
      <c r="A25046" s="8">
        <v>43628</v>
      </c>
      <c r="B25046" t="s">
        <v>144</v>
      </c>
      <c r="C25046" s="6">
        <v>43585</v>
      </c>
      <c r="D25046" s="1">
        <v>73047773</v>
      </c>
      <c r="E25046" s="2">
        <v>1</v>
      </c>
    </row>
    <row r="25047" spans="1:5" x14ac:dyDescent="0.2">
      <c r="A25047" s="8">
        <v>43628</v>
      </c>
      <c r="B25047" t="s">
        <v>14221</v>
      </c>
      <c r="C25047" s="6">
        <v>43467</v>
      </c>
      <c r="D25047" s="1">
        <v>253906</v>
      </c>
      <c r="E25047" s="2">
        <v>3</v>
      </c>
    </row>
    <row r="25048" spans="1:5" x14ac:dyDescent="0.2">
      <c r="A25048" s="8">
        <v>43628</v>
      </c>
      <c r="B25048" t="s">
        <v>9679</v>
      </c>
      <c r="C25048" s="6">
        <v>43622</v>
      </c>
      <c r="D25048" s="1">
        <v>1806800.2</v>
      </c>
      <c r="E25048" s="2">
        <v>5</v>
      </c>
    </row>
    <row r="25049" spans="1:5" x14ac:dyDescent="0.2">
      <c r="A25049" s="8">
        <v>43628</v>
      </c>
      <c r="B25049" t="s">
        <v>4899</v>
      </c>
      <c r="C25049" s="6">
        <v>43616</v>
      </c>
      <c r="D25049" s="1">
        <v>6000</v>
      </c>
      <c r="E25049" s="2">
        <v>1</v>
      </c>
    </row>
    <row r="25050" spans="1:5" x14ac:dyDescent="0.2">
      <c r="A25050" s="8">
        <v>43627</v>
      </c>
      <c r="B25050" t="s">
        <v>415</v>
      </c>
      <c r="C25050" s="6">
        <v>43621</v>
      </c>
      <c r="D25050" s="1">
        <v>200000</v>
      </c>
      <c r="E25050" s="2">
        <v>1</v>
      </c>
    </row>
    <row r="25051" spans="1:5" x14ac:dyDescent="0.2">
      <c r="A25051" s="8">
        <v>43627</v>
      </c>
      <c r="B25051" t="s">
        <v>15499</v>
      </c>
      <c r="C25051" s="6">
        <v>43588</v>
      </c>
      <c r="D25051" s="1">
        <v>4251970.8</v>
      </c>
      <c r="E25051" s="2">
        <v>17</v>
      </c>
    </row>
    <row r="25052" spans="1:5" x14ac:dyDescent="0.2">
      <c r="A25052" s="8">
        <v>43627</v>
      </c>
      <c r="B25052" t="s">
        <v>415</v>
      </c>
      <c r="C25052" s="6">
        <v>43621</v>
      </c>
      <c r="D25052" s="1">
        <v>2000000</v>
      </c>
      <c r="E25052" s="2">
        <v>4</v>
      </c>
    </row>
    <row r="25053" spans="1:5" x14ac:dyDescent="0.2">
      <c r="A25053" s="8">
        <v>43627</v>
      </c>
      <c r="B25053" t="s">
        <v>8289</v>
      </c>
      <c r="C25053" s="6">
        <v>43581</v>
      </c>
      <c r="D25053" s="1">
        <v>416899.6</v>
      </c>
      <c r="E25053" s="2">
        <v>7</v>
      </c>
    </row>
    <row r="25054" spans="1:5" x14ac:dyDescent="0.2">
      <c r="A25054" s="8">
        <v>43627</v>
      </c>
      <c r="B25054" t="s">
        <v>11602</v>
      </c>
      <c r="C25054" s="6">
        <v>43621</v>
      </c>
      <c r="D25054" s="1">
        <v>1000000</v>
      </c>
      <c r="E25054" s="2">
        <v>1</v>
      </c>
    </row>
    <row r="25055" spans="1:5" x14ac:dyDescent="0.2">
      <c r="A25055" s="8">
        <v>43627</v>
      </c>
      <c r="B25055" t="s">
        <v>15058</v>
      </c>
      <c r="C25055" s="6">
        <v>43623</v>
      </c>
      <c r="D25055" s="1">
        <v>50000</v>
      </c>
      <c r="E25055" s="2">
        <v>1</v>
      </c>
    </row>
    <row r="25056" spans="1:5" x14ac:dyDescent="0.2">
      <c r="A25056" s="8">
        <v>43627</v>
      </c>
      <c r="B25056" t="s">
        <v>17352</v>
      </c>
      <c r="C25056" s="6">
        <v>43553</v>
      </c>
      <c r="D25056" s="1">
        <v>326564840</v>
      </c>
      <c r="E25056" s="2">
        <v>1</v>
      </c>
    </row>
    <row r="25057" spans="1:5" x14ac:dyDescent="0.2">
      <c r="A25057" s="8">
        <v>43627</v>
      </c>
      <c r="B25057" t="s">
        <v>15439</v>
      </c>
      <c r="C25057" s="6">
        <v>43621</v>
      </c>
      <c r="D25057" s="1">
        <v>308249.96999999997</v>
      </c>
      <c r="E25057" s="2">
        <v>6</v>
      </c>
    </row>
    <row r="25058" spans="1:5" x14ac:dyDescent="0.2">
      <c r="A25058" s="8">
        <v>43627</v>
      </c>
      <c r="B25058" t="s">
        <v>16776</v>
      </c>
      <c r="C25058" s="6">
        <v>43616</v>
      </c>
      <c r="D25058" s="1">
        <v>65060</v>
      </c>
      <c r="E25058" s="2">
        <v>4</v>
      </c>
    </row>
    <row r="25059" spans="1:5" x14ac:dyDescent="0.2">
      <c r="A25059" s="8">
        <v>43627</v>
      </c>
      <c r="B25059" t="s">
        <v>17347</v>
      </c>
      <c r="C25059" s="6">
        <v>43616</v>
      </c>
      <c r="D25059" s="1">
        <v>4000000.1</v>
      </c>
      <c r="E25059" s="2">
        <v>3</v>
      </c>
    </row>
    <row r="25060" spans="1:5" x14ac:dyDescent="0.2">
      <c r="A25060" s="8">
        <v>43627</v>
      </c>
      <c r="B25060" t="s">
        <v>15058</v>
      </c>
      <c r="C25060" s="6">
        <v>43623</v>
      </c>
      <c r="D25060" s="1">
        <v>50000</v>
      </c>
      <c r="E25060" s="2">
        <v>1</v>
      </c>
    </row>
    <row r="25061" spans="1:5" x14ac:dyDescent="0.2">
      <c r="A25061" s="8">
        <v>43627</v>
      </c>
      <c r="B25061" t="s">
        <v>17324</v>
      </c>
      <c r="C25061" s="6">
        <v>43607</v>
      </c>
      <c r="D25061" s="1">
        <v>740000</v>
      </c>
      <c r="E25061" s="2">
        <v>16</v>
      </c>
    </row>
    <row r="25062" spans="1:5" x14ac:dyDescent="0.2">
      <c r="A25062" s="8">
        <v>43627</v>
      </c>
      <c r="B25062" t="s">
        <v>11915</v>
      </c>
      <c r="C25062" s="6">
        <v>43617</v>
      </c>
      <c r="D25062" s="1">
        <v>433300</v>
      </c>
      <c r="E25062" s="2">
        <v>7</v>
      </c>
    </row>
    <row r="25063" spans="1:5" x14ac:dyDescent="0.2">
      <c r="A25063" s="8">
        <v>43627</v>
      </c>
      <c r="B25063" t="s">
        <v>13700</v>
      </c>
      <c r="C25063" s="6">
        <v>43101</v>
      </c>
      <c r="D25063" s="1">
        <v>913520.07</v>
      </c>
      <c r="E25063" s="2">
        <v>7</v>
      </c>
    </row>
    <row r="25064" spans="1:5" x14ac:dyDescent="0.2">
      <c r="A25064" s="8">
        <v>43627</v>
      </c>
      <c r="B25064" t="s">
        <v>8644</v>
      </c>
      <c r="C25064" s="6">
        <v>43620</v>
      </c>
      <c r="D25064" s="1">
        <v>1663336</v>
      </c>
      <c r="E25064" s="2">
        <v>1</v>
      </c>
    </row>
    <row r="25065" spans="1:5" x14ac:dyDescent="0.2">
      <c r="A25065" s="8">
        <v>43627</v>
      </c>
      <c r="B25065" t="s">
        <v>3017</v>
      </c>
      <c r="C25065" s="6">
        <v>43622</v>
      </c>
      <c r="D25065" s="1">
        <v>500000.09</v>
      </c>
      <c r="E25065" s="2">
        <v>1</v>
      </c>
    </row>
    <row r="25066" spans="1:5" x14ac:dyDescent="0.2">
      <c r="A25066" s="8">
        <v>43627</v>
      </c>
      <c r="B25066" t="s">
        <v>7737</v>
      </c>
      <c r="C25066" s="6">
        <v>43616</v>
      </c>
      <c r="D25066" s="1">
        <v>1660000</v>
      </c>
      <c r="E25066" s="2">
        <v>11</v>
      </c>
    </row>
    <row r="25067" spans="1:5" x14ac:dyDescent="0.2">
      <c r="A25067" s="8">
        <v>43627</v>
      </c>
      <c r="B25067" t="s">
        <v>17351</v>
      </c>
      <c r="C25067" s="6">
        <v>43615</v>
      </c>
      <c r="D25067" s="1">
        <v>49531842.229999997</v>
      </c>
      <c r="E25067" s="2">
        <v>1</v>
      </c>
    </row>
    <row r="25068" spans="1:5" x14ac:dyDescent="0.2">
      <c r="A25068" s="8">
        <v>43627</v>
      </c>
      <c r="B25068" t="s">
        <v>11490</v>
      </c>
      <c r="C25068" s="6">
        <v>43626</v>
      </c>
      <c r="D25068" s="1">
        <v>375000</v>
      </c>
      <c r="E25068" s="2">
        <v>3</v>
      </c>
    </row>
    <row r="25069" spans="1:5" x14ac:dyDescent="0.2">
      <c r="A25069" s="8">
        <v>43627</v>
      </c>
      <c r="B25069" t="s">
        <v>1244</v>
      </c>
      <c r="C25069" s="6">
        <v>43616</v>
      </c>
      <c r="D25069" s="1">
        <v>1990786.67</v>
      </c>
      <c r="E25069" s="2">
        <v>10</v>
      </c>
    </row>
    <row r="25070" spans="1:5" x14ac:dyDescent="0.2">
      <c r="A25070" s="8">
        <v>43627</v>
      </c>
      <c r="B25070" t="s">
        <v>17363</v>
      </c>
      <c r="C25070" s="6">
        <v>43619</v>
      </c>
      <c r="D25070" s="1">
        <v>705000</v>
      </c>
      <c r="E25070" s="2">
        <v>5</v>
      </c>
    </row>
    <row r="25071" spans="1:5" x14ac:dyDescent="0.2">
      <c r="A25071" s="8">
        <v>43627</v>
      </c>
      <c r="B25071" t="s">
        <v>1251</v>
      </c>
      <c r="C25071" s="6">
        <v>43622</v>
      </c>
      <c r="D25071" s="1">
        <v>10585254.869999999</v>
      </c>
      <c r="E25071" s="2">
        <v>53</v>
      </c>
    </row>
    <row r="25072" spans="1:5" x14ac:dyDescent="0.2">
      <c r="A25072" s="8">
        <v>43627</v>
      </c>
      <c r="B25072" t="s">
        <v>11158</v>
      </c>
      <c r="C25072" s="6">
        <v>43619</v>
      </c>
      <c r="D25072" s="1">
        <v>200000</v>
      </c>
      <c r="E25072" s="2">
        <v>4</v>
      </c>
    </row>
    <row r="25073" spans="1:5" x14ac:dyDescent="0.2">
      <c r="A25073" s="8">
        <v>43627</v>
      </c>
      <c r="B25073" t="s">
        <v>1098</v>
      </c>
      <c r="C25073" s="6">
        <v>43584</v>
      </c>
      <c r="D25073" s="1">
        <v>42500</v>
      </c>
      <c r="E25073" s="2">
        <v>1</v>
      </c>
    </row>
    <row r="25074" spans="1:5" x14ac:dyDescent="0.2">
      <c r="A25074" s="8">
        <v>43627</v>
      </c>
      <c r="B25074" t="s">
        <v>11023</v>
      </c>
      <c r="C25074" s="6">
        <v>43621</v>
      </c>
      <c r="D25074" s="1">
        <v>648000</v>
      </c>
      <c r="E25074" s="2">
        <v>5</v>
      </c>
    </row>
    <row r="25075" spans="1:5" x14ac:dyDescent="0.2">
      <c r="A25075" s="8">
        <v>43627</v>
      </c>
      <c r="B25075" t="s">
        <v>10986</v>
      </c>
      <c r="C25075" s="6">
        <v>43621</v>
      </c>
      <c r="D25075" s="1">
        <v>351000</v>
      </c>
      <c r="E25075" s="2">
        <v>9</v>
      </c>
    </row>
    <row r="25076" spans="1:5" x14ac:dyDescent="0.2">
      <c r="A25076" s="8">
        <v>43627</v>
      </c>
      <c r="B25076" t="s">
        <v>10003</v>
      </c>
      <c r="C25076" s="6">
        <v>43616</v>
      </c>
      <c r="D25076" s="1">
        <v>9135000</v>
      </c>
      <c r="E25076" s="2">
        <v>23</v>
      </c>
    </row>
    <row r="25077" spans="1:5" x14ac:dyDescent="0.2">
      <c r="A25077" s="8">
        <v>43627</v>
      </c>
      <c r="B25077" t="s">
        <v>17364</v>
      </c>
      <c r="C25077" s="6">
        <v>43619</v>
      </c>
      <c r="D25077" s="1">
        <v>274750</v>
      </c>
      <c r="E25077" s="2">
        <v>2</v>
      </c>
    </row>
    <row r="25078" spans="1:5" x14ac:dyDescent="0.2">
      <c r="A25078" s="8">
        <v>43627</v>
      </c>
      <c r="B25078" t="s">
        <v>1672</v>
      </c>
      <c r="C25078" s="6">
        <v>43616</v>
      </c>
      <c r="D25078" s="1">
        <v>200000</v>
      </c>
      <c r="E25078" s="2">
        <v>1</v>
      </c>
    </row>
    <row r="25079" spans="1:5" x14ac:dyDescent="0.2">
      <c r="A25079" s="8">
        <v>43627</v>
      </c>
      <c r="B25079" t="s">
        <v>11049</v>
      </c>
      <c r="C25079" s="6">
        <v>43619</v>
      </c>
      <c r="D25079" s="1">
        <v>2740032</v>
      </c>
      <c r="E25079" s="2">
        <v>1</v>
      </c>
    </row>
    <row r="25080" spans="1:5" x14ac:dyDescent="0.2">
      <c r="A25080" s="8">
        <v>43627</v>
      </c>
      <c r="B25080" t="s">
        <v>2205</v>
      </c>
      <c r="C25080" s="6">
        <v>43619</v>
      </c>
      <c r="D25080" s="1">
        <v>970123</v>
      </c>
      <c r="E25080" s="2">
        <v>50</v>
      </c>
    </row>
    <row r="25081" spans="1:5" x14ac:dyDescent="0.2">
      <c r="A25081" s="8">
        <v>43627</v>
      </c>
      <c r="B25081" t="s">
        <v>1672</v>
      </c>
      <c r="C25081" s="6">
        <v>43616</v>
      </c>
      <c r="D25081" s="1">
        <v>200000</v>
      </c>
      <c r="E25081" s="2">
        <v>1</v>
      </c>
    </row>
    <row r="25082" spans="1:5" x14ac:dyDescent="0.2">
      <c r="A25082" s="8">
        <v>43627</v>
      </c>
      <c r="B25082" t="s">
        <v>9749</v>
      </c>
      <c r="C25082" s="6">
        <v>43623</v>
      </c>
      <c r="D25082" s="1">
        <v>28000</v>
      </c>
      <c r="E25082" s="2">
        <v>2</v>
      </c>
    </row>
    <row r="25083" spans="1:5" x14ac:dyDescent="0.2">
      <c r="A25083" s="8">
        <v>43627</v>
      </c>
      <c r="B25083" t="s">
        <v>16908</v>
      </c>
      <c r="C25083" s="6">
        <v>43619</v>
      </c>
      <c r="D25083" s="1">
        <v>7000</v>
      </c>
      <c r="E25083" s="2">
        <v>1</v>
      </c>
    </row>
    <row r="25084" spans="1:5" x14ac:dyDescent="0.2">
      <c r="A25084" s="8">
        <v>43627</v>
      </c>
      <c r="B25084" t="s">
        <v>17355</v>
      </c>
      <c r="C25084" s="6">
        <v>43620</v>
      </c>
      <c r="D25084" s="1">
        <v>50000</v>
      </c>
      <c r="E25084" s="2">
        <v>1</v>
      </c>
    </row>
    <row r="25085" spans="1:5" x14ac:dyDescent="0.2">
      <c r="A25085" s="8">
        <v>43627</v>
      </c>
      <c r="B25085" t="s">
        <v>16985</v>
      </c>
      <c r="C25085" s="6">
        <v>43619</v>
      </c>
      <c r="D25085" s="1">
        <v>332000</v>
      </c>
      <c r="E25085" s="2">
        <v>5</v>
      </c>
    </row>
    <row r="25086" spans="1:5" x14ac:dyDescent="0.2">
      <c r="A25086" s="8">
        <v>43626</v>
      </c>
      <c r="B25086" t="s">
        <v>15211</v>
      </c>
      <c r="C25086" s="6">
        <v>43617</v>
      </c>
      <c r="D25086" s="1">
        <v>1136800</v>
      </c>
      <c r="E25086" s="2">
        <v>10</v>
      </c>
    </row>
    <row r="25087" spans="1:5" x14ac:dyDescent="0.2">
      <c r="A25087" s="8">
        <v>43626</v>
      </c>
      <c r="B25087" t="s">
        <v>62</v>
      </c>
      <c r="C25087" s="6">
        <v>43616</v>
      </c>
      <c r="D25087" s="1">
        <v>2500000</v>
      </c>
      <c r="E25087" s="2">
        <v>5</v>
      </c>
    </row>
    <row r="25088" spans="1:5" x14ac:dyDescent="0.2">
      <c r="A25088" s="8">
        <v>43626</v>
      </c>
      <c r="B25088" t="s">
        <v>16814</v>
      </c>
      <c r="C25088" s="6">
        <v>43616</v>
      </c>
      <c r="D25088" s="1">
        <v>27054000</v>
      </c>
      <c r="E25088" s="2">
        <v>1</v>
      </c>
    </row>
    <row r="25089" spans="1:5" x14ac:dyDescent="0.2">
      <c r="A25089" s="8">
        <v>43626</v>
      </c>
      <c r="B25089" t="s">
        <v>1244</v>
      </c>
      <c r="C25089" s="6">
        <v>43616</v>
      </c>
      <c r="D25089" s="1">
        <v>1990786.67</v>
      </c>
      <c r="E25089" s="2">
        <v>10</v>
      </c>
    </row>
    <row r="25090" spans="1:5" x14ac:dyDescent="0.2">
      <c r="A25090" s="8">
        <v>43626</v>
      </c>
      <c r="B25090" t="s">
        <v>1729</v>
      </c>
      <c r="C25090" s="6">
        <v>43616</v>
      </c>
      <c r="D25090" s="1">
        <v>621420</v>
      </c>
      <c r="E25090" s="2">
        <v>6</v>
      </c>
    </row>
    <row r="25091" spans="1:5" x14ac:dyDescent="0.2">
      <c r="A25091" s="8">
        <v>43626</v>
      </c>
      <c r="B25091" t="s">
        <v>14063</v>
      </c>
      <c r="C25091" s="6">
        <v>43617</v>
      </c>
      <c r="D25091" s="1">
        <v>234693.45</v>
      </c>
      <c r="E25091" s="2">
        <v>1</v>
      </c>
    </row>
    <row r="25092" spans="1:5" x14ac:dyDescent="0.2">
      <c r="A25092" s="8">
        <v>43626</v>
      </c>
      <c r="B25092" t="s">
        <v>6208</v>
      </c>
      <c r="C25092" s="6">
        <v>43617</v>
      </c>
      <c r="D25092" s="1">
        <v>234693.45</v>
      </c>
      <c r="E25092" s="2">
        <v>1</v>
      </c>
    </row>
    <row r="25093" spans="1:5" x14ac:dyDescent="0.2">
      <c r="A25093" s="8">
        <v>43626</v>
      </c>
      <c r="B25093" t="s">
        <v>17350</v>
      </c>
      <c r="C25093" s="6">
        <v>43616</v>
      </c>
      <c r="D25093" s="1">
        <v>67500000</v>
      </c>
      <c r="E25093" s="2">
        <v>3</v>
      </c>
    </row>
    <row r="25094" spans="1:5" x14ac:dyDescent="0.2">
      <c r="A25094" s="8">
        <v>43626</v>
      </c>
      <c r="B25094" t="s">
        <v>14420</v>
      </c>
      <c r="C25094" s="6">
        <v>43619</v>
      </c>
      <c r="D25094" s="1">
        <v>362000</v>
      </c>
      <c r="E25094" s="2">
        <v>9</v>
      </c>
    </row>
    <row r="25095" spans="1:5" x14ac:dyDescent="0.2">
      <c r="A25095" s="8">
        <v>43626</v>
      </c>
      <c r="B25095" t="s">
        <v>14420</v>
      </c>
      <c r="C25095" s="6">
        <v>43619</v>
      </c>
      <c r="D25095" s="1">
        <v>345000</v>
      </c>
      <c r="E25095" s="2">
        <v>2</v>
      </c>
    </row>
    <row r="25096" spans="1:5" x14ac:dyDescent="0.2">
      <c r="A25096" s="8">
        <v>43626</v>
      </c>
      <c r="B25096" t="s">
        <v>9688</v>
      </c>
      <c r="C25096" s="6">
        <v>43613</v>
      </c>
      <c r="D25096" s="1">
        <v>8096230</v>
      </c>
      <c r="E25096" s="2">
        <v>2</v>
      </c>
    </row>
    <row r="25097" spans="1:5" x14ac:dyDescent="0.2">
      <c r="A25097" s="8">
        <v>43626</v>
      </c>
      <c r="B25097" t="s">
        <v>10159</v>
      </c>
      <c r="C25097" s="6">
        <v>43619</v>
      </c>
      <c r="D25097" s="1">
        <v>888000</v>
      </c>
      <c r="E25097" s="2">
        <v>7</v>
      </c>
    </row>
    <row r="25098" spans="1:5" x14ac:dyDescent="0.2">
      <c r="A25098" s="8">
        <v>43626</v>
      </c>
      <c r="B25098" t="s">
        <v>1926</v>
      </c>
      <c r="C25098" s="6">
        <v>43617</v>
      </c>
      <c r="D25098" s="1">
        <v>244780.7</v>
      </c>
      <c r="E25098" s="2">
        <v>8</v>
      </c>
    </row>
    <row r="25099" spans="1:5" x14ac:dyDescent="0.2">
      <c r="A25099" s="8">
        <v>43626</v>
      </c>
      <c r="B25099" t="s">
        <v>8035</v>
      </c>
      <c r="C25099" s="6">
        <v>43619</v>
      </c>
      <c r="D25099" s="1">
        <v>415000</v>
      </c>
      <c r="E25099" s="2">
        <v>6</v>
      </c>
    </row>
    <row r="25100" spans="1:5" x14ac:dyDescent="0.2">
      <c r="A25100" s="8">
        <v>43626</v>
      </c>
      <c r="B25100" t="s">
        <v>11159</v>
      </c>
      <c r="C25100" s="6">
        <v>43616</v>
      </c>
      <c r="D25100" s="1">
        <v>3801945</v>
      </c>
      <c r="E25100" s="2">
        <v>10</v>
      </c>
    </row>
    <row r="25101" spans="1:5" x14ac:dyDescent="0.2">
      <c r="A25101" s="8">
        <v>43626</v>
      </c>
      <c r="B25101" t="s">
        <v>14357</v>
      </c>
      <c r="C25101" s="6">
        <v>43617</v>
      </c>
      <c r="D25101" s="1">
        <v>40280</v>
      </c>
      <c r="E25101" s="2">
        <v>2</v>
      </c>
    </row>
    <row r="25102" spans="1:5" x14ac:dyDescent="0.2">
      <c r="A25102" s="8">
        <v>43626</v>
      </c>
      <c r="B25102" t="s">
        <v>9791</v>
      </c>
      <c r="C25102" s="6">
        <v>43615</v>
      </c>
      <c r="D25102" s="1">
        <v>9787500</v>
      </c>
      <c r="E25102" s="2">
        <v>5</v>
      </c>
    </row>
    <row r="25103" spans="1:5" x14ac:dyDescent="0.2">
      <c r="A25103" s="8">
        <v>43626</v>
      </c>
      <c r="B25103" t="s">
        <v>17351</v>
      </c>
      <c r="C25103" s="6">
        <v>43615</v>
      </c>
      <c r="D25103" s="1">
        <v>49554831.859999999</v>
      </c>
      <c r="E25103" s="2">
        <v>1</v>
      </c>
    </row>
    <row r="25104" spans="1:5" x14ac:dyDescent="0.2">
      <c r="A25104" s="8">
        <v>43626</v>
      </c>
      <c r="B25104" t="s">
        <v>6096</v>
      </c>
      <c r="C25104" s="6">
        <v>43616</v>
      </c>
      <c r="D25104" s="1">
        <v>4050000</v>
      </c>
      <c r="E25104" s="2">
        <v>1</v>
      </c>
    </row>
    <row r="25105" spans="1:5" x14ac:dyDescent="0.2">
      <c r="A25105" s="8">
        <v>43626</v>
      </c>
      <c r="B25105" t="s">
        <v>17324</v>
      </c>
      <c r="C25105" s="6">
        <v>43607</v>
      </c>
      <c r="D25105" s="1">
        <v>740000</v>
      </c>
      <c r="E25105" s="2">
        <v>16</v>
      </c>
    </row>
    <row r="25106" spans="1:5" x14ac:dyDescent="0.2">
      <c r="A25106" s="8">
        <v>43626</v>
      </c>
      <c r="B25106" t="s">
        <v>14421</v>
      </c>
      <c r="C25106" s="6">
        <v>43616</v>
      </c>
      <c r="D25106" s="1">
        <v>200000</v>
      </c>
      <c r="E25106" s="2">
        <v>1</v>
      </c>
    </row>
    <row r="25107" spans="1:5" x14ac:dyDescent="0.2">
      <c r="A25107" s="8">
        <v>43626</v>
      </c>
      <c r="B25107" t="s">
        <v>17146</v>
      </c>
      <c r="C25107" s="6">
        <v>43619</v>
      </c>
      <c r="D25107" s="1">
        <v>7200</v>
      </c>
      <c r="E25107" s="2">
        <v>1</v>
      </c>
    </row>
    <row r="25108" spans="1:5" x14ac:dyDescent="0.2">
      <c r="A25108" s="8">
        <v>43626</v>
      </c>
      <c r="B25108" t="s">
        <v>2247</v>
      </c>
      <c r="C25108" s="6">
        <v>43616</v>
      </c>
      <c r="D25108" s="1">
        <v>750000</v>
      </c>
      <c r="E25108" s="2">
        <v>1</v>
      </c>
    </row>
    <row r="25109" spans="1:5" x14ac:dyDescent="0.2">
      <c r="A25109" s="8">
        <v>43626</v>
      </c>
      <c r="B25109" t="s">
        <v>12160</v>
      </c>
      <c r="C25109" s="6">
        <v>43616</v>
      </c>
      <c r="D25109" s="1">
        <v>575000</v>
      </c>
      <c r="E25109" s="2">
        <v>4</v>
      </c>
    </row>
    <row r="25110" spans="1:5" x14ac:dyDescent="0.2">
      <c r="A25110" s="8">
        <v>43626</v>
      </c>
      <c r="B25110" t="s">
        <v>10003</v>
      </c>
      <c r="C25110" s="6">
        <v>43616</v>
      </c>
      <c r="D25110" s="1">
        <v>9010000</v>
      </c>
      <c r="E25110" s="2">
        <v>55</v>
      </c>
    </row>
    <row r="25111" spans="1:5" x14ac:dyDescent="0.2">
      <c r="A25111" s="8">
        <v>43626</v>
      </c>
      <c r="B25111" t="s">
        <v>10390</v>
      </c>
      <c r="C25111" s="6">
        <v>43616</v>
      </c>
      <c r="D25111" s="1">
        <v>1040000</v>
      </c>
      <c r="E25111" s="2">
        <v>3</v>
      </c>
    </row>
    <row r="25112" spans="1:5" x14ac:dyDescent="0.2">
      <c r="A25112" s="8">
        <v>43626</v>
      </c>
      <c r="B25112" t="s">
        <v>12161</v>
      </c>
      <c r="C25112" s="6">
        <v>43616</v>
      </c>
      <c r="D25112" s="1">
        <v>85000</v>
      </c>
      <c r="E25112" s="2">
        <v>2</v>
      </c>
    </row>
    <row r="25113" spans="1:5" x14ac:dyDescent="0.2">
      <c r="A25113" s="8">
        <v>43626</v>
      </c>
      <c r="B25113" t="s">
        <v>17287</v>
      </c>
      <c r="C25113" s="6">
        <v>43616</v>
      </c>
      <c r="D25113" s="1">
        <v>2085000</v>
      </c>
      <c r="E25113" s="2">
        <v>7</v>
      </c>
    </row>
    <row r="25114" spans="1:5" x14ac:dyDescent="0.2">
      <c r="A25114" s="8">
        <v>43626</v>
      </c>
      <c r="B25114" t="s">
        <v>17352</v>
      </c>
      <c r="C25114" s="6">
        <v>43616</v>
      </c>
      <c r="D25114" s="1">
        <v>202330524</v>
      </c>
      <c r="E25114" s="2">
        <v>1</v>
      </c>
    </row>
    <row r="25115" spans="1:5" x14ac:dyDescent="0.2">
      <c r="A25115" s="8">
        <v>43626</v>
      </c>
      <c r="B25115" t="s">
        <v>14727</v>
      </c>
      <c r="C25115" s="6">
        <v>43616</v>
      </c>
      <c r="D25115" s="1">
        <v>127600</v>
      </c>
      <c r="E25115" s="2">
        <v>7</v>
      </c>
    </row>
    <row r="25116" spans="1:5" x14ac:dyDescent="0.2">
      <c r="A25116" s="8">
        <v>43626</v>
      </c>
      <c r="B25116" t="s">
        <v>15856</v>
      </c>
      <c r="C25116" s="6">
        <v>43614</v>
      </c>
      <c r="D25116" s="1">
        <v>25000</v>
      </c>
      <c r="E25116" s="2">
        <v>1</v>
      </c>
    </row>
    <row r="25117" spans="1:5" x14ac:dyDescent="0.2">
      <c r="A25117" s="8">
        <v>43626</v>
      </c>
      <c r="B25117" t="s">
        <v>17353</v>
      </c>
      <c r="C25117" s="6">
        <v>43620</v>
      </c>
      <c r="D25117" s="1">
        <v>2682800</v>
      </c>
      <c r="E25117" s="2">
        <v>1</v>
      </c>
    </row>
    <row r="25118" spans="1:5" x14ac:dyDescent="0.2">
      <c r="A25118" s="8">
        <v>43626</v>
      </c>
      <c r="B25118" t="s">
        <v>7796</v>
      </c>
      <c r="C25118" s="6">
        <v>43615</v>
      </c>
      <c r="D25118" s="1">
        <v>963854.5</v>
      </c>
      <c r="E25118" s="2">
        <v>12</v>
      </c>
    </row>
    <row r="25119" spans="1:5" x14ac:dyDescent="0.2">
      <c r="A25119" s="8">
        <v>43626</v>
      </c>
      <c r="B25119" t="s">
        <v>14040</v>
      </c>
      <c r="C25119" s="6">
        <v>43615</v>
      </c>
      <c r="D25119" s="1">
        <v>3506479.82</v>
      </c>
      <c r="E25119" s="2">
        <v>22</v>
      </c>
    </row>
    <row r="25120" spans="1:5" x14ac:dyDescent="0.2">
      <c r="A25120" s="8">
        <v>43626</v>
      </c>
      <c r="B25120" t="s">
        <v>13992</v>
      </c>
      <c r="C25120" s="6">
        <v>43616</v>
      </c>
      <c r="D25120" s="1">
        <v>297000</v>
      </c>
      <c r="E25120" s="2">
        <v>7</v>
      </c>
    </row>
    <row r="25121" spans="1:5" x14ac:dyDescent="0.2">
      <c r="A25121" s="8">
        <v>43626</v>
      </c>
      <c r="B25121" t="s">
        <v>15679</v>
      </c>
      <c r="C25121" s="6">
        <v>43616</v>
      </c>
      <c r="D25121" s="1">
        <v>250000</v>
      </c>
      <c r="E25121" s="2">
        <v>1</v>
      </c>
    </row>
    <row r="25122" spans="1:5" x14ac:dyDescent="0.2">
      <c r="A25122" s="8">
        <v>43626</v>
      </c>
      <c r="B25122" t="s">
        <v>13992</v>
      </c>
      <c r="C25122" s="6">
        <v>43600</v>
      </c>
      <c r="D25122" s="1">
        <v>861640</v>
      </c>
      <c r="E25122" s="2">
        <v>6</v>
      </c>
    </row>
    <row r="25123" spans="1:5" x14ac:dyDescent="0.2">
      <c r="A25123" s="8">
        <v>43626</v>
      </c>
      <c r="B25123" t="s">
        <v>17354</v>
      </c>
      <c r="C25123" s="6">
        <v>43622</v>
      </c>
      <c r="D25123" s="1">
        <v>13378000</v>
      </c>
      <c r="E25123" s="2">
        <v>4</v>
      </c>
    </row>
    <row r="25124" spans="1:5" x14ac:dyDescent="0.2">
      <c r="A25124" s="8">
        <v>43626</v>
      </c>
      <c r="B25124" t="s">
        <v>17355</v>
      </c>
      <c r="C25124" s="6">
        <v>43620</v>
      </c>
      <c r="D25124" s="1">
        <v>50000</v>
      </c>
      <c r="E25124" s="2">
        <v>1</v>
      </c>
    </row>
    <row r="25125" spans="1:5" x14ac:dyDescent="0.2">
      <c r="A25125" s="8">
        <v>43626</v>
      </c>
      <c r="B25125" t="s">
        <v>17356</v>
      </c>
      <c r="C25125" s="6">
        <v>43616</v>
      </c>
      <c r="D25125" s="1">
        <v>405810000</v>
      </c>
      <c r="E25125" s="2">
        <v>3</v>
      </c>
    </row>
    <row r="25126" spans="1:5" x14ac:dyDescent="0.2">
      <c r="A25126" s="8">
        <v>43626</v>
      </c>
      <c r="B25126" t="s">
        <v>14757</v>
      </c>
      <c r="C25126" s="6">
        <v>43616</v>
      </c>
      <c r="D25126" s="1">
        <v>608000</v>
      </c>
      <c r="E25126" s="2">
        <v>14</v>
      </c>
    </row>
    <row r="25127" spans="1:5" x14ac:dyDescent="0.2">
      <c r="A25127" s="8">
        <v>43626</v>
      </c>
      <c r="B25127" t="s">
        <v>17328</v>
      </c>
      <c r="C25127" s="6">
        <v>43616</v>
      </c>
      <c r="D25127" s="1">
        <v>64500</v>
      </c>
      <c r="E25127" s="2">
        <v>8</v>
      </c>
    </row>
    <row r="25128" spans="1:5" x14ac:dyDescent="0.2">
      <c r="A25128" s="8">
        <v>43626</v>
      </c>
      <c r="B25128" t="s">
        <v>17357</v>
      </c>
      <c r="C25128" s="6">
        <v>43616</v>
      </c>
      <c r="D25128" s="1">
        <v>10000</v>
      </c>
      <c r="E25128" s="2">
        <v>1</v>
      </c>
    </row>
    <row r="25129" spans="1:5" x14ac:dyDescent="0.2">
      <c r="A25129" s="8">
        <v>43626</v>
      </c>
      <c r="B25129" t="s">
        <v>17358</v>
      </c>
      <c r="C25129" s="6">
        <v>43614</v>
      </c>
      <c r="D25129" s="1">
        <v>16556500</v>
      </c>
      <c r="E25129" s="2">
        <v>4</v>
      </c>
    </row>
    <row r="25130" spans="1:5" x14ac:dyDescent="0.2">
      <c r="A25130" s="8">
        <v>43626</v>
      </c>
      <c r="B25130" t="s">
        <v>17359</v>
      </c>
      <c r="C25130" s="6">
        <v>43615</v>
      </c>
      <c r="D25130" s="1">
        <v>1500000</v>
      </c>
      <c r="E25130" s="2">
        <v>17</v>
      </c>
    </row>
    <row r="25131" spans="1:5" x14ac:dyDescent="0.2">
      <c r="A25131" s="8">
        <v>43626</v>
      </c>
      <c r="B25131" t="s">
        <v>17151</v>
      </c>
      <c r="C25131" s="6">
        <v>43609</v>
      </c>
      <c r="D25131" s="1">
        <v>40191</v>
      </c>
      <c r="E25131" s="2">
        <v>1</v>
      </c>
    </row>
    <row r="25132" spans="1:5" x14ac:dyDescent="0.2">
      <c r="A25132" s="8">
        <v>43626</v>
      </c>
      <c r="B25132" t="s">
        <v>15656</v>
      </c>
      <c r="C25132" s="6">
        <v>43614</v>
      </c>
      <c r="D25132" s="1">
        <v>6000</v>
      </c>
      <c r="E25132" s="2">
        <v>1</v>
      </c>
    </row>
    <row r="25133" spans="1:5" x14ac:dyDescent="0.2">
      <c r="A25133" s="8">
        <v>43626</v>
      </c>
      <c r="B25133" t="s">
        <v>16958</v>
      </c>
      <c r="C25133" s="6">
        <v>43033</v>
      </c>
      <c r="D25133" s="1">
        <v>75000</v>
      </c>
      <c r="E25133" s="2">
        <v>2</v>
      </c>
    </row>
    <row r="25134" spans="1:5" x14ac:dyDescent="0.2">
      <c r="A25134" s="8">
        <v>43626</v>
      </c>
      <c r="B25134" t="s">
        <v>1672</v>
      </c>
      <c r="C25134" s="6">
        <v>43616</v>
      </c>
      <c r="D25134" s="1">
        <v>200000</v>
      </c>
      <c r="E25134" s="2">
        <v>1</v>
      </c>
    </row>
    <row r="25135" spans="1:5" x14ac:dyDescent="0.2">
      <c r="A25135" s="8">
        <v>43626</v>
      </c>
      <c r="B25135" t="s">
        <v>17360</v>
      </c>
      <c r="C25135" s="6">
        <v>43615</v>
      </c>
      <c r="D25135" s="1">
        <v>2566135.0699999998</v>
      </c>
      <c r="E25135" s="2">
        <v>2</v>
      </c>
    </row>
    <row r="25136" spans="1:5" x14ac:dyDescent="0.2">
      <c r="A25136" s="8">
        <v>43626</v>
      </c>
      <c r="B25136" t="s">
        <v>16958</v>
      </c>
      <c r="C25136" s="6">
        <v>43046</v>
      </c>
      <c r="D25136" s="1">
        <v>145000</v>
      </c>
      <c r="E25136" s="2">
        <v>3</v>
      </c>
    </row>
    <row r="25137" spans="1:5" x14ac:dyDescent="0.2">
      <c r="A25137" s="8">
        <v>43626</v>
      </c>
      <c r="B25137" t="s">
        <v>9511</v>
      </c>
      <c r="C25137" s="6">
        <v>43615</v>
      </c>
      <c r="D25137" s="1">
        <v>60000</v>
      </c>
      <c r="E25137" s="2">
        <v>2</v>
      </c>
    </row>
    <row r="25138" spans="1:5" x14ac:dyDescent="0.2">
      <c r="A25138" s="8">
        <v>43626</v>
      </c>
      <c r="B25138" t="s">
        <v>14090</v>
      </c>
      <c r="C25138" s="6">
        <v>43615</v>
      </c>
      <c r="D25138" s="1">
        <v>2299710</v>
      </c>
      <c r="E25138" s="2">
        <v>25</v>
      </c>
    </row>
    <row r="25139" spans="1:5" x14ac:dyDescent="0.2">
      <c r="A25139" s="8">
        <v>43626</v>
      </c>
      <c r="B25139" t="s">
        <v>4758</v>
      </c>
      <c r="C25139" s="6">
        <v>43607</v>
      </c>
      <c r="D25139" s="1">
        <v>50000</v>
      </c>
      <c r="E25139" s="2">
        <v>1</v>
      </c>
    </row>
    <row r="25140" spans="1:5" x14ac:dyDescent="0.2">
      <c r="A25140" s="8">
        <v>43626</v>
      </c>
      <c r="B25140" t="s">
        <v>17151</v>
      </c>
      <c r="C25140" s="6">
        <v>43613</v>
      </c>
      <c r="D25140" s="1">
        <v>100237.5</v>
      </c>
      <c r="E25140" s="2">
        <v>2</v>
      </c>
    </row>
    <row r="25141" spans="1:5" x14ac:dyDescent="0.2">
      <c r="A25141" s="8">
        <v>43626</v>
      </c>
      <c r="B25141" t="s">
        <v>16958</v>
      </c>
      <c r="C25141" s="6">
        <v>43059</v>
      </c>
      <c r="D25141" s="1">
        <v>180000</v>
      </c>
      <c r="E25141" s="2">
        <v>4</v>
      </c>
    </row>
    <row r="25142" spans="1:5" x14ac:dyDescent="0.2">
      <c r="A25142" s="8">
        <v>43626</v>
      </c>
      <c r="B25142" t="s">
        <v>17361</v>
      </c>
      <c r="C25142" s="6">
        <v>43616</v>
      </c>
      <c r="D25142" s="1">
        <v>270000</v>
      </c>
      <c r="E25142" s="2">
        <v>4</v>
      </c>
    </row>
    <row r="25143" spans="1:5" x14ac:dyDescent="0.2">
      <c r="A25143" s="8">
        <v>43626</v>
      </c>
      <c r="B25143" t="s">
        <v>17362</v>
      </c>
      <c r="C25143" s="6">
        <v>43615</v>
      </c>
      <c r="D25143" s="1">
        <v>74000</v>
      </c>
      <c r="E25143" s="2">
        <v>2</v>
      </c>
    </row>
    <row r="25144" spans="1:5" x14ac:dyDescent="0.2">
      <c r="A25144" s="8">
        <v>43626</v>
      </c>
      <c r="B25144" t="s">
        <v>6329</v>
      </c>
      <c r="C25144" s="6">
        <v>43614</v>
      </c>
      <c r="D25144" s="1">
        <v>681308.38</v>
      </c>
      <c r="E25144" s="2">
        <v>8</v>
      </c>
    </row>
    <row r="25145" spans="1:5" x14ac:dyDescent="0.2">
      <c r="A25145" s="8">
        <v>43626</v>
      </c>
      <c r="B25145" t="s">
        <v>16958</v>
      </c>
      <c r="C25145" s="6">
        <v>43081</v>
      </c>
      <c r="D25145" s="1">
        <v>50000</v>
      </c>
      <c r="E25145" s="2">
        <v>4</v>
      </c>
    </row>
    <row r="25146" spans="1:5" x14ac:dyDescent="0.2">
      <c r="A25146" s="8">
        <v>43626</v>
      </c>
      <c r="B25146" t="s">
        <v>746</v>
      </c>
      <c r="C25146" s="6">
        <v>43616</v>
      </c>
      <c r="D25146" s="1">
        <v>1302000</v>
      </c>
      <c r="E25146" s="2">
        <v>7</v>
      </c>
    </row>
    <row r="25147" spans="1:5" x14ac:dyDescent="0.2">
      <c r="A25147" s="8">
        <v>43625</v>
      </c>
      <c r="B25147" t="s">
        <v>17349</v>
      </c>
      <c r="C25147" s="6">
        <v>43622</v>
      </c>
      <c r="D25147" s="1">
        <v>43333</v>
      </c>
      <c r="E25147" s="2">
        <v>5</v>
      </c>
    </row>
    <row r="25148" spans="1:5" x14ac:dyDescent="0.2">
      <c r="A25148" s="8">
        <v>43623</v>
      </c>
      <c r="B25148" t="s">
        <v>2280</v>
      </c>
      <c r="C25148" s="6">
        <v>43614</v>
      </c>
      <c r="D25148" s="1">
        <v>3508400</v>
      </c>
      <c r="E25148" s="2">
        <v>20</v>
      </c>
    </row>
    <row r="25149" spans="1:5" x14ac:dyDescent="0.2">
      <c r="A25149" s="8">
        <v>43623</v>
      </c>
      <c r="B25149" t="s">
        <v>2280</v>
      </c>
      <c r="C25149" s="6">
        <v>43614</v>
      </c>
      <c r="D25149" s="1">
        <v>3508400</v>
      </c>
      <c r="E25149" s="2">
        <v>20</v>
      </c>
    </row>
    <row r="25150" spans="1:5" x14ac:dyDescent="0.2">
      <c r="A25150" s="8">
        <v>43623</v>
      </c>
      <c r="B25150" t="s">
        <v>15401</v>
      </c>
      <c r="C25150" s="6">
        <v>43608</v>
      </c>
      <c r="D25150" s="1">
        <v>829500</v>
      </c>
      <c r="E25150" s="2">
        <v>50</v>
      </c>
    </row>
    <row r="25151" spans="1:5" x14ac:dyDescent="0.2">
      <c r="A25151" s="8">
        <v>43623</v>
      </c>
      <c r="B25151" t="s">
        <v>15657</v>
      </c>
      <c r="C25151" s="6">
        <v>43615</v>
      </c>
      <c r="D25151" s="1">
        <v>495000</v>
      </c>
      <c r="E25151" s="2">
        <v>16</v>
      </c>
    </row>
    <row r="25152" spans="1:5" x14ac:dyDescent="0.2">
      <c r="A25152" s="8">
        <v>43623</v>
      </c>
      <c r="B25152" t="s">
        <v>15658</v>
      </c>
      <c r="C25152" s="6">
        <v>43615</v>
      </c>
      <c r="D25152" s="1">
        <v>2402900</v>
      </c>
      <c r="E25152" s="2">
        <v>12</v>
      </c>
    </row>
    <row r="25153" spans="1:5" x14ac:dyDescent="0.2">
      <c r="A25153" s="8">
        <v>43623</v>
      </c>
      <c r="B25153" t="s">
        <v>8645</v>
      </c>
      <c r="C25153" s="6">
        <v>43615</v>
      </c>
      <c r="D25153" s="1">
        <v>294585</v>
      </c>
      <c r="E25153" s="2">
        <v>6</v>
      </c>
    </row>
    <row r="25154" spans="1:5" x14ac:dyDescent="0.2">
      <c r="A25154" s="8">
        <v>43623</v>
      </c>
      <c r="B25154" t="s">
        <v>16754</v>
      </c>
      <c r="C25154" s="6">
        <v>43615</v>
      </c>
      <c r="D25154" s="1">
        <v>23029</v>
      </c>
      <c r="E25154" s="2">
        <v>2</v>
      </c>
    </row>
    <row r="25155" spans="1:5" x14ac:dyDescent="0.2">
      <c r="A25155" s="8">
        <v>43623</v>
      </c>
      <c r="B25155" t="s">
        <v>14067</v>
      </c>
      <c r="C25155" s="6">
        <v>43616</v>
      </c>
      <c r="D25155" s="1">
        <v>21611817.359999999</v>
      </c>
      <c r="E25155" s="2">
        <v>3</v>
      </c>
    </row>
    <row r="25156" spans="1:5" x14ac:dyDescent="0.2">
      <c r="A25156" s="8">
        <v>43623</v>
      </c>
      <c r="B25156" t="s">
        <v>17339</v>
      </c>
      <c r="C25156" s="6">
        <v>43613</v>
      </c>
      <c r="D25156" s="1">
        <v>5390800</v>
      </c>
      <c r="E25156" s="2">
        <v>1</v>
      </c>
    </row>
    <row r="25157" spans="1:5" x14ac:dyDescent="0.2">
      <c r="A25157" s="8">
        <v>43623</v>
      </c>
      <c r="B25157" t="s">
        <v>17340</v>
      </c>
      <c r="C25157" s="6">
        <v>43614</v>
      </c>
      <c r="D25157" s="1">
        <v>1525050</v>
      </c>
      <c r="E25157" s="2">
        <v>30</v>
      </c>
    </row>
    <row r="25158" spans="1:5" x14ac:dyDescent="0.2">
      <c r="A25158" s="8">
        <v>43623</v>
      </c>
      <c r="B25158" t="s">
        <v>1745</v>
      </c>
      <c r="C25158" s="6">
        <v>43616</v>
      </c>
      <c r="D25158" s="1">
        <v>44262.25</v>
      </c>
      <c r="E25158" s="2">
        <v>1</v>
      </c>
    </row>
    <row r="25159" spans="1:5" x14ac:dyDescent="0.2">
      <c r="A25159" s="8">
        <v>43623</v>
      </c>
      <c r="B25159" t="s">
        <v>17341</v>
      </c>
      <c r="C25159" s="6">
        <v>43613</v>
      </c>
      <c r="D25159" s="1">
        <v>6732.93</v>
      </c>
      <c r="E25159" s="2">
        <v>1</v>
      </c>
    </row>
    <row r="25160" spans="1:5" x14ac:dyDescent="0.2">
      <c r="A25160" s="8">
        <v>43623</v>
      </c>
      <c r="B25160" t="s">
        <v>17342</v>
      </c>
      <c r="C25160" s="6">
        <v>43615</v>
      </c>
      <c r="D25160" s="1">
        <v>6749.15</v>
      </c>
      <c r="E25160" s="2">
        <v>1</v>
      </c>
    </row>
    <row r="25161" spans="1:5" x14ac:dyDescent="0.2">
      <c r="A25161" s="8">
        <v>43623</v>
      </c>
      <c r="B25161" t="s">
        <v>17343</v>
      </c>
      <c r="C25161" s="6">
        <v>43613</v>
      </c>
      <c r="D25161" s="1">
        <v>6732.93</v>
      </c>
      <c r="E25161" s="2">
        <v>1</v>
      </c>
    </row>
    <row r="25162" spans="1:5" x14ac:dyDescent="0.2">
      <c r="A25162" s="8">
        <v>43623</v>
      </c>
      <c r="B25162" t="s">
        <v>9817</v>
      </c>
      <c r="C25162" s="6">
        <v>43615</v>
      </c>
      <c r="D25162" s="1">
        <v>100000</v>
      </c>
      <c r="E25162" s="2">
        <v>1</v>
      </c>
    </row>
    <row r="25163" spans="1:5" x14ac:dyDescent="0.2">
      <c r="A25163" s="8">
        <v>43623</v>
      </c>
      <c r="B25163" t="s">
        <v>11857</v>
      </c>
      <c r="C25163" s="6">
        <v>43617</v>
      </c>
      <c r="D25163" s="1">
        <v>1015000</v>
      </c>
      <c r="E25163" s="2">
        <v>5</v>
      </c>
    </row>
    <row r="25164" spans="1:5" x14ac:dyDescent="0.2">
      <c r="A25164" s="8">
        <v>43623</v>
      </c>
      <c r="B25164" t="s">
        <v>14067</v>
      </c>
      <c r="C25164" s="6">
        <v>43616</v>
      </c>
      <c r="D25164" s="1">
        <v>16209999</v>
      </c>
      <c r="E25164" s="2">
        <v>4</v>
      </c>
    </row>
    <row r="25165" spans="1:5" x14ac:dyDescent="0.2">
      <c r="A25165" s="8">
        <v>43623</v>
      </c>
      <c r="B25165" t="s">
        <v>15020</v>
      </c>
      <c r="C25165" s="6">
        <v>43616</v>
      </c>
      <c r="D25165" s="1">
        <v>426000</v>
      </c>
      <c r="E25165" s="2">
        <v>16</v>
      </c>
    </row>
    <row r="25166" spans="1:5" x14ac:dyDescent="0.2">
      <c r="A25166" s="8">
        <v>43623</v>
      </c>
      <c r="B25166" t="s">
        <v>17344</v>
      </c>
      <c r="C25166" s="6">
        <v>43544</v>
      </c>
      <c r="D25166" s="1">
        <v>99963600</v>
      </c>
      <c r="E25166" s="2">
        <v>1</v>
      </c>
    </row>
    <row r="25167" spans="1:5" x14ac:dyDescent="0.2">
      <c r="A25167" s="8">
        <v>43623</v>
      </c>
      <c r="B25167" t="s">
        <v>12693</v>
      </c>
      <c r="C25167" s="6">
        <v>43616</v>
      </c>
      <c r="D25167" s="1">
        <v>38200</v>
      </c>
      <c r="E25167" s="2">
        <v>2</v>
      </c>
    </row>
    <row r="25168" spans="1:5" x14ac:dyDescent="0.2">
      <c r="A25168" s="8">
        <v>43623</v>
      </c>
      <c r="B25168" t="s">
        <v>14428</v>
      </c>
      <c r="C25168" s="6">
        <v>43620</v>
      </c>
      <c r="D25168" s="1">
        <v>50000</v>
      </c>
      <c r="E25168" s="2">
        <v>1</v>
      </c>
    </row>
    <row r="25169" spans="1:5" x14ac:dyDescent="0.2">
      <c r="A25169" s="8">
        <v>43623</v>
      </c>
      <c r="B25169" t="s">
        <v>15268</v>
      </c>
      <c r="C25169" s="6">
        <v>43616</v>
      </c>
      <c r="D25169" s="1">
        <v>28000</v>
      </c>
      <c r="E25169" s="2">
        <v>2</v>
      </c>
    </row>
    <row r="25170" spans="1:5" x14ac:dyDescent="0.2">
      <c r="A25170" s="8">
        <v>43623</v>
      </c>
      <c r="B25170" t="s">
        <v>17112</v>
      </c>
      <c r="C25170" s="6">
        <v>43615</v>
      </c>
      <c r="D25170" s="1">
        <v>150000</v>
      </c>
      <c r="E25170" s="2">
        <v>2</v>
      </c>
    </row>
    <row r="25171" spans="1:5" x14ac:dyDescent="0.2">
      <c r="A25171" s="8">
        <v>43623</v>
      </c>
      <c r="B25171" t="s">
        <v>7002</v>
      </c>
      <c r="C25171" s="6">
        <v>43616</v>
      </c>
      <c r="D25171" s="1">
        <v>1412790</v>
      </c>
      <c r="E25171" s="2">
        <v>6</v>
      </c>
    </row>
    <row r="25172" spans="1:5" x14ac:dyDescent="0.2">
      <c r="A25172" s="8">
        <v>43623</v>
      </c>
      <c r="B25172" t="s">
        <v>15058</v>
      </c>
      <c r="C25172" s="6">
        <v>43623</v>
      </c>
      <c r="D25172" s="1">
        <v>50000</v>
      </c>
      <c r="E25172" s="2">
        <v>1</v>
      </c>
    </row>
    <row r="25173" spans="1:5" x14ac:dyDescent="0.2">
      <c r="A25173" s="8">
        <v>43623</v>
      </c>
      <c r="B25173" t="s">
        <v>17194</v>
      </c>
      <c r="C25173" s="6">
        <v>43615</v>
      </c>
      <c r="D25173" s="1">
        <v>184100</v>
      </c>
      <c r="E25173" s="2">
        <v>2</v>
      </c>
    </row>
    <row r="25174" spans="1:5" x14ac:dyDescent="0.2">
      <c r="A25174" s="8">
        <v>43623</v>
      </c>
      <c r="B25174" t="s">
        <v>10390</v>
      </c>
      <c r="C25174" s="6">
        <v>43616</v>
      </c>
      <c r="D25174" s="1">
        <v>1040000</v>
      </c>
      <c r="E25174" s="2">
        <v>3</v>
      </c>
    </row>
    <row r="25175" spans="1:5" x14ac:dyDescent="0.2">
      <c r="A25175" s="8">
        <v>43623</v>
      </c>
      <c r="B25175" t="s">
        <v>15679</v>
      </c>
      <c r="C25175" s="6">
        <v>43616</v>
      </c>
      <c r="D25175" s="1">
        <v>250000</v>
      </c>
      <c r="E25175" s="2">
        <v>1</v>
      </c>
    </row>
    <row r="25176" spans="1:5" x14ac:dyDescent="0.2">
      <c r="A25176" s="8">
        <v>43623</v>
      </c>
      <c r="B25176" t="s">
        <v>17345</v>
      </c>
      <c r="C25176" s="6">
        <v>43615</v>
      </c>
      <c r="D25176" s="1">
        <v>99999.75</v>
      </c>
      <c r="E25176" s="2">
        <v>1</v>
      </c>
    </row>
    <row r="25177" spans="1:5" x14ac:dyDescent="0.2">
      <c r="A25177" s="8">
        <v>43623</v>
      </c>
      <c r="B25177" t="s">
        <v>11923</v>
      </c>
      <c r="C25177" s="6">
        <v>43616</v>
      </c>
      <c r="D25177" s="1">
        <v>116151</v>
      </c>
      <c r="E25177" s="2">
        <v>2</v>
      </c>
    </row>
    <row r="25178" spans="1:5" x14ac:dyDescent="0.2">
      <c r="A25178" s="8">
        <v>43623</v>
      </c>
      <c r="B25178" t="s">
        <v>12466</v>
      </c>
      <c r="C25178" s="6">
        <v>43615</v>
      </c>
      <c r="D25178" s="1">
        <v>93500</v>
      </c>
      <c r="E25178" s="2">
        <v>5</v>
      </c>
    </row>
    <row r="25179" spans="1:5" x14ac:dyDescent="0.2">
      <c r="A25179" s="8">
        <v>43623</v>
      </c>
      <c r="B25179" t="s">
        <v>15705</v>
      </c>
      <c r="C25179" s="6">
        <v>43614</v>
      </c>
      <c r="D25179" s="1">
        <v>11300</v>
      </c>
      <c r="E25179" s="2">
        <v>1</v>
      </c>
    </row>
    <row r="25180" spans="1:5" x14ac:dyDescent="0.2">
      <c r="A25180" s="8">
        <v>43623</v>
      </c>
      <c r="B25180" t="s">
        <v>6954</v>
      </c>
      <c r="C25180" s="6">
        <v>43621</v>
      </c>
      <c r="D25180" s="1">
        <v>1000000.08</v>
      </c>
      <c r="E25180" s="2">
        <v>1</v>
      </c>
    </row>
    <row r="25181" spans="1:5" x14ac:dyDescent="0.2">
      <c r="A25181" s="8">
        <v>43623</v>
      </c>
      <c r="B25181" t="s">
        <v>15020</v>
      </c>
      <c r="C25181" s="6">
        <v>43616</v>
      </c>
      <c r="D25181" s="1">
        <v>426000</v>
      </c>
      <c r="E25181" s="2">
        <v>16</v>
      </c>
    </row>
    <row r="25182" spans="1:5" x14ac:dyDescent="0.2">
      <c r="A25182" s="8">
        <v>43623</v>
      </c>
      <c r="B25182" t="s">
        <v>144</v>
      </c>
      <c r="C25182" s="6">
        <v>43616</v>
      </c>
      <c r="D25182" s="1">
        <v>5369300</v>
      </c>
      <c r="E25182" s="2">
        <v>120</v>
      </c>
    </row>
    <row r="25183" spans="1:5" x14ac:dyDescent="0.2">
      <c r="A25183" s="8">
        <v>43623</v>
      </c>
      <c r="B25183" t="s">
        <v>17346</v>
      </c>
      <c r="C25183" s="6">
        <v>43616</v>
      </c>
      <c r="D25183" s="1">
        <v>6000</v>
      </c>
      <c r="E25183" s="2">
        <v>1</v>
      </c>
    </row>
    <row r="25184" spans="1:5" x14ac:dyDescent="0.2">
      <c r="A25184" s="8">
        <v>43623</v>
      </c>
      <c r="B25184" t="s">
        <v>17236</v>
      </c>
      <c r="C25184" s="6">
        <v>43614</v>
      </c>
      <c r="D25184" s="1">
        <v>148400</v>
      </c>
      <c r="E25184" s="2">
        <v>10</v>
      </c>
    </row>
    <row r="25185" spans="1:5" x14ac:dyDescent="0.2">
      <c r="A25185" s="8">
        <v>43623</v>
      </c>
      <c r="B25185" t="s">
        <v>15306</v>
      </c>
      <c r="C25185" s="6">
        <v>43615</v>
      </c>
      <c r="D25185" s="1">
        <v>470049.75</v>
      </c>
      <c r="E25185" s="2">
        <v>6</v>
      </c>
    </row>
    <row r="25186" spans="1:5" x14ac:dyDescent="0.2">
      <c r="A25186" s="8">
        <v>43623</v>
      </c>
      <c r="B25186" t="s">
        <v>17347</v>
      </c>
      <c r="C25186" s="6">
        <v>43616</v>
      </c>
      <c r="D25186" s="1">
        <v>4000000.1</v>
      </c>
      <c r="E25186" s="2">
        <v>3</v>
      </c>
    </row>
    <row r="25187" spans="1:5" x14ac:dyDescent="0.2">
      <c r="A25187" s="8">
        <v>43623</v>
      </c>
      <c r="B25187" t="s">
        <v>14374</v>
      </c>
      <c r="C25187" s="6">
        <v>43590</v>
      </c>
      <c r="D25187" s="1">
        <v>29000</v>
      </c>
      <c r="E25187" s="2">
        <v>4</v>
      </c>
    </row>
    <row r="25188" spans="1:5" x14ac:dyDescent="0.2">
      <c r="A25188" s="8">
        <v>43623</v>
      </c>
      <c r="B25188" t="s">
        <v>17348</v>
      </c>
      <c r="C25188" s="6">
        <v>43613</v>
      </c>
      <c r="D25188" s="1">
        <v>94339</v>
      </c>
      <c r="E25188" s="2">
        <v>1</v>
      </c>
    </row>
    <row r="25189" spans="1:5" x14ac:dyDescent="0.2">
      <c r="A25189" s="8">
        <v>43623</v>
      </c>
      <c r="B25189" t="s">
        <v>12082</v>
      </c>
      <c r="C25189" s="6">
        <v>43613</v>
      </c>
      <c r="D25189" s="1">
        <v>45000</v>
      </c>
      <c r="E25189" s="2">
        <v>3</v>
      </c>
    </row>
    <row r="25190" spans="1:5" x14ac:dyDescent="0.2">
      <c r="A25190" s="8">
        <v>43622</v>
      </c>
      <c r="B25190" t="s">
        <v>15542</v>
      </c>
      <c r="C25190" s="6">
        <v>43612</v>
      </c>
      <c r="D25190" s="1">
        <v>205000</v>
      </c>
      <c r="E25190" s="2">
        <v>4</v>
      </c>
    </row>
    <row r="25191" spans="1:5" x14ac:dyDescent="0.2">
      <c r="A25191" s="8">
        <v>43622</v>
      </c>
      <c r="B25191" t="s">
        <v>15043</v>
      </c>
      <c r="C25191" s="6">
        <v>43616</v>
      </c>
      <c r="D25191" s="1">
        <v>49947.92</v>
      </c>
      <c r="E25191" s="2">
        <v>1</v>
      </c>
    </row>
    <row r="25192" spans="1:5" x14ac:dyDescent="0.2">
      <c r="A25192" s="8">
        <v>43622</v>
      </c>
      <c r="B25192" t="s">
        <v>7819</v>
      </c>
      <c r="C25192" s="6">
        <v>43616</v>
      </c>
      <c r="D25192" s="1">
        <v>350000</v>
      </c>
      <c r="E25192" s="2">
        <v>1</v>
      </c>
    </row>
    <row r="25193" spans="1:5" x14ac:dyDescent="0.2">
      <c r="A25193" s="8">
        <v>43622</v>
      </c>
      <c r="B25193" t="s">
        <v>17330</v>
      </c>
      <c r="C25193" s="6">
        <v>43613</v>
      </c>
      <c r="D25193" s="1">
        <v>67385</v>
      </c>
      <c r="E25193" s="2">
        <v>1</v>
      </c>
    </row>
    <row r="25194" spans="1:5" x14ac:dyDescent="0.2">
      <c r="A25194" s="8">
        <v>43622</v>
      </c>
      <c r="B25194" t="s">
        <v>1296</v>
      </c>
      <c r="C25194" s="6">
        <v>43607</v>
      </c>
      <c r="D25194" s="1">
        <v>215916.08</v>
      </c>
      <c r="E25194" s="2">
        <v>7</v>
      </c>
    </row>
    <row r="25195" spans="1:5" x14ac:dyDescent="0.2">
      <c r="A25195" s="8">
        <v>43622</v>
      </c>
      <c r="B25195" t="s">
        <v>12271</v>
      </c>
      <c r="C25195" s="6">
        <v>43616</v>
      </c>
      <c r="D25195" s="1">
        <v>474914</v>
      </c>
      <c r="E25195" s="2">
        <v>1</v>
      </c>
    </row>
    <row r="25196" spans="1:5" x14ac:dyDescent="0.2">
      <c r="A25196" s="8">
        <v>43622</v>
      </c>
      <c r="B25196" t="s">
        <v>624</v>
      </c>
      <c r="C25196" s="6">
        <v>43615</v>
      </c>
      <c r="D25196" s="1">
        <v>138500</v>
      </c>
      <c r="E25196" s="2">
        <v>4</v>
      </c>
    </row>
    <row r="25197" spans="1:5" x14ac:dyDescent="0.2">
      <c r="A25197" s="8">
        <v>43622</v>
      </c>
      <c r="B25197" t="s">
        <v>7108</v>
      </c>
      <c r="C25197" s="6">
        <v>43616</v>
      </c>
      <c r="D25197" s="1">
        <v>850000</v>
      </c>
      <c r="E25197" s="2">
        <v>21</v>
      </c>
    </row>
    <row r="25198" spans="1:5" x14ac:dyDescent="0.2">
      <c r="A25198" s="8">
        <v>43622</v>
      </c>
      <c r="B25198" t="s">
        <v>17331</v>
      </c>
      <c r="C25198" s="6">
        <v>43613</v>
      </c>
      <c r="D25198" s="1">
        <v>23675000</v>
      </c>
      <c r="E25198" s="2">
        <v>74</v>
      </c>
    </row>
    <row r="25199" spans="1:5" x14ac:dyDescent="0.2">
      <c r="A25199" s="8">
        <v>43622</v>
      </c>
      <c r="B25199" t="s">
        <v>10560</v>
      </c>
      <c r="C25199" s="6">
        <v>43612</v>
      </c>
      <c r="D25199" s="1">
        <v>926500</v>
      </c>
      <c r="E25199" s="2">
        <v>23</v>
      </c>
    </row>
    <row r="25200" spans="1:5" x14ac:dyDescent="0.2">
      <c r="A25200" s="8">
        <v>43622</v>
      </c>
      <c r="B25200" t="s">
        <v>17325</v>
      </c>
      <c r="C25200" s="6">
        <v>43609</v>
      </c>
      <c r="D25200" s="1">
        <v>1008121.59</v>
      </c>
      <c r="E25200" s="2">
        <v>1</v>
      </c>
    </row>
    <row r="25201" spans="1:5" x14ac:dyDescent="0.2">
      <c r="A25201" s="8">
        <v>43622</v>
      </c>
      <c r="B25201" t="s">
        <v>12838</v>
      </c>
      <c r="C25201" s="6">
        <v>43612</v>
      </c>
      <c r="D25201" s="1">
        <v>1166600</v>
      </c>
      <c r="E25201" s="2">
        <v>8</v>
      </c>
    </row>
    <row r="25202" spans="1:5" x14ac:dyDescent="0.2">
      <c r="A25202" s="8">
        <v>43622</v>
      </c>
      <c r="B25202" t="s">
        <v>1917</v>
      </c>
      <c r="C25202" s="6">
        <v>43612</v>
      </c>
      <c r="D25202" s="1">
        <v>80000</v>
      </c>
      <c r="E25202" s="2">
        <v>3</v>
      </c>
    </row>
    <row r="25203" spans="1:5" x14ac:dyDescent="0.2">
      <c r="A25203" s="8">
        <v>43622</v>
      </c>
      <c r="B25203" t="s">
        <v>17184</v>
      </c>
      <c r="C25203" s="6">
        <v>43614</v>
      </c>
      <c r="D25203" s="1">
        <v>100000</v>
      </c>
      <c r="E25203" s="2">
        <v>2</v>
      </c>
    </row>
    <row r="25204" spans="1:5" x14ac:dyDescent="0.2">
      <c r="A25204" s="8">
        <v>43622</v>
      </c>
      <c r="B25204" t="s">
        <v>17332</v>
      </c>
      <c r="C25204" s="6">
        <v>43614</v>
      </c>
      <c r="D25204" s="1">
        <v>30000</v>
      </c>
      <c r="E25204" s="2">
        <v>3</v>
      </c>
    </row>
    <row r="25205" spans="1:5" x14ac:dyDescent="0.2">
      <c r="A25205" s="8">
        <v>43622</v>
      </c>
      <c r="B25205" t="s">
        <v>8286</v>
      </c>
      <c r="C25205" s="6">
        <v>43608</v>
      </c>
      <c r="D25205" s="1">
        <v>50000</v>
      </c>
      <c r="E25205" s="2">
        <v>1</v>
      </c>
    </row>
    <row r="25206" spans="1:5" x14ac:dyDescent="0.2">
      <c r="A25206" s="8">
        <v>43622</v>
      </c>
      <c r="B25206" t="s">
        <v>10594</v>
      </c>
      <c r="C25206" s="6">
        <v>43612</v>
      </c>
      <c r="D25206" s="1">
        <v>4201331</v>
      </c>
      <c r="E25206" s="2">
        <v>27</v>
      </c>
    </row>
    <row r="25207" spans="1:5" x14ac:dyDescent="0.2">
      <c r="A25207" s="8">
        <v>43622</v>
      </c>
      <c r="B25207" t="s">
        <v>12198</v>
      </c>
      <c r="C25207" s="6">
        <v>43616</v>
      </c>
      <c r="D25207" s="1">
        <v>2400000</v>
      </c>
      <c r="E25207" s="2">
        <v>1</v>
      </c>
    </row>
    <row r="25208" spans="1:5" x14ac:dyDescent="0.2">
      <c r="A25208" s="8">
        <v>43622</v>
      </c>
      <c r="B25208" t="s">
        <v>16869</v>
      </c>
      <c r="C25208" s="6">
        <v>43614</v>
      </c>
      <c r="D25208" s="1">
        <v>0</v>
      </c>
      <c r="E25208" s="2">
        <v>1</v>
      </c>
    </row>
    <row r="25209" spans="1:5" x14ac:dyDescent="0.2">
      <c r="A25209" s="8">
        <v>43622</v>
      </c>
      <c r="B25209" t="s">
        <v>1712</v>
      </c>
      <c r="C25209" s="6">
        <v>43616</v>
      </c>
      <c r="D25209" s="1">
        <v>194000</v>
      </c>
      <c r="E25209" s="2">
        <v>2</v>
      </c>
    </row>
    <row r="25210" spans="1:5" x14ac:dyDescent="0.2">
      <c r="A25210" s="8">
        <v>43622</v>
      </c>
      <c r="B25210" t="s">
        <v>12147</v>
      </c>
      <c r="C25210" s="6">
        <v>43616</v>
      </c>
      <c r="D25210" s="1">
        <v>432683</v>
      </c>
      <c r="E25210" s="2">
        <v>2</v>
      </c>
    </row>
    <row r="25211" spans="1:5" x14ac:dyDescent="0.2">
      <c r="A25211" s="8">
        <v>43622</v>
      </c>
      <c r="B25211" t="s">
        <v>4712</v>
      </c>
      <c r="C25211" s="6">
        <v>43617</v>
      </c>
      <c r="D25211" s="1">
        <v>383100</v>
      </c>
      <c r="E25211" s="2">
        <v>6</v>
      </c>
    </row>
    <row r="25212" spans="1:5" x14ac:dyDescent="0.2">
      <c r="A25212" s="8">
        <v>43622</v>
      </c>
      <c r="B25212" t="s">
        <v>17333</v>
      </c>
      <c r="C25212" s="6">
        <v>43616</v>
      </c>
      <c r="D25212" s="1">
        <v>40581000</v>
      </c>
      <c r="E25212" s="2">
        <v>2</v>
      </c>
    </row>
    <row r="25213" spans="1:5" x14ac:dyDescent="0.2">
      <c r="A25213" s="8">
        <v>43622</v>
      </c>
      <c r="B25213" t="s">
        <v>14816</v>
      </c>
      <c r="C25213" s="6">
        <v>43607</v>
      </c>
      <c r="D25213" s="1">
        <v>1355000</v>
      </c>
      <c r="E25213" s="2">
        <v>13</v>
      </c>
    </row>
    <row r="25214" spans="1:5" x14ac:dyDescent="0.2">
      <c r="A25214" s="8">
        <v>43622</v>
      </c>
      <c r="B25214" t="s">
        <v>16758</v>
      </c>
      <c r="C25214" s="6">
        <v>43542</v>
      </c>
      <c r="D25214" s="1">
        <v>149000</v>
      </c>
      <c r="E25214" s="2">
        <v>8</v>
      </c>
    </row>
    <row r="25215" spans="1:5" x14ac:dyDescent="0.2">
      <c r="A25215" s="8">
        <v>43622</v>
      </c>
      <c r="B25215" t="s">
        <v>17334</v>
      </c>
      <c r="C25215" s="6">
        <v>43615</v>
      </c>
      <c r="D25215" s="1">
        <v>19950000</v>
      </c>
      <c r="E25215" s="2">
        <v>3</v>
      </c>
    </row>
    <row r="25216" spans="1:5" x14ac:dyDescent="0.2">
      <c r="A25216" s="8">
        <v>43622</v>
      </c>
      <c r="B25216" t="s">
        <v>17335</v>
      </c>
      <c r="C25216" s="6">
        <v>43614</v>
      </c>
      <c r="D25216" s="1">
        <v>65000</v>
      </c>
      <c r="E25216" s="2">
        <v>2</v>
      </c>
    </row>
    <row r="25217" spans="1:5" x14ac:dyDescent="0.2">
      <c r="A25217" s="8">
        <v>43622</v>
      </c>
      <c r="B25217" t="s">
        <v>16288</v>
      </c>
      <c r="C25217" s="6">
        <v>43617</v>
      </c>
      <c r="D25217" s="1">
        <v>101452500</v>
      </c>
      <c r="E25217" s="2">
        <v>1</v>
      </c>
    </row>
    <row r="25218" spans="1:5" x14ac:dyDescent="0.2">
      <c r="A25218" s="8">
        <v>43622</v>
      </c>
      <c r="B25218" t="s">
        <v>2213</v>
      </c>
      <c r="C25218" s="6">
        <v>43614</v>
      </c>
      <c r="D25218" s="1">
        <v>265000</v>
      </c>
      <c r="E25218" s="2">
        <v>1</v>
      </c>
    </row>
    <row r="25219" spans="1:5" x14ac:dyDescent="0.2">
      <c r="A25219" s="8">
        <v>43622</v>
      </c>
      <c r="B25219" t="s">
        <v>10558</v>
      </c>
      <c r="C25219" s="6">
        <v>43615</v>
      </c>
      <c r="D25219" s="1">
        <v>437737.5</v>
      </c>
      <c r="E25219" s="2">
        <v>4</v>
      </c>
    </row>
    <row r="25220" spans="1:5" x14ac:dyDescent="0.2">
      <c r="A25220" s="8">
        <v>43622</v>
      </c>
      <c r="B25220" t="s">
        <v>847</v>
      </c>
      <c r="C25220" s="6">
        <v>43612</v>
      </c>
      <c r="D25220" s="1">
        <v>708728.27</v>
      </c>
      <c r="E25220" s="2">
        <v>10</v>
      </c>
    </row>
    <row r="25221" spans="1:5" x14ac:dyDescent="0.2">
      <c r="A25221" s="8">
        <v>43622</v>
      </c>
      <c r="B25221" t="s">
        <v>1155</v>
      </c>
      <c r="C25221" s="6">
        <v>43619</v>
      </c>
      <c r="D25221" s="1">
        <v>2334.91</v>
      </c>
      <c r="E25221" s="2">
        <v>4</v>
      </c>
    </row>
    <row r="25222" spans="1:5" x14ac:dyDescent="0.2">
      <c r="A25222" s="8">
        <v>43622</v>
      </c>
      <c r="B25222" t="s">
        <v>10558</v>
      </c>
      <c r="C25222" s="6">
        <v>43615</v>
      </c>
      <c r="D25222" s="1">
        <v>437737.5</v>
      </c>
      <c r="E25222" s="2">
        <v>4</v>
      </c>
    </row>
    <row r="25223" spans="1:5" x14ac:dyDescent="0.2">
      <c r="A25223" s="8">
        <v>43622</v>
      </c>
      <c r="B25223" t="s">
        <v>17336</v>
      </c>
      <c r="C25223" s="6">
        <v>43609</v>
      </c>
      <c r="D25223" s="1">
        <v>230000</v>
      </c>
      <c r="E25223" s="2">
        <v>1</v>
      </c>
    </row>
    <row r="25224" spans="1:5" x14ac:dyDescent="0.2">
      <c r="A25224" s="8">
        <v>43622</v>
      </c>
      <c r="B25224" t="s">
        <v>10422</v>
      </c>
      <c r="C25224" s="6">
        <v>43620</v>
      </c>
      <c r="D25224" s="1">
        <v>50001.93</v>
      </c>
      <c r="E25224" s="2">
        <v>2</v>
      </c>
    </row>
    <row r="25225" spans="1:5" x14ac:dyDescent="0.2">
      <c r="A25225" s="8">
        <v>43622</v>
      </c>
      <c r="B25225" t="s">
        <v>6053</v>
      </c>
      <c r="C25225" s="6">
        <v>43619</v>
      </c>
      <c r="D25225" s="1">
        <v>1153000</v>
      </c>
      <c r="E25225" s="2">
        <v>9</v>
      </c>
    </row>
    <row r="25226" spans="1:5" x14ac:dyDescent="0.2">
      <c r="A25226" s="8">
        <v>43622</v>
      </c>
      <c r="B25226" t="s">
        <v>4424</v>
      </c>
      <c r="C25226" s="6">
        <v>43612</v>
      </c>
      <c r="D25226" s="1">
        <v>3640000</v>
      </c>
      <c r="E25226" s="2">
        <v>5</v>
      </c>
    </row>
    <row r="25227" spans="1:5" x14ac:dyDescent="0.2">
      <c r="A25227" s="8">
        <v>43622</v>
      </c>
      <c r="B25227" t="s">
        <v>17337</v>
      </c>
      <c r="C25227" s="6">
        <v>43616</v>
      </c>
      <c r="D25227" s="1">
        <v>29388</v>
      </c>
      <c r="E25227" s="2">
        <v>2</v>
      </c>
    </row>
    <row r="25228" spans="1:5" x14ac:dyDescent="0.2">
      <c r="A25228" s="8">
        <v>43622</v>
      </c>
      <c r="B25228" t="s">
        <v>17338</v>
      </c>
      <c r="C25228" s="6">
        <v>43615</v>
      </c>
      <c r="D25228" s="1">
        <v>11000</v>
      </c>
      <c r="E25228" s="2">
        <v>1</v>
      </c>
    </row>
    <row r="25229" spans="1:5" x14ac:dyDescent="0.2">
      <c r="A25229" s="8">
        <v>43622</v>
      </c>
      <c r="B25229" t="s">
        <v>16920</v>
      </c>
      <c r="C25229" s="6">
        <v>43616</v>
      </c>
      <c r="D25229" s="1">
        <v>1110972.51</v>
      </c>
      <c r="E25229" s="2">
        <v>7</v>
      </c>
    </row>
    <row r="25230" spans="1:5" x14ac:dyDescent="0.2">
      <c r="A25230" s="8">
        <v>43622</v>
      </c>
      <c r="B25230" t="s">
        <v>611</v>
      </c>
      <c r="C25230" s="6">
        <v>43616</v>
      </c>
      <c r="D25230" s="1">
        <v>1000000</v>
      </c>
      <c r="E25230" s="2">
        <v>1</v>
      </c>
    </row>
    <row r="25231" spans="1:5" x14ac:dyDescent="0.2">
      <c r="A25231" s="8">
        <v>43621</v>
      </c>
      <c r="B25231" t="s">
        <v>14816</v>
      </c>
      <c r="C25231" s="6">
        <v>43607</v>
      </c>
      <c r="D25231" s="1">
        <v>1355000</v>
      </c>
      <c r="E25231" s="2">
        <v>13</v>
      </c>
    </row>
    <row r="25232" spans="1:5" x14ac:dyDescent="0.2">
      <c r="A25232" s="8">
        <v>43621</v>
      </c>
      <c r="B25232" t="s">
        <v>17321</v>
      </c>
      <c r="C25232" s="6">
        <v>43613</v>
      </c>
      <c r="D25232" s="1">
        <v>4043100</v>
      </c>
      <c r="E25232" s="2">
        <v>1</v>
      </c>
    </row>
    <row r="25233" spans="1:5" x14ac:dyDescent="0.2">
      <c r="A25233" s="8">
        <v>43621</v>
      </c>
      <c r="B25233" t="s">
        <v>62</v>
      </c>
      <c r="C25233" s="6">
        <v>43615</v>
      </c>
      <c r="D25233" s="1">
        <v>67367.5</v>
      </c>
      <c r="E25233" s="2">
        <v>1</v>
      </c>
    </row>
    <row r="25234" spans="1:5" x14ac:dyDescent="0.2">
      <c r="A25234" s="8">
        <v>43621</v>
      </c>
      <c r="B25234" t="s">
        <v>17322</v>
      </c>
      <c r="C25234" s="6">
        <v>43616</v>
      </c>
      <c r="D25234" s="1">
        <v>2705400</v>
      </c>
      <c r="E25234" s="2">
        <v>1</v>
      </c>
    </row>
    <row r="25235" spans="1:5" x14ac:dyDescent="0.2">
      <c r="A25235" s="8">
        <v>43621</v>
      </c>
      <c r="B25235" t="s">
        <v>62</v>
      </c>
      <c r="C25235" s="6">
        <v>43616</v>
      </c>
      <c r="D25235" s="1">
        <v>2240000</v>
      </c>
      <c r="E25235" s="2">
        <v>16</v>
      </c>
    </row>
    <row r="25236" spans="1:5" x14ac:dyDescent="0.2">
      <c r="A25236" s="8">
        <v>43621</v>
      </c>
      <c r="B25236" t="s">
        <v>17323</v>
      </c>
      <c r="C25236" s="6">
        <v>43615</v>
      </c>
      <c r="D25236" s="1">
        <v>153573875</v>
      </c>
      <c r="E25236" s="2">
        <v>1</v>
      </c>
    </row>
    <row r="25237" spans="1:5" x14ac:dyDescent="0.2">
      <c r="A25237" s="8">
        <v>43621</v>
      </c>
      <c r="B25237" t="s">
        <v>17189</v>
      </c>
      <c r="C25237" s="6">
        <v>43615</v>
      </c>
      <c r="D25237" s="1">
        <v>1850000</v>
      </c>
      <c r="E25237" s="2">
        <v>11</v>
      </c>
    </row>
    <row r="25238" spans="1:5" x14ac:dyDescent="0.2">
      <c r="A25238" s="8">
        <v>43621</v>
      </c>
      <c r="B25238" t="s">
        <v>17184</v>
      </c>
      <c r="C25238" s="6">
        <v>43614</v>
      </c>
      <c r="D25238" s="1">
        <v>100000</v>
      </c>
      <c r="E25238" s="2">
        <v>2</v>
      </c>
    </row>
    <row r="25239" spans="1:5" x14ac:dyDescent="0.2">
      <c r="A25239" s="8">
        <v>43621</v>
      </c>
      <c r="B25239" t="s">
        <v>62</v>
      </c>
      <c r="C25239" s="6">
        <v>43614</v>
      </c>
      <c r="D25239" s="1">
        <v>740217.5</v>
      </c>
      <c r="E25239" s="2">
        <v>3</v>
      </c>
    </row>
    <row r="25240" spans="1:5" x14ac:dyDescent="0.2">
      <c r="A25240" s="8">
        <v>43621</v>
      </c>
      <c r="B25240" t="s">
        <v>415</v>
      </c>
      <c r="C25240" s="6">
        <v>43615</v>
      </c>
      <c r="D25240" s="1">
        <v>269470</v>
      </c>
      <c r="E25240" s="2">
        <v>1</v>
      </c>
    </row>
    <row r="25241" spans="1:5" x14ac:dyDescent="0.2">
      <c r="A25241" s="8">
        <v>43621</v>
      </c>
      <c r="B25241" t="s">
        <v>415</v>
      </c>
      <c r="C25241" s="6">
        <v>43616</v>
      </c>
      <c r="D25241" s="1">
        <v>1500000</v>
      </c>
      <c r="E25241" s="2">
        <v>1</v>
      </c>
    </row>
    <row r="25242" spans="1:5" x14ac:dyDescent="0.2">
      <c r="A25242" s="8">
        <v>43621</v>
      </c>
      <c r="B25242" t="s">
        <v>415</v>
      </c>
      <c r="C25242" s="6">
        <v>43616</v>
      </c>
      <c r="D25242" s="1">
        <v>67367.5</v>
      </c>
      <c r="E25242" s="2">
        <v>1</v>
      </c>
    </row>
    <row r="25243" spans="1:5" x14ac:dyDescent="0.2">
      <c r="A25243" s="8">
        <v>43621</v>
      </c>
      <c r="B25243" t="s">
        <v>415</v>
      </c>
      <c r="C25243" s="6">
        <v>43616</v>
      </c>
      <c r="D25243" s="1">
        <v>2540000</v>
      </c>
      <c r="E25243" s="2">
        <v>18</v>
      </c>
    </row>
    <row r="25244" spans="1:5" x14ac:dyDescent="0.2">
      <c r="A25244" s="8">
        <v>43621</v>
      </c>
      <c r="B25244" t="s">
        <v>2213</v>
      </c>
      <c r="C25244" s="6">
        <v>43614</v>
      </c>
      <c r="D25244" s="1">
        <v>265000</v>
      </c>
      <c r="E25244" s="2">
        <v>1</v>
      </c>
    </row>
    <row r="25245" spans="1:5" x14ac:dyDescent="0.2">
      <c r="A25245" s="8">
        <v>43621</v>
      </c>
      <c r="B25245" t="s">
        <v>17324</v>
      </c>
      <c r="C25245" s="6">
        <v>43620</v>
      </c>
      <c r="D25245" s="1">
        <v>740000</v>
      </c>
      <c r="E25245" s="2">
        <v>16</v>
      </c>
    </row>
    <row r="25246" spans="1:5" x14ac:dyDescent="0.2">
      <c r="A25246" s="8">
        <v>43621</v>
      </c>
      <c r="B25246" t="s">
        <v>17325</v>
      </c>
      <c r="C25246" s="6">
        <v>43609</v>
      </c>
      <c r="D25246" s="1">
        <v>1008121.59</v>
      </c>
      <c r="E25246" s="2">
        <v>1</v>
      </c>
    </row>
    <row r="25247" spans="1:5" x14ac:dyDescent="0.2">
      <c r="A25247" s="8">
        <v>43621</v>
      </c>
      <c r="B25247" t="s">
        <v>15401</v>
      </c>
      <c r="C25247" s="6">
        <v>43608</v>
      </c>
      <c r="D25247" s="1">
        <v>829500</v>
      </c>
      <c r="E25247" s="2">
        <v>50</v>
      </c>
    </row>
    <row r="25248" spans="1:5" x14ac:dyDescent="0.2">
      <c r="A25248" s="8">
        <v>43621</v>
      </c>
      <c r="B25248" t="s">
        <v>145</v>
      </c>
      <c r="C25248" s="6">
        <v>43619</v>
      </c>
      <c r="D25248" s="1">
        <v>28686210</v>
      </c>
      <c r="E25248" s="2">
        <v>75</v>
      </c>
    </row>
    <row r="25249" spans="1:5" x14ac:dyDescent="0.2">
      <c r="A25249" s="8">
        <v>43621</v>
      </c>
      <c r="B25249" t="s">
        <v>17326</v>
      </c>
      <c r="C25249" s="6">
        <v>43613</v>
      </c>
      <c r="D25249" s="1">
        <v>11455450</v>
      </c>
      <c r="E25249" s="2">
        <v>2</v>
      </c>
    </row>
    <row r="25250" spans="1:5" x14ac:dyDescent="0.2">
      <c r="A25250" s="8">
        <v>43621</v>
      </c>
      <c r="B25250" t="s">
        <v>17327</v>
      </c>
      <c r="C25250" s="6">
        <v>43613</v>
      </c>
      <c r="D25250" s="1">
        <v>11455450</v>
      </c>
      <c r="E25250" s="2">
        <v>2</v>
      </c>
    </row>
    <row r="25251" spans="1:5" x14ac:dyDescent="0.2">
      <c r="A25251" s="8">
        <v>43621</v>
      </c>
      <c r="B25251" t="s">
        <v>12046</v>
      </c>
      <c r="C25251" s="6">
        <v>43613</v>
      </c>
      <c r="D25251" s="1">
        <v>250000.47</v>
      </c>
      <c r="E25251" s="2">
        <v>1</v>
      </c>
    </row>
    <row r="25252" spans="1:5" x14ac:dyDescent="0.2">
      <c r="A25252" s="8">
        <v>43621</v>
      </c>
      <c r="B25252" t="s">
        <v>1767</v>
      </c>
      <c r="C25252" s="6">
        <v>43613</v>
      </c>
      <c r="D25252" s="1">
        <v>733410</v>
      </c>
      <c r="E25252" s="2">
        <v>4</v>
      </c>
    </row>
    <row r="25253" spans="1:5" x14ac:dyDescent="0.2">
      <c r="A25253" s="8">
        <v>43621</v>
      </c>
      <c r="B25253" t="s">
        <v>9992</v>
      </c>
      <c r="C25253" s="6">
        <v>43615</v>
      </c>
      <c r="D25253" s="1">
        <v>281272.71999999997</v>
      </c>
      <c r="E25253" s="2">
        <v>1</v>
      </c>
    </row>
    <row r="25254" spans="1:5" x14ac:dyDescent="0.2">
      <c r="A25254" s="8">
        <v>43621</v>
      </c>
      <c r="B25254" t="s">
        <v>1121</v>
      </c>
      <c r="C25254" s="6">
        <v>43607</v>
      </c>
      <c r="D25254" s="1">
        <v>950000</v>
      </c>
      <c r="E25254" s="2">
        <v>2</v>
      </c>
    </row>
    <row r="25255" spans="1:5" x14ac:dyDescent="0.2">
      <c r="A25255" s="8">
        <v>43621</v>
      </c>
      <c r="B25255" t="s">
        <v>4978</v>
      </c>
      <c r="C25255" s="6">
        <v>43619</v>
      </c>
      <c r="D25255" s="1">
        <v>4714500</v>
      </c>
      <c r="E25255" s="2">
        <v>1</v>
      </c>
    </row>
    <row r="25256" spans="1:5" x14ac:dyDescent="0.2">
      <c r="A25256" s="8">
        <v>43621</v>
      </c>
      <c r="B25256" t="s">
        <v>11146</v>
      </c>
      <c r="C25256" s="6">
        <v>43619</v>
      </c>
      <c r="D25256" s="1">
        <v>85081.21</v>
      </c>
      <c r="E25256" s="2">
        <v>5</v>
      </c>
    </row>
    <row r="25257" spans="1:5" x14ac:dyDescent="0.2">
      <c r="A25257" s="8">
        <v>43621</v>
      </c>
      <c r="B25257" t="s">
        <v>6760</v>
      </c>
      <c r="C25257" s="6">
        <v>43616</v>
      </c>
      <c r="D25257" s="1">
        <v>168750</v>
      </c>
      <c r="E25257" s="2">
        <v>23</v>
      </c>
    </row>
    <row r="25258" spans="1:5" x14ac:dyDescent="0.2">
      <c r="A25258" s="8">
        <v>43621</v>
      </c>
      <c r="B25258" t="s">
        <v>8449</v>
      </c>
      <c r="C25258" s="6">
        <v>43581</v>
      </c>
      <c r="D25258" s="1">
        <v>5000</v>
      </c>
      <c r="E25258" s="2">
        <v>1</v>
      </c>
    </row>
    <row r="25259" spans="1:5" x14ac:dyDescent="0.2">
      <c r="A25259" s="8">
        <v>43621</v>
      </c>
      <c r="B25259" t="s">
        <v>17309</v>
      </c>
      <c r="C25259" s="6">
        <v>43607</v>
      </c>
      <c r="D25259" s="1">
        <v>2245000</v>
      </c>
      <c r="E25259" s="2">
        <v>19</v>
      </c>
    </row>
    <row r="25260" spans="1:5" x14ac:dyDescent="0.2">
      <c r="A25260" s="8">
        <v>43621</v>
      </c>
      <c r="B25260" t="s">
        <v>9758</v>
      </c>
      <c r="C25260" s="6">
        <v>43616</v>
      </c>
      <c r="D25260" s="1">
        <v>824599.88</v>
      </c>
      <c r="E25260" s="2">
        <v>9</v>
      </c>
    </row>
    <row r="25261" spans="1:5" x14ac:dyDescent="0.2">
      <c r="A25261" s="8">
        <v>43621</v>
      </c>
      <c r="B25261" t="s">
        <v>15415</v>
      </c>
      <c r="C25261" s="6">
        <v>43614</v>
      </c>
      <c r="D25261" s="1">
        <v>3354681.44</v>
      </c>
      <c r="E25261" s="2">
        <v>1</v>
      </c>
    </row>
    <row r="25262" spans="1:5" x14ac:dyDescent="0.2">
      <c r="A25262" s="8">
        <v>43621</v>
      </c>
      <c r="B25262" t="s">
        <v>17328</v>
      </c>
      <c r="C25262" s="6">
        <v>43616</v>
      </c>
      <c r="D25262" s="1">
        <v>64500</v>
      </c>
      <c r="E25262" s="2">
        <v>8</v>
      </c>
    </row>
    <row r="25263" spans="1:5" x14ac:dyDescent="0.2">
      <c r="A25263" s="8">
        <v>43621</v>
      </c>
      <c r="B25263" t="s">
        <v>13488</v>
      </c>
      <c r="C25263" s="6">
        <v>43616</v>
      </c>
      <c r="D25263" s="1">
        <v>120000</v>
      </c>
      <c r="E25263" s="2">
        <v>2</v>
      </c>
    </row>
    <row r="25264" spans="1:5" x14ac:dyDescent="0.2">
      <c r="A25264" s="8">
        <v>43621</v>
      </c>
      <c r="B25264" t="s">
        <v>13489</v>
      </c>
      <c r="C25264" s="6">
        <v>43616</v>
      </c>
      <c r="D25264" s="1">
        <v>420000</v>
      </c>
      <c r="E25264" s="2">
        <v>3</v>
      </c>
    </row>
    <row r="25265" spans="1:5" x14ac:dyDescent="0.2">
      <c r="A25265" s="8">
        <v>43621</v>
      </c>
      <c r="B25265" t="s">
        <v>16742</v>
      </c>
      <c r="C25265" s="6">
        <v>43612</v>
      </c>
      <c r="D25265" s="1">
        <v>437245.71</v>
      </c>
      <c r="E25265" s="2">
        <v>3</v>
      </c>
    </row>
    <row r="25266" spans="1:5" x14ac:dyDescent="0.2">
      <c r="A25266" s="8">
        <v>43621</v>
      </c>
      <c r="B25266" t="s">
        <v>17329</v>
      </c>
      <c r="C25266" s="6">
        <v>43612</v>
      </c>
      <c r="D25266" s="1">
        <v>33600</v>
      </c>
      <c r="E25266" s="2">
        <v>2</v>
      </c>
    </row>
    <row r="25267" spans="1:5" x14ac:dyDescent="0.2">
      <c r="A25267" s="8">
        <v>43621</v>
      </c>
      <c r="B25267" t="s">
        <v>17103</v>
      </c>
      <c r="C25267" s="6">
        <v>43613</v>
      </c>
      <c r="D25267" s="1">
        <v>415000</v>
      </c>
      <c r="E25267" s="2">
        <v>5</v>
      </c>
    </row>
    <row r="25268" spans="1:5" x14ac:dyDescent="0.2">
      <c r="A25268" s="8">
        <v>43621</v>
      </c>
      <c r="B25268" t="s">
        <v>8289</v>
      </c>
      <c r="C25268" s="6">
        <v>43581</v>
      </c>
      <c r="D25268" s="1">
        <v>416899.6</v>
      </c>
      <c r="E25268" s="2">
        <v>7</v>
      </c>
    </row>
    <row r="25269" spans="1:5" x14ac:dyDescent="0.2">
      <c r="A25269" s="8">
        <v>43621</v>
      </c>
      <c r="B25269" t="s">
        <v>905</v>
      </c>
      <c r="C25269" s="6">
        <v>43621</v>
      </c>
      <c r="D25269" s="1">
        <v>315000</v>
      </c>
      <c r="E25269" s="2">
        <v>1</v>
      </c>
    </row>
    <row r="25270" spans="1:5" x14ac:dyDescent="0.2">
      <c r="A25270" s="8">
        <v>43621</v>
      </c>
      <c r="B25270" t="s">
        <v>9904</v>
      </c>
      <c r="C25270" s="6">
        <v>43612</v>
      </c>
      <c r="D25270" s="1">
        <v>50000.1</v>
      </c>
      <c r="E25270" s="2">
        <v>1</v>
      </c>
    </row>
    <row r="25271" spans="1:5" x14ac:dyDescent="0.2">
      <c r="A25271" s="8">
        <v>43620</v>
      </c>
      <c r="B25271" t="s">
        <v>8457</v>
      </c>
      <c r="C25271" s="6">
        <v>43613</v>
      </c>
      <c r="D25271" s="1">
        <v>94339000</v>
      </c>
      <c r="E25271" s="2">
        <v>1</v>
      </c>
    </row>
    <row r="25272" spans="1:5" x14ac:dyDescent="0.2">
      <c r="A25272" s="8">
        <v>43620</v>
      </c>
      <c r="B25272" t="s">
        <v>14654</v>
      </c>
      <c r="C25272" s="6">
        <v>43619</v>
      </c>
      <c r="D25272" s="1">
        <v>2825332.5</v>
      </c>
      <c r="E25272" s="2">
        <v>12</v>
      </c>
    </row>
    <row r="25273" spans="1:5" x14ac:dyDescent="0.2">
      <c r="A25273" s="8">
        <v>43620</v>
      </c>
      <c r="B25273" t="s">
        <v>15355</v>
      </c>
      <c r="C25273" s="6">
        <v>43553</v>
      </c>
      <c r="D25273" s="1">
        <v>535260</v>
      </c>
      <c r="E25273" s="2">
        <v>22</v>
      </c>
    </row>
    <row r="25274" spans="1:5" x14ac:dyDescent="0.2">
      <c r="A25274" s="8">
        <v>43620</v>
      </c>
      <c r="B25274" t="s">
        <v>17316</v>
      </c>
      <c r="C25274" s="6">
        <v>42936</v>
      </c>
      <c r="D25274" s="1">
        <v>3100000</v>
      </c>
      <c r="E25274" s="2">
        <v>2</v>
      </c>
    </row>
    <row r="25275" spans="1:5" x14ac:dyDescent="0.2">
      <c r="A25275" s="8">
        <v>43620</v>
      </c>
      <c r="B25275" t="s">
        <v>6329</v>
      </c>
      <c r="C25275" s="6">
        <v>43607</v>
      </c>
      <c r="D25275" s="1">
        <v>509246.89</v>
      </c>
      <c r="E25275" s="2">
        <v>7</v>
      </c>
    </row>
    <row r="25276" spans="1:5" x14ac:dyDescent="0.2">
      <c r="A25276" s="8">
        <v>43620</v>
      </c>
      <c r="B25276" t="s">
        <v>1018</v>
      </c>
      <c r="C25276" s="6">
        <v>43612</v>
      </c>
      <c r="D25276" s="1">
        <v>490000</v>
      </c>
      <c r="E25276" s="2">
        <v>4</v>
      </c>
    </row>
    <row r="25277" spans="1:5" x14ac:dyDescent="0.2">
      <c r="A25277" s="8">
        <v>43620</v>
      </c>
      <c r="B25277" t="s">
        <v>847</v>
      </c>
      <c r="C25277" s="6">
        <v>43563</v>
      </c>
      <c r="D25277" s="1">
        <v>1098073.3</v>
      </c>
      <c r="E25277" s="2">
        <v>15</v>
      </c>
    </row>
    <row r="25278" spans="1:5" x14ac:dyDescent="0.2">
      <c r="A25278" s="8">
        <v>43620</v>
      </c>
      <c r="B25278" t="s">
        <v>17317</v>
      </c>
      <c r="C25278" s="6">
        <v>43252</v>
      </c>
      <c r="D25278" s="1">
        <v>6500000</v>
      </c>
      <c r="E25278" s="2">
        <v>3</v>
      </c>
    </row>
    <row r="25279" spans="1:5" x14ac:dyDescent="0.2">
      <c r="A25279" s="8">
        <v>43620</v>
      </c>
      <c r="B25279" t="s">
        <v>15554</v>
      </c>
      <c r="C25279" s="6">
        <v>43608</v>
      </c>
      <c r="D25279" s="1">
        <v>11820915</v>
      </c>
      <c r="E25279" s="2">
        <v>32</v>
      </c>
    </row>
    <row r="25280" spans="1:5" x14ac:dyDescent="0.2">
      <c r="A25280" s="8">
        <v>43620</v>
      </c>
      <c r="B25280" t="s">
        <v>17317</v>
      </c>
      <c r="C25280" s="6">
        <v>43396</v>
      </c>
      <c r="D25280" s="1">
        <v>10000000</v>
      </c>
      <c r="E25280" s="2">
        <v>1</v>
      </c>
    </row>
    <row r="25281" spans="1:5" x14ac:dyDescent="0.2">
      <c r="A25281" s="8">
        <v>43620</v>
      </c>
      <c r="B25281" t="s">
        <v>17103</v>
      </c>
      <c r="C25281" s="6">
        <v>43613</v>
      </c>
      <c r="D25281" s="1">
        <v>415000</v>
      </c>
      <c r="E25281" s="2">
        <v>5</v>
      </c>
    </row>
    <row r="25282" spans="1:5" x14ac:dyDescent="0.2">
      <c r="A25282" s="8">
        <v>43620</v>
      </c>
      <c r="B25282" t="s">
        <v>1209</v>
      </c>
      <c r="C25282" s="6">
        <v>43608</v>
      </c>
      <c r="D25282" s="1">
        <v>2589566.2999999998</v>
      </c>
      <c r="E25282" s="2">
        <v>50</v>
      </c>
    </row>
    <row r="25283" spans="1:5" x14ac:dyDescent="0.2">
      <c r="A25283" s="8">
        <v>43620</v>
      </c>
      <c r="B25283" t="s">
        <v>15499</v>
      </c>
      <c r="C25283" s="6">
        <v>43588</v>
      </c>
      <c r="D25283" s="1">
        <v>4252060.8</v>
      </c>
      <c r="E25283" s="2">
        <v>17</v>
      </c>
    </row>
    <row r="25284" spans="1:5" x14ac:dyDescent="0.2">
      <c r="A25284" s="8">
        <v>43620</v>
      </c>
      <c r="B25284" t="s">
        <v>11530</v>
      </c>
      <c r="C25284" s="6">
        <v>43615</v>
      </c>
      <c r="D25284" s="1">
        <v>134568</v>
      </c>
      <c r="E25284" s="2">
        <v>1</v>
      </c>
    </row>
    <row r="25285" spans="1:5" x14ac:dyDescent="0.2">
      <c r="A25285" s="8">
        <v>43620</v>
      </c>
      <c r="B25285" t="s">
        <v>17318</v>
      </c>
      <c r="C25285" s="6">
        <v>43616</v>
      </c>
      <c r="D25285" s="1">
        <v>0</v>
      </c>
      <c r="E25285" s="2">
        <v>1</v>
      </c>
    </row>
    <row r="25286" spans="1:5" x14ac:dyDescent="0.2">
      <c r="A25286" s="8">
        <v>43620</v>
      </c>
      <c r="B25286" t="s">
        <v>17319</v>
      </c>
      <c r="C25286" s="6">
        <v>43613</v>
      </c>
      <c r="D25286" s="1">
        <v>285000</v>
      </c>
      <c r="E25286" s="2">
        <v>2</v>
      </c>
    </row>
    <row r="25287" spans="1:5" x14ac:dyDescent="0.2">
      <c r="A25287" s="8">
        <v>43620</v>
      </c>
      <c r="B25287" t="s">
        <v>8170</v>
      </c>
      <c r="C25287" s="6">
        <v>43608</v>
      </c>
      <c r="D25287" s="1">
        <v>7440000</v>
      </c>
      <c r="E25287" s="2">
        <v>8</v>
      </c>
    </row>
    <row r="25288" spans="1:5" x14ac:dyDescent="0.2">
      <c r="A25288" s="8">
        <v>43620</v>
      </c>
      <c r="B25288" t="s">
        <v>17320</v>
      </c>
      <c r="C25288" s="6">
        <v>43616</v>
      </c>
      <c r="D25288" s="1">
        <v>99750</v>
      </c>
      <c r="E25288" s="2">
        <v>2</v>
      </c>
    </row>
    <row r="25289" spans="1:5" x14ac:dyDescent="0.2">
      <c r="A25289" s="8">
        <v>43619</v>
      </c>
      <c r="B25289" t="s">
        <v>5913</v>
      </c>
      <c r="C25289" s="6">
        <v>43608</v>
      </c>
      <c r="D25289" s="1">
        <v>339273</v>
      </c>
      <c r="E25289" s="2">
        <v>2</v>
      </c>
    </row>
    <row r="25290" spans="1:5" x14ac:dyDescent="0.2">
      <c r="A25290" s="8">
        <v>43619</v>
      </c>
      <c r="B25290" t="s">
        <v>14340</v>
      </c>
      <c r="C25290" s="6">
        <v>43616</v>
      </c>
      <c r="D25290" s="1">
        <v>267300</v>
      </c>
      <c r="E25290" s="2">
        <v>6</v>
      </c>
    </row>
    <row r="25291" spans="1:5" x14ac:dyDescent="0.2">
      <c r="A25291" s="8">
        <v>43619</v>
      </c>
      <c r="B25291" t="s">
        <v>16919</v>
      </c>
      <c r="C25291" s="6">
        <v>43614</v>
      </c>
      <c r="D25291" s="1">
        <v>20000</v>
      </c>
      <c r="E25291" s="2">
        <v>1</v>
      </c>
    </row>
    <row r="25292" spans="1:5" x14ac:dyDescent="0.2">
      <c r="A25292" s="8">
        <v>43619</v>
      </c>
      <c r="B25292" t="s">
        <v>10241</v>
      </c>
      <c r="C25292" s="6">
        <v>43607</v>
      </c>
      <c r="D25292" s="1">
        <v>493400</v>
      </c>
      <c r="E25292" s="2">
        <v>2056</v>
      </c>
    </row>
    <row r="25293" spans="1:5" x14ac:dyDescent="0.2">
      <c r="A25293" s="8">
        <v>43619</v>
      </c>
      <c r="B25293" t="s">
        <v>17303</v>
      </c>
      <c r="C25293" s="6">
        <v>43606</v>
      </c>
      <c r="D25293" s="1">
        <v>3353200</v>
      </c>
      <c r="E25293" s="2">
        <v>1</v>
      </c>
    </row>
    <row r="25294" spans="1:5" x14ac:dyDescent="0.2">
      <c r="A25294" s="8">
        <v>43619</v>
      </c>
      <c r="B25294" t="s">
        <v>17304</v>
      </c>
      <c r="C25294" s="6">
        <v>43609</v>
      </c>
      <c r="D25294" s="1">
        <v>6689882.5</v>
      </c>
      <c r="E25294" s="2">
        <v>4</v>
      </c>
    </row>
    <row r="25295" spans="1:5" x14ac:dyDescent="0.2">
      <c r="A25295" s="8">
        <v>43619</v>
      </c>
      <c r="B25295" t="s">
        <v>1209</v>
      </c>
      <c r="C25295" s="6">
        <v>43608</v>
      </c>
      <c r="D25295" s="1">
        <v>2589566.2999999998</v>
      </c>
      <c r="E25295" s="2">
        <v>50</v>
      </c>
    </row>
    <row r="25296" spans="1:5" x14ac:dyDescent="0.2">
      <c r="A25296" s="8">
        <v>43619</v>
      </c>
      <c r="B25296" t="s">
        <v>15121</v>
      </c>
      <c r="C25296" s="6">
        <v>43609</v>
      </c>
      <c r="D25296" s="1">
        <v>13447000</v>
      </c>
      <c r="E25296" s="2">
        <v>1</v>
      </c>
    </row>
    <row r="25297" spans="1:5" x14ac:dyDescent="0.2">
      <c r="A25297" s="8">
        <v>43619</v>
      </c>
      <c r="B25297" t="s">
        <v>17305</v>
      </c>
      <c r="C25297" s="6">
        <v>43607</v>
      </c>
      <c r="D25297" s="1">
        <v>950000</v>
      </c>
      <c r="E25297" s="2">
        <v>2</v>
      </c>
    </row>
    <row r="25298" spans="1:5" x14ac:dyDescent="0.2">
      <c r="A25298" s="8">
        <v>43619</v>
      </c>
      <c r="B25298" t="s">
        <v>11552</v>
      </c>
      <c r="C25298" s="6">
        <v>43609</v>
      </c>
      <c r="D25298" s="1">
        <v>26010872.944600001</v>
      </c>
      <c r="E25298" s="2">
        <v>3</v>
      </c>
    </row>
    <row r="25299" spans="1:5" x14ac:dyDescent="0.2">
      <c r="A25299" s="8">
        <v>43619</v>
      </c>
      <c r="B25299" t="s">
        <v>17306</v>
      </c>
      <c r="C25299" s="6">
        <v>43607</v>
      </c>
      <c r="D25299" s="1">
        <v>200000</v>
      </c>
      <c r="E25299" s="2">
        <v>4</v>
      </c>
    </row>
    <row r="25300" spans="1:5" x14ac:dyDescent="0.2">
      <c r="A25300" s="8">
        <v>43619</v>
      </c>
      <c r="B25300" t="s">
        <v>5738</v>
      </c>
      <c r="C25300" s="6">
        <v>43608</v>
      </c>
      <c r="D25300" s="1">
        <v>600000</v>
      </c>
      <c r="E25300" s="2">
        <v>1</v>
      </c>
    </row>
    <row r="25301" spans="1:5" x14ac:dyDescent="0.2">
      <c r="A25301" s="8">
        <v>43619</v>
      </c>
      <c r="B25301" t="s">
        <v>17307</v>
      </c>
      <c r="C25301" s="6">
        <v>43608</v>
      </c>
      <c r="D25301" s="1">
        <v>95693800</v>
      </c>
      <c r="E25301" s="2">
        <v>6</v>
      </c>
    </row>
    <row r="25302" spans="1:5" x14ac:dyDescent="0.2">
      <c r="A25302" s="8">
        <v>43619</v>
      </c>
      <c r="B25302" t="s">
        <v>17308</v>
      </c>
      <c r="C25302" s="6">
        <v>43608</v>
      </c>
      <c r="D25302" s="1">
        <v>16173600</v>
      </c>
      <c r="E25302" s="2">
        <v>2</v>
      </c>
    </row>
    <row r="25303" spans="1:5" x14ac:dyDescent="0.2">
      <c r="A25303" s="8">
        <v>43619</v>
      </c>
      <c r="B25303" t="s">
        <v>17199</v>
      </c>
      <c r="C25303" s="6">
        <v>43595</v>
      </c>
      <c r="D25303" s="1">
        <v>9545000</v>
      </c>
      <c r="E25303" s="2">
        <v>102</v>
      </c>
    </row>
    <row r="25304" spans="1:5" x14ac:dyDescent="0.2">
      <c r="A25304" s="8">
        <v>43619</v>
      </c>
      <c r="B25304" t="s">
        <v>15865</v>
      </c>
      <c r="C25304" s="6">
        <v>43600</v>
      </c>
      <c r="D25304" s="1">
        <v>1344415.25</v>
      </c>
      <c r="E25304" s="2">
        <v>76</v>
      </c>
    </row>
    <row r="25305" spans="1:5" x14ac:dyDescent="0.2">
      <c r="A25305" s="8">
        <v>43619</v>
      </c>
      <c r="B25305" t="s">
        <v>17309</v>
      </c>
      <c r="C25305" s="6">
        <v>43607</v>
      </c>
      <c r="D25305" s="1">
        <v>2245000</v>
      </c>
      <c r="E25305" s="2">
        <v>19</v>
      </c>
    </row>
    <row r="25306" spans="1:5" x14ac:dyDescent="0.2">
      <c r="A25306" s="8">
        <v>43619</v>
      </c>
      <c r="B25306" t="s">
        <v>17310</v>
      </c>
      <c r="C25306" s="6">
        <v>43609</v>
      </c>
      <c r="D25306" s="1">
        <v>376516000</v>
      </c>
      <c r="E25306" s="2">
        <v>3</v>
      </c>
    </row>
    <row r="25307" spans="1:5" x14ac:dyDescent="0.2">
      <c r="A25307" s="8">
        <v>43619</v>
      </c>
      <c r="B25307" t="s">
        <v>16830</v>
      </c>
      <c r="C25307" s="6">
        <v>43608</v>
      </c>
      <c r="D25307" s="1">
        <v>3147113</v>
      </c>
      <c r="E25307" s="2">
        <v>2</v>
      </c>
    </row>
    <row r="25308" spans="1:5" x14ac:dyDescent="0.2">
      <c r="A25308" s="8">
        <v>43619</v>
      </c>
      <c r="B25308" t="s">
        <v>17311</v>
      </c>
      <c r="C25308" s="6">
        <v>43612</v>
      </c>
      <c r="D25308" s="1">
        <v>830215.88</v>
      </c>
      <c r="E25308" s="2">
        <v>3</v>
      </c>
    </row>
    <row r="25309" spans="1:5" x14ac:dyDescent="0.2">
      <c r="A25309" s="8">
        <v>43619</v>
      </c>
      <c r="B25309" t="s">
        <v>17311</v>
      </c>
      <c r="C25309" s="6">
        <v>43612</v>
      </c>
      <c r="D25309" s="1">
        <v>830215.88</v>
      </c>
      <c r="E25309" s="2">
        <v>3</v>
      </c>
    </row>
    <row r="25310" spans="1:5" x14ac:dyDescent="0.2">
      <c r="A25310" s="8">
        <v>43619</v>
      </c>
      <c r="B25310" t="s">
        <v>17312</v>
      </c>
      <c r="C25310" s="6">
        <v>43608</v>
      </c>
      <c r="D25310" s="1">
        <v>1130000</v>
      </c>
      <c r="E25310" s="2">
        <v>11</v>
      </c>
    </row>
    <row r="25311" spans="1:5" x14ac:dyDescent="0.2">
      <c r="A25311" s="8">
        <v>43619</v>
      </c>
      <c r="B25311" t="s">
        <v>14816</v>
      </c>
      <c r="C25311" s="6">
        <v>43607</v>
      </c>
      <c r="D25311" s="1">
        <v>1355000</v>
      </c>
      <c r="E25311" s="2">
        <v>13</v>
      </c>
    </row>
    <row r="25312" spans="1:5" x14ac:dyDescent="0.2">
      <c r="A25312" s="8">
        <v>43619</v>
      </c>
      <c r="B25312" t="s">
        <v>1296</v>
      </c>
      <c r="C25312" s="6">
        <v>43607</v>
      </c>
      <c r="D25312" s="1">
        <v>215916.08</v>
      </c>
      <c r="E25312" s="2">
        <v>7</v>
      </c>
    </row>
    <row r="25313" spans="1:5" x14ac:dyDescent="0.2">
      <c r="A25313" s="8">
        <v>43619</v>
      </c>
      <c r="B25313" t="s">
        <v>17232</v>
      </c>
      <c r="C25313" s="6">
        <v>43607</v>
      </c>
      <c r="D25313" s="1">
        <v>1727250</v>
      </c>
      <c r="E25313" s="2">
        <v>9</v>
      </c>
    </row>
    <row r="25314" spans="1:5" x14ac:dyDescent="0.2">
      <c r="A25314" s="8">
        <v>43619</v>
      </c>
      <c r="B25314" t="s">
        <v>6881</v>
      </c>
      <c r="C25314" s="6">
        <v>43598</v>
      </c>
      <c r="D25314" s="1">
        <v>616478</v>
      </c>
      <c r="E25314" s="2">
        <v>7</v>
      </c>
    </row>
    <row r="25315" spans="1:5" x14ac:dyDescent="0.2">
      <c r="A25315" s="8">
        <v>43619</v>
      </c>
      <c r="B25315" t="s">
        <v>1837</v>
      </c>
      <c r="C25315" s="6">
        <v>43608</v>
      </c>
      <c r="D25315" s="1">
        <v>1251500</v>
      </c>
      <c r="E25315" s="2">
        <v>31</v>
      </c>
    </row>
    <row r="25316" spans="1:5" x14ac:dyDescent="0.2">
      <c r="A25316" s="8">
        <v>43619</v>
      </c>
      <c r="B25316" t="s">
        <v>17294</v>
      </c>
      <c r="C25316" s="6">
        <v>43606</v>
      </c>
      <c r="D25316" s="1">
        <v>318000</v>
      </c>
      <c r="E25316" s="2">
        <v>9</v>
      </c>
    </row>
    <row r="25317" spans="1:5" x14ac:dyDescent="0.2">
      <c r="A25317" s="8">
        <v>43619</v>
      </c>
      <c r="B25317" t="s">
        <v>14586</v>
      </c>
      <c r="C25317" s="6">
        <v>43607</v>
      </c>
      <c r="D25317" s="1">
        <v>40370.85</v>
      </c>
      <c r="E25317" s="2">
        <v>1</v>
      </c>
    </row>
    <row r="25318" spans="1:5" x14ac:dyDescent="0.2">
      <c r="A25318" s="8">
        <v>43619</v>
      </c>
      <c r="B25318" t="s">
        <v>15415</v>
      </c>
      <c r="C25318" s="6">
        <v>43563</v>
      </c>
      <c r="D25318" s="1">
        <v>1990008.78</v>
      </c>
      <c r="E25318" s="2">
        <v>2</v>
      </c>
    </row>
    <row r="25319" spans="1:5" x14ac:dyDescent="0.2">
      <c r="A25319" s="8">
        <v>43619</v>
      </c>
      <c r="B25319" t="s">
        <v>17313</v>
      </c>
      <c r="C25319" s="6">
        <v>43614</v>
      </c>
      <c r="D25319" s="1">
        <v>5405600</v>
      </c>
      <c r="E25319" s="2">
        <v>1</v>
      </c>
    </row>
    <row r="25320" spans="1:5" x14ac:dyDescent="0.2">
      <c r="A25320" s="8">
        <v>43619</v>
      </c>
      <c r="B25320" t="s">
        <v>10060</v>
      </c>
      <c r="C25320" s="6">
        <v>43609</v>
      </c>
      <c r="D25320" s="1">
        <v>100000</v>
      </c>
      <c r="E25320" s="2">
        <v>1</v>
      </c>
    </row>
    <row r="25321" spans="1:5" x14ac:dyDescent="0.2">
      <c r="A25321" s="8">
        <v>43619</v>
      </c>
      <c r="B25321" t="s">
        <v>6293</v>
      </c>
      <c r="C25321" s="6">
        <v>43598</v>
      </c>
      <c r="D25321" s="1">
        <v>25900</v>
      </c>
      <c r="E25321" s="2">
        <v>2</v>
      </c>
    </row>
    <row r="25322" spans="1:5" x14ac:dyDescent="0.2">
      <c r="A25322" s="8">
        <v>43619</v>
      </c>
      <c r="B25322" t="s">
        <v>17314</v>
      </c>
      <c r="C25322" s="6">
        <v>43608</v>
      </c>
      <c r="D25322" s="1">
        <v>500000</v>
      </c>
      <c r="E25322" s="2">
        <v>1</v>
      </c>
    </row>
    <row r="25323" spans="1:5" x14ac:dyDescent="0.2">
      <c r="A25323" s="8">
        <v>43619</v>
      </c>
      <c r="B25323" t="s">
        <v>8422</v>
      </c>
      <c r="C25323" s="6">
        <v>43608</v>
      </c>
      <c r="D25323" s="1">
        <v>132498.45000000001</v>
      </c>
      <c r="E25323" s="2">
        <v>4</v>
      </c>
    </row>
    <row r="25324" spans="1:5" x14ac:dyDescent="0.2">
      <c r="A25324" s="8">
        <v>43619</v>
      </c>
      <c r="B25324" t="s">
        <v>16886</v>
      </c>
      <c r="C25324" s="6">
        <v>43609</v>
      </c>
      <c r="D25324" s="1">
        <v>1353440.55</v>
      </c>
      <c r="E25324" s="2">
        <v>6</v>
      </c>
    </row>
    <row r="25325" spans="1:5" x14ac:dyDescent="0.2">
      <c r="A25325" s="8">
        <v>43619</v>
      </c>
      <c r="B25325" t="s">
        <v>6329</v>
      </c>
      <c r="C25325" s="6">
        <v>43607</v>
      </c>
      <c r="D25325" s="1">
        <v>509246.89</v>
      </c>
      <c r="E25325" s="2">
        <v>7</v>
      </c>
    </row>
    <row r="25326" spans="1:5" x14ac:dyDescent="0.2">
      <c r="A25326" s="8">
        <v>43619</v>
      </c>
      <c r="B25326" t="s">
        <v>14907</v>
      </c>
      <c r="C25326" s="6">
        <v>43609</v>
      </c>
      <c r="D25326" s="1">
        <v>70000</v>
      </c>
      <c r="E25326" s="2">
        <v>1</v>
      </c>
    </row>
    <row r="25327" spans="1:5" x14ac:dyDescent="0.2">
      <c r="A25327" s="8">
        <v>43619</v>
      </c>
      <c r="B25327" t="s">
        <v>17311</v>
      </c>
      <c r="C25327" s="6">
        <v>43612</v>
      </c>
      <c r="D25327" s="1">
        <v>830215.88</v>
      </c>
      <c r="E25327" s="2">
        <v>3</v>
      </c>
    </row>
    <row r="25328" spans="1:5" x14ac:dyDescent="0.2">
      <c r="A25328" s="8">
        <v>43619</v>
      </c>
      <c r="B25328" t="s">
        <v>17315</v>
      </c>
      <c r="C25328" s="6">
        <v>43594</v>
      </c>
      <c r="D25328" s="1">
        <v>3000000</v>
      </c>
      <c r="E25328" s="2">
        <v>1</v>
      </c>
    </row>
    <row r="25329" spans="1:5" x14ac:dyDescent="0.2">
      <c r="A25329" s="8">
        <v>43619</v>
      </c>
      <c r="B25329" t="s">
        <v>4887</v>
      </c>
      <c r="C25329" s="6">
        <v>43607</v>
      </c>
      <c r="D25329" s="1">
        <v>17093133.607500002</v>
      </c>
      <c r="E25329" s="2">
        <v>4</v>
      </c>
    </row>
    <row r="25330" spans="1:5" x14ac:dyDescent="0.2">
      <c r="A25330" s="8">
        <v>43619</v>
      </c>
      <c r="B25330" t="s">
        <v>14650</v>
      </c>
      <c r="C25330" s="6">
        <v>43609</v>
      </c>
      <c r="D25330" s="1">
        <v>80682000</v>
      </c>
      <c r="E25330" s="2">
        <v>1</v>
      </c>
    </row>
    <row r="25331" spans="1:5" x14ac:dyDescent="0.2">
      <c r="A25331" s="8">
        <v>43616</v>
      </c>
      <c r="B25331" t="s">
        <v>17287</v>
      </c>
      <c r="C25331" s="6">
        <v>43608</v>
      </c>
      <c r="D25331" s="1">
        <v>430000</v>
      </c>
      <c r="E25331" s="2">
        <v>4</v>
      </c>
    </row>
    <row r="25332" spans="1:5" x14ac:dyDescent="0.2">
      <c r="A25332" s="8">
        <v>43616</v>
      </c>
      <c r="B25332" t="s">
        <v>8457</v>
      </c>
      <c r="C25332" s="6">
        <v>43607</v>
      </c>
      <c r="D25332" s="1">
        <v>217242000</v>
      </c>
      <c r="E25332" s="2">
        <v>2</v>
      </c>
    </row>
    <row r="25333" spans="1:5" x14ac:dyDescent="0.2">
      <c r="A25333" s="8">
        <v>43616</v>
      </c>
      <c r="B25333" t="s">
        <v>4905</v>
      </c>
      <c r="C25333" s="6">
        <v>43606</v>
      </c>
      <c r="D25333" s="1">
        <v>4017059.37</v>
      </c>
      <c r="E25333" s="2">
        <v>1</v>
      </c>
    </row>
    <row r="25334" spans="1:5" x14ac:dyDescent="0.2">
      <c r="A25334" s="8">
        <v>43616</v>
      </c>
      <c r="B25334" t="s">
        <v>15401</v>
      </c>
      <c r="C25334" s="6">
        <v>43608</v>
      </c>
      <c r="D25334" s="1">
        <v>829500</v>
      </c>
      <c r="E25334" s="2">
        <v>50</v>
      </c>
    </row>
    <row r="25335" spans="1:5" x14ac:dyDescent="0.2">
      <c r="A25335" s="8">
        <v>43616</v>
      </c>
      <c r="B25335" t="s">
        <v>16675</v>
      </c>
      <c r="C25335" s="6">
        <v>43605</v>
      </c>
      <c r="D25335" s="1">
        <v>66</v>
      </c>
      <c r="E25335" s="2">
        <v>5</v>
      </c>
    </row>
    <row r="25336" spans="1:5" x14ac:dyDescent="0.2">
      <c r="A25336" s="8">
        <v>43616</v>
      </c>
      <c r="B25336" t="s">
        <v>61</v>
      </c>
      <c r="C25336" s="6">
        <v>43607</v>
      </c>
      <c r="D25336" s="1">
        <v>4658785.8600000003</v>
      </c>
      <c r="E25336" s="2">
        <v>3</v>
      </c>
    </row>
    <row r="25337" spans="1:5" x14ac:dyDescent="0.2">
      <c r="A25337" s="8">
        <v>43616</v>
      </c>
      <c r="B25337" t="s">
        <v>17250</v>
      </c>
      <c r="C25337" s="6">
        <v>43607</v>
      </c>
      <c r="D25337" s="1">
        <v>607469.93999999994</v>
      </c>
      <c r="E25337" s="2">
        <v>1</v>
      </c>
    </row>
    <row r="25338" spans="1:5" x14ac:dyDescent="0.2">
      <c r="A25338" s="8">
        <v>43616</v>
      </c>
      <c r="B25338" t="s">
        <v>17288</v>
      </c>
      <c r="C25338" s="6">
        <v>43607</v>
      </c>
      <c r="D25338" s="1">
        <v>24138000</v>
      </c>
      <c r="E25338" s="2">
        <v>5</v>
      </c>
    </row>
    <row r="25339" spans="1:5" x14ac:dyDescent="0.2">
      <c r="A25339" s="8">
        <v>43616</v>
      </c>
      <c r="B25339" t="s">
        <v>17189</v>
      </c>
      <c r="C25339" s="6">
        <v>43609</v>
      </c>
      <c r="D25339" s="1">
        <v>2700000</v>
      </c>
      <c r="E25339" s="2">
        <v>6</v>
      </c>
    </row>
    <row r="25340" spans="1:5" x14ac:dyDescent="0.2">
      <c r="A25340" s="8">
        <v>43616</v>
      </c>
      <c r="B25340" t="s">
        <v>2070</v>
      </c>
      <c r="C25340" s="6">
        <v>43609</v>
      </c>
      <c r="D25340" s="1">
        <v>1092546</v>
      </c>
      <c r="E25340" s="2">
        <v>10</v>
      </c>
    </row>
    <row r="25341" spans="1:5" x14ac:dyDescent="0.2">
      <c r="A25341" s="8">
        <v>43616</v>
      </c>
      <c r="B25341" t="s">
        <v>12331</v>
      </c>
      <c r="C25341" s="6">
        <v>43606</v>
      </c>
      <c r="D25341" s="1">
        <v>10421901</v>
      </c>
      <c r="E25341" s="2">
        <v>3</v>
      </c>
    </row>
    <row r="25342" spans="1:5" x14ac:dyDescent="0.2">
      <c r="A25342" s="8">
        <v>43616</v>
      </c>
      <c r="B25342" t="s">
        <v>1176</v>
      </c>
      <c r="C25342" s="6">
        <v>43607</v>
      </c>
      <c r="D25342" s="1">
        <v>2639588.84</v>
      </c>
      <c r="E25342" s="2">
        <v>17</v>
      </c>
    </row>
    <row r="25343" spans="1:5" x14ac:dyDescent="0.2">
      <c r="A25343" s="8">
        <v>43616</v>
      </c>
      <c r="B25343" t="s">
        <v>15441</v>
      </c>
      <c r="C25343" s="6">
        <v>43608</v>
      </c>
      <c r="D25343" s="1">
        <v>11820915</v>
      </c>
      <c r="E25343" s="2">
        <v>33</v>
      </c>
    </row>
    <row r="25344" spans="1:5" x14ac:dyDescent="0.2">
      <c r="A25344" s="8">
        <v>43616</v>
      </c>
      <c r="B25344" t="s">
        <v>11428</v>
      </c>
      <c r="C25344" s="6">
        <v>43606</v>
      </c>
      <c r="D25344" s="1">
        <v>14070000</v>
      </c>
      <c r="E25344" s="2">
        <v>3</v>
      </c>
    </row>
    <row r="25345" spans="1:5" x14ac:dyDescent="0.2">
      <c r="A25345" s="8">
        <v>43616</v>
      </c>
      <c r="B25345" t="s">
        <v>1071</v>
      </c>
      <c r="C25345" s="6">
        <v>43607</v>
      </c>
      <c r="D25345" s="1">
        <v>60300</v>
      </c>
      <c r="E25345" s="2">
        <v>2</v>
      </c>
    </row>
    <row r="25346" spans="1:5" x14ac:dyDescent="0.2">
      <c r="A25346" s="8">
        <v>43616</v>
      </c>
      <c r="B25346" t="s">
        <v>13913</v>
      </c>
      <c r="C25346" s="6">
        <v>43594</v>
      </c>
      <c r="D25346" s="1">
        <v>90000</v>
      </c>
      <c r="E25346" s="2">
        <v>3</v>
      </c>
    </row>
    <row r="25347" spans="1:5" x14ac:dyDescent="0.2">
      <c r="A25347" s="8">
        <v>43616</v>
      </c>
      <c r="B25347" t="s">
        <v>17289</v>
      </c>
      <c r="C25347" s="6">
        <v>43606</v>
      </c>
      <c r="D25347" s="1">
        <v>13356.88</v>
      </c>
      <c r="E25347" s="2">
        <v>2</v>
      </c>
    </row>
    <row r="25348" spans="1:5" x14ac:dyDescent="0.2">
      <c r="A25348" s="8">
        <v>43616</v>
      </c>
      <c r="B25348" t="s">
        <v>17290</v>
      </c>
      <c r="C25348" s="6">
        <v>43608</v>
      </c>
      <c r="D25348" s="1">
        <v>6733.1</v>
      </c>
      <c r="E25348" s="2">
        <v>1</v>
      </c>
    </row>
    <row r="25349" spans="1:5" x14ac:dyDescent="0.2">
      <c r="A25349" s="8">
        <v>43616</v>
      </c>
      <c r="B25349" t="s">
        <v>17291</v>
      </c>
      <c r="C25349" s="6">
        <v>43609</v>
      </c>
      <c r="D25349" s="1">
        <v>5633.9</v>
      </c>
      <c r="E25349" s="2">
        <v>1</v>
      </c>
    </row>
    <row r="25350" spans="1:5" x14ac:dyDescent="0.2">
      <c r="A25350" s="8">
        <v>43616</v>
      </c>
      <c r="B25350" t="s">
        <v>1837</v>
      </c>
      <c r="C25350" s="6">
        <v>43608</v>
      </c>
      <c r="D25350" s="1">
        <v>1251500</v>
      </c>
      <c r="E25350" s="2">
        <v>31</v>
      </c>
    </row>
    <row r="25351" spans="1:5" x14ac:dyDescent="0.2">
      <c r="A25351" s="8">
        <v>43616</v>
      </c>
      <c r="B25351" t="s">
        <v>17292</v>
      </c>
      <c r="C25351" s="6">
        <v>43606</v>
      </c>
      <c r="D25351" s="1">
        <v>19848.21</v>
      </c>
      <c r="E25351" s="2">
        <v>3</v>
      </c>
    </row>
    <row r="25352" spans="1:5" x14ac:dyDescent="0.2">
      <c r="A25352" s="8">
        <v>43616</v>
      </c>
      <c r="B25352" t="s">
        <v>17293</v>
      </c>
      <c r="C25352" s="6">
        <v>43607</v>
      </c>
      <c r="D25352" s="1">
        <v>4676.57</v>
      </c>
      <c r="E25352" s="2">
        <v>1</v>
      </c>
    </row>
    <row r="25353" spans="1:5" x14ac:dyDescent="0.2">
      <c r="A25353" s="8">
        <v>43616</v>
      </c>
      <c r="B25353" t="s">
        <v>15020</v>
      </c>
      <c r="C25353" s="6">
        <v>43588</v>
      </c>
      <c r="D25353" s="1">
        <v>426000</v>
      </c>
      <c r="E25353" s="2">
        <v>1549273</v>
      </c>
    </row>
    <row r="25354" spans="1:5" x14ac:dyDescent="0.2">
      <c r="A25354" s="8">
        <v>43616</v>
      </c>
      <c r="B25354" t="s">
        <v>10594</v>
      </c>
      <c r="C25354" s="6">
        <v>43606</v>
      </c>
      <c r="D25354" s="1">
        <v>1891297</v>
      </c>
      <c r="E25354" s="2">
        <v>26</v>
      </c>
    </row>
    <row r="25355" spans="1:5" x14ac:dyDescent="0.2">
      <c r="A25355" s="8">
        <v>43616</v>
      </c>
      <c r="B25355" t="s">
        <v>17294</v>
      </c>
      <c r="C25355" s="6">
        <v>43606</v>
      </c>
      <c r="D25355" s="1">
        <v>318000</v>
      </c>
      <c r="E25355" s="2">
        <v>7</v>
      </c>
    </row>
    <row r="25356" spans="1:5" x14ac:dyDescent="0.2">
      <c r="A25356" s="8">
        <v>43616</v>
      </c>
      <c r="B25356" t="s">
        <v>264</v>
      </c>
      <c r="C25356" s="6">
        <v>43609</v>
      </c>
      <c r="D25356" s="1">
        <v>1277022</v>
      </c>
      <c r="E25356" s="2">
        <v>4</v>
      </c>
    </row>
    <row r="25357" spans="1:5" x14ac:dyDescent="0.2">
      <c r="A25357" s="8">
        <v>43616</v>
      </c>
      <c r="B25357" t="s">
        <v>15744</v>
      </c>
      <c r="C25357" s="6">
        <v>43609</v>
      </c>
      <c r="D25357" s="1">
        <v>9999999.2400000002</v>
      </c>
      <c r="E25357" s="2">
        <v>1</v>
      </c>
    </row>
    <row r="25358" spans="1:5" x14ac:dyDescent="0.2">
      <c r="A25358" s="8">
        <v>43616</v>
      </c>
      <c r="B25358" t="s">
        <v>847</v>
      </c>
      <c r="C25358" s="6">
        <v>43606</v>
      </c>
      <c r="D25358" s="1">
        <v>736285.7</v>
      </c>
      <c r="E25358" s="2">
        <v>9</v>
      </c>
    </row>
    <row r="25359" spans="1:5" x14ac:dyDescent="0.2">
      <c r="A25359" s="8">
        <v>43616</v>
      </c>
      <c r="B25359" t="s">
        <v>15020</v>
      </c>
      <c r="C25359" s="6">
        <v>43588</v>
      </c>
      <c r="D25359" s="1">
        <v>426000</v>
      </c>
      <c r="E25359" s="2">
        <v>1549273</v>
      </c>
    </row>
    <row r="25360" spans="1:5" x14ac:dyDescent="0.2">
      <c r="A25360" s="8">
        <v>43616</v>
      </c>
      <c r="B25360" t="s">
        <v>17295</v>
      </c>
      <c r="C25360" s="6">
        <v>43606</v>
      </c>
      <c r="D25360" s="1">
        <v>19663458</v>
      </c>
      <c r="E25360" s="2">
        <v>29</v>
      </c>
    </row>
    <row r="25361" spans="1:5" x14ac:dyDescent="0.2">
      <c r="A25361" s="8">
        <v>43616</v>
      </c>
      <c r="B25361" t="s">
        <v>5190</v>
      </c>
      <c r="C25361" s="6">
        <v>43608</v>
      </c>
      <c r="D25361" s="1">
        <v>13478000</v>
      </c>
      <c r="E25361" s="2">
        <v>2</v>
      </c>
    </row>
    <row r="25362" spans="1:5" x14ac:dyDescent="0.2">
      <c r="A25362" s="8">
        <v>43616</v>
      </c>
      <c r="B25362" t="s">
        <v>799</v>
      </c>
      <c r="C25362" s="6">
        <v>43606</v>
      </c>
      <c r="D25362" s="1">
        <v>21460800</v>
      </c>
      <c r="E25362" s="2">
        <v>6</v>
      </c>
    </row>
    <row r="25363" spans="1:5" x14ac:dyDescent="0.2">
      <c r="A25363" s="8">
        <v>43616</v>
      </c>
      <c r="B25363" t="s">
        <v>15043</v>
      </c>
      <c r="C25363" s="6">
        <v>43608</v>
      </c>
      <c r="D25363" s="1">
        <v>603141.04</v>
      </c>
      <c r="E25363" s="2">
        <v>9</v>
      </c>
    </row>
    <row r="25364" spans="1:5" x14ac:dyDescent="0.2">
      <c r="A25364" s="8">
        <v>43616</v>
      </c>
      <c r="B25364" t="s">
        <v>2029</v>
      </c>
      <c r="C25364" s="6">
        <v>43608</v>
      </c>
      <c r="D25364" s="1">
        <v>8086800</v>
      </c>
      <c r="E25364" s="2">
        <v>1</v>
      </c>
    </row>
    <row r="25365" spans="1:5" x14ac:dyDescent="0.2">
      <c r="A25365" s="8">
        <v>43616</v>
      </c>
      <c r="B25365" t="s">
        <v>6881</v>
      </c>
      <c r="C25365" s="6">
        <v>43550</v>
      </c>
      <c r="D25365" s="1">
        <v>861523</v>
      </c>
      <c r="E25365" s="2">
        <v>7</v>
      </c>
    </row>
    <row r="25366" spans="1:5" x14ac:dyDescent="0.2">
      <c r="A25366" s="8">
        <v>43616</v>
      </c>
      <c r="B25366" t="s">
        <v>16993</v>
      </c>
      <c r="C25366" s="6">
        <v>43607</v>
      </c>
      <c r="D25366" s="1">
        <v>2</v>
      </c>
      <c r="E25366" s="2">
        <v>2</v>
      </c>
    </row>
    <row r="25367" spans="1:5" x14ac:dyDescent="0.2">
      <c r="A25367" s="8">
        <v>43616</v>
      </c>
      <c r="B25367" t="s">
        <v>6881</v>
      </c>
      <c r="C25367" s="6">
        <v>43563</v>
      </c>
      <c r="D25367" s="1">
        <v>1422681</v>
      </c>
      <c r="E25367" s="2">
        <v>10</v>
      </c>
    </row>
    <row r="25368" spans="1:5" x14ac:dyDescent="0.2">
      <c r="A25368" s="8">
        <v>43616</v>
      </c>
      <c r="B25368" t="s">
        <v>6881</v>
      </c>
      <c r="C25368" s="6">
        <v>43585</v>
      </c>
      <c r="D25368" s="1">
        <v>241614</v>
      </c>
      <c r="E25368" s="2">
        <v>2</v>
      </c>
    </row>
    <row r="25369" spans="1:5" x14ac:dyDescent="0.2">
      <c r="A25369" s="8">
        <v>43616</v>
      </c>
      <c r="B25369" t="s">
        <v>6881</v>
      </c>
      <c r="C25369" s="6">
        <v>43598</v>
      </c>
      <c r="D25369" s="1">
        <v>616478</v>
      </c>
      <c r="E25369" s="2">
        <v>8</v>
      </c>
    </row>
    <row r="25370" spans="1:5" x14ac:dyDescent="0.2">
      <c r="A25370" s="8">
        <v>43616</v>
      </c>
      <c r="B25370" t="s">
        <v>17296</v>
      </c>
      <c r="C25370" s="6">
        <v>43606</v>
      </c>
      <c r="D25370" s="1">
        <v>107200</v>
      </c>
      <c r="E25370" s="2">
        <v>1</v>
      </c>
    </row>
    <row r="25371" spans="1:5" x14ac:dyDescent="0.2">
      <c r="A25371" s="8">
        <v>43616</v>
      </c>
      <c r="B25371" t="s">
        <v>14831</v>
      </c>
      <c r="C25371" s="6">
        <v>43607</v>
      </c>
      <c r="D25371" s="1">
        <v>117510</v>
      </c>
      <c r="E25371" s="2">
        <v>3</v>
      </c>
    </row>
    <row r="25372" spans="1:5" x14ac:dyDescent="0.2">
      <c r="A25372" s="8">
        <v>43616</v>
      </c>
      <c r="B25372" t="s">
        <v>5364</v>
      </c>
      <c r="C25372" s="6">
        <v>43612</v>
      </c>
      <c r="D25372" s="1">
        <v>1250000</v>
      </c>
      <c r="E25372" s="2">
        <v>1</v>
      </c>
    </row>
    <row r="25373" spans="1:5" x14ac:dyDescent="0.2">
      <c r="A25373" s="8">
        <v>43616</v>
      </c>
      <c r="B25373" t="s">
        <v>17297</v>
      </c>
      <c r="C25373" s="6">
        <v>43606</v>
      </c>
      <c r="D25373" s="1">
        <v>26083000</v>
      </c>
      <c r="E25373" s="2">
        <v>6</v>
      </c>
    </row>
    <row r="25374" spans="1:5" x14ac:dyDescent="0.2">
      <c r="A25374" s="8">
        <v>43616</v>
      </c>
      <c r="B25374" t="s">
        <v>16993</v>
      </c>
      <c r="C25374" s="6">
        <v>43607</v>
      </c>
      <c r="D25374" s="1">
        <v>168000</v>
      </c>
      <c r="E25374" s="2">
        <v>2</v>
      </c>
    </row>
    <row r="25375" spans="1:5" x14ac:dyDescent="0.2">
      <c r="A25375" s="8">
        <v>43616</v>
      </c>
      <c r="B25375" t="s">
        <v>2415</v>
      </c>
      <c r="C25375" s="6">
        <v>43608</v>
      </c>
      <c r="D25375" s="1">
        <v>248676</v>
      </c>
      <c r="E25375" s="2">
        <v>4</v>
      </c>
    </row>
    <row r="25376" spans="1:5" x14ac:dyDescent="0.2">
      <c r="A25376" s="8">
        <v>43616</v>
      </c>
      <c r="B25376" t="s">
        <v>14641</v>
      </c>
      <c r="C25376" s="6">
        <v>43606</v>
      </c>
      <c r="D25376" s="1">
        <v>572000</v>
      </c>
      <c r="E25376" s="2">
        <v>4</v>
      </c>
    </row>
    <row r="25377" spans="1:5" x14ac:dyDescent="0.2">
      <c r="A25377" s="8">
        <v>43616</v>
      </c>
      <c r="B25377" t="s">
        <v>17298</v>
      </c>
      <c r="C25377" s="6">
        <v>43606</v>
      </c>
      <c r="D25377" s="1">
        <v>4694540.4000000004</v>
      </c>
      <c r="E25377" s="2">
        <v>2</v>
      </c>
    </row>
    <row r="25378" spans="1:5" x14ac:dyDescent="0.2">
      <c r="A25378" s="8">
        <v>43616</v>
      </c>
      <c r="B25378" t="s">
        <v>15579</v>
      </c>
      <c r="C25378" s="6">
        <v>43608</v>
      </c>
      <c r="D25378" s="1">
        <v>66000</v>
      </c>
      <c r="E25378" s="2">
        <v>3</v>
      </c>
    </row>
    <row r="25379" spans="1:5" x14ac:dyDescent="0.2">
      <c r="A25379" s="8">
        <v>43616</v>
      </c>
      <c r="B25379" t="s">
        <v>1293</v>
      </c>
      <c r="C25379" s="6">
        <v>43607</v>
      </c>
      <c r="D25379" s="1">
        <v>1547804.11</v>
      </c>
      <c r="E25379" s="2">
        <v>6</v>
      </c>
    </row>
    <row r="25380" spans="1:5" x14ac:dyDescent="0.2">
      <c r="A25380" s="8">
        <v>43616</v>
      </c>
      <c r="B25380" t="s">
        <v>1296</v>
      </c>
      <c r="C25380" s="6">
        <v>43607</v>
      </c>
      <c r="D25380" s="1">
        <v>215916.08</v>
      </c>
      <c r="E25380" s="2">
        <v>7</v>
      </c>
    </row>
    <row r="25381" spans="1:5" x14ac:dyDescent="0.2">
      <c r="A25381" s="8">
        <v>43616</v>
      </c>
      <c r="B25381" t="s">
        <v>15532</v>
      </c>
      <c r="C25381" s="6">
        <v>43614</v>
      </c>
      <c r="D25381" s="1">
        <v>375000</v>
      </c>
      <c r="E25381" s="2">
        <v>9</v>
      </c>
    </row>
    <row r="25382" spans="1:5" x14ac:dyDescent="0.2">
      <c r="A25382" s="8">
        <v>43616</v>
      </c>
      <c r="B25382" t="s">
        <v>17299</v>
      </c>
      <c r="C25382" s="6">
        <v>43609</v>
      </c>
      <c r="D25382" s="1">
        <v>742251</v>
      </c>
      <c r="E25382" s="2">
        <v>12</v>
      </c>
    </row>
    <row r="25383" spans="1:5" x14ac:dyDescent="0.2">
      <c r="A25383" s="8">
        <v>43616</v>
      </c>
      <c r="B25383" t="s">
        <v>17300</v>
      </c>
      <c r="C25383" s="6">
        <v>43606</v>
      </c>
      <c r="D25383" s="1">
        <v>100001.27</v>
      </c>
      <c r="E25383" s="2">
        <v>1</v>
      </c>
    </row>
    <row r="25384" spans="1:5" x14ac:dyDescent="0.2">
      <c r="A25384" s="8">
        <v>43616</v>
      </c>
      <c r="B25384" t="s">
        <v>17256</v>
      </c>
      <c r="C25384" s="6">
        <v>43599</v>
      </c>
      <c r="D25384" s="1">
        <v>332550455</v>
      </c>
      <c r="E25384" s="2">
        <v>40</v>
      </c>
    </row>
    <row r="25385" spans="1:5" x14ac:dyDescent="0.2">
      <c r="A25385" s="8">
        <v>43616</v>
      </c>
      <c r="B25385" t="s">
        <v>15480</v>
      </c>
      <c r="C25385" s="6">
        <v>43599</v>
      </c>
      <c r="D25385" s="1">
        <v>4261275</v>
      </c>
      <c r="E25385" s="2">
        <v>56</v>
      </c>
    </row>
    <row r="25386" spans="1:5" x14ac:dyDescent="0.2">
      <c r="A25386" s="8">
        <v>43616</v>
      </c>
      <c r="B25386" t="s">
        <v>17301</v>
      </c>
      <c r="C25386" s="6">
        <v>43606</v>
      </c>
      <c r="D25386" s="1">
        <v>50000</v>
      </c>
      <c r="E25386" s="2">
        <v>1</v>
      </c>
    </row>
    <row r="25387" spans="1:5" x14ac:dyDescent="0.2">
      <c r="A25387" s="8">
        <v>43616</v>
      </c>
      <c r="B25387" t="s">
        <v>17302</v>
      </c>
      <c r="C25387" s="6">
        <v>43609</v>
      </c>
      <c r="D25387" s="1">
        <v>425000</v>
      </c>
      <c r="E25387" s="2">
        <v>3</v>
      </c>
    </row>
    <row r="25388" spans="1:5" x14ac:dyDescent="0.2">
      <c r="A25388" s="8">
        <v>43615</v>
      </c>
      <c r="B25388" t="s">
        <v>17282</v>
      </c>
      <c r="C25388" s="6">
        <v>43609</v>
      </c>
      <c r="D25388" s="1">
        <v>3697925</v>
      </c>
      <c r="E25388" s="2">
        <v>1</v>
      </c>
    </row>
    <row r="25389" spans="1:5" x14ac:dyDescent="0.2">
      <c r="A25389" s="8">
        <v>43615</v>
      </c>
      <c r="B25389" t="s">
        <v>5364</v>
      </c>
      <c r="C25389" s="6">
        <v>43612</v>
      </c>
      <c r="D25389" s="1">
        <v>1250000</v>
      </c>
      <c r="E25389" s="2">
        <v>1</v>
      </c>
    </row>
    <row r="25390" spans="1:5" x14ac:dyDescent="0.2">
      <c r="A25390" s="8">
        <v>43615</v>
      </c>
      <c r="B25390" t="s">
        <v>264</v>
      </c>
      <c r="C25390" s="6">
        <v>43609</v>
      </c>
      <c r="D25390" s="1">
        <v>200000</v>
      </c>
      <c r="E25390" s="2">
        <v>1</v>
      </c>
    </row>
    <row r="25391" spans="1:5" x14ac:dyDescent="0.2">
      <c r="A25391" s="8">
        <v>43615</v>
      </c>
      <c r="B25391" t="s">
        <v>5166</v>
      </c>
      <c r="C25391" s="6">
        <v>43606</v>
      </c>
      <c r="D25391" s="1">
        <v>1487000</v>
      </c>
      <c r="E25391" s="2">
        <v>5</v>
      </c>
    </row>
    <row r="25392" spans="1:5" x14ac:dyDescent="0.2">
      <c r="A25392" s="8">
        <v>43615</v>
      </c>
      <c r="B25392" t="s">
        <v>14522</v>
      </c>
      <c r="C25392" s="6">
        <v>43606</v>
      </c>
      <c r="D25392" s="1">
        <v>247960</v>
      </c>
      <c r="E25392" s="2">
        <v>4</v>
      </c>
    </row>
    <row r="25393" spans="1:5" x14ac:dyDescent="0.2">
      <c r="A25393" s="8">
        <v>43615</v>
      </c>
      <c r="B25393" t="s">
        <v>17283</v>
      </c>
      <c r="C25393" s="6">
        <v>43607</v>
      </c>
      <c r="D25393" s="1">
        <v>28000</v>
      </c>
      <c r="E25393" s="2">
        <v>1</v>
      </c>
    </row>
    <row r="25394" spans="1:5" x14ac:dyDescent="0.2">
      <c r="A25394" s="8">
        <v>43615</v>
      </c>
      <c r="B25394" t="s">
        <v>10060</v>
      </c>
      <c r="C25394" s="6">
        <v>43609</v>
      </c>
      <c r="D25394" s="1">
        <v>100000</v>
      </c>
      <c r="E25394" s="2">
        <v>1</v>
      </c>
    </row>
    <row r="25395" spans="1:5" x14ac:dyDescent="0.2">
      <c r="A25395" s="8">
        <v>43615</v>
      </c>
      <c r="B25395" t="s">
        <v>1176</v>
      </c>
      <c r="C25395" s="6">
        <v>43607</v>
      </c>
      <c r="D25395" s="1">
        <v>2639588.84</v>
      </c>
      <c r="E25395" s="2">
        <v>17</v>
      </c>
    </row>
    <row r="25396" spans="1:5" x14ac:dyDescent="0.2">
      <c r="A25396" s="8">
        <v>43615</v>
      </c>
      <c r="B25396" t="s">
        <v>4887</v>
      </c>
      <c r="C25396" s="6">
        <v>43607</v>
      </c>
      <c r="D25396" s="1">
        <v>6697061.2800000003</v>
      </c>
      <c r="E25396" s="2">
        <v>2</v>
      </c>
    </row>
    <row r="25397" spans="1:5" x14ac:dyDescent="0.2">
      <c r="A25397" s="8">
        <v>43615</v>
      </c>
      <c r="B25397" t="s">
        <v>11297</v>
      </c>
      <c r="C25397" s="6">
        <v>43607</v>
      </c>
      <c r="D25397" s="1">
        <v>73755000</v>
      </c>
      <c r="E25397" s="2">
        <v>1</v>
      </c>
    </row>
    <row r="25398" spans="1:5" x14ac:dyDescent="0.2">
      <c r="A25398" s="8">
        <v>43615</v>
      </c>
      <c r="B25398" t="s">
        <v>5791</v>
      </c>
      <c r="C25398" s="6">
        <v>43613</v>
      </c>
      <c r="D25398" s="1">
        <v>20000</v>
      </c>
      <c r="E25398" s="2">
        <v>2</v>
      </c>
    </row>
    <row r="25399" spans="1:5" x14ac:dyDescent="0.2">
      <c r="A25399" s="8">
        <v>43615</v>
      </c>
      <c r="B25399" t="s">
        <v>1121</v>
      </c>
      <c r="C25399" s="6">
        <v>43595</v>
      </c>
      <c r="D25399" s="1">
        <v>400000</v>
      </c>
      <c r="E25399" s="2">
        <v>2</v>
      </c>
    </row>
    <row r="25400" spans="1:5" x14ac:dyDescent="0.2">
      <c r="A25400" s="8">
        <v>43615</v>
      </c>
      <c r="B25400" t="s">
        <v>17284</v>
      </c>
      <c r="C25400" s="6">
        <v>43609</v>
      </c>
      <c r="D25400" s="1">
        <v>2353165.3220000002</v>
      </c>
      <c r="E25400" s="2">
        <v>1</v>
      </c>
    </row>
    <row r="25401" spans="1:5" x14ac:dyDescent="0.2">
      <c r="A25401" s="8">
        <v>43615</v>
      </c>
      <c r="B25401" t="s">
        <v>17285</v>
      </c>
      <c r="C25401" s="6">
        <v>43606</v>
      </c>
      <c r="D25401" s="1">
        <v>548599.85</v>
      </c>
      <c r="E25401" s="2">
        <v>15</v>
      </c>
    </row>
    <row r="25402" spans="1:5" x14ac:dyDescent="0.2">
      <c r="A25402" s="8">
        <v>43615</v>
      </c>
      <c r="B25402" t="s">
        <v>9833</v>
      </c>
      <c r="C25402" s="6">
        <v>43609</v>
      </c>
      <c r="D25402" s="1">
        <v>624000</v>
      </c>
      <c r="E25402" s="2">
        <v>7</v>
      </c>
    </row>
    <row r="25403" spans="1:5" x14ac:dyDescent="0.2">
      <c r="A25403" s="8">
        <v>43615</v>
      </c>
      <c r="B25403" t="s">
        <v>16712</v>
      </c>
      <c r="C25403" s="6">
        <v>43605</v>
      </c>
      <c r="D25403" s="1">
        <v>13464296.300000001</v>
      </c>
      <c r="E25403" s="2">
        <v>1</v>
      </c>
    </row>
    <row r="25404" spans="1:5" x14ac:dyDescent="0.2">
      <c r="A25404" s="8">
        <v>43615</v>
      </c>
      <c r="B25404" t="s">
        <v>17227</v>
      </c>
      <c r="C25404" s="6">
        <v>43605</v>
      </c>
      <c r="D25404" s="1">
        <v>1350000</v>
      </c>
      <c r="E25404" s="2">
        <v>1</v>
      </c>
    </row>
    <row r="25405" spans="1:5" x14ac:dyDescent="0.2">
      <c r="A25405" s="8">
        <v>43615</v>
      </c>
      <c r="B25405" t="s">
        <v>15094</v>
      </c>
      <c r="C25405" s="6">
        <v>43606</v>
      </c>
      <c r="D25405" s="1">
        <v>566371.80000000005</v>
      </c>
      <c r="E25405" s="2">
        <v>8</v>
      </c>
    </row>
    <row r="25406" spans="1:5" x14ac:dyDescent="0.2">
      <c r="A25406" s="8">
        <v>43615</v>
      </c>
      <c r="B25406" t="s">
        <v>2070</v>
      </c>
      <c r="C25406" s="6">
        <v>43609</v>
      </c>
      <c r="D25406" s="1">
        <v>1092546</v>
      </c>
      <c r="E25406" s="2">
        <v>10</v>
      </c>
    </row>
    <row r="25407" spans="1:5" x14ac:dyDescent="0.2">
      <c r="A25407" s="8">
        <v>43615</v>
      </c>
      <c r="B25407" t="s">
        <v>10560</v>
      </c>
      <c r="C25407" s="6">
        <v>43606</v>
      </c>
      <c r="D25407" s="1">
        <v>1162760</v>
      </c>
      <c r="E25407" s="2">
        <v>17</v>
      </c>
    </row>
    <row r="25408" spans="1:5" x14ac:dyDescent="0.2">
      <c r="A25408" s="8">
        <v>43615</v>
      </c>
      <c r="B25408" t="s">
        <v>1063</v>
      </c>
      <c r="C25408" s="6">
        <v>43609</v>
      </c>
      <c r="D25408" s="1">
        <v>1374195</v>
      </c>
      <c r="E25408" s="2">
        <v>17</v>
      </c>
    </row>
    <row r="25409" spans="1:5" x14ac:dyDescent="0.2">
      <c r="A25409" s="8">
        <v>43615</v>
      </c>
      <c r="B25409" t="s">
        <v>7936</v>
      </c>
      <c r="C25409" s="6">
        <v>43614</v>
      </c>
      <c r="D25409" s="1">
        <v>69999.990000000005</v>
      </c>
      <c r="E25409" s="2">
        <v>3</v>
      </c>
    </row>
    <row r="25410" spans="1:5" x14ac:dyDescent="0.2">
      <c r="A25410" s="8">
        <v>43615</v>
      </c>
      <c r="B25410" t="s">
        <v>621</v>
      </c>
      <c r="C25410" s="6">
        <v>43609</v>
      </c>
      <c r="D25410" s="1">
        <v>1595506</v>
      </c>
      <c r="E25410" s="2">
        <v>45</v>
      </c>
    </row>
    <row r="25411" spans="1:5" x14ac:dyDescent="0.2">
      <c r="A25411" s="8">
        <v>43615</v>
      </c>
      <c r="B25411" t="s">
        <v>9920</v>
      </c>
      <c r="C25411" s="6">
        <v>43542</v>
      </c>
      <c r="D25411" s="1">
        <v>49500</v>
      </c>
      <c r="E25411" s="2">
        <v>1</v>
      </c>
    </row>
    <row r="25412" spans="1:5" x14ac:dyDescent="0.2">
      <c r="A25412" s="8">
        <v>43615</v>
      </c>
      <c r="B25412" t="s">
        <v>17286</v>
      </c>
      <c r="C25412" s="6">
        <v>43605</v>
      </c>
      <c r="D25412" s="1">
        <v>26800000</v>
      </c>
      <c r="E25412" s="2">
        <v>2</v>
      </c>
    </row>
    <row r="25413" spans="1:5" x14ac:dyDescent="0.2">
      <c r="A25413" s="8">
        <v>43614</v>
      </c>
      <c r="B25413" t="s">
        <v>1121</v>
      </c>
      <c r="C25413" s="6">
        <v>43595</v>
      </c>
      <c r="D25413" s="1">
        <v>400000</v>
      </c>
      <c r="E25413" s="2">
        <v>2</v>
      </c>
    </row>
    <row r="25414" spans="1:5" x14ac:dyDescent="0.2">
      <c r="A25414" s="8">
        <v>43614</v>
      </c>
      <c r="B25414" t="s">
        <v>14422</v>
      </c>
      <c r="C25414" s="6">
        <v>43607</v>
      </c>
      <c r="D25414" s="1">
        <v>199970</v>
      </c>
      <c r="E25414" s="2">
        <v>3</v>
      </c>
    </row>
    <row r="25415" spans="1:5" x14ac:dyDescent="0.2">
      <c r="A25415" s="8">
        <v>43614</v>
      </c>
      <c r="B25415" t="s">
        <v>2066</v>
      </c>
      <c r="C25415" s="6">
        <v>43605</v>
      </c>
      <c r="D25415" s="1">
        <v>12048836.436000001</v>
      </c>
      <c r="E25415" s="2">
        <v>3</v>
      </c>
    </row>
    <row r="25416" spans="1:5" x14ac:dyDescent="0.2">
      <c r="A25416" s="8">
        <v>43614</v>
      </c>
      <c r="B25416" t="s">
        <v>4887</v>
      </c>
      <c r="C25416" s="6">
        <v>43607</v>
      </c>
      <c r="D25416" s="1">
        <v>17398831.32</v>
      </c>
      <c r="E25416" s="2">
        <v>3</v>
      </c>
    </row>
    <row r="25417" spans="1:5" x14ac:dyDescent="0.2">
      <c r="A25417" s="8">
        <v>43614</v>
      </c>
      <c r="B25417" t="s">
        <v>4998</v>
      </c>
      <c r="C25417" s="6">
        <v>43606</v>
      </c>
      <c r="D25417" s="1">
        <v>18107550</v>
      </c>
      <c r="E25417" s="2">
        <v>4</v>
      </c>
    </row>
    <row r="25418" spans="1:5" x14ac:dyDescent="0.2">
      <c r="A25418" s="8">
        <v>43614</v>
      </c>
      <c r="B25418" t="s">
        <v>4905</v>
      </c>
      <c r="C25418" s="6">
        <v>43606</v>
      </c>
      <c r="D25418" s="1">
        <v>6665724.4800000004</v>
      </c>
      <c r="E25418" s="2">
        <v>1</v>
      </c>
    </row>
    <row r="25419" spans="1:5" x14ac:dyDescent="0.2">
      <c r="A25419" s="8">
        <v>43614</v>
      </c>
      <c r="B25419" t="s">
        <v>6457</v>
      </c>
      <c r="C25419" s="6">
        <v>43606</v>
      </c>
      <c r="D25419" s="1">
        <v>8033796.8300000001</v>
      </c>
      <c r="E25419" s="2">
        <v>3</v>
      </c>
    </row>
    <row r="25420" spans="1:5" x14ac:dyDescent="0.2">
      <c r="A25420" s="8">
        <v>43614</v>
      </c>
      <c r="B25420" t="s">
        <v>12331</v>
      </c>
      <c r="C25420" s="6">
        <v>43606</v>
      </c>
      <c r="D25420" s="1">
        <v>1341300</v>
      </c>
      <c r="E25420" s="2">
        <v>1</v>
      </c>
    </row>
    <row r="25421" spans="1:5" x14ac:dyDescent="0.2">
      <c r="A25421" s="8">
        <v>43614</v>
      </c>
      <c r="B25421" t="s">
        <v>17280</v>
      </c>
      <c r="C25421" s="6">
        <v>43607</v>
      </c>
      <c r="D25421" s="1">
        <v>136150</v>
      </c>
      <c r="E25421" s="2">
        <v>3</v>
      </c>
    </row>
    <row r="25422" spans="1:5" x14ac:dyDescent="0.2">
      <c r="A25422" s="8">
        <v>43614</v>
      </c>
      <c r="B25422" t="s">
        <v>16993</v>
      </c>
      <c r="C25422" s="6">
        <v>43607</v>
      </c>
      <c r="D25422" s="1">
        <v>168000</v>
      </c>
      <c r="E25422" s="2">
        <v>2</v>
      </c>
    </row>
    <row r="25423" spans="1:5" x14ac:dyDescent="0.2">
      <c r="A25423" s="8">
        <v>43614</v>
      </c>
      <c r="B25423" t="s">
        <v>6457</v>
      </c>
      <c r="C25423" s="6">
        <v>43606</v>
      </c>
      <c r="D25423" s="1">
        <v>18706953.960000001</v>
      </c>
      <c r="E25423" s="2">
        <v>1</v>
      </c>
    </row>
    <row r="25424" spans="1:5" x14ac:dyDescent="0.2">
      <c r="A25424" s="8">
        <v>43614</v>
      </c>
      <c r="B25424" t="s">
        <v>12004</v>
      </c>
      <c r="C25424" s="6">
        <v>43608</v>
      </c>
      <c r="D25424" s="1">
        <v>50000</v>
      </c>
      <c r="E25424" s="2">
        <v>1</v>
      </c>
    </row>
    <row r="25425" spans="1:5" x14ac:dyDescent="0.2">
      <c r="A25425" s="8">
        <v>43614</v>
      </c>
      <c r="B25425" t="s">
        <v>9798</v>
      </c>
      <c r="C25425" s="6">
        <v>43594</v>
      </c>
      <c r="D25425" s="1">
        <v>1293970</v>
      </c>
      <c r="E25425" s="2">
        <v>30</v>
      </c>
    </row>
    <row r="25426" spans="1:5" x14ac:dyDescent="0.2">
      <c r="A25426" s="8">
        <v>43614</v>
      </c>
      <c r="B25426" t="s">
        <v>621</v>
      </c>
      <c r="C25426" s="6">
        <v>43609</v>
      </c>
      <c r="D25426" s="1">
        <v>1595506</v>
      </c>
      <c r="E25426" s="2">
        <v>45</v>
      </c>
    </row>
    <row r="25427" spans="1:5" x14ac:dyDescent="0.2">
      <c r="A25427" s="8">
        <v>43614</v>
      </c>
      <c r="B25427" t="s">
        <v>17281</v>
      </c>
      <c r="C25427" s="6">
        <v>43608</v>
      </c>
      <c r="D25427" s="1">
        <v>13478000</v>
      </c>
      <c r="E25427" s="2">
        <v>1</v>
      </c>
    </row>
    <row r="25428" spans="1:5" x14ac:dyDescent="0.2">
      <c r="A25428" s="8">
        <v>43613</v>
      </c>
      <c r="B25428" t="s">
        <v>9833</v>
      </c>
      <c r="C25428" s="6">
        <v>43601</v>
      </c>
      <c r="D25428" s="1">
        <v>309000</v>
      </c>
      <c r="E25428" s="2">
        <v>7</v>
      </c>
    </row>
    <row r="25429" spans="1:5" x14ac:dyDescent="0.2">
      <c r="A25429" s="8">
        <v>43613</v>
      </c>
      <c r="B25429" t="s">
        <v>17276</v>
      </c>
      <c r="C25429" s="6">
        <v>43599</v>
      </c>
      <c r="D25429" s="1">
        <v>5387600</v>
      </c>
      <c r="E25429" s="2">
        <v>1</v>
      </c>
    </row>
    <row r="25430" spans="1:5" x14ac:dyDescent="0.2">
      <c r="A25430" s="8">
        <v>43613</v>
      </c>
      <c r="B25430" t="s">
        <v>8353</v>
      </c>
      <c r="C25430" s="6">
        <v>43607</v>
      </c>
      <c r="D25430" s="1">
        <v>339051</v>
      </c>
      <c r="E25430" s="2">
        <v>20</v>
      </c>
    </row>
    <row r="25431" spans="1:5" x14ac:dyDescent="0.2">
      <c r="A25431" s="8">
        <v>43613</v>
      </c>
      <c r="B25431" t="s">
        <v>17277</v>
      </c>
      <c r="C25431" s="6">
        <v>43601</v>
      </c>
      <c r="D25431" s="1">
        <v>36850000</v>
      </c>
      <c r="E25431" s="2">
        <v>4</v>
      </c>
    </row>
    <row r="25432" spans="1:5" x14ac:dyDescent="0.2">
      <c r="A25432" s="8">
        <v>43613</v>
      </c>
      <c r="B25432" t="s">
        <v>16675</v>
      </c>
      <c r="C25432" s="6">
        <v>43605</v>
      </c>
      <c r="D25432" s="1">
        <v>66</v>
      </c>
      <c r="E25432" s="2">
        <v>66</v>
      </c>
    </row>
    <row r="25433" spans="1:5" x14ac:dyDescent="0.2">
      <c r="A25433" s="8">
        <v>43613</v>
      </c>
      <c r="B25433" t="s">
        <v>1627</v>
      </c>
      <c r="C25433" s="6">
        <v>43601</v>
      </c>
      <c r="D25433" s="1">
        <v>2191803.2999999998</v>
      </c>
      <c r="E25433" s="2">
        <v>27</v>
      </c>
    </row>
    <row r="25434" spans="1:5" x14ac:dyDescent="0.2">
      <c r="A25434" s="8">
        <v>43613</v>
      </c>
      <c r="B25434" t="s">
        <v>17027</v>
      </c>
      <c r="C25434" s="6">
        <v>43602</v>
      </c>
      <c r="D25434" s="1">
        <v>723002.01</v>
      </c>
      <c r="E25434" s="2">
        <v>8</v>
      </c>
    </row>
    <row r="25435" spans="1:5" x14ac:dyDescent="0.2">
      <c r="A25435" s="8">
        <v>43613</v>
      </c>
      <c r="B25435" t="s">
        <v>314</v>
      </c>
      <c r="C25435" s="6">
        <v>43606</v>
      </c>
      <c r="D25435" s="1">
        <v>13941686.808</v>
      </c>
      <c r="E25435" s="2">
        <v>3</v>
      </c>
    </row>
    <row r="25436" spans="1:5" x14ac:dyDescent="0.2">
      <c r="A25436" s="8">
        <v>43613</v>
      </c>
      <c r="B25436" t="s">
        <v>9715</v>
      </c>
      <c r="C25436" s="6">
        <v>43608</v>
      </c>
      <c r="D25436" s="1">
        <v>1285084.5</v>
      </c>
      <c r="E25436" s="2">
        <v>16</v>
      </c>
    </row>
    <row r="25437" spans="1:5" x14ac:dyDescent="0.2">
      <c r="A25437" s="8">
        <v>43613</v>
      </c>
      <c r="B25437" t="s">
        <v>12692</v>
      </c>
      <c r="C25437" s="6">
        <v>43602</v>
      </c>
      <c r="D25437" s="1">
        <v>3421598.27</v>
      </c>
      <c r="E25437" s="2">
        <v>6</v>
      </c>
    </row>
    <row r="25438" spans="1:5" x14ac:dyDescent="0.2">
      <c r="A25438" s="8">
        <v>43613</v>
      </c>
      <c r="B25438" t="s">
        <v>17278</v>
      </c>
      <c r="C25438" s="6">
        <v>43607</v>
      </c>
      <c r="D25438" s="1">
        <v>1640000</v>
      </c>
      <c r="E25438" s="2">
        <v>3</v>
      </c>
    </row>
    <row r="25439" spans="1:5" x14ac:dyDescent="0.2">
      <c r="A25439" s="8">
        <v>43613</v>
      </c>
      <c r="B25439" t="s">
        <v>17279</v>
      </c>
      <c r="C25439" s="6">
        <v>43608</v>
      </c>
      <c r="D25439" s="1">
        <v>150260</v>
      </c>
      <c r="E25439" s="2">
        <v>2</v>
      </c>
    </row>
    <row r="25440" spans="1:5" x14ac:dyDescent="0.2">
      <c r="A25440" s="8">
        <v>43613</v>
      </c>
      <c r="B25440" t="s">
        <v>16758</v>
      </c>
      <c r="C25440" s="6">
        <v>43609</v>
      </c>
      <c r="D25440" s="1">
        <v>15000</v>
      </c>
      <c r="E25440" s="2">
        <v>1</v>
      </c>
    </row>
    <row r="25441" spans="1:5" x14ac:dyDescent="0.2">
      <c r="A25441" s="8">
        <v>43613</v>
      </c>
      <c r="B25441" t="s">
        <v>14284</v>
      </c>
      <c r="C25441" s="6">
        <v>43602</v>
      </c>
      <c r="D25441" s="1">
        <v>632500</v>
      </c>
      <c r="E25441" s="2">
        <v>5</v>
      </c>
    </row>
    <row r="25442" spans="1:5" x14ac:dyDescent="0.2">
      <c r="A25442" s="8">
        <v>43612</v>
      </c>
      <c r="B25442" t="s">
        <v>14845</v>
      </c>
      <c r="C25442" s="6">
        <v>43609</v>
      </c>
      <c r="D25442" s="1">
        <v>67532</v>
      </c>
      <c r="E25442" s="2">
        <v>2</v>
      </c>
    </row>
    <row r="25443" spans="1:5" x14ac:dyDescent="0.2">
      <c r="A25443" s="8">
        <v>43612</v>
      </c>
      <c r="B25443" t="s">
        <v>1121</v>
      </c>
      <c r="C25443" s="6">
        <v>43595</v>
      </c>
      <c r="D25443" s="1">
        <v>400000</v>
      </c>
      <c r="E25443" s="2">
        <v>2</v>
      </c>
    </row>
    <row r="25444" spans="1:5" x14ac:dyDescent="0.2">
      <c r="A25444" s="8">
        <v>43612</v>
      </c>
      <c r="B25444" t="s">
        <v>12915</v>
      </c>
      <c r="C25444" s="6">
        <v>43602</v>
      </c>
      <c r="D25444" s="1">
        <v>225000</v>
      </c>
      <c r="E25444" s="2">
        <v>2</v>
      </c>
    </row>
    <row r="25445" spans="1:5" x14ac:dyDescent="0.2">
      <c r="A25445" s="8">
        <v>43612</v>
      </c>
      <c r="B25445" t="s">
        <v>14420</v>
      </c>
      <c r="C25445" s="6">
        <v>43602</v>
      </c>
      <c r="D25445" s="1">
        <v>352220</v>
      </c>
      <c r="E25445" s="2">
        <v>9</v>
      </c>
    </row>
    <row r="25446" spans="1:5" x14ac:dyDescent="0.2">
      <c r="A25446" s="8">
        <v>43612</v>
      </c>
      <c r="B25446" t="s">
        <v>17027</v>
      </c>
      <c r="C25446" s="6">
        <v>43602</v>
      </c>
      <c r="D25446" s="1">
        <v>723002.01</v>
      </c>
      <c r="E25446" s="2">
        <v>8</v>
      </c>
    </row>
    <row r="25447" spans="1:5" x14ac:dyDescent="0.2">
      <c r="A25447" s="8">
        <v>43612</v>
      </c>
      <c r="B25447" t="s">
        <v>2552</v>
      </c>
      <c r="C25447" s="6">
        <v>43602</v>
      </c>
      <c r="D25447" s="1">
        <v>450000</v>
      </c>
      <c r="E25447" s="2">
        <v>2</v>
      </c>
    </row>
    <row r="25448" spans="1:5" x14ac:dyDescent="0.2">
      <c r="A25448" s="8">
        <v>43612</v>
      </c>
      <c r="B25448" t="s">
        <v>10525</v>
      </c>
      <c r="C25448" s="6">
        <v>43602</v>
      </c>
      <c r="D25448" s="1">
        <v>101250</v>
      </c>
      <c r="E25448" s="2">
        <v>1</v>
      </c>
    </row>
    <row r="25449" spans="1:5" x14ac:dyDescent="0.2">
      <c r="A25449" s="8">
        <v>43612</v>
      </c>
      <c r="B25449" t="s">
        <v>6971</v>
      </c>
      <c r="C25449" s="6">
        <v>43600</v>
      </c>
      <c r="D25449" s="1">
        <v>47010</v>
      </c>
      <c r="E25449" s="2">
        <v>3</v>
      </c>
    </row>
    <row r="25450" spans="1:5" x14ac:dyDescent="0.2">
      <c r="A25450" s="8">
        <v>43612</v>
      </c>
      <c r="B25450" t="s">
        <v>6676</v>
      </c>
      <c r="C25450" s="6">
        <v>43602</v>
      </c>
      <c r="D25450" s="1">
        <v>1080000</v>
      </c>
      <c r="E25450" s="2">
        <v>7</v>
      </c>
    </row>
    <row r="25451" spans="1:5" x14ac:dyDescent="0.2">
      <c r="A25451" s="8">
        <v>43612</v>
      </c>
      <c r="B25451" t="s">
        <v>12147</v>
      </c>
      <c r="C25451" s="6">
        <v>43609</v>
      </c>
      <c r="D25451" s="1">
        <v>240907</v>
      </c>
      <c r="E25451" s="2">
        <v>2</v>
      </c>
    </row>
    <row r="25452" spans="1:5" x14ac:dyDescent="0.2">
      <c r="A25452" s="8">
        <v>43612</v>
      </c>
      <c r="B25452" t="s">
        <v>17131</v>
      </c>
      <c r="C25452" s="6">
        <v>43601</v>
      </c>
      <c r="D25452" s="1">
        <v>115000</v>
      </c>
      <c r="E25452" s="2">
        <v>5</v>
      </c>
    </row>
    <row r="25453" spans="1:5" x14ac:dyDescent="0.2">
      <c r="A25453" s="8">
        <v>43612</v>
      </c>
      <c r="B25453" t="s">
        <v>4424</v>
      </c>
      <c r="C25453" s="6">
        <v>43602</v>
      </c>
      <c r="D25453" s="1">
        <v>800000</v>
      </c>
      <c r="E25453" s="2">
        <v>2</v>
      </c>
    </row>
    <row r="25454" spans="1:5" x14ac:dyDescent="0.2">
      <c r="A25454" s="8">
        <v>43612</v>
      </c>
      <c r="B25454" t="s">
        <v>16091</v>
      </c>
      <c r="C25454" s="6">
        <v>43101</v>
      </c>
      <c r="D25454" s="1">
        <v>13156232.84</v>
      </c>
      <c r="E25454" s="2">
        <v>6</v>
      </c>
    </row>
    <row r="25455" spans="1:5" x14ac:dyDescent="0.2">
      <c r="A25455" s="8">
        <v>43612</v>
      </c>
      <c r="B25455" t="s">
        <v>16087</v>
      </c>
      <c r="C25455" s="6">
        <v>43101</v>
      </c>
      <c r="D25455" s="1">
        <v>14539679.1</v>
      </c>
      <c r="E25455" s="2">
        <v>7</v>
      </c>
    </row>
    <row r="25456" spans="1:5" x14ac:dyDescent="0.2">
      <c r="A25456" s="8">
        <v>43612</v>
      </c>
      <c r="B25456" t="s">
        <v>16209</v>
      </c>
      <c r="C25456" s="6">
        <v>43101</v>
      </c>
      <c r="D25456" s="1">
        <v>152296233.34999999</v>
      </c>
      <c r="E25456" s="2">
        <v>5</v>
      </c>
    </row>
    <row r="25457" spans="1:5" x14ac:dyDescent="0.2">
      <c r="A25457" s="8">
        <v>43612</v>
      </c>
      <c r="B25457" t="s">
        <v>17265</v>
      </c>
      <c r="C25457" s="6">
        <v>43602</v>
      </c>
      <c r="D25457" s="1">
        <v>616500</v>
      </c>
      <c r="E25457" s="2">
        <v>28</v>
      </c>
    </row>
    <row r="25458" spans="1:5" x14ac:dyDescent="0.2">
      <c r="A25458" s="8">
        <v>43612</v>
      </c>
      <c r="B25458" t="s">
        <v>15757</v>
      </c>
      <c r="C25458" s="6">
        <v>43609</v>
      </c>
      <c r="D25458" s="1">
        <v>1216620</v>
      </c>
      <c r="E25458" s="2">
        <v>4</v>
      </c>
    </row>
    <row r="25459" spans="1:5" x14ac:dyDescent="0.2">
      <c r="A25459" s="8">
        <v>43612</v>
      </c>
      <c r="B25459" t="s">
        <v>17256</v>
      </c>
      <c r="C25459" s="6">
        <v>43599</v>
      </c>
      <c r="D25459" s="1">
        <v>332550455</v>
      </c>
      <c r="E25459" s="2">
        <v>37</v>
      </c>
    </row>
    <row r="25460" spans="1:5" x14ac:dyDescent="0.2">
      <c r="A25460" s="8">
        <v>43612</v>
      </c>
      <c r="B25460" t="s">
        <v>9065</v>
      </c>
      <c r="C25460" s="6">
        <v>43101</v>
      </c>
      <c r="D25460" s="1">
        <v>2262407.09</v>
      </c>
      <c r="E25460" s="2">
        <v>18</v>
      </c>
    </row>
    <row r="25461" spans="1:5" x14ac:dyDescent="0.2">
      <c r="A25461" s="8">
        <v>43612</v>
      </c>
      <c r="B25461" t="s">
        <v>9124</v>
      </c>
      <c r="C25461" s="6">
        <v>43101</v>
      </c>
      <c r="D25461" s="1">
        <v>8343845.0300000003</v>
      </c>
      <c r="E25461" s="2">
        <v>38</v>
      </c>
    </row>
    <row r="25462" spans="1:5" x14ac:dyDescent="0.2">
      <c r="A25462" s="8">
        <v>43612</v>
      </c>
      <c r="B25462" t="s">
        <v>15589</v>
      </c>
      <c r="C25462" s="6">
        <v>43602</v>
      </c>
      <c r="D25462" s="1">
        <v>275000</v>
      </c>
      <c r="E25462" s="2">
        <v>4</v>
      </c>
    </row>
    <row r="25463" spans="1:5" x14ac:dyDescent="0.2">
      <c r="A25463" s="8">
        <v>43612</v>
      </c>
      <c r="B25463" t="s">
        <v>2251</v>
      </c>
      <c r="C25463" s="6">
        <v>43601</v>
      </c>
      <c r="D25463" s="1">
        <v>940500.55</v>
      </c>
      <c r="E25463" s="2">
        <v>8</v>
      </c>
    </row>
    <row r="25464" spans="1:5" x14ac:dyDescent="0.2">
      <c r="A25464" s="8">
        <v>43612</v>
      </c>
      <c r="B25464" t="s">
        <v>17266</v>
      </c>
      <c r="C25464" s="6">
        <v>43601</v>
      </c>
      <c r="D25464" s="1">
        <v>17500000</v>
      </c>
      <c r="E25464" s="2">
        <v>44</v>
      </c>
    </row>
    <row r="25465" spans="1:5" x14ac:dyDescent="0.2">
      <c r="A25465" s="8">
        <v>43612</v>
      </c>
      <c r="B25465" t="s">
        <v>15058</v>
      </c>
      <c r="C25465" s="6">
        <v>43602</v>
      </c>
      <c r="D25465" s="1">
        <v>311960.8</v>
      </c>
      <c r="E25465" s="2">
        <v>9</v>
      </c>
    </row>
    <row r="25466" spans="1:5" x14ac:dyDescent="0.2">
      <c r="A25466" s="8">
        <v>43612</v>
      </c>
      <c r="B25466" t="s">
        <v>13970</v>
      </c>
      <c r="C25466" s="6">
        <v>43602</v>
      </c>
      <c r="D25466" s="1">
        <v>3354300</v>
      </c>
      <c r="E25466" s="2">
        <v>17</v>
      </c>
    </row>
    <row r="25467" spans="1:5" x14ac:dyDescent="0.2">
      <c r="A25467" s="8">
        <v>43612</v>
      </c>
      <c r="B25467" t="s">
        <v>13851</v>
      </c>
      <c r="C25467" s="6">
        <v>43609</v>
      </c>
      <c r="D25467" s="1">
        <v>420000</v>
      </c>
      <c r="E25467" s="2">
        <v>5</v>
      </c>
    </row>
    <row r="25468" spans="1:5" x14ac:dyDescent="0.2">
      <c r="A25468" s="8">
        <v>43612</v>
      </c>
      <c r="B25468" t="s">
        <v>17267</v>
      </c>
      <c r="C25468" s="6">
        <v>43602</v>
      </c>
      <c r="D25468" s="1">
        <v>8125000</v>
      </c>
      <c r="E25468" s="2">
        <v>17</v>
      </c>
    </row>
    <row r="25469" spans="1:5" x14ac:dyDescent="0.2">
      <c r="A25469" s="8">
        <v>43612</v>
      </c>
      <c r="B25469" t="s">
        <v>17268</v>
      </c>
      <c r="C25469" s="6">
        <v>43602</v>
      </c>
      <c r="D25469" s="1">
        <v>14800000</v>
      </c>
      <c r="E25469" s="2">
        <v>15</v>
      </c>
    </row>
    <row r="25470" spans="1:5" x14ac:dyDescent="0.2">
      <c r="A25470" s="8">
        <v>43612</v>
      </c>
      <c r="B25470" t="s">
        <v>17269</v>
      </c>
      <c r="C25470" s="6">
        <v>43602</v>
      </c>
      <c r="D25470" s="1">
        <v>100000</v>
      </c>
      <c r="E25470" s="2">
        <v>1</v>
      </c>
    </row>
    <row r="25471" spans="1:5" x14ac:dyDescent="0.2">
      <c r="A25471" s="8">
        <v>43612</v>
      </c>
      <c r="B25471" t="s">
        <v>17270</v>
      </c>
      <c r="C25471" s="6">
        <v>43602</v>
      </c>
      <c r="D25471" s="1">
        <v>302300</v>
      </c>
      <c r="E25471" s="2">
        <v>6</v>
      </c>
    </row>
    <row r="25472" spans="1:5" x14ac:dyDescent="0.2">
      <c r="A25472" s="8">
        <v>43612</v>
      </c>
      <c r="B25472" t="s">
        <v>15865</v>
      </c>
      <c r="C25472" s="6">
        <v>43600</v>
      </c>
      <c r="D25472" s="1">
        <v>1344415.25</v>
      </c>
      <c r="E25472" s="2">
        <v>76</v>
      </c>
    </row>
    <row r="25473" spans="1:5" x14ac:dyDescent="0.2">
      <c r="A25473" s="8">
        <v>43612</v>
      </c>
      <c r="B25473" t="s">
        <v>17271</v>
      </c>
      <c r="C25473" s="6">
        <v>43602</v>
      </c>
      <c r="D25473" s="1">
        <v>7350650</v>
      </c>
      <c r="E25473" s="2">
        <v>90</v>
      </c>
    </row>
    <row r="25474" spans="1:5" x14ac:dyDescent="0.2">
      <c r="A25474" s="8">
        <v>43612</v>
      </c>
      <c r="B25474" t="s">
        <v>9878</v>
      </c>
      <c r="C25474" s="6">
        <v>43602</v>
      </c>
      <c r="D25474" s="1">
        <v>35500</v>
      </c>
      <c r="E25474" s="2">
        <v>3</v>
      </c>
    </row>
    <row r="25475" spans="1:5" x14ac:dyDescent="0.2">
      <c r="A25475" s="8">
        <v>43612</v>
      </c>
      <c r="B25475" t="s">
        <v>10025</v>
      </c>
      <c r="C25475" s="6">
        <v>43606</v>
      </c>
      <c r="D25475" s="1">
        <v>239919120</v>
      </c>
      <c r="E25475" s="2">
        <v>17</v>
      </c>
    </row>
    <row r="25476" spans="1:5" x14ac:dyDescent="0.2">
      <c r="A25476" s="8">
        <v>43612</v>
      </c>
      <c r="B25476" t="s">
        <v>11462</v>
      </c>
      <c r="C25476" s="6">
        <v>43600</v>
      </c>
      <c r="D25476" s="1">
        <v>4419915.72</v>
      </c>
      <c r="E25476" s="2">
        <v>13</v>
      </c>
    </row>
    <row r="25477" spans="1:5" x14ac:dyDescent="0.2">
      <c r="A25477" s="8">
        <v>43612</v>
      </c>
      <c r="B25477" t="s">
        <v>14179</v>
      </c>
      <c r="C25477" s="6">
        <v>43602</v>
      </c>
      <c r="D25477" s="1">
        <v>51000</v>
      </c>
      <c r="E25477" s="2">
        <v>1</v>
      </c>
    </row>
    <row r="25478" spans="1:5" x14ac:dyDescent="0.2">
      <c r="A25478" s="8">
        <v>43612</v>
      </c>
      <c r="B25478" t="s">
        <v>14450</v>
      </c>
      <c r="C25478" s="6">
        <v>43602</v>
      </c>
      <c r="D25478" s="1">
        <v>6216140</v>
      </c>
      <c r="E25478" s="2">
        <v>42</v>
      </c>
    </row>
    <row r="25479" spans="1:5" x14ac:dyDescent="0.2">
      <c r="A25479" s="8">
        <v>43612</v>
      </c>
      <c r="B25479" t="s">
        <v>17272</v>
      </c>
      <c r="C25479" s="6">
        <v>43601</v>
      </c>
      <c r="D25479" s="1">
        <v>84025000</v>
      </c>
      <c r="E25479" s="2">
        <v>17</v>
      </c>
    </row>
    <row r="25480" spans="1:5" x14ac:dyDescent="0.2">
      <c r="A25480" s="8">
        <v>43612</v>
      </c>
      <c r="B25480" t="s">
        <v>16703</v>
      </c>
      <c r="C25480" s="6">
        <v>43600</v>
      </c>
      <c r="D25480" s="1">
        <v>73940000</v>
      </c>
      <c r="E25480" s="2">
        <v>74</v>
      </c>
    </row>
    <row r="25481" spans="1:5" x14ac:dyDescent="0.2">
      <c r="A25481" s="8">
        <v>43612</v>
      </c>
      <c r="B25481" t="s">
        <v>6329</v>
      </c>
      <c r="C25481" s="6">
        <v>43600</v>
      </c>
      <c r="D25481" s="1">
        <v>79746.33</v>
      </c>
      <c r="E25481" s="2">
        <v>3</v>
      </c>
    </row>
    <row r="25482" spans="1:5" x14ac:dyDescent="0.2">
      <c r="A25482" s="8">
        <v>43612</v>
      </c>
      <c r="B25482" t="s">
        <v>17273</v>
      </c>
      <c r="C25482" s="6">
        <v>43602</v>
      </c>
      <c r="D25482" s="1">
        <v>237500</v>
      </c>
      <c r="E25482" s="2">
        <v>6</v>
      </c>
    </row>
    <row r="25483" spans="1:5" x14ac:dyDescent="0.2">
      <c r="A25483" s="8">
        <v>43612</v>
      </c>
      <c r="B25483" t="s">
        <v>17274</v>
      </c>
      <c r="C25483" s="6">
        <v>43602</v>
      </c>
      <c r="D25483" s="1">
        <v>1995000</v>
      </c>
      <c r="E25483" s="2">
        <v>7</v>
      </c>
    </row>
    <row r="25484" spans="1:5" x14ac:dyDescent="0.2">
      <c r="A25484" s="8">
        <v>43612</v>
      </c>
      <c r="B25484" t="s">
        <v>17275</v>
      </c>
      <c r="C25484" s="6">
        <v>43601</v>
      </c>
      <c r="D25484" s="1">
        <v>178099.83</v>
      </c>
      <c r="E25484" s="2">
        <v>6</v>
      </c>
    </row>
    <row r="25485" spans="1:5" x14ac:dyDescent="0.2">
      <c r="A25485" s="8">
        <v>43610</v>
      </c>
      <c r="B25485" t="s">
        <v>1752</v>
      </c>
      <c r="C25485" s="6">
        <v>43600</v>
      </c>
      <c r="D25485" s="1">
        <v>140000</v>
      </c>
      <c r="E25485" s="2">
        <v>1</v>
      </c>
    </row>
    <row r="25486" spans="1:5" x14ac:dyDescent="0.2">
      <c r="A25486" s="8">
        <v>43609</v>
      </c>
      <c r="B25486" t="s">
        <v>978</v>
      </c>
      <c r="C25486" s="6">
        <v>43608</v>
      </c>
      <c r="D25486" s="1">
        <v>649000000</v>
      </c>
      <c r="E25486" s="2">
        <v>2</v>
      </c>
    </row>
    <row r="25487" spans="1:5" x14ac:dyDescent="0.2">
      <c r="A25487" s="8">
        <v>43609</v>
      </c>
      <c r="B25487" t="s">
        <v>722</v>
      </c>
      <c r="C25487" s="6">
        <v>43607</v>
      </c>
      <c r="D25487" s="1">
        <v>8041333.3200000003</v>
      </c>
      <c r="E25487" s="2">
        <v>2</v>
      </c>
    </row>
    <row r="25488" spans="1:5" x14ac:dyDescent="0.2">
      <c r="A25488" s="8">
        <v>43609</v>
      </c>
      <c r="B25488" t="s">
        <v>16918</v>
      </c>
      <c r="C25488" s="6">
        <v>43599</v>
      </c>
      <c r="D25488" s="1">
        <v>17044476.300000001</v>
      </c>
      <c r="E25488" s="2">
        <v>97</v>
      </c>
    </row>
    <row r="25489" spans="1:5" x14ac:dyDescent="0.2">
      <c r="A25489" s="8">
        <v>43609</v>
      </c>
      <c r="B25489" t="s">
        <v>16919</v>
      </c>
      <c r="C25489" s="6">
        <v>43600</v>
      </c>
      <c r="D25489" s="1">
        <v>28125000</v>
      </c>
      <c r="E25489" s="2">
        <v>2</v>
      </c>
    </row>
    <row r="25490" spans="1:5" x14ac:dyDescent="0.2">
      <c r="A25490" s="8">
        <v>43609</v>
      </c>
      <c r="B25490" t="s">
        <v>8422</v>
      </c>
      <c r="C25490" s="6">
        <v>43594</v>
      </c>
      <c r="D25490" s="1">
        <v>218339.55</v>
      </c>
      <c r="E25490" s="2">
        <v>3</v>
      </c>
    </row>
    <row r="25491" spans="1:5" x14ac:dyDescent="0.2">
      <c r="A25491" s="8">
        <v>43609</v>
      </c>
      <c r="B25491" t="s">
        <v>17258</v>
      </c>
      <c r="C25491" s="6">
        <v>43601</v>
      </c>
      <c r="D25491" s="1">
        <v>5896350</v>
      </c>
      <c r="E25491" s="2">
        <v>1</v>
      </c>
    </row>
    <row r="25492" spans="1:5" x14ac:dyDescent="0.2">
      <c r="A25492" s="8">
        <v>43609</v>
      </c>
      <c r="B25492" t="s">
        <v>11174</v>
      </c>
      <c r="C25492" s="6">
        <v>43601</v>
      </c>
      <c r="D25492" s="1">
        <v>218417354.22</v>
      </c>
      <c r="E25492" s="2">
        <v>10</v>
      </c>
    </row>
    <row r="25493" spans="1:5" x14ac:dyDescent="0.2">
      <c r="A25493" s="8">
        <v>43609</v>
      </c>
      <c r="B25493" t="s">
        <v>17092</v>
      </c>
      <c r="C25493" s="6">
        <v>43601</v>
      </c>
      <c r="D25493" s="1">
        <v>1075120</v>
      </c>
      <c r="E25493" s="2">
        <v>1</v>
      </c>
    </row>
    <row r="25494" spans="1:5" x14ac:dyDescent="0.2">
      <c r="A25494" s="8">
        <v>43609</v>
      </c>
      <c r="B25494" t="s">
        <v>11915</v>
      </c>
      <c r="C25494" s="6">
        <v>43600</v>
      </c>
      <c r="D25494" s="1">
        <v>196300</v>
      </c>
      <c r="E25494" s="2">
        <v>1</v>
      </c>
    </row>
    <row r="25495" spans="1:5" x14ac:dyDescent="0.2">
      <c r="A25495" s="8">
        <v>43609</v>
      </c>
      <c r="B25495" t="s">
        <v>16781</v>
      </c>
      <c r="C25495" s="6">
        <v>43602</v>
      </c>
      <c r="D25495" s="1">
        <v>13468000</v>
      </c>
      <c r="E25495" s="2">
        <v>2</v>
      </c>
    </row>
    <row r="25496" spans="1:5" x14ac:dyDescent="0.2">
      <c r="A25496" s="8">
        <v>43609</v>
      </c>
      <c r="B25496" t="s">
        <v>1119</v>
      </c>
      <c r="C25496" s="6">
        <v>43601</v>
      </c>
      <c r="D25496" s="1">
        <v>1000000</v>
      </c>
      <c r="E25496" s="2">
        <v>1</v>
      </c>
    </row>
    <row r="25497" spans="1:5" x14ac:dyDescent="0.2">
      <c r="A25497" s="8">
        <v>43609</v>
      </c>
      <c r="B25497" t="s">
        <v>2579</v>
      </c>
      <c r="C25497" s="6">
        <v>43600</v>
      </c>
      <c r="D25497" s="1">
        <v>772086</v>
      </c>
      <c r="E25497" s="2">
        <v>11</v>
      </c>
    </row>
    <row r="25498" spans="1:5" x14ac:dyDescent="0.2">
      <c r="A25498" s="8">
        <v>43609</v>
      </c>
      <c r="B25498" t="s">
        <v>12742</v>
      </c>
      <c r="C25498" s="6">
        <v>43598</v>
      </c>
      <c r="D25498" s="1">
        <v>300000</v>
      </c>
      <c r="E25498" s="2">
        <v>2</v>
      </c>
    </row>
    <row r="25499" spans="1:5" x14ac:dyDescent="0.2">
      <c r="A25499" s="8">
        <v>43609</v>
      </c>
      <c r="B25499" t="s">
        <v>2070</v>
      </c>
      <c r="C25499" s="6">
        <v>43600</v>
      </c>
      <c r="D25499" s="1">
        <v>7752189.9800000004</v>
      </c>
      <c r="E25499" s="2">
        <v>60</v>
      </c>
    </row>
    <row r="25500" spans="1:5" x14ac:dyDescent="0.2">
      <c r="A25500" s="8">
        <v>43609</v>
      </c>
      <c r="B25500" t="s">
        <v>1497</v>
      </c>
      <c r="C25500" s="6">
        <v>43607</v>
      </c>
      <c r="D25500" s="1">
        <v>1000000</v>
      </c>
      <c r="E25500" s="2">
        <v>1</v>
      </c>
    </row>
    <row r="25501" spans="1:5" x14ac:dyDescent="0.2">
      <c r="A25501" s="8">
        <v>43609</v>
      </c>
      <c r="B25501" t="s">
        <v>8289</v>
      </c>
      <c r="C25501" s="6">
        <v>43601</v>
      </c>
      <c r="D25501" s="1">
        <v>192000</v>
      </c>
      <c r="E25501" s="2">
        <v>1</v>
      </c>
    </row>
    <row r="25502" spans="1:5" x14ac:dyDescent="0.2">
      <c r="A25502" s="8">
        <v>43609</v>
      </c>
      <c r="B25502" t="s">
        <v>12928</v>
      </c>
      <c r="C25502" s="6">
        <v>43602</v>
      </c>
      <c r="D25502" s="1">
        <v>300000</v>
      </c>
      <c r="E25502" s="2">
        <v>1</v>
      </c>
    </row>
    <row r="25503" spans="1:5" x14ac:dyDescent="0.2">
      <c r="A25503" s="8">
        <v>43609</v>
      </c>
      <c r="B25503" t="s">
        <v>17259</v>
      </c>
      <c r="C25503" s="6">
        <v>43598</v>
      </c>
      <c r="D25503" s="1">
        <v>5500000</v>
      </c>
      <c r="E25503" s="2">
        <v>4</v>
      </c>
    </row>
    <row r="25504" spans="1:5" x14ac:dyDescent="0.2">
      <c r="A25504" s="8">
        <v>43609</v>
      </c>
      <c r="B25504" t="s">
        <v>13992</v>
      </c>
      <c r="C25504" s="6">
        <v>43600</v>
      </c>
      <c r="D25504" s="1">
        <v>861640</v>
      </c>
      <c r="E25504" s="2">
        <v>6</v>
      </c>
    </row>
    <row r="25505" spans="1:5" x14ac:dyDescent="0.2">
      <c r="A25505" s="8">
        <v>43609</v>
      </c>
      <c r="B25505" t="s">
        <v>1063</v>
      </c>
      <c r="C25505" s="6">
        <v>43600</v>
      </c>
      <c r="D25505" s="1">
        <v>14494138.5</v>
      </c>
      <c r="E25505" s="2">
        <v>92</v>
      </c>
    </row>
    <row r="25506" spans="1:5" x14ac:dyDescent="0.2">
      <c r="A25506" s="8">
        <v>43609</v>
      </c>
      <c r="B25506" t="s">
        <v>11490</v>
      </c>
      <c r="C25506" s="6">
        <v>43595</v>
      </c>
      <c r="D25506" s="1">
        <v>794480</v>
      </c>
      <c r="E25506" s="2">
        <v>10</v>
      </c>
    </row>
    <row r="25507" spans="1:5" x14ac:dyDescent="0.2">
      <c r="A25507" s="8">
        <v>43609</v>
      </c>
      <c r="B25507" t="s">
        <v>17260</v>
      </c>
      <c r="C25507" s="6">
        <v>43602</v>
      </c>
      <c r="D25507" s="1">
        <v>72390500</v>
      </c>
      <c r="E25507" s="2">
        <v>1</v>
      </c>
    </row>
    <row r="25508" spans="1:5" x14ac:dyDescent="0.2">
      <c r="A25508" s="8">
        <v>43609</v>
      </c>
      <c r="B25508" t="s">
        <v>15294</v>
      </c>
      <c r="C25508" s="6">
        <v>43599</v>
      </c>
      <c r="D25508" s="1">
        <v>136664.4</v>
      </c>
      <c r="E25508" s="2">
        <v>1</v>
      </c>
    </row>
    <row r="25509" spans="1:5" x14ac:dyDescent="0.2">
      <c r="A25509" s="8">
        <v>43609</v>
      </c>
      <c r="B25509" t="s">
        <v>14357</v>
      </c>
      <c r="C25509" s="6">
        <v>43570</v>
      </c>
      <c r="D25509" s="1">
        <v>358626</v>
      </c>
      <c r="E25509" s="2">
        <v>7</v>
      </c>
    </row>
    <row r="25510" spans="1:5" x14ac:dyDescent="0.2">
      <c r="A25510" s="8">
        <v>43609</v>
      </c>
      <c r="B25510" t="s">
        <v>17261</v>
      </c>
      <c r="C25510" s="6">
        <v>43601</v>
      </c>
      <c r="D25510" s="1">
        <v>17134725</v>
      </c>
      <c r="E25510" s="2">
        <v>9</v>
      </c>
    </row>
    <row r="25511" spans="1:5" x14ac:dyDescent="0.2">
      <c r="A25511" s="8">
        <v>43609</v>
      </c>
      <c r="B25511" t="s">
        <v>17262</v>
      </c>
      <c r="C25511" s="6">
        <v>43601</v>
      </c>
      <c r="D25511" s="1">
        <v>37523085.656000003</v>
      </c>
      <c r="E25511" s="2">
        <v>1</v>
      </c>
    </row>
    <row r="25512" spans="1:5" x14ac:dyDescent="0.2">
      <c r="A25512" s="8">
        <v>43609</v>
      </c>
      <c r="B25512" t="s">
        <v>17263</v>
      </c>
      <c r="C25512" s="6">
        <v>43600</v>
      </c>
      <c r="D25512" s="1">
        <v>50000</v>
      </c>
      <c r="E25512" s="2">
        <v>1</v>
      </c>
    </row>
    <row r="25513" spans="1:5" x14ac:dyDescent="0.2">
      <c r="A25513" s="8">
        <v>43609</v>
      </c>
      <c r="B25513" t="s">
        <v>11635</v>
      </c>
      <c r="C25513" s="6">
        <v>43599</v>
      </c>
      <c r="D25513" s="1">
        <v>486750</v>
      </c>
      <c r="E25513" s="2">
        <v>8</v>
      </c>
    </row>
    <row r="25514" spans="1:5" x14ac:dyDescent="0.2">
      <c r="A25514" s="8">
        <v>43609</v>
      </c>
      <c r="B25514" t="s">
        <v>15542</v>
      </c>
      <c r="C25514" s="6">
        <v>43600</v>
      </c>
      <c r="D25514" s="1">
        <v>960000</v>
      </c>
      <c r="E25514" s="2">
        <v>10</v>
      </c>
    </row>
    <row r="25515" spans="1:5" x14ac:dyDescent="0.2">
      <c r="A25515" s="8">
        <v>43609</v>
      </c>
      <c r="B25515" t="s">
        <v>33</v>
      </c>
      <c r="C25515" s="6">
        <v>43601</v>
      </c>
      <c r="D25515" s="1">
        <v>271600</v>
      </c>
      <c r="E25515" s="2">
        <v>10</v>
      </c>
    </row>
    <row r="25516" spans="1:5" x14ac:dyDescent="0.2">
      <c r="A25516" s="8">
        <v>43609</v>
      </c>
      <c r="B25516" t="s">
        <v>14090</v>
      </c>
      <c r="C25516" s="6">
        <v>43601</v>
      </c>
      <c r="D25516" s="1">
        <v>2225000</v>
      </c>
      <c r="E25516" s="2">
        <v>4</v>
      </c>
    </row>
    <row r="25517" spans="1:5" x14ac:dyDescent="0.2">
      <c r="A25517" s="8">
        <v>43609</v>
      </c>
      <c r="B25517" t="s">
        <v>8433</v>
      </c>
      <c r="C25517" s="6">
        <v>43599</v>
      </c>
      <c r="D25517" s="1">
        <v>490460</v>
      </c>
      <c r="E25517" s="2">
        <v>8</v>
      </c>
    </row>
    <row r="25518" spans="1:5" x14ac:dyDescent="0.2">
      <c r="A25518" s="8">
        <v>43609</v>
      </c>
      <c r="B25518" t="s">
        <v>17264</v>
      </c>
      <c r="C25518" s="6">
        <v>43595</v>
      </c>
      <c r="D25518" s="1">
        <v>27506900</v>
      </c>
      <c r="E25518" s="2">
        <v>4</v>
      </c>
    </row>
    <row r="25519" spans="1:5" x14ac:dyDescent="0.2">
      <c r="A25519" s="8">
        <v>43609</v>
      </c>
      <c r="B25519" t="s">
        <v>14134</v>
      </c>
      <c r="C25519" s="6">
        <v>43594</v>
      </c>
      <c r="D25519" s="1">
        <v>24404230</v>
      </c>
      <c r="E25519" s="2">
        <v>4</v>
      </c>
    </row>
    <row r="25520" spans="1:5" x14ac:dyDescent="0.2">
      <c r="A25520" s="8">
        <v>43609</v>
      </c>
      <c r="B25520" t="s">
        <v>11191</v>
      </c>
      <c r="C25520" s="6">
        <v>43599</v>
      </c>
      <c r="D25520" s="1">
        <v>14700</v>
      </c>
      <c r="E25520" s="2">
        <v>1</v>
      </c>
    </row>
    <row r="25521" spans="1:5" x14ac:dyDescent="0.2">
      <c r="A25521" s="8">
        <v>43609</v>
      </c>
      <c r="B25521" t="s">
        <v>15480</v>
      </c>
      <c r="C25521" s="6">
        <v>43599</v>
      </c>
      <c r="D25521" s="1">
        <v>4261275</v>
      </c>
      <c r="E25521" s="2">
        <v>53</v>
      </c>
    </row>
    <row r="25522" spans="1:5" x14ac:dyDescent="0.2">
      <c r="A25522" s="8">
        <v>43609</v>
      </c>
      <c r="B25522" t="s">
        <v>14090</v>
      </c>
      <c r="C25522" s="6">
        <v>43601</v>
      </c>
      <c r="D25522" s="1">
        <v>250000</v>
      </c>
      <c r="E25522" s="2">
        <v>2</v>
      </c>
    </row>
    <row r="25523" spans="1:5" x14ac:dyDescent="0.2">
      <c r="A25523" s="8">
        <v>43609</v>
      </c>
      <c r="B25523" t="s">
        <v>16690</v>
      </c>
      <c r="C25523" s="6">
        <v>43600</v>
      </c>
      <c r="D25523" s="1">
        <v>75000</v>
      </c>
      <c r="E25523" s="2">
        <v>1</v>
      </c>
    </row>
    <row r="25524" spans="1:5" x14ac:dyDescent="0.2">
      <c r="A25524" s="8">
        <v>43609</v>
      </c>
      <c r="B25524" t="s">
        <v>15705</v>
      </c>
      <c r="C25524" s="6">
        <v>43600</v>
      </c>
      <c r="D25524" s="1">
        <v>3135</v>
      </c>
      <c r="E25524" s="2">
        <v>1</v>
      </c>
    </row>
    <row r="25525" spans="1:5" x14ac:dyDescent="0.2">
      <c r="A25525" s="8">
        <v>43609</v>
      </c>
      <c r="B25525" t="s">
        <v>13156</v>
      </c>
      <c r="C25525" s="6">
        <v>43599</v>
      </c>
      <c r="D25525" s="1">
        <v>95376</v>
      </c>
      <c r="E25525" s="2">
        <v>3</v>
      </c>
    </row>
    <row r="25526" spans="1:5" x14ac:dyDescent="0.2">
      <c r="A25526" s="8">
        <v>43609</v>
      </c>
      <c r="B25526" t="s">
        <v>12991</v>
      </c>
      <c r="C25526" s="6">
        <v>43600</v>
      </c>
      <c r="D25526" s="1">
        <v>620999.96</v>
      </c>
      <c r="E25526" s="2">
        <v>17</v>
      </c>
    </row>
    <row r="25527" spans="1:5" x14ac:dyDescent="0.2">
      <c r="A25527" s="8">
        <v>43608</v>
      </c>
      <c r="B25527" t="s">
        <v>17240</v>
      </c>
      <c r="C25527" s="6">
        <v>43595</v>
      </c>
      <c r="D25527" s="1">
        <v>134180000</v>
      </c>
      <c r="E25527" s="2">
        <v>1</v>
      </c>
    </row>
    <row r="25528" spans="1:5" x14ac:dyDescent="0.2">
      <c r="A25528" s="8">
        <v>43608</v>
      </c>
      <c r="B25528" t="s">
        <v>17241</v>
      </c>
      <c r="C25528" s="6">
        <v>43598</v>
      </c>
      <c r="D25528" s="1">
        <v>269140</v>
      </c>
      <c r="E25528" s="2">
        <v>1</v>
      </c>
    </row>
    <row r="25529" spans="1:5" x14ac:dyDescent="0.2">
      <c r="A25529" s="8">
        <v>43608</v>
      </c>
      <c r="B25529" t="s">
        <v>14542</v>
      </c>
      <c r="C25529" s="6">
        <v>43595</v>
      </c>
      <c r="D25529" s="1">
        <v>134302</v>
      </c>
      <c r="E25529" s="2">
        <v>1</v>
      </c>
    </row>
    <row r="25530" spans="1:5" x14ac:dyDescent="0.2">
      <c r="A25530" s="8">
        <v>43608</v>
      </c>
      <c r="B25530" t="s">
        <v>12030</v>
      </c>
      <c r="C25530" s="6">
        <v>43598</v>
      </c>
      <c r="D25530" s="1">
        <v>23283974.25</v>
      </c>
      <c r="E25530" s="2">
        <v>2</v>
      </c>
    </row>
    <row r="25531" spans="1:5" x14ac:dyDescent="0.2">
      <c r="A25531" s="8">
        <v>43608</v>
      </c>
      <c r="B25531" t="s">
        <v>13992</v>
      </c>
      <c r="C25531" s="6">
        <v>43600</v>
      </c>
      <c r="D25531" s="1">
        <v>865240</v>
      </c>
      <c r="E25531" s="2">
        <v>6</v>
      </c>
    </row>
    <row r="25532" spans="1:5" x14ac:dyDescent="0.2">
      <c r="A25532" s="8">
        <v>43608</v>
      </c>
      <c r="B25532" t="s">
        <v>17124</v>
      </c>
      <c r="C25532" s="6">
        <v>43595</v>
      </c>
      <c r="D25532" s="1">
        <v>2194443.6</v>
      </c>
      <c r="E25532" s="2">
        <v>30</v>
      </c>
    </row>
    <row r="25533" spans="1:5" x14ac:dyDescent="0.2">
      <c r="A25533" s="8">
        <v>43608</v>
      </c>
      <c r="B25533" t="s">
        <v>9833</v>
      </c>
      <c r="C25533" s="6">
        <v>43601</v>
      </c>
      <c r="D25533" s="1">
        <v>309000</v>
      </c>
      <c r="E25533" s="2">
        <v>7</v>
      </c>
    </row>
    <row r="25534" spans="1:5" x14ac:dyDescent="0.2">
      <c r="A25534" s="8">
        <v>43608</v>
      </c>
      <c r="B25534" t="s">
        <v>17242</v>
      </c>
      <c r="C25534" s="6">
        <v>43601</v>
      </c>
      <c r="D25534" s="1">
        <v>309000</v>
      </c>
      <c r="E25534" s="2">
        <v>7</v>
      </c>
    </row>
    <row r="25535" spans="1:5" x14ac:dyDescent="0.2">
      <c r="A25535" s="8">
        <v>43608</v>
      </c>
      <c r="B25535" t="s">
        <v>17243</v>
      </c>
      <c r="C25535" s="6">
        <v>43600</v>
      </c>
      <c r="D25535" s="1">
        <v>16141200</v>
      </c>
      <c r="E25535" s="2">
        <v>1</v>
      </c>
    </row>
    <row r="25536" spans="1:5" x14ac:dyDescent="0.2">
      <c r="A25536" s="8">
        <v>43608</v>
      </c>
      <c r="B25536" t="s">
        <v>12742</v>
      </c>
      <c r="C25536" s="6">
        <v>43528</v>
      </c>
      <c r="D25536" s="1">
        <v>300000</v>
      </c>
      <c r="E25536" s="2">
        <v>2</v>
      </c>
    </row>
    <row r="25537" spans="1:5" x14ac:dyDescent="0.2">
      <c r="A25537" s="8">
        <v>43608</v>
      </c>
      <c r="B25537" t="s">
        <v>17244</v>
      </c>
      <c r="C25537" s="6">
        <v>43598</v>
      </c>
      <c r="D25537" s="1">
        <v>20185.5</v>
      </c>
      <c r="E25537" s="2">
        <v>1</v>
      </c>
    </row>
    <row r="25538" spans="1:5" x14ac:dyDescent="0.2">
      <c r="A25538" s="8">
        <v>43608</v>
      </c>
      <c r="B25538" t="s">
        <v>17245</v>
      </c>
      <c r="C25538" s="6">
        <v>43598</v>
      </c>
      <c r="D25538" s="1">
        <v>1936596.87</v>
      </c>
      <c r="E25538" s="2">
        <v>4</v>
      </c>
    </row>
    <row r="25539" spans="1:5" x14ac:dyDescent="0.2">
      <c r="A25539" s="8">
        <v>43608</v>
      </c>
      <c r="B25539" t="s">
        <v>17246</v>
      </c>
      <c r="C25539" s="6">
        <v>43595</v>
      </c>
      <c r="D25539" s="1">
        <v>75000</v>
      </c>
      <c r="E25539" s="2">
        <v>2</v>
      </c>
    </row>
    <row r="25540" spans="1:5" x14ac:dyDescent="0.2">
      <c r="A25540" s="8">
        <v>43608</v>
      </c>
      <c r="B25540" t="s">
        <v>17247</v>
      </c>
      <c r="C25540" s="6">
        <v>43599</v>
      </c>
      <c r="D25540" s="1">
        <v>1515262.5</v>
      </c>
      <c r="E25540" s="2">
        <v>1</v>
      </c>
    </row>
    <row r="25541" spans="1:5" x14ac:dyDescent="0.2">
      <c r="A25541" s="8">
        <v>43608</v>
      </c>
      <c r="B25541" t="s">
        <v>10573</v>
      </c>
      <c r="C25541" s="6">
        <v>43598</v>
      </c>
      <c r="D25541" s="1">
        <v>1561780.17</v>
      </c>
      <c r="E25541" s="2">
        <v>19</v>
      </c>
    </row>
    <row r="25542" spans="1:5" x14ac:dyDescent="0.2">
      <c r="A25542" s="8">
        <v>43608</v>
      </c>
      <c r="B25542" t="s">
        <v>12742</v>
      </c>
      <c r="C25542" s="6">
        <v>43528</v>
      </c>
      <c r="D25542" s="1">
        <v>300000</v>
      </c>
      <c r="E25542" s="2">
        <v>2</v>
      </c>
    </row>
    <row r="25543" spans="1:5" x14ac:dyDescent="0.2">
      <c r="A25543" s="8">
        <v>43608</v>
      </c>
      <c r="B25543" t="s">
        <v>17248</v>
      </c>
      <c r="C25543" s="6">
        <v>43599</v>
      </c>
      <c r="D25543" s="1">
        <v>3482700</v>
      </c>
      <c r="E25543" s="2">
        <v>1</v>
      </c>
    </row>
    <row r="25544" spans="1:5" x14ac:dyDescent="0.2">
      <c r="A25544" s="8">
        <v>43608</v>
      </c>
      <c r="B25544" t="s">
        <v>1850</v>
      </c>
      <c r="C25544" s="6">
        <v>43601</v>
      </c>
      <c r="D25544" s="1">
        <v>121428</v>
      </c>
      <c r="E25544" s="2">
        <v>1</v>
      </c>
    </row>
    <row r="25545" spans="1:5" x14ac:dyDescent="0.2">
      <c r="A25545" s="8">
        <v>43608</v>
      </c>
      <c r="B25545" t="s">
        <v>14702</v>
      </c>
      <c r="C25545" s="6">
        <v>43600</v>
      </c>
      <c r="D25545" s="1">
        <v>22866700</v>
      </c>
      <c r="E25545" s="2">
        <v>4</v>
      </c>
    </row>
    <row r="25546" spans="1:5" x14ac:dyDescent="0.2">
      <c r="A25546" s="8">
        <v>43608</v>
      </c>
      <c r="B25546" t="s">
        <v>17249</v>
      </c>
      <c r="C25546" s="6">
        <v>43602</v>
      </c>
      <c r="D25546" s="1">
        <v>6162.21</v>
      </c>
      <c r="E25546" s="2">
        <v>1</v>
      </c>
    </row>
    <row r="25547" spans="1:5" x14ac:dyDescent="0.2">
      <c r="A25547" s="8">
        <v>43608</v>
      </c>
      <c r="B25547" t="s">
        <v>15134</v>
      </c>
      <c r="C25547" s="6">
        <v>43598</v>
      </c>
      <c r="D25547" s="1">
        <v>175827.1</v>
      </c>
      <c r="E25547" s="2">
        <v>8</v>
      </c>
    </row>
    <row r="25548" spans="1:5" x14ac:dyDescent="0.2">
      <c r="A25548" s="8">
        <v>43608</v>
      </c>
      <c r="B25548" t="s">
        <v>10341</v>
      </c>
      <c r="C25548" s="6">
        <v>43599</v>
      </c>
      <c r="D25548" s="1">
        <v>1792238.61</v>
      </c>
      <c r="E25548" s="2">
        <v>14</v>
      </c>
    </row>
    <row r="25549" spans="1:5" x14ac:dyDescent="0.2">
      <c r="A25549" s="8">
        <v>43608</v>
      </c>
      <c r="B25549" t="s">
        <v>14357</v>
      </c>
      <c r="C25549" s="6">
        <v>43600</v>
      </c>
      <c r="D25549" s="1">
        <v>23400</v>
      </c>
      <c r="E25549" s="2">
        <v>3</v>
      </c>
    </row>
    <row r="25550" spans="1:5" x14ac:dyDescent="0.2">
      <c r="A25550" s="8">
        <v>43608</v>
      </c>
      <c r="B25550" t="s">
        <v>7473</v>
      </c>
      <c r="C25550" s="6">
        <v>43602</v>
      </c>
      <c r="D25550" s="1">
        <v>448572.15</v>
      </c>
      <c r="E25550" s="2">
        <v>9</v>
      </c>
    </row>
    <row r="25551" spans="1:5" x14ac:dyDescent="0.2">
      <c r="A25551" s="8">
        <v>43608</v>
      </c>
      <c r="B25551" t="s">
        <v>17250</v>
      </c>
      <c r="C25551" s="6">
        <v>43607</v>
      </c>
      <c r="D25551" s="1">
        <v>674966.6</v>
      </c>
      <c r="E25551" s="2">
        <v>1</v>
      </c>
    </row>
    <row r="25552" spans="1:5" x14ac:dyDescent="0.2">
      <c r="A25552" s="8">
        <v>43608</v>
      </c>
      <c r="B25552" t="s">
        <v>9533</v>
      </c>
      <c r="C25552" s="6">
        <v>43601</v>
      </c>
      <c r="D25552" s="1">
        <v>598000.23</v>
      </c>
      <c r="E25552" s="2">
        <v>7</v>
      </c>
    </row>
    <row r="25553" spans="1:5" x14ac:dyDescent="0.2">
      <c r="A25553" s="8">
        <v>43608</v>
      </c>
      <c r="B25553" t="s">
        <v>17195</v>
      </c>
      <c r="C25553" s="6">
        <v>43594</v>
      </c>
      <c r="D25553" s="1">
        <v>757200</v>
      </c>
      <c r="E25553" s="2">
        <v>19</v>
      </c>
    </row>
    <row r="25554" spans="1:5" x14ac:dyDescent="0.2">
      <c r="A25554" s="8">
        <v>43608</v>
      </c>
      <c r="B25554" t="s">
        <v>4413</v>
      </c>
      <c r="C25554" s="6">
        <v>43101</v>
      </c>
      <c r="D25554" s="1">
        <v>81922142.310000002</v>
      </c>
      <c r="E25554" s="2">
        <v>4</v>
      </c>
    </row>
    <row r="25555" spans="1:5" x14ac:dyDescent="0.2">
      <c r="A25555" s="8">
        <v>43608</v>
      </c>
      <c r="B25555" t="s">
        <v>17251</v>
      </c>
      <c r="C25555" s="6">
        <v>43598</v>
      </c>
      <c r="D25555" s="1">
        <v>1344.33</v>
      </c>
      <c r="E25555" s="2">
        <v>1</v>
      </c>
    </row>
    <row r="25556" spans="1:5" x14ac:dyDescent="0.2">
      <c r="A25556" s="8">
        <v>43608</v>
      </c>
      <c r="B25556" t="s">
        <v>17230</v>
      </c>
      <c r="C25556" s="6">
        <v>43595</v>
      </c>
      <c r="D25556" s="1">
        <v>9764999</v>
      </c>
      <c r="E25556" s="2">
        <v>26</v>
      </c>
    </row>
    <row r="25557" spans="1:5" x14ac:dyDescent="0.2">
      <c r="A25557" s="8">
        <v>43608</v>
      </c>
      <c r="B25557" t="s">
        <v>14036</v>
      </c>
      <c r="C25557" s="6">
        <v>43599</v>
      </c>
      <c r="D25557" s="1">
        <v>134690</v>
      </c>
      <c r="E25557" s="2">
        <v>1</v>
      </c>
    </row>
    <row r="25558" spans="1:5" x14ac:dyDescent="0.2">
      <c r="A25558" s="8">
        <v>43608</v>
      </c>
      <c r="B25558" t="s">
        <v>17252</v>
      </c>
      <c r="C25558" s="6">
        <v>43598</v>
      </c>
      <c r="D25558" s="1">
        <v>6667.29</v>
      </c>
      <c r="E25558" s="2">
        <v>1</v>
      </c>
    </row>
    <row r="25559" spans="1:5" x14ac:dyDescent="0.2">
      <c r="A25559" s="8">
        <v>43608</v>
      </c>
      <c r="B25559" t="s">
        <v>17253</v>
      </c>
      <c r="C25559" s="6">
        <v>43599</v>
      </c>
      <c r="D25559" s="1">
        <v>1346.61</v>
      </c>
      <c r="E25559" s="2">
        <v>1</v>
      </c>
    </row>
    <row r="25560" spans="1:5" x14ac:dyDescent="0.2">
      <c r="A25560" s="8">
        <v>43608</v>
      </c>
      <c r="B25560" t="s">
        <v>10560</v>
      </c>
      <c r="C25560" s="6">
        <v>43599</v>
      </c>
      <c r="D25560" s="1">
        <v>320000</v>
      </c>
      <c r="E25560" s="2">
        <v>5</v>
      </c>
    </row>
    <row r="25561" spans="1:5" x14ac:dyDescent="0.2">
      <c r="A25561" s="8">
        <v>43608</v>
      </c>
      <c r="B25561" t="s">
        <v>17254</v>
      </c>
      <c r="C25561" s="6">
        <v>43599</v>
      </c>
      <c r="D25561" s="1">
        <v>4714150</v>
      </c>
      <c r="E25561" s="2">
        <v>1</v>
      </c>
    </row>
    <row r="25562" spans="1:5" x14ac:dyDescent="0.2">
      <c r="A25562" s="8">
        <v>43608</v>
      </c>
      <c r="B25562" t="s">
        <v>17203</v>
      </c>
      <c r="C25562" s="6">
        <v>43592</v>
      </c>
      <c r="D25562" s="1">
        <v>10943.5</v>
      </c>
      <c r="E25562" s="2">
        <v>3</v>
      </c>
    </row>
    <row r="25563" spans="1:5" x14ac:dyDescent="0.2">
      <c r="A25563" s="8">
        <v>43608</v>
      </c>
      <c r="B25563" t="s">
        <v>17247</v>
      </c>
      <c r="C25563" s="6">
        <v>43599</v>
      </c>
      <c r="D25563" s="1">
        <v>378724709.25</v>
      </c>
      <c r="E25563" s="2">
        <v>13</v>
      </c>
    </row>
    <row r="25564" spans="1:5" x14ac:dyDescent="0.2">
      <c r="A25564" s="8">
        <v>43608</v>
      </c>
      <c r="B25564" t="s">
        <v>17255</v>
      </c>
      <c r="C25564" s="6">
        <v>43599</v>
      </c>
      <c r="D25564" s="1">
        <v>5387600</v>
      </c>
      <c r="E25564" s="2">
        <v>1</v>
      </c>
    </row>
    <row r="25565" spans="1:5" x14ac:dyDescent="0.2">
      <c r="A25565" s="8">
        <v>43608</v>
      </c>
      <c r="B25565" t="s">
        <v>17256</v>
      </c>
      <c r="C25565" s="6">
        <v>43599</v>
      </c>
      <c r="D25565" s="1">
        <v>332550455</v>
      </c>
      <c r="E25565" s="2">
        <v>38</v>
      </c>
    </row>
    <row r="25566" spans="1:5" x14ac:dyDescent="0.2">
      <c r="A25566" s="8">
        <v>43608</v>
      </c>
      <c r="B25566" t="s">
        <v>17257</v>
      </c>
      <c r="C25566" s="6">
        <v>43600</v>
      </c>
      <c r="D25566" s="1">
        <v>100000</v>
      </c>
      <c r="E25566" s="2">
        <v>1</v>
      </c>
    </row>
    <row r="25567" spans="1:5" x14ac:dyDescent="0.2">
      <c r="A25567" s="8">
        <v>43607</v>
      </c>
      <c r="B25567" t="s">
        <v>16708</v>
      </c>
      <c r="C25567" s="6">
        <v>43600</v>
      </c>
      <c r="D25567" s="1">
        <v>474000</v>
      </c>
      <c r="E25567" s="2">
        <v>6</v>
      </c>
    </row>
    <row r="25568" spans="1:5" x14ac:dyDescent="0.2">
      <c r="A25568" s="8">
        <v>43607</v>
      </c>
      <c r="B25568" t="s">
        <v>17233</v>
      </c>
      <c r="C25568" s="6">
        <v>43524</v>
      </c>
      <c r="D25568" s="1">
        <v>110000</v>
      </c>
      <c r="E25568" s="2">
        <v>3</v>
      </c>
    </row>
    <row r="25569" spans="1:5" x14ac:dyDescent="0.2">
      <c r="A25569" s="8">
        <v>43607</v>
      </c>
      <c r="B25569" t="s">
        <v>17234</v>
      </c>
      <c r="C25569" s="6">
        <v>43599</v>
      </c>
      <c r="D25569" s="1">
        <v>50000</v>
      </c>
      <c r="E25569" s="2">
        <v>2</v>
      </c>
    </row>
    <row r="25570" spans="1:5" x14ac:dyDescent="0.2">
      <c r="A25570" s="8">
        <v>43607</v>
      </c>
      <c r="B25570" t="s">
        <v>17234</v>
      </c>
      <c r="C25570" s="6">
        <v>43423</v>
      </c>
      <c r="D25570" s="1">
        <v>100000</v>
      </c>
      <c r="E25570" s="2">
        <v>1</v>
      </c>
    </row>
    <row r="25571" spans="1:5" x14ac:dyDescent="0.2">
      <c r="A25571" s="8">
        <v>43607</v>
      </c>
      <c r="B25571" t="s">
        <v>17235</v>
      </c>
      <c r="C25571" s="6">
        <v>43599</v>
      </c>
      <c r="D25571" s="1">
        <v>135000000</v>
      </c>
      <c r="E25571" s="2">
        <v>1</v>
      </c>
    </row>
    <row r="25572" spans="1:5" x14ac:dyDescent="0.2">
      <c r="A25572" s="8">
        <v>43607</v>
      </c>
      <c r="B25572" t="s">
        <v>15243</v>
      </c>
      <c r="C25572" s="6">
        <v>43598</v>
      </c>
      <c r="D25572" s="1">
        <v>389979</v>
      </c>
      <c r="E25572" s="2">
        <v>51</v>
      </c>
    </row>
    <row r="25573" spans="1:5" x14ac:dyDescent="0.2">
      <c r="A25573" s="8">
        <v>43607</v>
      </c>
      <c r="B25573" t="s">
        <v>1767</v>
      </c>
      <c r="C25573" s="6">
        <v>43600</v>
      </c>
      <c r="D25573" s="1">
        <v>803300</v>
      </c>
      <c r="E25573" s="2">
        <v>7</v>
      </c>
    </row>
    <row r="25574" spans="1:5" x14ac:dyDescent="0.2">
      <c r="A25574" s="8">
        <v>43607</v>
      </c>
      <c r="B25574" t="s">
        <v>175</v>
      </c>
      <c r="C25574" s="6">
        <v>43598</v>
      </c>
      <c r="D25574" s="1">
        <v>572802.42000000004</v>
      </c>
      <c r="E25574" s="2">
        <v>7</v>
      </c>
    </row>
    <row r="25575" spans="1:5" x14ac:dyDescent="0.2">
      <c r="A25575" s="8">
        <v>43607</v>
      </c>
      <c r="B25575" t="s">
        <v>15615</v>
      </c>
      <c r="C25575" s="6">
        <v>43593</v>
      </c>
      <c r="D25575" s="1">
        <v>10019500</v>
      </c>
      <c r="E25575" s="2">
        <v>2</v>
      </c>
    </row>
    <row r="25576" spans="1:5" x14ac:dyDescent="0.2">
      <c r="A25576" s="8">
        <v>43607</v>
      </c>
      <c r="B25576" t="s">
        <v>9533</v>
      </c>
      <c r="C25576" s="6">
        <v>43601</v>
      </c>
      <c r="D25576" s="1">
        <v>598000.23</v>
      </c>
      <c r="E25576" s="2">
        <v>7</v>
      </c>
    </row>
    <row r="25577" spans="1:5" x14ac:dyDescent="0.2">
      <c r="A25577" s="8">
        <v>43607</v>
      </c>
      <c r="B25577" t="s">
        <v>6633</v>
      </c>
      <c r="C25577" s="6">
        <v>43600</v>
      </c>
      <c r="D25577" s="1">
        <v>12100573.403999999</v>
      </c>
      <c r="E25577" s="2">
        <v>2</v>
      </c>
    </row>
    <row r="25578" spans="1:5" x14ac:dyDescent="0.2">
      <c r="A25578" s="8">
        <v>43607</v>
      </c>
      <c r="B25578" t="s">
        <v>8478</v>
      </c>
      <c r="C25578" s="6">
        <v>43600</v>
      </c>
      <c r="D25578" s="1">
        <v>1341791.054</v>
      </c>
      <c r="E25578" s="2">
        <v>1</v>
      </c>
    </row>
    <row r="25579" spans="1:5" x14ac:dyDescent="0.2">
      <c r="A25579" s="8">
        <v>43607</v>
      </c>
      <c r="B25579" t="s">
        <v>17236</v>
      </c>
      <c r="C25579" s="6">
        <v>43598</v>
      </c>
      <c r="D25579" s="1">
        <v>2040000</v>
      </c>
      <c r="E25579" s="2">
        <v>73</v>
      </c>
    </row>
    <row r="25580" spans="1:5" x14ac:dyDescent="0.2">
      <c r="A25580" s="8">
        <v>43607</v>
      </c>
      <c r="B25580" t="s">
        <v>7796</v>
      </c>
      <c r="C25580" s="6">
        <v>43586</v>
      </c>
      <c r="D25580" s="1">
        <v>683752</v>
      </c>
      <c r="E25580" s="2">
        <v>11</v>
      </c>
    </row>
    <row r="25581" spans="1:5" x14ac:dyDescent="0.2">
      <c r="A25581" s="8">
        <v>43607</v>
      </c>
      <c r="B25581" t="s">
        <v>14380</v>
      </c>
      <c r="C25581" s="6">
        <v>43601</v>
      </c>
      <c r="D25581" s="1">
        <v>13640600</v>
      </c>
      <c r="E25581" s="2">
        <v>2</v>
      </c>
    </row>
    <row r="25582" spans="1:5" x14ac:dyDescent="0.2">
      <c r="A25582" s="8">
        <v>43607</v>
      </c>
      <c r="B25582" t="s">
        <v>17237</v>
      </c>
      <c r="C25582" s="6">
        <v>43598</v>
      </c>
      <c r="D25582" s="1">
        <v>48320000</v>
      </c>
      <c r="E25582" s="2">
        <v>5</v>
      </c>
    </row>
    <row r="25583" spans="1:5" x14ac:dyDescent="0.2">
      <c r="A25583" s="8">
        <v>43607</v>
      </c>
      <c r="B25583" t="s">
        <v>169</v>
      </c>
      <c r="C25583" s="6">
        <v>43595</v>
      </c>
      <c r="D25583" s="1">
        <v>1350000</v>
      </c>
      <c r="E25583" s="2">
        <v>13</v>
      </c>
    </row>
    <row r="25584" spans="1:5" x14ac:dyDescent="0.2">
      <c r="A25584" s="8">
        <v>43607</v>
      </c>
      <c r="B25584" t="s">
        <v>17238</v>
      </c>
      <c r="C25584" s="6">
        <v>43598</v>
      </c>
      <c r="D25584" s="1">
        <v>392500</v>
      </c>
      <c r="E25584" s="2">
        <v>7</v>
      </c>
    </row>
    <row r="25585" spans="1:5" x14ac:dyDescent="0.2">
      <c r="A25585" s="8">
        <v>43607</v>
      </c>
      <c r="B25585" t="s">
        <v>5107</v>
      </c>
      <c r="C25585" s="6">
        <v>43600</v>
      </c>
      <c r="D25585" s="1">
        <v>2767116</v>
      </c>
      <c r="E25585" s="2">
        <v>13</v>
      </c>
    </row>
    <row r="25586" spans="1:5" x14ac:dyDescent="0.2">
      <c r="A25586" s="8">
        <v>43607</v>
      </c>
      <c r="B25586" t="s">
        <v>17223</v>
      </c>
      <c r="C25586" s="6">
        <v>43594</v>
      </c>
      <c r="D25586" s="1">
        <v>1009718259.39</v>
      </c>
      <c r="E25586" s="2">
        <v>1</v>
      </c>
    </row>
    <row r="25587" spans="1:5" x14ac:dyDescent="0.2">
      <c r="A25587" s="8">
        <v>43607</v>
      </c>
      <c r="B25587" t="s">
        <v>16508</v>
      </c>
      <c r="C25587" s="6">
        <v>43334</v>
      </c>
      <c r="D25587" s="1">
        <v>135950</v>
      </c>
      <c r="E25587" s="2">
        <v>4</v>
      </c>
    </row>
    <row r="25588" spans="1:5" x14ac:dyDescent="0.2">
      <c r="A25588" s="8">
        <v>43607</v>
      </c>
      <c r="B25588" t="s">
        <v>14766</v>
      </c>
      <c r="C25588" s="6">
        <v>43598</v>
      </c>
      <c r="D25588" s="1">
        <v>75000</v>
      </c>
      <c r="E25588" s="2">
        <v>1</v>
      </c>
    </row>
    <row r="25589" spans="1:5" x14ac:dyDescent="0.2">
      <c r="A25589" s="8">
        <v>43607</v>
      </c>
      <c r="B25589" t="s">
        <v>1071</v>
      </c>
      <c r="C25589" s="6">
        <v>43601</v>
      </c>
      <c r="D25589" s="1">
        <v>21976</v>
      </c>
      <c r="E25589" s="2">
        <v>2</v>
      </c>
    </row>
    <row r="25590" spans="1:5" x14ac:dyDescent="0.2">
      <c r="A25590" s="8">
        <v>43607</v>
      </c>
      <c r="B25590" t="s">
        <v>17239</v>
      </c>
      <c r="C25590" s="6">
        <v>43599</v>
      </c>
      <c r="D25590" s="1">
        <v>1450000</v>
      </c>
      <c r="E25590" s="2">
        <v>15</v>
      </c>
    </row>
    <row r="25591" spans="1:5" x14ac:dyDescent="0.2">
      <c r="A25591" s="8">
        <v>43607</v>
      </c>
      <c r="B25591" t="s">
        <v>11122</v>
      </c>
      <c r="C25591" s="6">
        <v>43595</v>
      </c>
      <c r="D25591" s="1">
        <v>965850</v>
      </c>
      <c r="E25591" s="2">
        <v>19</v>
      </c>
    </row>
    <row r="25592" spans="1:5" x14ac:dyDescent="0.2">
      <c r="A25592" s="8">
        <v>43606</v>
      </c>
      <c r="B25592" t="s">
        <v>17209</v>
      </c>
      <c r="C25592" s="6">
        <v>43595</v>
      </c>
      <c r="D25592" s="1">
        <v>22810600</v>
      </c>
      <c r="E25592" s="2">
        <v>3</v>
      </c>
    </row>
    <row r="25593" spans="1:5" x14ac:dyDescent="0.2">
      <c r="A25593" s="8">
        <v>43606</v>
      </c>
      <c r="B25593" t="s">
        <v>17210</v>
      </c>
      <c r="C25593" s="6">
        <v>43593</v>
      </c>
      <c r="D25593" s="1">
        <v>179547.56</v>
      </c>
      <c r="E25593" s="2">
        <v>2</v>
      </c>
    </row>
    <row r="25594" spans="1:5" x14ac:dyDescent="0.2">
      <c r="A25594" s="8">
        <v>43606</v>
      </c>
      <c r="B25594" t="s">
        <v>17211</v>
      </c>
      <c r="C25594" s="6">
        <v>43593</v>
      </c>
      <c r="D25594" s="1">
        <v>493772.44</v>
      </c>
      <c r="E25594" s="2">
        <v>2</v>
      </c>
    </row>
    <row r="25595" spans="1:5" x14ac:dyDescent="0.2">
      <c r="A25595" s="8">
        <v>43606</v>
      </c>
      <c r="B25595" t="s">
        <v>61</v>
      </c>
      <c r="C25595" s="6">
        <v>43595</v>
      </c>
      <c r="D25595" s="1">
        <v>677627.32</v>
      </c>
      <c r="E25595" s="2">
        <v>2</v>
      </c>
    </row>
    <row r="25596" spans="1:5" x14ac:dyDescent="0.2">
      <c r="A25596" s="8">
        <v>43606</v>
      </c>
      <c r="B25596" t="s">
        <v>1925</v>
      </c>
      <c r="C25596" s="6">
        <v>43593</v>
      </c>
      <c r="D25596" s="1">
        <v>1740000</v>
      </c>
      <c r="E25596" s="2">
        <v>4</v>
      </c>
    </row>
    <row r="25597" spans="1:5" x14ac:dyDescent="0.2">
      <c r="A25597" s="8">
        <v>43606</v>
      </c>
      <c r="B25597" t="s">
        <v>6670</v>
      </c>
      <c r="C25597" s="6">
        <v>43595</v>
      </c>
      <c r="D25597" s="1">
        <v>3000000</v>
      </c>
      <c r="E25597" s="2">
        <v>1</v>
      </c>
    </row>
    <row r="25598" spans="1:5" x14ac:dyDescent="0.2">
      <c r="A25598" s="8">
        <v>43606</v>
      </c>
      <c r="B25598" t="s">
        <v>13371</v>
      </c>
      <c r="C25598" s="6">
        <v>43594</v>
      </c>
      <c r="D25598" s="1">
        <v>38000</v>
      </c>
      <c r="E25598" s="2">
        <v>2</v>
      </c>
    </row>
    <row r="25599" spans="1:5" x14ac:dyDescent="0.2">
      <c r="A25599" s="8">
        <v>43606</v>
      </c>
      <c r="B25599" t="s">
        <v>7807</v>
      </c>
      <c r="C25599" s="6">
        <v>43586</v>
      </c>
      <c r="D25599" s="1">
        <v>13237164.720000001</v>
      </c>
      <c r="E25599" s="2">
        <v>2</v>
      </c>
    </row>
    <row r="25600" spans="1:5" x14ac:dyDescent="0.2">
      <c r="A25600" s="8">
        <v>43606</v>
      </c>
      <c r="B25600" t="s">
        <v>17212</v>
      </c>
      <c r="C25600" s="6">
        <v>43598</v>
      </c>
      <c r="D25600" s="1">
        <v>228800</v>
      </c>
      <c r="E25600" s="2">
        <v>1</v>
      </c>
    </row>
    <row r="25601" spans="1:5" x14ac:dyDescent="0.2">
      <c r="A25601" s="8">
        <v>43606</v>
      </c>
      <c r="B25601" t="s">
        <v>15615</v>
      </c>
      <c r="C25601" s="6">
        <v>43593</v>
      </c>
      <c r="D25601" s="1">
        <v>10000000</v>
      </c>
      <c r="E25601" s="2">
        <v>2</v>
      </c>
    </row>
    <row r="25602" spans="1:5" x14ac:dyDescent="0.2">
      <c r="A25602" s="8">
        <v>43606</v>
      </c>
      <c r="B25602" t="s">
        <v>17213</v>
      </c>
      <c r="C25602" s="6">
        <v>43601</v>
      </c>
      <c r="D25602" s="1">
        <v>1343900</v>
      </c>
      <c r="E25602" s="2">
        <v>1</v>
      </c>
    </row>
    <row r="25603" spans="1:5" x14ac:dyDescent="0.2">
      <c r="A25603" s="8">
        <v>43606</v>
      </c>
      <c r="B25603" t="s">
        <v>17214</v>
      </c>
      <c r="C25603" s="6">
        <v>43595</v>
      </c>
      <c r="D25603" s="1">
        <v>5360000</v>
      </c>
      <c r="E25603" s="2">
        <v>2</v>
      </c>
    </row>
    <row r="25604" spans="1:5" x14ac:dyDescent="0.2">
      <c r="A25604" s="8">
        <v>43606</v>
      </c>
      <c r="B25604" t="s">
        <v>11590</v>
      </c>
      <c r="C25604" s="6">
        <v>43599</v>
      </c>
      <c r="D25604" s="1">
        <v>2666862</v>
      </c>
      <c r="E25604" s="2">
        <v>1</v>
      </c>
    </row>
    <row r="25605" spans="1:5" x14ac:dyDescent="0.2">
      <c r="A25605" s="8">
        <v>43606</v>
      </c>
      <c r="B25605" t="s">
        <v>17215</v>
      </c>
      <c r="C25605" s="6">
        <v>43599</v>
      </c>
      <c r="D25605" s="1">
        <v>16162800</v>
      </c>
      <c r="E25605" s="2">
        <v>3</v>
      </c>
    </row>
    <row r="25606" spans="1:5" x14ac:dyDescent="0.2">
      <c r="A25606" s="8">
        <v>43606</v>
      </c>
      <c r="B25606" t="s">
        <v>17216</v>
      </c>
      <c r="C25606" s="6">
        <v>43571</v>
      </c>
      <c r="D25606" s="1">
        <v>16024542.072000001</v>
      </c>
      <c r="E25606" s="2">
        <v>2</v>
      </c>
    </row>
    <row r="25607" spans="1:5" x14ac:dyDescent="0.2">
      <c r="A25607" s="8">
        <v>43606</v>
      </c>
      <c r="B25607" t="s">
        <v>17217</v>
      </c>
      <c r="C25607" s="6">
        <v>43584</v>
      </c>
      <c r="D25607" s="1">
        <v>1334700.6399999999</v>
      </c>
      <c r="E25607" s="2">
        <v>1</v>
      </c>
    </row>
    <row r="25608" spans="1:5" x14ac:dyDescent="0.2">
      <c r="A25608" s="8">
        <v>43606</v>
      </c>
      <c r="B25608" t="s">
        <v>17218</v>
      </c>
      <c r="C25608" s="6">
        <v>43594</v>
      </c>
      <c r="D25608" s="1">
        <v>6750000</v>
      </c>
      <c r="E25608" s="2">
        <v>1</v>
      </c>
    </row>
    <row r="25609" spans="1:5" x14ac:dyDescent="0.2">
      <c r="A25609" s="8">
        <v>43606</v>
      </c>
      <c r="B25609" t="s">
        <v>6590</v>
      </c>
      <c r="C25609" s="6">
        <v>43593</v>
      </c>
      <c r="D25609" s="1">
        <v>6683445.1200000001</v>
      </c>
      <c r="E25609" s="2">
        <v>1</v>
      </c>
    </row>
    <row r="25610" spans="1:5" x14ac:dyDescent="0.2">
      <c r="A25610" s="8">
        <v>43606</v>
      </c>
      <c r="B25610" t="s">
        <v>12187</v>
      </c>
      <c r="C25610" s="6">
        <v>43595</v>
      </c>
      <c r="D25610" s="1">
        <v>170000</v>
      </c>
      <c r="E25610" s="2">
        <v>3</v>
      </c>
    </row>
    <row r="25611" spans="1:5" x14ac:dyDescent="0.2">
      <c r="A25611" s="8">
        <v>43606</v>
      </c>
      <c r="B25611" t="s">
        <v>15390</v>
      </c>
      <c r="C25611" s="6">
        <v>43598</v>
      </c>
      <c r="D25611" s="1">
        <v>9971000</v>
      </c>
      <c r="E25611" s="2">
        <v>3</v>
      </c>
    </row>
    <row r="25612" spans="1:5" x14ac:dyDescent="0.2">
      <c r="A25612" s="8">
        <v>43606</v>
      </c>
      <c r="B25612" t="s">
        <v>17081</v>
      </c>
      <c r="C25612" s="6">
        <v>43602</v>
      </c>
      <c r="D25612" s="1">
        <v>308335</v>
      </c>
      <c r="E25612" s="2">
        <v>5</v>
      </c>
    </row>
    <row r="25613" spans="1:5" x14ac:dyDescent="0.2">
      <c r="A25613" s="8">
        <v>43606</v>
      </c>
      <c r="B25613" t="s">
        <v>16869</v>
      </c>
      <c r="C25613" s="6">
        <v>43601</v>
      </c>
      <c r="D25613" s="1">
        <v>20000</v>
      </c>
      <c r="E25613" s="2">
        <v>1</v>
      </c>
    </row>
    <row r="25614" spans="1:5" x14ac:dyDescent="0.2">
      <c r="A25614" s="8">
        <v>43606</v>
      </c>
      <c r="B25614" t="s">
        <v>17219</v>
      </c>
      <c r="C25614" s="6">
        <v>43595</v>
      </c>
      <c r="D25614" s="1">
        <v>1013500</v>
      </c>
      <c r="E25614" s="2">
        <v>54</v>
      </c>
    </row>
    <row r="25615" spans="1:5" x14ac:dyDescent="0.2">
      <c r="A25615" s="8">
        <v>43606</v>
      </c>
      <c r="B25615" t="s">
        <v>14542</v>
      </c>
      <c r="C25615" s="6">
        <v>43595</v>
      </c>
      <c r="D25615" s="1">
        <v>134302</v>
      </c>
      <c r="E25615" s="2">
        <v>1</v>
      </c>
    </row>
    <row r="25616" spans="1:5" x14ac:dyDescent="0.2">
      <c r="A25616" s="8">
        <v>43606</v>
      </c>
      <c r="B25616" t="s">
        <v>14357</v>
      </c>
      <c r="C25616" s="6">
        <v>43570</v>
      </c>
      <c r="D25616" s="1">
        <v>258626</v>
      </c>
      <c r="E25616" s="2">
        <v>6</v>
      </c>
    </row>
    <row r="25617" spans="1:5" x14ac:dyDescent="0.2">
      <c r="A25617" s="8">
        <v>43606</v>
      </c>
      <c r="B25617" t="s">
        <v>17220</v>
      </c>
      <c r="C25617" s="6">
        <v>43594</v>
      </c>
      <c r="D25617" s="1">
        <v>672410.69299999997</v>
      </c>
      <c r="E25617" s="2">
        <v>1</v>
      </c>
    </row>
    <row r="25618" spans="1:5" x14ac:dyDescent="0.2">
      <c r="A25618" s="8">
        <v>43606</v>
      </c>
      <c r="B25618" t="s">
        <v>1136</v>
      </c>
      <c r="C25618" s="6">
        <v>43598</v>
      </c>
      <c r="D25618" s="1">
        <v>165400000</v>
      </c>
      <c r="E25618" s="2">
        <v>12</v>
      </c>
    </row>
    <row r="25619" spans="1:5" x14ac:dyDescent="0.2">
      <c r="A25619" s="8">
        <v>43606</v>
      </c>
      <c r="B25619" t="s">
        <v>17221</v>
      </c>
      <c r="C25619" s="6">
        <v>43594</v>
      </c>
      <c r="D25619" s="1">
        <v>35100000</v>
      </c>
      <c r="E25619" s="2">
        <v>5</v>
      </c>
    </row>
    <row r="25620" spans="1:5" x14ac:dyDescent="0.2">
      <c r="A25620" s="8">
        <v>43606</v>
      </c>
      <c r="B25620" t="s">
        <v>17222</v>
      </c>
      <c r="C25620" s="6">
        <v>43595</v>
      </c>
      <c r="D25620" s="1">
        <v>75000</v>
      </c>
      <c r="E25620" s="2">
        <v>2</v>
      </c>
    </row>
    <row r="25621" spans="1:5" x14ac:dyDescent="0.2">
      <c r="A25621" s="8">
        <v>43606</v>
      </c>
      <c r="B25621" t="s">
        <v>17223</v>
      </c>
      <c r="C25621" s="6">
        <v>43533</v>
      </c>
      <c r="D25621" s="1">
        <v>1009718259.39</v>
      </c>
      <c r="E25621" s="2">
        <v>1</v>
      </c>
    </row>
    <row r="25622" spans="1:5" x14ac:dyDescent="0.2">
      <c r="A25622" s="8">
        <v>43606</v>
      </c>
      <c r="B25622" t="s">
        <v>15208</v>
      </c>
      <c r="C25622" s="6">
        <v>43487</v>
      </c>
      <c r="D25622" s="1">
        <v>100000</v>
      </c>
      <c r="E25622" s="2">
        <v>2</v>
      </c>
    </row>
    <row r="25623" spans="1:5" x14ac:dyDescent="0.2">
      <c r="A25623" s="8">
        <v>43606</v>
      </c>
      <c r="B25623" t="s">
        <v>10241</v>
      </c>
      <c r="C25623" s="6">
        <v>43593</v>
      </c>
      <c r="D25623" s="1">
        <v>560675</v>
      </c>
      <c r="E25623" s="2">
        <v>2105</v>
      </c>
    </row>
    <row r="25624" spans="1:5" x14ac:dyDescent="0.2">
      <c r="A25624" s="8">
        <v>43606</v>
      </c>
      <c r="B25624" t="s">
        <v>17224</v>
      </c>
      <c r="C25624" s="6">
        <v>43593</v>
      </c>
      <c r="D25624" s="1">
        <v>10943.5</v>
      </c>
      <c r="E25624" s="2">
        <v>3</v>
      </c>
    </row>
    <row r="25625" spans="1:5" x14ac:dyDescent="0.2">
      <c r="A25625" s="8">
        <v>43606</v>
      </c>
      <c r="B25625" t="s">
        <v>17225</v>
      </c>
      <c r="C25625" s="6">
        <v>43592</v>
      </c>
      <c r="D25625" s="1">
        <v>6611.2</v>
      </c>
      <c r="E25625" s="2">
        <v>1</v>
      </c>
    </row>
    <row r="25626" spans="1:5" x14ac:dyDescent="0.2">
      <c r="A25626" s="8">
        <v>43606</v>
      </c>
      <c r="B25626" t="s">
        <v>6329</v>
      </c>
      <c r="C25626" s="6">
        <v>43593</v>
      </c>
      <c r="D25626" s="1">
        <v>263819.08</v>
      </c>
      <c r="E25626" s="2">
        <v>6</v>
      </c>
    </row>
    <row r="25627" spans="1:5" x14ac:dyDescent="0.2">
      <c r="A25627" s="8">
        <v>43606</v>
      </c>
      <c r="B25627" t="s">
        <v>17226</v>
      </c>
      <c r="C25627" s="6">
        <v>43593</v>
      </c>
      <c r="D25627" s="1">
        <v>37675900</v>
      </c>
      <c r="E25627" s="2">
        <v>4</v>
      </c>
    </row>
    <row r="25628" spans="1:5" x14ac:dyDescent="0.2">
      <c r="A25628" s="8">
        <v>43606</v>
      </c>
      <c r="B25628" t="s">
        <v>17227</v>
      </c>
      <c r="C25628" s="6">
        <v>43594</v>
      </c>
      <c r="D25628" s="1">
        <v>2835000</v>
      </c>
      <c r="E25628" s="2">
        <v>3</v>
      </c>
    </row>
    <row r="25629" spans="1:5" x14ac:dyDescent="0.2">
      <c r="A25629" s="8">
        <v>43606</v>
      </c>
      <c r="B25629" t="s">
        <v>17181</v>
      </c>
      <c r="C25629" s="6">
        <v>43592</v>
      </c>
      <c r="D25629" s="1">
        <v>12000</v>
      </c>
      <c r="E25629" s="2">
        <v>1</v>
      </c>
    </row>
    <row r="25630" spans="1:5" x14ac:dyDescent="0.2">
      <c r="A25630" s="8">
        <v>43606</v>
      </c>
      <c r="B25630" t="s">
        <v>17228</v>
      </c>
      <c r="C25630" s="6">
        <v>43592</v>
      </c>
      <c r="D25630" s="1">
        <v>13468.92</v>
      </c>
      <c r="E25630" s="2">
        <v>4</v>
      </c>
    </row>
    <row r="25631" spans="1:5" x14ac:dyDescent="0.2">
      <c r="A25631" s="8">
        <v>43606</v>
      </c>
      <c r="B25631" t="s">
        <v>17229</v>
      </c>
      <c r="C25631" s="6">
        <v>43594</v>
      </c>
      <c r="D25631" s="1">
        <v>6742.16</v>
      </c>
      <c r="E25631" s="2">
        <v>2</v>
      </c>
    </row>
    <row r="25632" spans="1:5" x14ac:dyDescent="0.2">
      <c r="A25632" s="8">
        <v>43606</v>
      </c>
      <c r="B25632" t="s">
        <v>17230</v>
      </c>
      <c r="C25632" s="6">
        <v>43595</v>
      </c>
      <c r="D25632" s="1">
        <v>9764999</v>
      </c>
      <c r="E25632" s="2">
        <v>26</v>
      </c>
    </row>
    <row r="25633" spans="1:5" x14ac:dyDescent="0.2">
      <c r="A25633" s="8">
        <v>43606</v>
      </c>
      <c r="B25633" t="s">
        <v>8422</v>
      </c>
      <c r="C25633" s="6">
        <v>43594</v>
      </c>
      <c r="D25633" s="1">
        <v>218339.55</v>
      </c>
      <c r="E25633" s="2">
        <v>3</v>
      </c>
    </row>
    <row r="25634" spans="1:5" x14ac:dyDescent="0.2">
      <c r="A25634" s="8">
        <v>43606</v>
      </c>
      <c r="B25634" t="s">
        <v>6590</v>
      </c>
      <c r="C25634" s="6">
        <v>43593</v>
      </c>
      <c r="D25634" s="1">
        <v>5564097.3360000001</v>
      </c>
      <c r="E25634" s="2">
        <v>1</v>
      </c>
    </row>
    <row r="25635" spans="1:5" x14ac:dyDescent="0.2">
      <c r="A25635" s="8">
        <v>43606</v>
      </c>
      <c r="B25635" t="s">
        <v>11233</v>
      </c>
      <c r="C25635" s="6">
        <v>43593</v>
      </c>
      <c r="D25635" s="1">
        <v>9000</v>
      </c>
      <c r="E25635" s="2">
        <v>1</v>
      </c>
    </row>
    <row r="25636" spans="1:5" x14ac:dyDescent="0.2">
      <c r="A25636" s="8">
        <v>43606</v>
      </c>
      <c r="B25636" t="s">
        <v>2833</v>
      </c>
      <c r="C25636" s="6">
        <v>43593</v>
      </c>
      <c r="D25636" s="1">
        <v>212237.5</v>
      </c>
      <c r="E25636" s="2">
        <v>8</v>
      </c>
    </row>
    <row r="25637" spans="1:5" x14ac:dyDescent="0.2">
      <c r="A25637" s="8">
        <v>43606</v>
      </c>
      <c r="B25637" t="s">
        <v>17231</v>
      </c>
      <c r="C25637" s="6">
        <v>43594</v>
      </c>
      <c r="D25637" s="1">
        <v>1293970</v>
      </c>
      <c r="E25637" s="2">
        <v>30</v>
      </c>
    </row>
    <row r="25638" spans="1:5" x14ac:dyDescent="0.2">
      <c r="A25638" s="8">
        <v>43606</v>
      </c>
      <c r="B25638" t="s">
        <v>17232</v>
      </c>
      <c r="C25638" s="6">
        <v>43595</v>
      </c>
      <c r="D25638" s="1">
        <v>4305499</v>
      </c>
      <c r="E25638" s="2">
        <v>39</v>
      </c>
    </row>
    <row r="25639" spans="1:5" x14ac:dyDescent="0.2">
      <c r="A25639" s="8">
        <v>43605</v>
      </c>
      <c r="B25639" t="s">
        <v>17208</v>
      </c>
      <c r="C25639" s="6">
        <v>43598</v>
      </c>
      <c r="D25639" s="1">
        <v>25000</v>
      </c>
      <c r="E25639" s="2">
        <v>1</v>
      </c>
    </row>
    <row r="25640" spans="1:5" x14ac:dyDescent="0.2">
      <c r="A25640" s="8">
        <v>43602</v>
      </c>
      <c r="B25640" t="s">
        <v>17187</v>
      </c>
      <c r="C25640" s="6">
        <v>43585</v>
      </c>
      <c r="D25640" s="1">
        <v>3780000</v>
      </c>
      <c r="E25640" s="2">
        <v>22</v>
      </c>
    </row>
    <row r="25641" spans="1:5" x14ac:dyDescent="0.2">
      <c r="A25641" s="8">
        <v>43602</v>
      </c>
      <c r="B25641" t="s">
        <v>172</v>
      </c>
      <c r="C25641" s="6">
        <v>43594</v>
      </c>
      <c r="D25641" s="1">
        <v>10112250</v>
      </c>
      <c r="E25641" s="2">
        <v>1</v>
      </c>
    </row>
    <row r="25642" spans="1:5" x14ac:dyDescent="0.2">
      <c r="A25642" s="8">
        <v>43602</v>
      </c>
      <c r="B25642" t="s">
        <v>16999</v>
      </c>
      <c r="C25642" s="6">
        <v>43592</v>
      </c>
      <c r="D25642" s="1">
        <v>1500000</v>
      </c>
      <c r="E25642" s="2">
        <v>3</v>
      </c>
    </row>
    <row r="25643" spans="1:5" x14ac:dyDescent="0.2">
      <c r="A25643" s="8">
        <v>43602</v>
      </c>
      <c r="B25643" t="s">
        <v>7719</v>
      </c>
      <c r="C25643" s="6">
        <v>43598</v>
      </c>
      <c r="D25643" s="1">
        <v>10743288.294000002</v>
      </c>
      <c r="E25643" s="2">
        <v>1</v>
      </c>
    </row>
    <row r="25644" spans="1:5" x14ac:dyDescent="0.2">
      <c r="A25644" s="8">
        <v>43602</v>
      </c>
      <c r="B25644" t="s">
        <v>17139</v>
      </c>
      <c r="C25644" s="6">
        <v>43585</v>
      </c>
      <c r="D25644" s="1">
        <v>3100000</v>
      </c>
      <c r="E25644" s="2">
        <v>6</v>
      </c>
    </row>
    <row r="25645" spans="1:5" x14ac:dyDescent="0.2">
      <c r="A25645" s="8">
        <v>43602</v>
      </c>
      <c r="B25645" t="s">
        <v>13992</v>
      </c>
      <c r="C25645" s="6">
        <v>43570</v>
      </c>
      <c r="D25645" s="1">
        <v>1087080</v>
      </c>
      <c r="E25645" s="2">
        <v>11</v>
      </c>
    </row>
    <row r="25646" spans="1:5" x14ac:dyDescent="0.2">
      <c r="A25646" s="8">
        <v>43602</v>
      </c>
      <c r="B25646" t="s">
        <v>13992</v>
      </c>
      <c r="C25646" s="6">
        <v>43585</v>
      </c>
      <c r="D25646" s="1">
        <v>611350</v>
      </c>
      <c r="E25646" s="2">
        <v>14</v>
      </c>
    </row>
    <row r="25647" spans="1:5" x14ac:dyDescent="0.2">
      <c r="A25647" s="8">
        <v>43602</v>
      </c>
      <c r="B25647" t="s">
        <v>172</v>
      </c>
      <c r="C25647" s="6">
        <v>43594</v>
      </c>
      <c r="D25647" s="1">
        <v>16179600</v>
      </c>
      <c r="E25647" s="2">
        <v>1</v>
      </c>
    </row>
    <row r="25648" spans="1:5" x14ac:dyDescent="0.2">
      <c r="A25648" s="8">
        <v>43602</v>
      </c>
      <c r="B25648" t="s">
        <v>2415</v>
      </c>
      <c r="C25648" s="6">
        <v>43594</v>
      </c>
      <c r="D25648" s="1">
        <v>160962</v>
      </c>
      <c r="E25648" s="2">
        <v>3</v>
      </c>
    </row>
    <row r="25649" spans="1:5" x14ac:dyDescent="0.2">
      <c r="A25649" s="8">
        <v>43602</v>
      </c>
      <c r="B25649" t="s">
        <v>14506</v>
      </c>
      <c r="C25649" s="6">
        <v>43594</v>
      </c>
      <c r="D25649" s="1">
        <v>6000</v>
      </c>
      <c r="E25649" s="2">
        <v>2</v>
      </c>
    </row>
    <row r="25650" spans="1:5" x14ac:dyDescent="0.2">
      <c r="A25650" s="8">
        <v>43602</v>
      </c>
      <c r="B25650" t="s">
        <v>10573</v>
      </c>
      <c r="C25650" s="6">
        <v>43591</v>
      </c>
      <c r="D25650" s="1">
        <v>1400355</v>
      </c>
      <c r="E25650" s="2">
        <v>22</v>
      </c>
    </row>
    <row r="25651" spans="1:5" x14ac:dyDescent="0.2">
      <c r="A25651" s="8">
        <v>43602</v>
      </c>
      <c r="B25651" t="s">
        <v>17188</v>
      </c>
      <c r="C25651" s="6">
        <v>43598</v>
      </c>
      <c r="D25651" s="1">
        <v>150000</v>
      </c>
      <c r="E25651" s="2">
        <v>10</v>
      </c>
    </row>
    <row r="25652" spans="1:5" x14ac:dyDescent="0.2">
      <c r="A25652" s="8">
        <v>43602</v>
      </c>
      <c r="B25652" t="s">
        <v>1071</v>
      </c>
      <c r="C25652" s="6">
        <v>43592</v>
      </c>
      <c r="D25652" s="1">
        <v>2357060</v>
      </c>
      <c r="E25652" s="2">
        <v>2</v>
      </c>
    </row>
    <row r="25653" spans="1:5" x14ac:dyDescent="0.2">
      <c r="A25653" s="8">
        <v>43602</v>
      </c>
      <c r="B25653" t="s">
        <v>17189</v>
      </c>
      <c r="C25653" s="6">
        <v>43594</v>
      </c>
      <c r="D25653" s="1">
        <v>600000</v>
      </c>
      <c r="E25653" s="2">
        <v>5</v>
      </c>
    </row>
    <row r="25654" spans="1:5" x14ac:dyDescent="0.2">
      <c r="A25654" s="8">
        <v>43602</v>
      </c>
      <c r="B25654" t="s">
        <v>10341</v>
      </c>
      <c r="C25654" s="6">
        <v>43591</v>
      </c>
      <c r="D25654" s="1">
        <v>692187.71</v>
      </c>
      <c r="E25654" s="2">
        <v>14</v>
      </c>
    </row>
    <row r="25655" spans="1:5" x14ac:dyDescent="0.2">
      <c r="A25655" s="8">
        <v>43602</v>
      </c>
      <c r="B25655" t="s">
        <v>17190</v>
      </c>
      <c r="C25655" s="6">
        <v>43595</v>
      </c>
      <c r="D25655" s="1">
        <v>6340250</v>
      </c>
      <c r="E25655" s="2">
        <v>4</v>
      </c>
    </row>
    <row r="25656" spans="1:5" x14ac:dyDescent="0.2">
      <c r="A25656" s="8">
        <v>43602</v>
      </c>
      <c r="B25656" t="s">
        <v>17189</v>
      </c>
      <c r="C25656" s="6">
        <v>43594</v>
      </c>
      <c r="D25656" s="1">
        <v>1415137.5</v>
      </c>
      <c r="E25656" s="2">
        <v>2</v>
      </c>
    </row>
    <row r="25657" spans="1:5" x14ac:dyDescent="0.2">
      <c r="A25657" s="8">
        <v>43602</v>
      </c>
      <c r="B25657" t="s">
        <v>11122</v>
      </c>
      <c r="C25657" s="6">
        <v>43595</v>
      </c>
      <c r="D25657" s="1">
        <v>965850</v>
      </c>
      <c r="E25657" s="2">
        <v>19</v>
      </c>
    </row>
    <row r="25658" spans="1:5" x14ac:dyDescent="0.2">
      <c r="A25658" s="8">
        <v>43602</v>
      </c>
      <c r="B25658" t="s">
        <v>14086</v>
      </c>
      <c r="C25658" s="6">
        <v>43592</v>
      </c>
      <c r="D25658" s="1">
        <v>1680360</v>
      </c>
      <c r="E25658" s="2">
        <v>6</v>
      </c>
    </row>
    <row r="25659" spans="1:5" x14ac:dyDescent="0.2">
      <c r="A25659" s="8">
        <v>43602</v>
      </c>
      <c r="B25659" t="s">
        <v>4712</v>
      </c>
      <c r="C25659" s="6">
        <v>43592</v>
      </c>
      <c r="D25659" s="1">
        <v>306500</v>
      </c>
      <c r="E25659" s="2">
        <v>3</v>
      </c>
    </row>
    <row r="25660" spans="1:5" x14ac:dyDescent="0.2">
      <c r="A25660" s="8">
        <v>43602</v>
      </c>
      <c r="B25660" t="s">
        <v>17191</v>
      </c>
      <c r="C25660" s="6">
        <v>43590</v>
      </c>
      <c r="D25660" s="1">
        <v>30000</v>
      </c>
      <c r="E25660" s="2">
        <v>2</v>
      </c>
    </row>
    <row r="25661" spans="1:5" x14ac:dyDescent="0.2">
      <c r="A25661" s="8">
        <v>43602</v>
      </c>
      <c r="B25661" t="s">
        <v>16985</v>
      </c>
      <c r="C25661" s="6">
        <v>43588</v>
      </c>
      <c r="D25661" s="1">
        <v>1440000</v>
      </c>
      <c r="E25661" s="2">
        <v>11</v>
      </c>
    </row>
    <row r="25662" spans="1:5" x14ac:dyDescent="0.2">
      <c r="A25662" s="8">
        <v>43602</v>
      </c>
      <c r="B25662" t="s">
        <v>15428</v>
      </c>
      <c r="C25662" s="6">
        <v>43592</v>
      </c>
      <c r="D25662" s="1">
        <v>2120000</v>
      </c>
      <c r="E25662" s="2">
        <v>26</v>
      </c>
    </row>
    <row r="25663" spans="1:5" x14ac:dyDescent="0.2">
      <c r="A25663" s="8">
        <v>43602</v>
      </c>
      <c r="B25663" t="s">
        <v>17192</v>
      </c>
      <c r="C25663" s="6">
        <v>43594</v>
      </c>
      <c r="D25663" s="1">
        <v>1435049.35</v>
      </c>
      <c r="E25663" s="2">
        <v>35</v>
      </c>
    </row>
    <row r="25664" spans="1:5" x14ac:dyDescent="0.2">
      <c r="A25664" s="8">
        <v>43602</v>
      </c>
      <c r="B25664" t="s">
        <v>17193</v>
      </c>
      <c r="C25664" s="6">
        <v>43595</v>
      </c>
      <c r="D25664" s="1">
        <v>133000</v>
      </c>
      <c r="E25664" s="2">
        <v>4</v>
      </c>
    </row>
    <row r="25665" spans="1:5" x14ac:dyDescent="0.2">
      <c r="A25665" s="8">
        <v>43602</v>
      </c>
      <c r="B25665" t="s">
        <v>17194</v>
      </c>
      <c r="C25665" s="6">
        <v>43594</v>
      </c>
      <c r="D25665" s="1">
        <v>2071640</v>
      </c>
      <c r="E25665" s="2">
        <v>24</v>
      </c>
    </row>
    <row r="25666" spans="1:5" x14ac:dyDescent="0.2">
      <c r="A25666" s="8">
        <v>43602</v>
      </c>
      <c r="B25666" t="s">
        <v>17195</v>
      </c>
      <c r="C25666" s="6">
        <v>43594</v>
      </c>
      <c r="D25666" s="1">
        <v>757200</v>
      </c>
      <c r="E25666" s="2">
        <v>19</v>
      </c>
    </row>
    <row r="25667" spans="1:5" x14ac:dyDescent="0.2">
      <c r="A25667" s="8">
        <v>43602</v>
      </c>
      <c r="B25667" t="s">
        <v>17196</v>
      </c>
      <c r="C25667" s="6">
        <v>43593</v>
      </c>
      <c r="D25667" s="1">
        <v>673300</v>
      </c>
      <c r="E25667" s="2">
        <v>1</v>
      </c>
    </row>
    <row r="25668" spans="1:5" x14ac:dyDescent="0.2">
      <c r="A25668" s="8">
        <v>43602</v>
      </c>
      <c r="B25668" t="s">
        <v>17197</v>
      </c>
      <c r="C25668" s="6">
        <v>43601</v>
      </c>
      <c r="D25668" s="1">
        <v>500000.1</v>
      </c>
      <c r="E25668" s="2">
        <v>1</v>
      </c>
    </row>
    <row r="25669" spans="1:5" x14ac:dyDescent="0.2">
      <c r="A25669" s="8">
        <v>43602</v>
      </c>
      <c r="B25669" t="s">
        <v>17198</v>
      </c>
      <c r="C25669" s="6">
        <v>43592</v>
      </c>
      <c r="D25669" s="1">
        <v>9800000</v>
      </c>
      <c r="E25669" s="2">
        <v>1</v>
      </c>
    </row>
    <row r="25670" spans="1:5" x14ac:dyDescent="0.2">
      <c r="A25670" s="8">
        <v>43602</v>
      </c>
      <c r="B25670" t="s">
        <v>5107</v>
      </c>
      <c r="C25670" s="6">
        <v>43600</v>
      </c>
      <c r="D25670" s="1">
        <v>2767116</v>
      </c>
      <c r="E25670" s="2">
        <v>13</v>
      </c>
    </row>
    <row r="25671" spans="1:5" x14ac:dyDescent="0.2">
      <c r="A25671" s="8">
        <v>43602</v>
      </c>
      <c r="B25671" t="s">
        <v>169</v>
      </c>
      <c r="C25671" s="6">
        <v>43595</v>
      </c>
      <c r="D25671" s="1">
        <v>1350000</v>
      </c>
      <c r="E25671" s="2">
        <v>13</v>
      </c>
    </row>
    <row r="25672" spans="1:5" x14ac:dyDescent="0.2">
      <c r="A25672" s="8">
        <v>43602</v>
      </c>
      <c r="B25672" t="s">
        <v>17199</v>
      </c>
      <c r="C25672" s="6">
        <v>43595</v>
      </c>
      <c r="D25672" s="1">
        <v>9645000</v>
      </c>
      <c r="E25672" s="2">
        <v>112</v>
      </c>
    </row>
    <row r="25673" spans="1:5" x14ac:dyDescent="0.2">
      <c r="A25673" s="8">
        <v>43602</v>
      </c>
      <c r="B25673" t="s">
        <v>17124</v>
      </c>
      <c r="C25673" s="6">
        <v>43595</v>
      </c>
      <c r="D25673" s="1">
        <v>2194443.6</v>
      </c>
      <c r="E25673" s="2">
        <v>30</v>
      </c>
    </row>
    <row r="25674" spans="1:5" x14ac:dyDescent="0.2">
      <c r="A25674" s="8">
        <v>43602</v>
      </c>
      <c r="B25674" t="s">
        <v>15281</v>
      </c>
      <c r="C25674" s="6">
        <v>43586</v>
      </c>
      <c r="D25674" s="1">
        <v>560300</v>
      </c>
      <c r="E25674" s="2">
        <v>2</v>
      </c>
    </row>
    <row r="25675" spans="1:5" x14ac:dyDescent="0.2">
      <c r="A25675" s="8">
        <v>43602</v>
      </c>
      <c r="B25675" t="s">
        <v>13913</v>
      </c>
      <c r="C25675" s="6">
        <v>43594</v>
      </c>
      <c r="D25675" s="1">
        <v>90000</v>
      </c>
      <c r="E25675" s="2">
        <v>3</v>
      </c>
    </row>
    <row r="25676" spans="1:5" x14ac:dyDescent="0.2">
      <c r="A25676" s="8">
        <v>43602</v>
      </c>
      <c r="B25676" t="s">
        <v>16817</v>
      </c>
      <c r="C25676" s="6">
        <v>43595</v>
      </c>
      <c r="D25676" s="1">
        <v>50000</v>
      </c>
      <c r="E25676" s="2">
        <v>1</v>
      </c>
    </row>
    <row r="25677" spans="1:5" x14ac:dyDescent="0.2">
      <c r="A25677" s="8">
        <v>43602</v>
      </c>
      <c r="B25677" t="s">
        <v>17200</v>
      </c>
      <c r="C25677" s="6">
        <v>43598</v>
      </c>
      <c r="D25677" s="1">
        <v>2691400</v>
      </c>
      <c r="E25677" s="2">
        <v>1</v>
      </c>
    </row>
    <row r="25678" spans="1:5" x14ac:dyDescent="0.2">
      <c r="A25678" s="8">
        <v>43602</v>
      </c>
      <c r="B25678" t="s">
        <v>6087</v>
      </c>
      <c r="C25678" s="6">
        <v>43598</v>
      </c>
      <c r="D25678" s="1">
        <v>2681293.79</v>
      </c>
      <c r="E25678" s="2">
        <v>1</v>
      </c>
    </row>
    <row r="25679" spans="1:5" x14ac:dyDescent="0.2">
      <c r="A25679" s="8">
        <v>43602</v>
      </c>
      <c r="B25679" t="s">
        <v>16678</v>
      </c>
      <c r="C25679" s="6">
        <v>43599</v>
      </c>
      <c r="D25679" s="1">
        <v>1125100</v>
      </c>
      <c r="E25679" s="2">
        <v>42</v>
      </c>
    </row>
    <row r="25680" spans="1:5" x14ac:dyDescent="0.2">
      <c r="A25680" s="8">
        <v>43602</v>
      </c>
      <c r="B25680" t="s">
        <v>6293</v>
      </c>
      <c r="C25680" s="6">
        <v>43598</v>
      </c>
      <c r="D25680" s="1">
        <v>25900</v>
      </c>
      <c r="E25680" s="2">
        <v>2</v>
      </c>
    </row>
    <row r="25681" spans="1:5" x14ac:dyDescent="0.2">
      <c r="A25681" s="8">
        <v>43602</v>
      </c>
      <c r="B25681" t="s">
        <v>11317</v>
      </c>
      <c r="C25681" s="6">
        <v>43592</v>
      </c>
      <c r="D25681" s="1">
        <v>3274668</v>
      </c>
      <c r="E25681" s="2">
        <v>1</v>
      </c>
    </row>
    <row r="25682" spans="1:5" x14ac:dyDescent="0.2">
      <c r="A25682" s="8">
        <v>43602</v>
      </c>
      <c r="B25682" t="s">
        <v>11862</v>
      </c>
      <c r="C25682" s="6">
        <v>43593</v>
      </c>
      <c r="D25682" s="1">
        <v>50000</v>
      </c>
      <c r="E25682" s="2">
        <v>1</v>
      </c>
    </row>
    <row r="25683" spans="1:5" x14ac:dyDescent="0.2">
      <c r="A25683" s="8">
        <v>43602</v>
      </c>
      <c r="B25683" t="s">
        <v>2601</v>
      </c>
      <c r="C25683" s="6">
        <v>43217</v>
      </c>
      <c r="D25683" s="1">
        <v>60928.2</v>
      </c>
      <c r="E25683" s="2">
        <v>3</v>
      </c>
    </row>
    <row r="25684" spans="1:5" x14ac:dyDescent="0.2">
      <c r="A25684" s="8">
        <v>43602</v>
      </c>
      <c r="B25684" t="s">
        <v>17201</v>
      </c>
      <c r="C25684" s="6">
        <v>43592</v>
      </c>
      <c r="D25684" s="1">
        <v>267000</v>
      </c>
      <c r="E25684" s="2">
        <v>2</v>
      </c>
    </row>
    <row r="25685" spans="1:5" x14ac:dyDescent="0.2">
      <c r="A25685" s="8">
        <v>43602</v>
      </c>
      <c r="B25685" t="s">
        <v>17202</v>
      </c>
      <c r="C25685" s="6">
        <v>43592</v>
      </c>
      <c r="D25685" s="1">
        <v>57946800</v>
      </c>
      <c r="E25685" s="2">
        <v>3</v>
      </c>
    </row>
    <row r="25686" spans="1:5" x14ac:dyDescent="0.2">
      <c r="A25686" s="8">
        <v>43602</v>
      </c>
      <c r="B25686" t="s">
        <v>14366</v>
      </c>
      <c r="C25686" s="6">
        <v>43588</v>
      </c>
      <c r="D25686" s="1">
        <v>204000</v>
      </c>
      <c r="E25686" s="2">
        <v>7</v>
      </c>
    </row>
    <row r="25687" spans="1:5" x14ac:dyDescent="0.2">
      <c r="A25687" s="8">
        <v>43602</v>
      </c>
      <c r="B25687" t="s">
        <v>17203</v>
      </c>
      <c r="C25687" s="6">
        <v>43592</v>
      </c>
      <c r="D25687" s="1">
        <v>10943.5</v>
      </c>
      <c r="E25687" s="2">
        <v>3</v>
      </c>
    </row>
    <row r="25688" spans="1:5" x14ac:dyDescent="0.2">
      <c r="A25688" s="8">
        <v>43602</v>
      </c>
      <c r="B25688" t="s">
        <v>17149</v>
      </c>
      <c r="C25688" s="6">
        <v>43595</v>
      </c>
      <c r="D25688" s="1">
        <v>1144500</v>
      </c>
      <c r="E25688" s="2">
        <v>38</v>
      </c>
    </row>
    <row r="25689" spans="1:5" x14ac:dyDescent="0.2">
      <c r="A25689" s="8">
        <v>43602</v>
      </c>
      <c r="B25689" t="s">
        <v>12837</v>
      </c>
      <c r="C25689" s="6">
        <v>43592</v>
      </c>
      <c r="D25689" s="1">
        <v>0</v>
      </c>
      <c r="E25689" s="2">
        <v>1</v>
      </c>
    </row>
    <row r="25690" spans="1:5" x14ac:dyDescent="0.2">
      <c r="A25690" s="8">
        <v>43602</v>
      </c>
      <c r="B25690" t="s">
        <v>14727</v>
      </c>
      <c r="C25690" s="6">
        <v>43598</v>
      </c>
      <c r="D25690" s="1">
        <v>272700</v>
      </c>
      <c r="E25690" s="2">
        <v>8</v>
      </c>
    </row>
    <row r="25691" spans="1:5" x14ac:dyDescent="0.2">
      <c r="A25691" s="8">
        <v>43602</v>
      </c>
      <c r="B25691" t="s">
        <v>17204</v>
      </c>
      <c r="C25691" s="6">
        <v>43592</v>
      </c>
      <c r="D25691" s="1">
        <v>1307.47</v>
      </c>
      <c r="E25691" s="2">
        <v>1</v>
      </c>
    </row>
    <row r="25692" spans="1:5" x14ac:dyDescent="0.2">
      <c r="A25692" s="8">
        <v>43602</v>
      </c>
      <c r="B25692" t="s">
        <v>17205</v>
      </c>
      <c r="C25692" s="6">
        <v>43592</v>
      </c>
      <c r="D25692" s="1">
        <v>10943.5</v>
      </c>
      <c r="E25692" s="2">
        <v>3</v>
      </c>
    </row>
    <row r="25693" spans="1:5" x14ac:dyDescent="0.2">
      <c r="A25693" s="8">
        <v>43602</v>
      </c>
      <c r="B25693" t="s">
        <v>17206</v>
      </c>
      <c r="C25693" s="6">
        <v>43592</v>
      </c>
      <c r="D25693" s="1">
        <v>7576.27</v>
      </c>
      <c r="E25693" s="2">
        <v>2</v>
      </c>
    </row>
    <row r="25694" spans="1:5" x14ac:dyDescent="0.2">
      <c r="A25694" s="8">
        <v>43602</v>
      </c>
      <c r="B25694" t="s">
        <v>16739</v>
      </c>
      <c r="C25694" s="6">
        <v>43592</v>
      </c>
      <c r="D25694" s="1">
        <v>56951.7</v>
      </c>
      <c r="E25694" s="2">
        <v>1</v>
      </c>
    </row>
    <row r="25695" spans="1:5" x14ac:dyDescent="0.2">
      <c r="A25695" s="8">
        <v>43602</v>
      </c>
      <c r="B25695" t="s">
        <v>15795</v>
      </c>
      <c r="C25695" s="6">
        <v>43585</v>
      </c>
      <c r="D25695" s="1">
        <v>101700</v>
      </c>
      <c r="E25695" s="2">
        <v>4</v>
      </c>
    </row>
    <row r="25696" spans="1:5" x14ac:dyDescent="0.2">
      <c r="A25696" s="8">
        <v>43602</v>
      </c>
      <c r="B25696" t="s">
        <v>17207</v>
      </c>
      <c r="C25696" s="6">
        <v>43598</v>
      </c>
      <c r="D25696" s="1">
        <v>1200</v>
      </c>
      <c r="E25696" s="2">
        <v>2</v>
      </c>
    </row>
    <row r="25697" spans="1:5" x14ac:dyDescent="0.2">
      <c r="A25697" s="8">
        <v>43601</v>
      </c>
      <c r="B25697" t="s">
        <v>10159</v>
      </c>
      <c r="C25697" s="6">
        <v>43586</v>
      </c>
      <c r="D25697" s="1">
        <v>4486461.7300000004</v>
      </c>
      <c r="E25697" s="2">
        <v>23</v>
      </c>
    </row>
    <row r="25698" spans="1:5" x14ac:dyDescent="0.2">
      <c r="A25698" s="8">
        <v>43601</v>
      </c>
      <c r="B25698" t="s">
        <v>14082</v>
      </c>
      <c r="C25698" s="6">
        <v>43591</v>
      </c>
      <c r="D25698" s="1">
        <v>580502</v>
      </c>
      <c r="E25698" s="2">
        <v>12</v>
      </c>
    </row>
    <row r="25699" spans="1:5" x14ac:dyDescent="0.2">
      <c r="A25699" s="8">
        <v>43601</v>
      </c>
      <c r="B25699" t="s">
        <v>10512</v>
      </c>
      <c r="C25699" s="6">
        <v>43593</v>
      </c>
      <c r="D25699" s="1">
        <v>1999999.86</v>
      </c>
      <c r="E25699" s="2">
        <v>5</v>
      </c>
    </row>
    <row r="25700" spans="1:5" x14ac:dyDescent="0.2">
      <c r="A25700" s="8">
        <v>43601</v>
      </c>
      <c r="B25700" t="s">
        <v>2586</v>
      </c>
      <c r="C25700" s="6">
        <v>43592</v>
      </c>
      <c r="D25700" s="1">
        <v>13464006.359999999</v>
      </c>
      <c r="E25700" s="2">
        <v>1</v>
      </c>
    </row>
    <row r="25701" spans="1:5" x14ac:dyDescent="0.2">
      <c r="A25701" s="8">
        <v>43601</v>
      </c>
      <c r="B25701" t="s">
        <v>8014</v>
      </c>
      <c r="C25701" s="6">
        <v>43591</v>
      </c>
      <c r="D25701" s="1">
        <v>224711.66</v>
      </c>
      <c r="E25701" s="2">
        <v>11</v>
      </c>
    </row>
    <row r="25702" spans="1:5" x14ac:dyDescent="0.2">
      <c r="A25702" s="8">
        <v>43601</v>
      </c>
      <c r="B25702" t="s">
        <v>415</v>
      </c>
      <c r="C25702" s="6">
        <v>43591</v>
      </c>
      <c r="D25702" s="1">
        <v>269830</v>
      </c>
      <c r="E25702" s="2">
        <v>1</v>
      </c>
    </row>
    <row r="25703" spans="1:5" x14ac:dyDescent="0.2">
      <c r="A25703" s="8">
        <v>43601</v>
      </c>
      <c r="B25703" t="s">
        <v>5752</v>
      </c>
      <c r="C25703" s="6">
        <v>43592</v>
      </c>
      <c r="D25703" s="1">
        <v>2019300</v>
      </c>
      <c r="E25703" s="2">
        <v>1</v>
      </c>
    </row>
    <row r="25704" spans="1:5" x14ac:dyDescent="0.2">
      <c r="A25704" s="8">
        <v>43601</v>
      </c>
      <c r="B25704" t="s">
        <v>415</v>
      </c>
      <c r="C25704" s="6">
        <v>43594</v>
      </c>
      <c r="D25704" s="1">
        <v>1990000</v>
      </c>
      <c r="E25704" s="2">
        <v>15</v>
      </c>
    </row>
    <row r="25705" spans="1:5" x14ac:dyDescent="0.2">
      <c r="A25705" s="8">
        <v>43601</v>
      </c>
      <c r="B25705" t="s">
        <v>11847</v>
      </c>
      <c r="C25705" s="6">
        <v>43591</v>
      </c>
      <c r="D25705" s="1">
        <v>188000</v>
      </c>
      <c r="E25705" s="2">
        <v>13</v>
      </c>
    </row>
    <row r="25706" spans="1:5" x14ac:dyDescent="0.2">
      <c r="A25706" s="8">
        <v>43601</v>
      </c>
      <c r="B25706" t="s">
        <v>415</v>
      </c>
      <c r="C25706" s="6">
        <v>43599</v>
      </c>
      <c r="D25706" s="1">
        <v>1482525</v>
      </c>
      <c r="E25706" s="2">
        <v>3</v>
      </c>
    </row>
    <row r="25707" spans="1:5" x14ac:dyDescent="0.2">
      <c r="A25707" s="8">
        <v>43601</v>
      </c>
      <c r="B25707" t="s">
        <v>62</v>
      </c>
      <c r="C25707" s="6">
        <v>43594</v>
      </c>
      <c r="D25707" s="1">
        <v>3150000</v>
      </c>
      <c r="E25707" s="2">
        <v>9</v>
      </c>
    </row>
    <row r="25708" spans="1:5" x14ac:dyDescent="0.2">
      <c r="A25708" s="8">
        <v>43601</v>
      </c>
      <c r="B25708" t="s">
        <v>2217</v>
      </c>
      <c r="C25708" s="6">
        <v>43591</v>
      </c>
      <c r="D25708" s="1">
        <v>1103723</v>
      </c>
      <c r="E25708" s="2">
        <v>10</v>
      </c>
    </row>
    <row r="25709" spans="1:5" x14ac:dyDescent="0.2">
      <c r="A25709" s="8">
        <v>43601</v>
      </c>
      <c r="B25709" t="s">
        <v>10560</v>
      </c>
      <c r="C25709" s="6">
        <v>43591</v>
      </c>
      <c r="D25709" s="1">
        <v>2604350</v>
      </c>
      <c r="E25709" s="2">
        <v>15</v>
      </c>
    </row>
    <row r="25710" spans="1:5" x14ac:dyDescent="0.2">
      <c r="A25710" s="8">
        <v>43601</v>
      </c>
      <c r="B25710" t="s">
        <v>1293</v>
      </c>
      <c r="C25710" s="6">
        <v>43592</v>
      </c>
      <c r="D25710" s="1">
        <v>219590</v>
      </c>
      <c r="E25710" s="2">
        <v>1</v>
      </c>
    </row>
    <row r="25711" spans="1:5" x14ac:dyDescent="0.2">
      <c r="A25711" s="8">
        <v>43601</v>
      </c>
      <c r="B25711" t="s">
        <v>15633</v>
      </c>
      <c r="C25711" s="6">
        <v>43600</v>
      </c>
      <c r="D25711" s="1">
        <v>14013922.5</v>
      </c>
      <c r="E25711" s="2">
        <v>3</v>
      </c>
    </row>
    <row r="25712" spans="1:5" x14ac:dyDescent="0.2">
      <c r="A25712" s="8">
        <v>43601</v>
      </c>
      <c r="B25712" t="s">
        <v>17176</v>
      </c>
      <c r="C25712" s="6">
        <v>43594</v>
      </c>
      <c r="D25712" s="1">
        <v>60000</v>
      </c>
      <c r="E25712" s="2">
        <v>1</v>
      </c>
    </row>
    <row r="25713" spans="1:5" x14ac:dyDescent="0.2">
      <c r="A25713" s="8">
        <v>43601</v>
      </c>
      <c r="B25713" t="s">
        <v>10222</v>
      </c>
      <c r="C25713" s="6">
        <v>43591</v>
      </c>
      <c r="D25713" s="1">
        <v>2571441.6</v>
      </c>
      <c r="E25713" s="2">
        <v>3</v>
      </c>
    </row>
    <row r="25714" spans="1:5" x14ac:dyDescent="0.2">
      <c r="A25714" s="8">
        <v>43601</v>
      </c>
      <c r="B25714" t="s">
        <v>17177</v>
      </c>
      <c r="C25714" s="6">
        <v>43591</v>
      </c>
      <c r="D25714" s="1">
        <v>250002</v>
      </c>
      <c r="E25714" s="2">
        <v>3</v>
      </c>
    </row>
    <row r="25715" spans="1:5" x14ac:dyDescent="0.2">
      <c r="A25715" s="8">
        <v>43601</v>
      </c>
      <c r="B25715" t="s">
        <v>17178</v>
      </c>
      <c r="C25715" s="6">
        <v>43591</v>
      </c>
      <c r="D25715" s="1">
        <v>322944</v>
      </c>
      <c r="E25715" s="2">
        <v>2</v>
      </c>
    </row>
    <row r="25716" spans="1:5" x14ac:dyDescent="0.2">
      <c r="A25716" s="8">
        <v>43601</v>
      </c>
      <c r="B25716" t="s">
        <v>17179</v>
      </c>
      <c r="C25716" s="6">
        <v>43592</v>
      </c>
      <c r="D25716" s="1">
        <v>1111770</v>
      </c>
      <c r="E25716" s="2">
        <v>1</v>
      </c>
    </row>
    <row r="25717" spans="1:5" x14ac:dyDescent="0.2">
      <c r="A25717" s="8">
        <v>43601</v>
      </c>
      <c r="B25717" t="s">
        <v>17180</v>
      </c>
      <c r="C25717" s="6">
        <v>43594</v>
      </c>
      <c r="D25717" s="1">
        <v>20224500</v>
      </c>
      <c r="E25717" s="2">
        <v>1</v>
      </c>
    </row>
    <row r="25718" spans="1:5" x14ac:dyDescent="0.2">
      <c r="A25718" s="8">
        <v>43601</v>
      </c>
      <c r="B25718" t="s">
        <v>15754</v>
      </c>
      <c r="C25718" s="6">
        <v>43585</v>
      </c>
      <c r="D25718" s="1">
        <v>336970</v>
      </c>
      <c r="E25718" s="2">
        <v>6</v>
      </c>
    </row>
    <row r="25719" spans="1:5" x14ac:dyDescent="0.2">
      <c r="A25719" s="8">
        <v>43601</v>
      </c>
      <c r="B25719" t="s">
        <v>12168</v>
      </c>
      <c r="C25719" s="6">
        <v>43592</v>
      </c>
      <c r="D25719" s="1">
        <v>14598.6</v>
      </c>
      <c r="E25719" s="2">
        <v>1</v>
      </c>
    </row>
    <row r="25720" spans="1:5" x14ac:dyDescent="0.2">
      <c r="A25720" s="8">
        <v>43601</v>
      </c>
      <c r="B25720" t="s">
        <v>16992</v>
      </c>
      <c r="C25720" s="6">
        <v>43593</v>
      </c>
      <c r="D25720" s="1">
        <v>222679.92</v>
      </c>
      <c r="E25720" s="2">
        <v>6</v>
      </c>
    </row>
    <row r="25721" spans="1:5" x14ac:dyDescent="0.2">
      <c r="A25721" s="8">
        <v>43601</v>
      </c>
      <c r="B25721" t="s">
        <v>17181</v>
      </c>
      <c r="C25721" s="6">
        <v>43592</v>
      </c>
      <c r="D25721" s="1">
        <v>12000</v>
      </c>
      <c r="E25721" s="2">
        <v>1</v>
      </c>
    </row>
    <row r="25722" spans="1:5" x14ac:dyDescent="0.2">
      <c r="A25722" s="8">
        <v>43601</v>
      </c>
      <c r="B25722" t="s">
        <v>14420</v>
      </c>
      <c r="C25722" s="6">
        <v>43595</v>
      </c>
      <c r="D25722" s="1">
        <v>1159800</v>
      </c>
      <c r="E25722" s="2">
        <v>23</v>
      </c>
    </row>
    <row r="25723" spans="1:5" x14ac:dyDescent="0.2">
      <c r="A25723" s="8">
        <v>43601</v>
      </c>
      <c r="B25723" t="s">
        <v>14914</v>
      </c>
      <c r="C25723" s="6">
        <v>43591</v>
      </c>
      <c r="D25723" s="1">
        <v>125500</v>
      </c>
      <c r="E25723" s="2">
        <v>8</v>
      </c>
    </row>
    <row r="25724" spans="1:5" x14ac:dyDescent="0.2">
      <c r="A25724" s="8">
        <v>43601</v>
      </c>
      <c r="B25724" t="s">
        <v>1244</v>
      </c>
      <c r="C25724" s="6">
        <v>43585</v>
      </c>
      <c r="D25724" s="1">
        <v>561000</v>
      </c>
      <c r="E25724" s="2">
        <v>4</v>
      </c>
    </row>
    <row r="25725" spans="1:5" x14ac:dyDescent="0.2">
      <c r="A25725" s="8">
        <v>43601</v>
      </c>
      <c r="B25725" t="s">
        <v>15706</v>
      </c>
      <c r="C25725" s="6">
        <v>43593</v>
      </c>
      <c r="D25725" s="1">
        <v>157800</v>
      </c>
      <c r="E25725" s="2">
        <v>4</v>
      </c>
    </row>
    <row r="25726" spans="1:5" x14ac:dyDescent="0.2">
      <c r="A25726" s="8">
        <v>43601</v>
      </c>
      <c r="B25726" t="s">
        <v>14420</v>
      </c>
      <c r="C25726" s="6">
        <v>43595</v>
      </c>
      <c r="D25726" s="1">
        <v>430000</v>
      </c>
      <c r="E25726" s="2">
        <v>2</v>
      </c>
    </row>
    <row r="25727" spans="1:5" x14ac:dyDescent="0.2">
      <c r="A25727" s="8">
        <v>43601</v>
      </c>
      <c r="B25727" t="s">
        <v>8599</v>
      </c>
      <c r="C25727" s="6">
        <v>43593</v>
      </c>
      <c r="D25727" s="1">
        <v>515000</v>
      </c>
      <c r="E25727" s="2">
        <v>2</v>
      </c>
    </row>
    <row r="25728" spans="1:5" x14ac:dyDescent="0.2">
      <c r="A25728" s="8">
        <v>43601</v>
      </c>
      <c r="B25728" t="s">
        <v>17182</v>
      </c>
      <c r="C25728" s="6">
        <v>43594</v>
      </c>
      <c r="D25728" s="1">
        <v>6699298.21</v>
      </c>
      <c r="E25728" s="2">
        <v>1</v>
      </c>
    </row>
    <row r="25729" spans="1:5" x14ac:dyDescent="0.2">
      <c r="A25729" s="8">
        <v>43601</v>
      </c>
      <c r="B25729" t="s">
        <v>17183</v>
      </c>
      <c r="C25729" s="6">
        <v>43591</v>
      </c>
      <c r="D25729" s="1">
        <v>5649420</v>
      </c>
      <c r="E25729" s="2">
        <v>3</v>
      </c>
    </row>
    <row r="25730" spans="1:5" x14ac:dyDescent="0.2">
      <c r="A25730" s="8">
        <v>43601</v>
      </c>
      <c r="B25730" t="s">
        <v>12638</v>
      </c>
      <c r="C25730" s="6">
        <v>43593</v>
      </c>
      <c r="D25730" s="1">
        <v>160230</v>
      </c>
      <c r="E25730" s="2">
        <v>6</v>
      </c>
    </row>
    <row r="25731" spans="1:5" x14ac:dyDescent="0.2">
      <c r="A25731" s="8">
        <v>43601</v>
      </c>
      <c r="B25731" t="s">
        <v>17166</v>
      </c>
      <c r="C25731" s="6">
        <v>43592</v>
      </c>
      <c r="D25731" s="1">
        <v>3234</v>
      </c>
      <c r="E25731" s="2">
        <v>1</v>
      </c>
    </row>
    <row r="25732" spans="1:5" x14ac:dyDescent="0.2">
      <c r="A25732" s="8">
        <v>43601</v>
      </c>
      <c r="B25732" t="s">
        <v>12530</v>
      </c>
      <c r="C25732" s="6">
        <v>43588</v>
      </c>
      <c r="D25732" s="1">
        <v>6316684</v>
      </c>
      <c r="E25732" s="2">
        <v>30</v>
      </c>
    </row>
    <row r="25733" spans="1:5" x14ac:dyDescent="0.2">
      <c r="A25733" s="8">
        <v>43601</v>
      </c>
      <c r="B25733" t="s">
        <v>15281</v>
      </c>
      <c r="C25733" s="6">
        <v>43586</v>
      </c>
      <c r="D25733" s="1">
        <v>560300</v>
      </c>
      <c r="E25733" s="2">
        <v>2</v>
      </c>
    </row>
    <row r="25734" spans="1:5" x14ac:dyDescent="0.2">
      <c r="A25734" s="8">
        <v>43601</v>
      </c>
      <c r="B25734" t="s">
        <v>7811</v>
      </c>
      <c r="C25734" s="6">
        <v>43591</v>
      </c>
      <c r="D25734" s="1">
        <v>21320000</v>
      </c>
      <c r="E25734" s="2">
        <v>6</v>
      </c>
    </row>
    <row r="25735" spans="1:5" x14ac:dyDescent="0.2">
      <c r="A25735" s="8">
        <v>43601</v>
      </c>
      <c r="B25735" t="s">
        <v>11830</v>
      </c>
      <c r="C25735" s="6">
        <v>43595</v>
      </c>
      <c r="D25735" s="1">
        <v>30000</v>
      </c>
      <c r="E25735" s="2">
        <v>1</v>
      </c>
    </row>
    <row r="25736" spans="1:5" x14ac:dyDescent="0.2">
      <c r="A25736" s="8">
        <v>43601</v>
      </c>
      <c r="B25736" t="s">
        <v>15066</v>
      </c>
      <c r="C25736" s="6">
        <v>43592</v>
      </c>
      <c r="D25736" s="1">
        <v>3369000</v>
      </c>
      <c r="E25736" s="2">
        <v>1</v>
      </c>
    </row>
    <row r="25737" spans="1:5" x14ac:dyDescent="0.2">
      <c r="A25737" s="8">
        <v>43601</v>
      </c>
      <c r="B25737" t="s">
        <v>7811</v>
      </c>
      <c r="C25737" s="6">
        <v>43591</v>
      </c>
      <c r="D25737" s="1">
        <v>3200000</v>
      </c>
      <c r="E25737" s="2">
        <v>3</v>
      </c>
    </row>
    <row r="25738" spans="1:5" x14ac:dyDescent="0.2">
      <c r="A25738" s="8">
        <v>43601</v>
      </c>
      <c r="B25738" t="s">
        <v>9973</v>
      </c>
      <c r="C25738" s="6">
        <v>43591</v>
      </c>
      <c r="D25738" s="1">
        <v>312500</v>
      </c>
      <c r="E25738" s="2">
        <v>1</v>
      </c>
    </row>
    <row r="25739" spans="1:5" x14ac:dyDescent="0.2">
      <c r="A25739" s="8">
        <v>43601</v>
      </c>
      <c r="B25739" t="s">
        <v>17184</v>
      </c>
      <c r="C25739" s="6">
        <v>43593</v>
      </c>
      <c r="D25739" s="1">
        <v>219847</v>
      </c>
      <c r="E25739" s="2">
        <v>2</v>
      </c>
    </row>
    <row r="25740" spans="1:5" x14ac:dyDescent="0.2">
      <c r="A25740" s="8">
        <v>43601</v>
      </c>
      <c r="B25740" t="s">
        <v>7214</v>
      </c>
      <c r="C25740" s="6">
        <v>43594</v>
      </c>
      <c r="D25740" s="1">
        <v>650000</v>
      </c>
      <c r="E25740" s="2">
        <v>7</v>
      </c>
    </row>
    <row r="25741" spans="1:5" x14ac:dyDescent="0.2">
      <c r="A25741" s="8">
        <v>43601</v>
      </c>
      <c r="B25741" t="s">
        <v>1795</v>
      </c>
      <c r="C25741" s="6">
        <v>43595</v>
      </c>
      <c r="D25741" s="1">
        <v>156000</v>
      </c>
      <c r="E25741" s="2">
        <v>1</v>
      </c>
    </row>
    <row r="25742" spans="1:5" x14ac:dyDescent="0.2">
      <c r="A25742" s="8">
        <v>43601</v>
      </c>
      <c r="B25742" t="s">
        <v>11647</v>
      </c>
      <c r="C25742" s="6">
        <v>43592</v>
      </c>
      <c r="D25742" s="1">
        <v>261962.86</v>
      </c>
      <c r="E25742" s="2">
        <v>3</v>
      </c>
    </row>
    <row r="25743" spans="1:5" x14ac:dyDescent="0.2">
      <c r="A25743" s="8">
        <v>43601</v>
      </c>
      <c r="B25743" t="s">
        <v>17185</v>
      </c>
      <c r="C25743" s="6">
        <v>43556</v>
      </c>
      <c r="D25743" s="1">
        <v>417974.91</v>
      </c>
      <c r="E25743" s="2">
        <v>1</v>
      </c>
    </row>
    <row r="25744" spans="1:5" x14ac:dyDescent="0.2">
      <c r="A25744" s="8">
        <v>43601</v>
      </c>
      <c r="B25744" t="s">
        <v>17185</v>
      </c>
      <c r="C25744" s="6">
        <v>43586</v>
      </c>
      <c r="D25744" s="1">
        <v>176671.28</v>
      </c>
      <c r="E25744" s="2">
        <v>1</v>
      </c>
    </row>
    <row r="25745" spans="1:5" x14ac:dyDescent="0.2">
      <c r="A25745" s="8">
        <v>43601</v>
      </c>
      <c r="B25745" t="s">
        <v>14495</v>
      </c>
      <c r="C25745" s="6">
        <v>43594</v>
      </c>
      <c r="D25745" s="1">
        <v>882738.86</v>
      </c>
      <c r="E25745" s="2">
        <v>12</v>
      </c>
    </row>
    <row r="25746" spans="1:5" x14ac:dyDescent="0.2">
      <c r="A25746" s="8">
        <v>43601</v>
      </c>
      <c r="B25746" t="s">
        <v>16678</v>
      </c>
      <c r="C25746" s="6">
        <v>43599</v>
      </c>
      <c r="D25746" s="1">
        <v>1125100</v>
      </c>
      <c r="E25746" s="2">
        <v>42</v>
      </c>
    </row>
    <row r="25747" spans="1:5" x14ac:dyDescent="0.2">
      <c r="A25747" s="8">
        <v>43601</v>
      </c>
      <c r="B25747" t="s">
        <v>13387</v>
      </c>
      <c r="C25747" s="6">
        <v>43594</v>
      </c>
      <c r="D25747" s="1">
        <v>2779530.42</v>
      </c>
      <c r="E25747" s="2">
        <v>8</v>
      </c>
    </row>
    <row r="25748" spans="1:5" x14ac:dyDescent="0.2">
      <c r="A25748" s="8">
        <v>43601</v>
      </c>
      <c r="B25748" t="s">
        <v>17186</v>
      </c>
      <c r="C25748" s="6">
        <v>43581</v>
      </c>
      <c r="D25748" s="1">
        <v>212500</v>
      </c>
      <c r="E25748" s="2">
        <v>4</v>
      </c>
    </row>
    <row r="25749" spans="1:5" x14ac:dyDescent="0.2">
      <c r="A25749" s="8">
        <v>43600</v>
      </c>
      <c r="B25749" t="s">
        <v>17144</v>
      </c>
      <c r="C25749" s="6">
        <v>43587</v>
      </c>
      <c r="D25749" s="1">
        <v>3362437.395</v>
      </c>
      <c r="E25749" s="2">
        <v>1</v>
      </c>
    </row>
    <row r="25750" spans="1:5" x14ac:dyDescent="0.2">
      <c r="A25750" s="8">
        <v>43600</v>
      </c>
      <c r="B25750" t="s">
        <v>17164</v>
      </c>
      <c r="C25750" s="6">
        <v>43592</v>
      </c>
      <c r="D25750" s="1">
        <v>242568000</v>
      </c>
      <c r="E25750" s="2">
        <v>1</v>
      </c>
    </row>
    <row r="25751" spans="1:5" x14ac:dyDescent="0.2">
      <c r="A25751" s="8">
        <v>43600</v>
      </c>
      <c r="B25751" t="s">
        <v>15052</v>
      </c>
      <c r="C25751" s="6">
        <v>43592</v>
      </c>
      <c r="D25751" s="1">
        <v>800114.16</v>
      </c>
      <c r="E25751" s="2">
        <v>1</v>
      </c>
    </row>
    <row r="25752" spans="1:5" x14ac:dyDescent="0.2">
      <c r="A25752" s="8">
        <v>43600</v>
      </c>
      <c r="B25752" t="s">
        <v>15706</v>
      </c>
      <c r="C25752" s="6">
        <v>43593</v>
      </c>
      <c r="D25752" s="1">
        <v>157800</v>
      </c>
      <c r="E25752" s="2">
        <v>5</v>
      </c>
    </row>
    <row r="25753" spans="1:5" x14ac:dyDescent="0.2">
      <c r="A25753" s="8">
        <v>43600</v>
      </c>
      <c r="B25753" t="s">
        <v>17103</v>
      </c>
      <c r="C25753" s="6">
        <v>43593</v>
      </c>
      <c r="D25753" s="1">
        <v>248000</v>
      </c>
      <c r="E25753" s="2">
        <v>5</v>
      </c>
    </row>
    <row r="25754" spans="1:5" x14ac:dyDescent="0.2">
      <c r="A25754" s="8">
        <v>43600</v>
      </c>
      <c r="B25754" t="s">
        <v>17165</v>
      </c>
      <c r="C25754" s="6">
        <v>43591</v>
      </c>
      <c r="D25754" s="1">
        <v>100000</v>
      </c>
      <c r="E25754" s="2">
        <v>1</v>
      </c>
    </row>
    <row r="25755" spans="1:5" x14ac:dyDescent="0.2">
      <c r="A25755" s="8">
        <v>43600</v>
      </c>
      <c r="B25755" t="s">
        <v>16933</v>
      </c>
      <c r="C25755" s="6">
        <v>43593</v>
      </c>
      <c r="D25755" s="1">
        <v>752500</v>
      </c>
      <c r="E25755" s="2">
        <v>1</v>
      </c>
    </row>
    <row r="25756" spans="1:5" x14ac:dyDescent="0.2">
      <c r="A25756" s="8">
        <v>43600</v>
      </c>
      <c r="B25756" t="s">
        <v>17165</v>
      </c>
      <c r="C25756" s="6">
        <v>43591</v>
      </c>
      <c r="D25756" s="1">
        <v>100000</v>
      </c>
      <c r="E25756" s="2">
        <v>1</v>
      </c>
    </row>
    <row r="25757" spans="1:5" x14ac:dyDescent="0.2">
      <c r="A25757" s="8">
        <v>43600</v>
      </c>
      <c r="B25757" t="s">
        <v>1125</v>
      </c>
      <c r="C25757" s="6">
        <v>43592</v>
      </c>
      <c r="D25757" s="1">
        <v>38500</v>
      </c>
      <c r="E25757" s="2">
        <v>2</v>
      </c>
    </row>
    <row r="25758" spans="1:5" x14ac:dyDescent="0.2">
      <c r="A25758" s="8">
        <v>43600</v>
      </c>
      <c r="B25758" t="s">
        <v>1164</v>
      </c>
      <c r="C25758" s="6">
        <v>43588</v>
      </c>
      <c r="D25758" s="1">
        <v>9971106.8499999996</v>
      </c>
      <c r="E25758" s="2">
        <v>31</v>
      </c>
    </row>
    <row r="25759" spans="1:5" x14ac:dyDescent="0.2">
      <c r="A25759" s="8">
        <v>43600</v>
      </c>
      <c r="B25759" t="s">
        <v>17124</v>
      </c>
      <c r="C25759" s="6">
        <v>43585</v>
      </c>
      <c r="D25759" s="1">
        <v>3131742</v>
      </c>
      <c r="E25759" s="2">
        <v>68</v>
      </c>
    </row>
    <row r="25760" spans="1:5" x14ac:dyDescent="0.2">
      <c r="A25760" s="8">
        <v>43600</v>
      </c>
      <c r="B25760" t="s">
        <v>17166</v>
      </c>
      <c r="C25760" s="6">
        <v>43592</v>
      </c>
      <c r="D25760" s="1">
        <v>1293696</v>
      </c>
      <c r="E25760" s="2">
        <v>3</v>
      </c>
    </row>
    <row r="25761" spans="1:5" x14ac:dyDescent="0.2">
      <c r="A25761" s="8">
        <v>43600</v>
      </c>
      <c r="B25761" t="s">
        <v>211</v>
      </c>
      <c r="C25761" s="6">
        <v>43594</v>
      </c>
      <c r="D25761" s="1">
        <v>24260905.710000001</v>
      </c>
      <c r="E25761" s="2">
        <v>3</v>
      </c>
    </row>
    <row r="25762" spans="1:5" x14ac:dyDescent="0.2">
      <c r="A25762" s="8">
        <v>43600</v>
      </c>
      <c r="B25762" t="s">
        <v>2228</v>
      </c>
      <c r="C25762" s="6">
        <v>43593</v>
      </c>
      <c r="D25762" s="1">
        <v>150000</v>
      </c>
      <c r="E25762" s="2">
        <v>1</v>
      </c>
    </row>
    <row r="25763" spans="1:5" x14ac:dyDescent="0.2">
      <c r="A25763" s="8">
        <v>43600</v>
      </c>
      <c r="B25763" t="s">
        <v>17167</v>
      </c>
      <c r="C25763" s="6">
        <v>43587</v>
      </c>
      <c r="D25763" s="1">
        <v>439259580.97000003</v>
      </c>
      <c r="E25763" s="2">
        <v>1</v>
      </c>
    </row>
    <row r="25764" spans="1:5" x14ac:dyDescent="0.2">
      <c r="A25764" s="8">
        <v>43600</v>
      </c>
      <c r="B25764" t="s">
        <v>708</v>
      </c>
      <c r="C25764" s="6">
        <v>43600</v>
      </c>
      <c r="D25764" s="1">
        <v>7000000.0800000001</v>
      </c>
      <c r="E25764" s="2">
        <v>1</v>
      </c>
    </row>
    <row r="25765" spans="1:5" x14ac:dyDescent="0.2">
      <c r="A25765" s="8">
        <v>43600</v>
      </c>
      <c r="B25765" t="s">
        <v>17153</v>
      </c>
      <c r="C25765" s="6">
        <v>43588</v>
      </c>
      <c r="D25765" s="1">
        <v>12999.9</v>
      </c>
      <c r="E25765" s="2">
        <v>2</v>
      </c>
    </row>
    <row r="25766" spans="1:5" x14ac:dyDescent="0.2">
      <c r="A25766" s="8">
        <v>43600</v>
      </c>
      <c r="B25766" t="s">
        <v>17168</v>
      </c>
      <c r="C25766" s="6">
        <v>43592</v>
      </c>
      <c r="D25766" s="1">
        <v>588750</v>
      </c>
      <c r="E25766" s="2">
        <v>10</v>
      </c>
    </row>
    <row r="25767" spans="1:5" x14ac:dyDescent="0.2">
      <c r="A25767" s="8">
        <v>43600</v>
      </c>
      <c r="B25767" t="s">
        <v>16508</v>
      </c>
      <c r="C25767" s="6">
        <v>43334</v>
      </c>
      <c r="D25767" s="1">
        <v>135950</v>
      </c>
      <c r="E25767" s="2">
        <v>4</v>
      </c>
    </row>
    <row r="25768" spans="1:5" x14ac:dyDescent="0.2">
      <c r="A25768" s="8">
        <v>43600</v>
      </c>
      <c r="B25768" t="s">
        <v>17169</v>
      </c>
      <c r="C25768" s="6">
        <v>43591</v>
      </c>
      <c r="D25768" s="1">
        <v>533911.66</v>
      </c>
      <c r="E25768" s="2">
        <v>2</v>
      </c>
    </row>
    <row r="25769" spans="1:5" x14ac:dyDescent="0.2">
      <c r="A25769" s="8">
        <v>43600</v>
      </c>
      <c r="B25769" t="s">
        <v>17170</v>
      </c>
      <c r="C25769" s="6">
        <v>43592</v>
      </c>
      <c r="D25769" s="1">
        <v>6022101.25</v>
      </c>
      <c r="E25769" s="2">
        <v>38</v>
      </c>
    </row>
    <row r="25770" spans="1:5" x14ac:dyDescent="0.2">
      <c r="A25770" s="8">
        <v>43600</v>
      </c>
      <c r="B25770" t="s">
        <v>17171</v>
      </c>
      <c r="C25770" s="6">
        <v>43593</v>
      </c>
      <c r="D25770" s="1">
        <v>25000</v>
      </c>
      <c r="E25770" s="2">
        <v>1</v>
      </c>
    </row>
    <row r="25771" spans="1:5" x14ac:dyDescent="0.2">
      <c r="A25771" s="8">
        <v>43600</v>
      </c>
      <c r="B25771" t="s">
        <v>17172</v>
      </c>
      <c r="C25771" s="6">
        <v>43587</v>
      </c>
      <c r="D25771" s="1">
        <v>286309.98</v>
      </c>
      <c r="E25771" s="2">
        <v>6</v>
      </c>
    </row>
    <row r="25772" spans="1:5" x14ac:dyDescent="0.2">
      <c r="A25772" s="8">
        <v>43600</v>
      </c>
      <c r="B25772" t="s">
        <v>17173</v>
      </c>
      <c r="C25772" s="6">
        <v>43588</v>
      </c>
      <c r="D25772" s="1">
        <v>26858000</v>
      </c>
      <c r="E25772" s="2">
        <v>4</v>
      </c>
    </row>
    <row r="25773" spans="1:5" x14ac:dyDescent="0.2">
      <c r="A25773" s="8">
        <v>43600</v>
      </c>
      <c r="B25773" t="s">
        <v>14289</v>
      </c>
      <c r="C25773" s="6">
        <v>43579</v>
      </c>
      <c r="D25773" s="1">
        <v>450000</v>
      </c>
      <c r="E25773" s="2">
        <v>9</v>
      </c>
    </row>
    <row r="25774" spans="1:5" x14ac:dyDescent="0.2">
      <c r="A25774" s="8">
        <v>43600</v>
      </c>
      <c r="B25774" t="s">
        <v>17174</v>
      </c>
      <c r="C25774" s="6">
        <v>43304</v>
      </c>
      <c r="D25774" s="1">
        <v>86250000</v>
      </c>
      <c r="E25774" s="2">
        <v>3</v>
      </c>
    </row>
    <row r="25775" spans="1:5" x14ac:dyDescent="0.2">
      <c r="A25775" s="8">
        <v>43600</v>
      </c>
      <c r="B25775" t="s">
        <v>17175</v>
      </c>
      <c r="C25775" s="6">
        <v>43375</v>
      </c>
      <c r="D25775" s="1">
        <v>32042500</v>
      </c>
      <c r="E25775" s="2">
        <v>1</v>
      </c>
    </row>
    <row r="25776" spans="1:5" x14ac:dyDescent="0.2">
      <c r="A25776" s="8">
        <v>43600</v>
      </c>
      <c r="B25776" t="s">
        <v>14289</v>
      </c>
      <c r="C25776" s="6">
        <v>43591</v>
      </c>
      <c r="D25776" s="1">
        <v>667511.80000000005</v>
      </c>
      <c r="E25776" s="2">
        <v>5</v>
      </c>
    </row>
    <row r="25777" spans="1:5" x14ac:dyDescent="0.2">
      <c r="A25777" s="8">
        <v>43599</v>
      </c>
      <c r="B25777" t="s">
        <v>17156</v>
      </c>
      <c r="C25777" s="6">
        <v>43586</v>
      </c>
      <c r="D25777" s="1">
        <v>49639200</v>
      </c>
      <c r="E25777" s="2">
        <v>5</v>
      </c>
    </row>
    <row r="25778" spans="1:5" x14ac:dyDescent="0.2">
      <c r="A25778" s="8">
        <v>43599</v>
      </c>
      <c r="B25778" t="s">
        <v>17157</v>
      </c>
      <c r="C25778" s="6">
        <v>43593</v>
      </c>
      <c r="D25778" s="1">
        <v>13466000</v>
      </c>
      <c r="E25778" s="2">
        <v>1</v>
      </c>
    </row>
    <row r="25779" spans="1:5" x14ac:dyDescent="0.2">
      <c r="A25779" s="8">
        <v>43599</v>
      </c>
      <c r="B25779" t="s">
        <v>17158</v>
      </c>
      <c r="C25779" s="6">
        <v>43591</v>
      </c>
      <c r="D25779" s="1">
        <v>3700400</v>
      </c>
      <c r="E25779" s="2">
        <v>3</v>
      </c>
    </row>
    <row r="25780" spans="1:5" x14ac:dyDescent="0.2">
      <c r="A25780" s="8">
        <v>43599</v>
      </c>
      <c r="B25780" t="s">
        <v>2802</v>
      </c>
      <c r="C25780" s="6">
        <v>43591</v>
      </c>
      <c r="D25780" s="1">
        <v>32294400</v>
      </c>
      <c r="E25780" s="2">
        <v>4</v>
      </c>
    </row>
    <row r="25781" spans="1:5" x14ac:dyDescent="0.2">
      <c r="A25781" s="8">
        <v>43599</v>
      </c>
      <c r="B25781" t="s">
        <v>17159</v>
      </c>
      <c r="C25781" s="6">
        <v>43591</v>
      </c>
      <c r="D25781" s="1">
        <v>7299880</v>
      </c>
      <c r="E25781" s="2">
        <v>11</v>
      </c>
    </row>
    <row r="25782" spans="1:5" x14ac:dyDescent="0.2">
      <c r="A25782" s="8">
        <v>43599</v>
      </c>
      <c r="B25782" t="s">
        <v>17160</v>
      </c>
      <c r="C25782" s="6">
        <v>43594</v>
      </c>
      <c r="D25782" s="1">
        <v>13468</v>
      </c>
      <c r="E25782" s="2">
        <v>1</v>
      </c>
    </row>
    <row r="25783" spans="1:5" x14ac:dyDescent="0.2">
      <c r="A25783" s="8">
        <v>43599</v>
      </c>
      <c r="B25783" t="s">
        <v>15757</v>
      </c>
      <c r="C25783" s="6">
        <v>43584</v>
      </c>
      <c r="D25783" s="1">
        <v>3580000</v>
      </c>
      <c r="E25783" s="2">
        <v>11</v>
      </c>
    </row>
    <row r="25784" spans="1:5" x14ac:dyDescent="0.2">
      <c r="A25784" s="8">
        <v>43599</v>
      </c>
      <c r="B25784" t="s">
        <v>17161</v>
      </c>
      <c r="C25784" s="6">
        <v>43594</v>
      </c>
      <c r="D25784" s="1">
        <v>20300</v>
      </c>
      <c r="E25784" s="2">
        <v>1</v>
      </c>
    </row>
    <row r="25785" spans="1:5" x14ac:dyDescent="0.2">
      <c r="A25785" s="8">
        <v>43599</v>
      </c>
      <c r="B25785" t="s">
        <v>7919</v>
      </c>
      <c r="C25785" s="6">
        <v>43591</v>
      </c>
      <c r="D25785" s="1">
        <v>6721406.5599999996</v>
      </c>
      <c r="E25785" s="2">
        <v>1</v>
      </c>
    </row>
    <row r="25786" spans="1:5" x14ac:dyDescent="0.2">
      <c r="A25786" s="8">
        <v>43599</v>
      </c>
      <c r="B25786" t="s">
        <v>1071</v>
      </c>
      <c r="C25786" s="6">
        <v>43585</v>
      </c>
      <c r="D25786" s="1">
        <v>83080</v>
      </c>
      <c r="E25786" s="2">
        <v>1</v>
      </c>
    </row>
    <row r="25787" spans="1:5" x14ac:dyDescent="0.2">
      <c r="A25787" s="8">
        <v>43599</v>
      </c>
      <c r="B25787" t="s">
        <v>1933</v>
      </c>
      <c r="C25787" s="6">
        <v>43581</v>
      </c>
      <c r="D25787" s="1">
        <v>175000</v>
      </c>
      <c r="E25787" s="2">
        <v>2</v>
      </c>
    </row>
    <row r="25788" spans="1:5" x14ac:dyDescent="0.2">
      <c r="A25788" s="8">
        <v>43599</v>
      </c>
      <c r="B25788" t="s">
        <v>9833</v>
      </c>
      <c r="C25788" s="6">
        <v>43585</v>
      </c>
      <c r="D25788" s="1">
        <v>120000</v>
      </c>
      <c r="E25788" s="2">
        <v>3</v>
      </c>
    </row>
    <row r="25789" spans="1:5" x14ac:dyDescent="0.2">
      <c r="A25789" s="8">
        <v>43599</v>
      </c>
      <c r="B25789" t="s">
        <v>15760</v>
      </c>
      <c r="C25789" s="6">
        <v>43586</v>
      </c>
      <c r="D25789" s="1">
        <v>44000</v>
      </c>
      <c r="E25789" s="2">
        <v>6</v>
      </c>
    </row>
    <row r="25790" spans="1:5" x14ac:dyDescent="0.2">
      <c r="A25790" s="8">
        <v>43599</v>
      </c>
      <c r="B25790" t="s">
        <v>17159</v>
      </c>
      <c r="C25790" s="6">
        <v>43591</v>
      </c>
      <c r="D25790" s="1">
        <v>97556</v>
      </c>
      <c r="E25790" s="2">
        <v>2</v>
      </c>
    </row>
    <row r="25791" spans="1:5" x14ac:dyDescent="0.2">
      <c r="A25791" s="8">
        <v>43599</v>
      </c>
      <c r="B25791" t="s">
        <v>17109</v>
      </c>
      <c r="C25791" s="6">
        <v>43580</v>
      </c>
      <c r="D25791" s="1">
        <v>3404283.9</v>
      </c>
      <c r="E25791" s="2">
        <v>4</v>
      </c>
    </row>
    <row r="25792" spans="1:5" x14ac:dyDescent="0.2">
      <c r="A25792" s="8">
        <v>43599</v>
      </c>
      <c r="B25792" t="s">
        <v>8317</v>
      </c>
      <c r="C25792" s="6">
        <v>43588</v>
      </c>
      <c r="D25792" s="1">
        <v>308550</v>
      </c>
      <c r="E25792" s="2">
        <v>5</v>
      </c>
    </row>
    <row r="25793" spans="1:5" x14ac:dyDescent="0.2">
      <c r="A25793" s="8">
        <v>43599</v>
      </c>
      <c r="B25793" t="s">
        <v>14662</v>
      </c>
      <c r="C25793" s="6">
        <v>43595</v>
      </c>
      <c r="D25793" s="1">
        <v>249990</v>
      </c>
      <c r="E25793" s="2">
        <v>1</v>
      </c>
    </row>
    <row r="25794" spans="1:5" x14ac:dyDescent="0.2">
      <c r="A25794" s="8">
        <v>43599</v>
      </c>
      <c r="B25794" t="s">
        <v>6329</v>
      </c>
      <c r="C25794" s="6">
        <v>43586</v>
      </c>
      <c r="D25794" s="1">
        <v>809485.74</v>
      </c>
      <c r="E25794" s="2">
        <v>5</v>
      </c>
    </row>
    <row r="25795" spans="1:5" x14ac:dyDescent="0.2">
      <c r="A25795" s="8">
        <v>43599</v>
      </c>
      <c r="B25795" t="s">
        <v>5168</v>
      </c>
      <c r="C25795" s="6">
        <v>43592</v>
      </c>
      <c r="D25795" s="1">
        <v>2450000</v>
      </c>
      <c r="E25795" s="2">
        <v>6</v>
      </c>
    </row>
    <row r="25796" spans="1:5" x14ac:dyDescent="0.2">
      <c r="A25796" s="8">
        <v>43599</v>
      </c>
      <c r="B25796" t="s">
        <v>17162</v>
      </c>
      <c r="C25796" s="6">
        <v>43588</v>
      </c>
      <c r="D25796" s="1">
        <v>3409623.1</v>
      </c>
      <c r="E25796" s="2">
        <v>21</v>
      </c>
    </row>
    <row r="25797" spans="1:5" x14ac:dyDescent="0.2">
      <c r="A25797" s="8">
        <v>43599</v>
      </c>
      <c r="B25797" t="s">
        <v>17163</v>
      </c>
      <c r="C25797" s="6">
        <v>43598</v>
      </c>
      <c r="D25797" s="1">
        <v>50000</v>
      </c>
      <c r="E25797" s="2">
        <v>2</v>
      </c>
    </row>
    <row r="25798" spans="1:5" x14ac:dyDescent="0.2">
      <c r="A25798" s="8">
        <v>43598</v>
      </c>
      <c r="B25798" t="s">
        <v>11158</v>
      </c>
      <c r="C25798" s="6">
        <v>43556</v>
      </c>
      <c r="D25798" s="1">
        <v>1503930</v>
      </c>
      <c r="E25798" s="2">
        <v>34</v>
      </c>
    </row>
    <row r="25799" spans="1:5" x14ac:dyDescent="0.2">
      <c r="A25799" s="8">
        <v>43598</v>
      </c>
      <c r="B25799" t="s">
        <v>160</v>
      </c>
      <c r="C25799" s="6">
        <v>43525</v>
      </c>
      <c r="D25799" s="1">
        <v>370060</v>
      </c>
      <c r="E25799" s="2">
        <v>16</v>
      </c>
    </row>
    <row r="25800" spans="1:5" x14ac:dyDescent="0.2">
      <c r="A25800" s="8">
        <v>43598</v>
      </c>
      <c r="B25800" t="s">
        <v>6096</v>
      </c>
      <c r="C25800" s="6">
        <v>43585</v>
      </c>
      <c r="D25800" s="1">
        <v>1000000</v>
      </c>
      <c r="E25800" s="2">
        <v>1</v>
      </c>
    </row>
    <row r="25801" spans="1:5" x14ac:dyDescent="0.2">
      <c r="A25801" s="8">
        <v>43598</v>
      </c>
      <c r="B25801" t="s">
        <v>5610</v>
      </c>
      <c r="C25801" s="6">
        <v>43374</v>
      </c>
      <c r="D25801" s="1">
        <v>5500000</v>
      </c>
      <c r="E25801" s="2">
        <v>3</v>
      </c>
    </row>
    <row r="25802" spans="1:5" x14ac:dyDescent="0.2">
      <c r="A25802" s="8">
        <v>43598</v>
      </c>
      <c r="B25802" t="s">
        <v>11158</v>
      </c>
      <c r="C25802" s="6">
        <v>43525</v>
      </c>
      <c r="D25802" s="1">
        <v>1912356</v>
      </c>
      <c r="E25802" s="2">
        <v>46</v>
      </c>
    </row>
    <row r="25803" spans="1:5" x14ac:dyDescent="0.2">
      <c r="A25803" s="8">
        <v>43598</v>
      </c>
      <c r="B25803" t="s">
        <v>160</v>
      </c>
      <c r="C25803" s="6">
        <v>43556</v>
      </c>
      <c r="D25803" s="1">
        <v>31434275.59</v>
      </c>
      <c r="E25803" s="2">
        <v>657</v>
      </c>
    </row>
    <row r="25804" spans="1:5" x14ac:dyDescent="0.2">
      <c r="A25804" s="8">
        <v>43598</v>
      </c>
      <c r="B25804" t="s">
        <v>160</v>
      </c>
      <c r="C25804" s="6">
        <v>43525</v>
      </c>
      <c r="D25804" s="1">
        <v>370060</v>
      </c>
      <c r="E25804" s="2">
        <v>16</v>
      </c>
    </row>
    <row r="25805" spans="1:5" x14ac:dyDescent="0.2">
      <c r="A25805" s="8">
        <v>43598</v>
      </c>
      <c r="B25805" t="s">
        <v>10185</v>
      </c>
      <c r="C25805" s="6">
        <v>43587</v>
      </c>
      <c r="D25805" s="1">
        <v>311000</v>
      </c>
      <c r="E25805" s="2">
        <v>7</v>
      </c>
    </row>
    <row r="25806" spans="1:5" x14ac:dyDescent="0.2">
      <c r="A25806" s="8">
        <v>43598</v>
      </c>
      <c r="B25806" t="s">
        <v>2303</v>
      </c>
      <c r="C25806" s="6">
        <v>43586</v>
      </c>
      <c r="D25806" s="1">
        <v>167500</v>
      </c>
      <c r="E25806" s="2">
        <v>3</v>
      </c>
    </row>
    <row r="25807" spans="1:5" x14ac:dyDescent="0.2">
      <c r="A25807" s="8">
        <v>43598</v>
      </c>
      <c r="B25807" t="s">
        <v>160</v>
      </c>
      <c r="C25807" s="6">
        <v>43586</v>
      </c>
      <c r="D25807" s="1">
        <v>26681860.420000002</v>
      </c>
      <c r="E25807" s="2">
        <v>387</v>
      </c>
    </row>
    <row r="25808" spans="1:5" x14ac:dyDescent="0.2">
      <c r="A25808" s="8">
        <v>43598</v>
      </c>
      <c r="B25808" t="s">
        <v>2205</v>
      </c>
      <c r="C25808" s="6">
        <v>43525</v>
      </c>
      <c r="D25808" s="1">
        <v>4221401</v>
      </c>
      <c r="E25808" s="2">
        <v>51</v>
      </c>
    </row>
    <row r="25809" spans="1:5" x14ac:dyDescent="0.2">
      <c r="A25809" s="8">
        <v>43598</v>
      </c>
      <c r="B25809" t="s">
        <v>11158</v>
      </c>
      <c r="C25809" s="6">
        <v>43586</v>
      </c>
      <c r="D25809" s="1">
        <v>682224.79</v>
      </c>
      <c r="E25809" s="2">
        <v>20</v>
      </c>
    </row>
    <row r="25810" spans="1:5" x14ac:dyDescent="0.2">
      <c r="A25810" s="8">
        <v>43598</v>
      </c>
      <c r="B25810" t="s">
        <v>17150</v>
      </c>
      <c r="C25810" s="6">
        <v>43586</v>
      </c>
      <c r="D25810" s="1">
        <v>87204000</v>
      </c>
      <c r="E25810" s="2">
        <v>2</v>
      </c>
    </row>
    <row r="25811" spans="1:5" x14ac:dyDescent="0.2">
      <c r="A25811" s="8">
        <v>43598</v>
      </c>
      <c r="B25811" t="s">
        <v>15280</v>
      </c>
      <c r="C25811" s="6">
        <v>43587</v>
      </c>
      <c r="D25811" s="1">
        <v>1542084.29</v>
      </c>
      <c r="E25811" s="2">
        <v>10</v>
      </c>
    </row>
    <row r="25812" spans="1:5" x14ac:dyDescent="0.2">
      <c r="A25812" s="8">
        <v>43598</v>
      </c>
      <c r="B25812" t="s">
        <v>15280</v>
      </c>
      <c r="C25812" s="6">
        <v>43587</v>
      </c>
      <c r="D25812" s="1">
        <v>1542084.29</v>
      </c>
      <c r="E25812" s="2">
        <v>10</v>
      </c>
    </row>
    <row r="25813" spans="1:5" x14ac:dyDescent="0.2">
      <c r="A25813" s="8">
        <v>43598</v>
      </c>
      <c r="B25813" t="s">
        <v>1164</v>
      </c>
      <c r="C25813" s="6">
        <v>43588</v>
      </c>
      <c r="D25813" s="1">
        <v>9971106.8499999996</v>
      </c>
      <c r="E25813" s="2">
        <v>31</v>
      </c>
    </row>
    <row r="25814" spans="1:5" x14ac:dyDescent="0.2">
      <c r="A25814" s="8">
        <v>43598</v>
      </c>
      <c r="B25814" t="s">
        <v>160</v>
      </c>
      <c r="C25814" s="6">
        <v>43586</v>
      </c>
      <c r="D25814" s="1">
        <v>26681860.420000002</v>
      </c>
      <c r="E25814" s="2">
        <v>387</v>
      </c>
    </row>
    <row r="25815" spans="1:5" x14ac:dyDescent="0.2">
      <c r="A25815" s="8">
        <v>43598</v>
      </c>
      <c r="B25815" t="s">
        <v>13905</v>
      </c>
      <c r="C25815" s="6">
        <v>43588</v>
      </c>
      <c r="D25815" s="1">
        <v>12750</v>
      </c>
      <c r="E25815" s="2">
        <v>1</v>
      </c>
    </row>
    <row r="25816" spans="1:5" x14ac:dyDescent="0.2">
      <c r="A25816" s="8">
        <v>43598</v>
      </c>
      <c r="B25816" t="s">
        <v>11158</v>
      </c>
      <c r="C25816" s="6">
        <v>43586</v>
      </c>
      <c r="D25816" s="1">
        <v>682224.79</v>
      </c>
      <c r="E25816" s="2">
        <v>20</v>
      </c>
    </row>
    <row r="25817" spans="1:5" x14ac:dyDescent="0.2">
      <c r="A25817" s="8">
        <v>43598</v>
      </c>
      <c r="B25817" t="s">
        <v>14366</v>
      </c>
      <c r="C25817" s="6">
        <v>43588</v>
      </c>
      <c r="D25817" s="1">
        <v>204000</v>
      </c>
      <c r="E25817" s="2">
        <v>7</v>
      </c>
    </row>
    <row r="25818" spans="1:5" x14ac:dyDescent="0.2">
      <c r="A25818" s="8">
        <v>43598</v>
      </c>
      <c r="B25818" t="s">
        <v>17151</v>
      </c>
      <c r="C25818" s="6">
        <v>43585</v>
      </c>
      <c r="D25818" s="1">
        <v>101070</v>
      </c>
      <c r="E25818" s="2">
        <v>2</v>
      </c>
    </row>
    <row r="25819" spans="1:5" x14ac:dyDescent="0.2">
      <c r="A25819" s="8">
        <v>43598</v>
      </c>
      <c r="B25819" t="s">
        <v>17152</v>
      </c>
      <c r="C25819" s="6">
        <v>43588</v>
      </c>
      <c r="D25819" s="1">
        <v>2535000</v>
      </c>
      <c r="E25819" s="2">
        <v>21</v>
      </c>
    </row>
    <row r="25820" spans="1:5" x14ac:dyDescent="0.2">
      <c r="A25820" s="8">
        <v>43598</v>
      </c>
      <c r="B25820" t="s">
        <v>15484</v>
      </c>
      <c r="C25820" s="6">
        <v>43588</v>
      </c>
      <c r="D25820" s="1">
        <v>7348515</v>
      </c>
      <c r="E25820" s="2">
        <v>30</v>
      </c>
    </row>
    <row r="25821" spans="1:5" x14ac:dyDescent="0.2">
      <c r="A25821" s="8">
        <v>43598</v>
      </c>
      <c r="B25821" t="s">
        <v>15484</v>
      </c>
      <c r="C25821" s="6">
        <v>43588</v>
      </c>
      <c r="D25821" s="1">
        <v>7348515</v>
      </c>
      <c r="E25821" s="2">
        <v>30</v>
      </c>
    </row>
    <row r="25822" spans="1:5" x14ac:dyDescent="0.2">
      <c r="A25822" s="8">
        <v>43598</v>
      </c>
      <c r="B25822" t="s">
        <v>14482</v>
      </c>
      <c r="C25822" s="6">
        <v>43588</v>
      </c>
      <c r="D25822" s="1">
        <v>64000</v>
      </c>
      <c r="E25822" s="2">
        <v>4</v>
      </c>
    </row>
    <row r="25823" spans="1:5" x14ac:dyDescent="0.2">
      <c r="A25823" s="8">
        <v>43598</v>
      </c>
      <c r="B25823" t="s">
        <v>10560</v>
      </c>
      <c r="C25823" s="6">
        <v>43586</v>
      </c>
      <c r="D25823" s="1">
        <v>250000</v>
      </c>
      <c r="E25823" s="2">
        <v>1</v>
      </c>
    </row>
    <row r="25824" spans="1:5" x14ac:dyDescent="0.2">
      <c r="A25824" s="8">
        <v>43598</v>
      </c>
      <c r="B25824" t="s">
        <v>15484</v>
      </c>
      <c r="C25824" s="6">
        <v>43588</v>
      </c>
      <c r="D25824" s="1">
        <v>7348515</v>
      </c>
      <c r="E25824" s="2">
        <v>30</v>
      </c>
    </row>
    <row r="25825" spans="1:5" x14ac:dyDescent="0.2">
      <c r="A25825" s="8">
        <v>43598</v>
      </c>
      <c r="B25825" t="s">
        <v>1458</v>
      </c>
      <c r="C25825" s="6">
        <v>43578</v>
      </c>
      <c r="D25825" s="1">
        <v>220000</v>
      </c>
      <c r="E25825" s="2">
        <v>13</v>
      </c>
    </row>
    <row r="25826" spans="1:5" x14ac:dyDescent="0.2">
      <c r="A25826" s="8">
        <v>43598</v>
      </c>
      <c r="B25826" t="s">
        <v>14187</v>
      </c>
      <c r="C25826" s="6">
        <v>43594</v>
      </c>
      <c r="D25826" s="1">
        <v>1000000</v>
      </c>
      <c r="E25826" s="2">
        <v>1</v>
      </c>
    </row>
    <row r="25827" spans="1:5" x14ac:dyDescent="0.2">
      <c r="A25827" s="8">
        <v>43598</v>
      </c>
      <c r="B25827" t="s">
        <v>12971</v>
      </c>
      <c r="C25827" s="6">
        <v>43586</v>
      </c>
      <c r="D25827" s="1">
        <v>4882775.4000000004</v>
      </c>
      <c r="E25827" s="2">
        <v>53</v>
      </c>
    </row>
    <row r="25828" spans="1:5" x14ac:dyDescent="0.2">
      <c r="A25828" s="8">
        <v>43598</v>
      </c>
      <c r="B25828" t="s">
        <v>10594</v>
      </c>
      <c r="C25828" s="6">
        <v>43586</v>
      </c>
      <c r="D25828" s="1">
        <v>59500</v>
      </c>
      <c r="E25828" s="2">
        <v>3</v>
      </c>
    </row>
    <row r="25829" spans="1:5" x14ac:dyDescent="0.2">
      <c r="A25829" s="8">
        <v>43598</v>
      </c>
      <c r="B25829" t="s">
        <v>17153</v>
      </c>
      <c r="C25829" s="6">
        <v>43588</v>
      </c>
      <c r="D25829" s="1">
        <v>12999.9</v>
      </c>
      <c r="E25829" s="2">
        <v>2</v>
      </c>
    </row>
    <row r="25830" spans="1:5" x14ac:dyDescent="0.2">
      <c r="A25830" s="8">
        <v>43598</v>
      </c>
      <c r="B25830" t="s">
        <v>1071</v>
      </c>
      <c r="C25830" s="6">
        <v>43587</v>
      </c>
      <c r="D25830" s="1">
        <v>46900</v>
      </c>
      <c r="E25830" s="2">
        <v>1</v>
      </c>
    </row>
    <row r="25831" spans="1:5" x14ac:dyDescent="0.2">
      <c r="A25831" s="8">
        <v>43598</v>
      </c>
      <c r="B25831" t="s">
        <v>16978</v>
      </c>
      <c r="C25831" s="6">
        <v>43557</v>
      </c>
      <c r="D25831" s="1">
        <v>15726685</v>
      </c>
      <c r="E25831" s="2">
        <v>32</v>
      </c>
    </row>
    <row r="25832" spans="1:5" x14ac:dyDescent="0.2">
      <c r="A25832" s="8">
        <v>43598</v>
      </c>
      <c r="B25832" t="s">
        <v>17154</v>
      </c>
      <c r="C25832" s="6">
        <v>43588</v>
      </c>
      <c r="D25832" s="1">
        <v>480462.04</v>
      </c>
      <c r="E25832" s="2">
        <v>3</v>
      </c>
    </row>
    <row r="25833" spans="1:5" x14ac:dyDescent="0.2">
      <c r="A25833" s="8">
        <v>43598</v>
      </c>
      <c r="B25833" t="s">
        <v>14815</v>
      </c>
      <c r="C25833" s="6">
        <v>43580</v>
      </c>
      <c r="D25833" s="1">
        <v>100000.02</v>
      </c>
      <c r="E25833" s="2">
        <v>1</v>
      </c>
    </row>
    <row r="25834" spans="1:5" x14ac:dyDescent="0.2">
      <c r="A25834" s="8">
        <v>43598</v>
      </c>
      <c r="B25834" t="s">
        <v>16985</v>
      </c>
      <c r="C25834" s="6">
        <v>43588</v>
      </c>
      <c r="D25834" s="1">
        <v>1440000</v>
      </c>
      <c r="E25834" s="2">
        <v>12</v>
      </c>
    </row>
    <row r="25835" spans="1:5" x14ac:dyDescent="0.2">
      <c r="A25835" s="8">
        <v>43598</v>
      </c>
      <c r="B25835" t="s">
        <v>15282</v>
      </c>
      <c r="C25835" s="6">
        <v>43586</v>
      </c>
      <c r="D25835" s="1">
        <v>105100</v>
      </c>
      <c r="E25835" s="2">
        <v>1</v>
      </c>
    </row>
    <row r="25836" spans="1:5" x14ac:dyDescent="0.2">
      <c r="A25836" s="8">
        <v>43598</v>
      </c>
      <c r="B25836" t="s">
        <v>15281</v>
      </c>
      <c r="C25836" s="6">
        <v>43586</v>
      </c>
      <c r="D25836" s="1">
        <v>150300</v>
      </c>
      <c r="E25836" s="2">
        <v>1</v>
      </c>
    </row>
    <row r="25837" spans="1:5" x14ac:dyDescent="0.2">
      <c r="A25837" s="8">
        <v>43598</v>
      </c>
      <c r="B25837" t="s">
        <v>12520</v>
      </c>
      <c r="C25837" s="6">
        <v>43586</v>
      </c>
      <c r="D25837" s="1">
        <v>10640420.23</v>
      </c>
      <c r="E25837" s="2">
        <v>39</v>
      </c>
    </row>
    <row r="25838" spans="1:5" x14ac:dyDescent="0.2">
      <c r="A25838" s="8">
        <v>43598</v>
      </c>
      <c r="B25838" t="s">
        <v>6329</v>
      </c>
      <c r="C25838" s="6">
        <v>43586</v>
      </c>
      <c r="D25838" s="1">
        <v>809485.74</v>
      </c>
      <c r="E25838" s="2">
        <v>5</v>
      </c>
    </row>
    <row r="25839" spans="1:5" x14ac:dyDescent="0.2">
      <c r="A25839" s="8">
        <v>43598</v>
      </c>
      <c r="B25839" t="s">
        <v>17155</v>
      </c>
      <c r="C25839" s="6">
        <v>43586</v>
      </c>
      <c r="D25839" s="1">
        <v>10050000</v>
      </c>
      <c r="E25839" s="2">
        <v>2</v>
      </c>
    </row>
    <row r="25840" spans="1:5" x14ac:dyDescent="0.2">
      <c r="A25840" s="8">
        <v>43595</v>
      </c>
      <c r="B25840" t="s">
        <v>17136</v>
      </c>
      <c r="C25840" s="6">
        <v>43587</v>
      </c>
      <c r="D25840" s="1">
        <v>120000</v>
      </c>
      <c r="E25840" s="2">
        <v>1</v>
      </c>
    </row>
    <row r="25841" spans="1:5" x14ac:dyDescent="0.2">
      <c r="A25841" s="8">
        <v>43595</v>
      </c>
      <c r="B25841" t="s">
        <v>8695</v>
      </c>
      <c r="C25841" s="6">
        <v>43586</v>
      </c>
      <c r="D25841" s="1">
        <v>150000</v>
      </c>
      <c r="E25841" s="2">
        <v>2</v>
      </c>
    </row>
    <row r="25842" spans="1:5" x14ac:dyDescent="0.2">
      <c r="A25842" s="8">
        <v>43595</v>
      </c>
      <c r="B25842" t="s">
        <v>15705</v>
      </c>
      <c r="C25842" s="6">
        <v>43585</v>
      </c>
      <c r="D25842" s="1">
        <v>10694.31</v>
      </c>
      <c r="E25842" s="2">
        <v>1</v>
      </c>
    </row>
    <row r="25843" spans="1:5" x14ac:dyDescent="0.2">
      <c r="A25843" s="8">
        <v>43595</v>
      </c>
      <c r="B25843" t="s">
        <v>6215</v>
      </c>
      <c r="C25843" s="6">
        <v>43586</v>
      </c>
      <c r="D25843" s="1">
        <v>11253760</v>
      </c>
      <c r="E25843" s="2">
        <v>68</v>
      </c>
    </row>
    <row r="25844" spans="1:5" x14ac:dyDescent="0.2">
      <c r="A25844" s="8">
        <v>43595</v>
      </c>
      <c r="B25844" t="s">
        <v>17137</v>
      </c>
      <c r="C25844" s="6">
        <v>43586</v>
      </c>
      <c r="D25844" s="1">
        <v>1341600000</v>
      </c>
      <c r="E25844" s="2">
        <v>1</v>
      </c>
    </row>
    <row r="25845" spans="1:5" x14ac:dyDescent="0.2">
      <c r="A25845" s="8">
        <v>43595</v>
      </c>
      <c r="B25845" t="s">
        <v>13992</v>
      </c>
      <c r="C25845" s="6">
        <v>43585</v>
      </c>
      <c r="D25845" s="1">
        <v>611350</v>
      </c>
      <c r="E25845" s="2">
        <v>14</v>
      </c>
    </row>
    <row r="25846" spans="1:5" x14ac:dyDescent="0.2">
      <c r="A25846" s="8">
        <v>43595</v>
      </c>
      <c r="B25846" t="s">
        <v>17138</v>
      </c>
      <c r="C25846" s="6">
        <v>43588</v>
      </c>
      <c r="D25846" s="1">
        <v>13258000</v>
      </c>
      <c r="E25846" s="2">
        <v>6</v>
      </c>
    </row>
    <row r="25847" spans="1:5" x14ac:dyDescent="0.2">
      <c r="A25847" s="8">
        <v>43595</v>
      </c>
      <c r="B25847" t="s">
        <v>17138</v>
      </c>
      <c r="C25847" s="6">
        <v>43587</v>
      </c>
      <c r="D25847" s="1">
        <v>353349.75</v>
      </c>
      <c r="E25847" s="2">
        <v>17</v>
      </c>
    </row>
    <row r="25848" spans="1:5" x14ac:dyDescent="0.2">
      <c r="A25848" s="8">
        <v>43595</v>
      </c>
      <c r="B25848" t="s">
        <v>15401</v>
      </c>
      <c r="C25848" s="6">
        <v>43579</v>
      </c>
      <c r="D25848" s="1">
        <v>453500</v>
      </c>
      <c r="E25848" s="2">
        <v>27</v>
      </c>
    </row>
    <row r="25849" spans="1:5" x14ac:dyDescent="0.2">
      <c r="A25849" s="8">
        <v>43595</v>
      </c>
      <c r="B25849" t="s">
        <v>669</v>
      </c>
      <c r="C25849" s="6">
        <v>43585</v>
      </c>
      <c r="D25849" s="1">
        <v>10999994</v>
      </c>
      <c r="E25849" s="2">
        <v>2</v>
      </c>
    </row>
    <row r="25850" spans="1:5" x14ac:dyDescent="0.2">
      <c r="A25850" s="8">
        <v>43595</v>
      </c>
      <c r="B25850" t="s">
        <v>11158</v>
      </c>
      <c r="C25850" s="6">
        <v>43586</v>
      </c>
      <c r="D25850" s="1">
        <v>682224.79</v>
      </c>
      <c r="E25850" s="2">
        <v>20</v>
      </c>
    </row>
    <row r="25851" spans="1:5" x14ac:dyDescent="0.2">
      <c r="A25851" s="8">
        <v>43595</v>
      </c>
      <c r="B25851" t="s">
        <v>17139</v>
      </c>
      <c r="C25851" s="6">
        <v>43585</v>
      </c>
      <c r="D25851" s="1">
        <v>3100000</v>
      </c>
      <c r="E25851" s="2">
        <v>6</v>
      </c>
    </row>
    <row r="25852" spans="1:5" x14ac:dyDescent="0.2">
      <c r="A25852" s="8">
        <v>43595</v>
      </c>
      <c r="B25852" t="s">
        <v>17140</v>
      </c>
      <c r="C25852" s="6">
        <v>43585</v>
      </c>
      <c r="D25852" s="1">
        <v>67115000</v>
      </c>
      <c r="E25852" s="2">
        <v>1</v>
      </c>
    </row>
    <row r="25853" spans="1:5" x14ac:dyDescent="0.2">
      <c r="A25853" s="8">
        <v>43595</v>
      </c>
      <c r="B25853" t="s">
        <v>17139</v>
      </c>
      <c r="C25853" s="6">
        <v>43585</v>
      </c>
      <c r="D25853" s="1">
        <v>3100000</v>
      </c>
      <c r="E25853" s="2">
        <v>6</v>
      </c>
    </row>
    <row r="25854" spans="1:5" x14ac:dyDescent="0.2">
      <c r="A25854" s="8">
        <v>43595</v>
      </c>
      <c r="B25854" t="s">
        <v>17141</v>
      </c>
      <c r="C25854" s="6">
        <v>43585</v>
      </c>
      <c r="D25854" s="1">
        <v>6711500</v>
      </c>
      <c r="E25854" s="2">
        <v>1</v>
      </c>
    </row>
    <row r="25855" spans="1:5" x14ac:dyDescent="0.2">
      <c r="A25855" s="8">
        <v>43595</v>
      </c>
      <c r="B25855" t="s">
        <v>17142</v>
      </c>
      <c r="C25855" s="6">
        <v>43585</v>
      </c>
      <c r="D25855" s="1">
        <v>3355750</v>
      </c>
      <c r="E25855" s="2">
        <v>1</v>
      </c>
    </row>
    <row r="25856" spans="1:5" x14ac:dyDescent="0.2">
      <c r="A25856" s="8">
        <v>43595</v>
      </c>
      <c r="B25856" t="s">
        <v>17143</v>
      </c>
      <c r="C25856" s="6">
        <v>43586</v>
      </c>
      <c r="D25856" s="1">
        <v>75000000</v>
      </c>
      <c r="E25856" s="2">
        <v>2</v>
      </c>
    </row>
    <row r="25857" spans="1:5" x14ac:dyDescent="0.2">
      <c r="A25857" s="8">
        <v>43595</v>
      </c>
      <c r="B25857" t="s">
        <v>17144</v>
      </c>
      <c r="C25857" s="6">
        <v>43587</v>
      </c>
      <c r="D25857" s="1">
        <v>3362437.395</v>
      </c>
      <c r="E25857" s="2">
        <v>1</v>
      </c>
    </row>
    <row r="25858" spans="1:5" x14ac:dyDescent="0.2">
      <c r="A25858" s="8">
        <v>43595</v>
      </c>
      <c r="B25858" t="s">
        <v>17145</v>
      </c>
      <c r="C25858" s="6">
        <v>43586</v>
      </c>
      <c r="D25858" s="1">
        <v>349750000</v>
      </c>
      <c r="E25858" s="2">
        <v>1</v>
      </c>
    </row>
    <row r="25859" spans="1:5" x14ac:dyDescent="0.2">
      <c r="A25859" s="8">
        <v>43595</v>
      </c>
      <c r="B25859" t="s">
        <v>9995</v>
      </c>
      <c r="C25859" s="6">
        <v>43585</v>
      </c>
      <c r="D25859" s="1">
        <v>35023.4</v>
      </c>
      <c r="E25859" s="2">
        <v>1</v>
      </c>
    </row>
    <row r="25860" spans="1:5" x14ac:dyDescent="0.2">
      <c r="A25860" s="8">
        <v>43595</v>
      </c>
      <c r="B25860" t="s">
        <v>10159</v>
      </c>
      <c r="C25860" s="6">
        <v>43586</v>
      </c>
      <c r="D25860" s="1">
        <v>4486461.7300000004</v>
      </c>
      <c r="E25860" s="2">
        <v>23</v>
      </c>
    </row>
    <row r="25861" spans="1:5" x14ac:dyDescent="0.2">
      <c r="A25861" s="8">
        <v>43595</v>
      </c>
      <c r="B25861" t="s">
        <v>8035</v>
      </c>
      <c r="C25861" s="6">
        <v>43586</v>
      </c>
      <c r="D25861" s="1">
        <v>845000</v>
      </c>
      <c r="E25861" s="2">
        <v>10</v>
      </c>
    </row>
    <row r="25862" spans="1:5" x14ac:dyDescent="0.2">
      <c r="A25862" s="8">
        <v>43595</v>
      </c>
      <c r="B25862" t="s">
        <v>33</v>
      </c>
      <c r="C25862" s="6">
        <v>43587</v>
      </c>
      <c r="D25862" s="1">
        <v>705800</v>
      </c>
      <c r="E25862" s="2">
        <v>14</v>
      </c>
    </row>
    <row r="25863" spans="1:5" x14ac:dyDescent="0.2">
      <c r="A25863" s="8">
        <v>43595</v>
      </c>
      <c r="B25863" t="s">
        <v>1729</v>
      </c>
      <c r="C25863" s="6">
        <v>43585</v>
      </c>
      <c r="D25863" s="1">
        <v>551340</v>
      </c>
      <c r="E25863" s="2">
        <v>4</v>
      </c>
    </row>
    <row r="25864" spans="1:5" x14ac:dyDescent="0.2">
      <c r="A25864" s="8">
        <v>43595</v>
      </c>
      <c r="B25864" t="s">
        <v>13488</v>
      </c>
      <c r="C25864" s="6">
        <v>43585</v>
      </c>
      <c r="D25864" s="1">
        <v>20000</v>
      </c>
      <c r="E25864" s="2">
        <v>1</v>
      </c>
    </row>
    <row r="25865" spans="1:5" x14ac:dyDescent="0.2">
      <c r="A25865" s="8">
        <v>43595</v>
      </c>
      <c r="B25865" t="s">
        <v>15614</v>
      </c>
      <c r="C25865" s="6">
        <v>43585</v>
      </c>
      <c r="D25865" s="1">
        <v>225000</v>
      </c>
      <c r="E25865" s="2">
        <v>11</v>
      </c>
    </row>
    <row r="25866" spans="1:5" x14ac:dyDescent="0.2">
      <c r="A25866" s="8">
        <v>43595</v>
      </c>
      <c r="B25866" t="s">
        <v>14955</v>
      </c>
      <c r="C25866" s="6">
        <v>43587</v>
      </c>
      <c r="D25866" s="1">
        <v>249841.25</v>
      </c>
      <c r="E25866" s="2">
        <v>1</v>
      </c>
    </row>
    <row r="25867" spans="1:5" x14ac:dyDescent="0.2">
      <c r="A25867" s="8">
        <v>43595</v>
      </c>
      <c r="B25867" t="s">
        <v>1244</v>
      </c>
      <c r="C25867" s="6">
        <v>43585</v>
      </c>
      <c r="D25867" s="1">
        <v>551000</v>
      </c>
      <c r="E25867" s="2">
        <v>3</v>
      </c>
    </row>
    <row r="25868" spans="1:5" x14ac:dyDescent="0.2">
      <c r="A25868" s="8">
        <v>43595</v>
      </c>
      <c r="B25868" t="s">
        <v>1541</v>
      </c>
      <c r="C25868" s="6">
        <v>43585</v>
      </c>
      <c r="D25868" s="1">
        <v>601500</v>
      </c>
      <c r="E25868" s="2">
        <v>4</v>
      </c>
    </row>
    <row r="25869" spans="1:5" x14ac:dyDescent="0.2">
      <c r="A25869" s="8">
        <v>43595</v>
      </c>
      <c r="B25869" t="s">
        <v>746</v>
      </c>
      <c r="C25869" s="6">
        <v>43585</v>
      </c>
      <c r="D25869" s="1">
        <v>539420</v>
      </c>
      <c r="E25869" s="2">
        <v>15</v>
      </c>
    </row>
    <row r="25870" spans="1:5" x14ac:dyDescent="0.2">
      <c r="A25870" s="8">
        <v>43595</v>
      </c>
      <c r="B25870" t="s">
        <v>5752</v>
      </c>
      <c r="C25870" s="6">
        <v>43592</v>
      </c>
      <c r="D25870" s="1">
        <v>2019300</v>
      </c>
      <c r="E25870" s="2">
        <v>1</v>
      </c>
    </row>
    <row r="25871" spans="1:5" x14ac:dyDescent="0.2">
      <c r="A25871" s="8">
        <v>43595</v>
      </c>
      <c r="B25871" t="s">
        <v>9521</v>
      </c>
      <c r="C25871" s="6">
        <v>43586</v>
      </c>
      <c r="D25871" s="1">
        <v>878339.61</v>
      </c>
      <c r="E25871" s="2">
        <v>13</v>
      </c>
    </row>
    <row r="25872" spans="1:5" x14ac:dyDescent="0.2">
      <c r="A25872" s="8">
        <v>43595</v>
      </c>
      <c r="B25872" t="s">
        <v>14357</v>
      </c>
      <c r="C25872" s="6">
        <v>43586</v>
      </c>
      <c r="D25872" s="1">
        <v>146886.92000000001</v>
      </c>
      <c r="E25872" s="2">
        <v>5</v>
      </c>
    </row>
    <row r="25873" spans="1:5" x14ac:dyDescent="0.2">
      <c r="A25873" s="8">
        <v>43595</v>
      </c>
      <c r="B25873" t="s">
        <v>2205</v>
      </c>
      <c r="C25873" s="6">
        <v>43586</v>
      </c>
      <c r="D25873" s="1">
        <v>505720.33</v>
      </c>
      <c r="E25873" s="2">
        <v>11</v>
      </c>
    </row>
    <row r="25874" spans="1:5" x14ac:dyDescent="0.2">
      <c r="A25874" s="8">
        <v>43595</v>
      </c>
      <c r="B25874" t="s">
        <v>17146</v>
      </c>
      <c r="C25874" s="6">
        <v>43588</v>
      </c>
      <c r="D25874" s="1">
        <v>219332.62</v>
      </c>
      <c r="E25874" s="2">
        <v>3</v>
      </c>
    </row>
    <row r="25875" spans="1:5" x14ac:dyDescent="0.2">
      <c r="A25875" s="8">
        <v>43595</v>
      </c>
      <c r="B25875" t="s">
        <v>16965</v>
      </c>
      <c r="C25875" s="6">
        <v>43555</v>
      </c>
      <c r="D25875" s="1">
        <v>1500</v>
      </c>
      <c r="E25875" s="2">
        <v>3</v>
      </c>
    </row>
    <row r="25876" spans="1:5" x14ac:dyDescent="0.2">
      <c r="A25876" s="8">
        <v>43595</v>
      </c>
      <c r="B25876" t="s">
        <v>8433</v>
      </c>
      <c r="C25876" s="6">
        <v>43585</v>
      </c>
      <c r="D25876" s="1">
        <v>336560</v>
      </c>
      <c r="E25876" s="2">
        <v>7</v>
      </c>
    </row>
    <row r="25877" spans="1:5" x14ac:dyDescent="0.2">
      <c r="A25877" s="8">
        <v>43595</v>
      </c>
      <c r="B25877" t="s">
        <v>15542</v>
      </c>
      <c r="C25877" s="6">
        <v>43585</v>
      </c>
      <c r="D25877" s="1">
        <v>1094000</v>
      </c>
      <c r="E25877" s="2">
        <v>12</v>
      </c>
    </row>
    <row r="25878" spans="1:5" x14ac:dyDescent="0.2">
      <c r="A25878" s="8">
        <v>43595</v>
      </c>
      <c r="B25878" t="s">
        <v>11946</v>
      </c>
      <c r="C25878" s="6">
        <v>43580</v>
      </c>
      <c r="D25878" s="1">
        <v>694517.4</v>
      </c>
      <c r="E25878" s="2">
        <v>17</v>
      </c>
    </row>
    <row r="25879" spans="1:5" x14ac:dyDescent="0.2">
      <c r="A25879" s="8">
        <v>43595</v>
      </c>
      <c r="B25879" t="s">
        <v>2803</v>
      </c>
      <c r="C25879" s="6">
        <v>43586</v>
      </c>
      <c r="D25879" s="1">
        <v>3470956.75</v>
      </c>
      <c r="E25879" s="2">
        <v>1</v>
      </c>
    </row>
    <row r="25880" spans="1:5" x14ac:dyDescent="0.2">
      <c r="A25880" s="8">
        <v>43595</v>
      </c>
      <c r="B25880" t="s">
        <v>5041</v>
      </c>
      <c r="C25880" s="6">
        <v>43585</v>
      </c>
      <c r="D25880" s="1">
        <v>475000</v>
      </c>
      <c r="E25880" s="2">
        <v>5</v>
      </c>
    </row>
    <row r="25881" spans="1:5" x14ac:dyDescent="0.2">
      <c r="A25881" s="8">
        <v>43595</v>
      </c>
      <c r="B25881" t="s">
        <v>12160</v>
      </c>
      <c r="C25881" s="6">
        <v>43585</v>
      </c>
      <c r="D25881" s="1">
        <v>2385010</v>
      </c>
      <c r="E25881" s="2">
        <v>9</v>
      </c>
    </row>
    <row r="25882" spans="1:5" x14ac:dyDescent="0.2">
      <c r="A25882" s="8">
        <v>43595</v>
      </c>
      <c r="B25882" t="s">
        <v>12161</v>
      </c>
      <c r="C25882" s="6">
        <v>43585</v>
      </c>
      <c r="D25882" s="1">
        <v>470000</v>
      </c>
      <c r="E25882" s="2">
        <v>3</v>
      </c>
    </row>
    <row r="25883" spans="1:5" x14ac:dyDescent="0.2">
      <c r="A25883" s="8">
        <v>43595</v>
      </c>
      <c r="B25883" t="s">
        <v>15268</v>
      </c>
      <c r="C25883" s="6">
        <v>43585</v>
      </c>
      <c r="D25883" s="1">
        <v>23700</v>
      </c>
      <c r="E25883" s="2">
        <v>2</v>
      </c>
    </row>
    <row r="25884" spans="1:5" x14ac:dyDescent="0.2">
      <c r="A25884" s="8">
        <v>43595</v>
      </c>
      <c r="B25884" t="s">
        <v>14757</v>
      </c>
      <c r="C25884" s="6">
        <v>43585</v>
      </c>
      <c r="D25884" s="1">
        <v>141600</v>
      </c>
      <c r="E25884" s="2">
        <v>7</v>
      </c>
    </row>
    <row r="25885" spans="1:5" x14ac:dyDescent="0.2">
      <c r="A25885" s="8">
        <v>43595</v>
      </c>
      <c r="B25885" t="s">
        <v>17147</v>
      </c>
      <c r="C25885" s="6">
        <v>43585</v>
      </c>
      <c r="D25885" s="1">
        <v>20067000</v>
      </c>
      <c r="E25885" s="2">
        <v>1</v>
      </c>
    </row>
    <row r="25886" spans="1:5" x14ac:dyDescent="0.2">
      <c r="A25886" s="8">
        <v>43595</v>
      </c>
      <c r="B25886" t="s">
        <v>17148</v>
      </c>
      <c r="C25886" s="6">
        <v>43585</v>
      </c>
      <c r="D25886" s="1">
        <v>73579000</v>
      </c>
      <c r="E25886" s="2">
        <v>1</v>
      </c>
    </row>
    <row r="25887" spans="1:5" x14ac:dyDescent="0.2">
      <c r="A25887" s="8">
        <v>43595</v>
      </c>
      <c r="B25887" t="s">
        <v>7796</v>
      </c>
      <c r="C25887" s="6">
        <v>43586</v>
      </c>
      <c r="D25887" s="1">
        <v>683752</v>
      </c>
      <c r="E25887" s="2">
        <v>11</v>
      </c>
    </row>
    <row r="25888" spans="1:5" x14ac:dyDescent="0.2">
      <c r="A25888" s="8">
        <v>43595</v>
      </c>
      <c r="B25888" t="s">
        <v>17149</v>
      </c>
      <c r="C25888" s="6">
        <v>43587</v>
      </c>
      <c r="D25888" s="1">
        <v>2690000</v>
      </c>
      <c r="E25888" s="2">
        <v>35</v>
      </c>
    </row>
    <row r="25889" spans="1:5" x14ac:dyDescent="0.2">
      <c r="A25889" s="8">
        <v>43595</v>
      </c>
      <c r="B25889" t="s">
        <v>160</v>
      </c>
      <c r="C25889" s="6">
        <v>43586</v>
      </c>
      <c r="D25889" s="1">
        <v>26681860.420000002</v>
      </c>
      <c r="E25889" s="2">
        <v>387</v>
      </c>
    </row>
    <row r="25890" spans="1:5" x14ac:dyDescent="0.2">
      <c r="A25890" s="8">
        <v>43595</v>
      </c>
      <c r="B25890" t="s">
        <v>15355</v>
      </c>
      <c r="C25890" s="6">
        <v>43585</v>
      </c>
      <c r="D25890" s="1">
        <v>484140</v>
      </c>
      <c r="E25890" s="2">
        <v>11</v>
      </c>
    </row>
    <row r="25891" spans="1:5" x14ac:dyDescent="0.2">
      <c r="A25891" s="8">
        <v>43595</v>
      </c>
      <c r="B25891" t="s">
        <v>7775</v>
      </c>
      <c r="C25891" s="6">
        <v>43587</v>
      </c>
      <c r="D25891" s="1">
        <v>36000</v>
      </c>
      <c r="E25891" s="2">
        <v>1</v>
      </c>
    </row>
    <row r="25892" spans="1:5" x14ac:dyDescent="0.2">
      <c r="A25892" s="8">
        <v>43595</v>
      </c>
      <c r="B25892" t="s">
        <v>16773</v>
      </c>
      <c r="C25892" s="6">
        <v>43585</v>
      </c>
      <c r="D25892" s="1">
        <v>161224.5</v>
      </c>
      <c r="E25892" s="2">
        <v>6</v>
      </c>
    </row>
    <row r="25893" spans="1:5" x14ac:dyDescent="0.2">
      <c r="A25893" s="8">
        <v>43595</v>
      </c>
      <c r="B25893" t="s">
        <v>15269</v>
      </c>
      <c r="C25893" s="6">
        <v>43588</v>
      </c>
      <c r="D25893" s="1">
        <v>75000</v>
      </c>
      <c r="E25893" s="2">
        <v>4</v>
      </c>
    </row>
    <row r="25894" spans="1:5" x14ac:dyDescent="0.2">
      <c r="A25894" s="8">
        <v>43595</v>
      </c>
      <c r="B25894" t="s">
        <v>11915</v>
      </c>
      <c r="C25894" s="6">
        <v>43586</v>
      </c>
      <c r="D25894" s="1">
        <v>451900</v>
      </c>
      <c r="E25894" s="2">
        <v>6</v>
      </c>
    </row>
    <row r="25895" spans="1:5" x14ac:dyDescent="0.2">
      <c r="A25895" s="8">
        <v>43594</v>
      </c>
      <c r="B25895" t="s">
        <v>16904</v>
      </c>
      <c r="C25895" s="6">
        <v>43584</v>
      </c>
      <c r="D25895" s="1">
        <v>3027600</v>
      </c>
      <c r="E25895" s="2">
        <v>3</v>
      </c>
    </row>
    <row r="25896" spans="1:5" x14ac:dyDescent="0.2">
      <c r="A25896" s="8">
        <v>43594</v>
      </c>
      <c r="B25896" t="s">
        <v>415</v>
      </c>
      <c r="C25896" s="6">
        <v>43586</v>
      </c>
      <c r="D25896" s="1">
        <v>2040000</v>
      </c>
      <c r="E25896" s="2">
        <v>14</v>
      </c>
    </row>
    <row r="25897" spans="1:5" x14ac:dyDescent="0.2">
      <c r="A25897" s="8">
        <v>43594</v>
      </c>
      <c r="B25897" t="s">
        <v>415</v>
      </c>
      <c r="C25897" s="6">
        <v>43591</v>
      </c>
      <c r="D25897" s="1">
        <v>269190</v>
      </c>
      <c r="E25897" s="2">
        <v>1</v>
      </c>
    </row>
    <row r="25898" spans="1:5" x14ac:dyDescent="0.2">
      <c r="A25898" s="8">
        <v>43594</v>
      </c>
      <c r="B25898" t="s">
        <v>17122</v>
      </c>
      <c r="C25898" s="6">
        <v>43587</v>
      </c>
      <c r="D25898" s="1">
        <v>339068.08</v>
      </c>
      <c r="E25898" s="2">
        <v>3</v>
      </c>
    </row>
    <row r="25899" spans="1:5" x14ac:dyDescent="0.2">
      <c r="A25899" s="8">
        <v>43594</v>
      </c>
      <c r="B25899" t="s">
        <v>14420</v>
      </c>
      <c r="C25899" s="6">
        <v>43585</v>
      </c>
      <c r="D25899" s="1">
        <v>350200</v>
      </c>
      <c r="E25899" s="2">
        <v>8</v>
      </c>
    </row>
    <row r="25900" spans="1:5" x14ac:dyDescent="0.2">
      <c r="A25900" s="8">
        <v>43594</v>
      </c>
      <c r="B25900" t="s">
        <v>14420</v>
      </c>
      <c r="C25900" s="6">
        <v>43585</v>
      </c>
      <c r="D25900" s="1">
        <v>100000</v>
      </c>
      <c r="E25900" s="2">
        <v>1</v>
      </c>
    </row>
    <row r="25901" spans="1:5" x14ac:dyDescent="0.2">
      <c r="A25901" s="8">
        <v>43594</v>
      </c>
      <c r="B25901" t="s">
        <v>11838</v>
      </c>
      <c r="C25901" s="6">
        <v>43586</v>
      </c>
      <c r="D25901" s="1">
        <v>89819</v>
      </c>
      <c r="E25901" s="2">
        <v>4</v>
      </c>
    </row>
    <row r="25902" spans="1:5" x14ac:dyDescent="0.2">
      <c r="A25902" s="8">
        <v>43594</v>
      </c>
      <c r="B25902" t="s">
        <v>10003</v>
      </c>
      <c r="C25902" s="6">
        <v>43585</v>
      </c>
      <c r="D25902" s="1">
        <v>1667860</v>
      </c>
      <c r="E25902" s="2">
        <v>14</v>
      </c>
    </row>
    <row r="25903" spans="1:5" x14ac:dyDescent="0.2">
      <c r="A25903" s="8">
        <v>43594</v>
      </c>
      <c r="B25903" t="s">
        <v>17123</v>
      </c>
      <c r="C25903" s="6">
        <v>43588</v>
      </c>
      <c r="D25903" s="1">
        <v>2014350</v>
      </c>
      <c r="E25903" s="2">
        <v>1</v>
      </c>
    </row>
    <row r="25904" spans="1:5" x14ac:dyDescent="0.2">
      <c r="A25904" s="8">
        <v>43594</v>
      </c>
      <c r="B25904" t="s">
        <v>2770</v>
      </c>
      <c r="C25904" s="6">
        <v>43586</v>
      </c>
      <c r="D25904" s="1">
        <v>21261321.280000001</v>
      </c>
      <c r="E25904" s="2">
        <v>4</v>
      </c>
    </row>
    <row r="25905" spans="1:5" x14ac:dyDescent="0.2">
      <c r="A25905" s="8">
        <v>43594</v>
      </c>
      <c r="B25905" t="s">
        <v>17124</v>
      </c>
      <c r="C25905" s="6">
        <v>43585</v>
      </c>
      <c r="D25905" s="1">
        <v>3131742</v>
      </c>
      <c r="E25905" s="2">
        <v>68</v>
      </c>
    </row>
    <row r="25906" spans="1:5" x14ac:dyDescent="0.2">
      <c r="A25906" s="8">
        <v>43594</v>
      </c>
      <c r="B25906" t="s">
        <v>6096</v>
      </c>
      <c r="C25906" s="6">
        <v>43585</v>
      </c>
      <c r="D25906" s="1">
        <v>1000000</v>
      </c>
      <c r="E25906" s="2">
        <v>1</v>
      </c>
    </row>
    <row r="25907" spans="1:5" x14ac:dyDescent="0.2">
      <c r="A25907" s="8">
        <v>43594</v>
      </c>
      <c r="B25907" t="s">
        <v>2247</v>
      </c>
      <c r="C25907" s="6">
        <v>43585</v>
      </c>
      <c r="D25907" s="1">
        <v>1000000</v>
      </c>
      <c r="E25907" s="2">
        <v>1</v>
      </c>
    </row>
    <row r="25908" spans="1:5" x14ac:dyDescent="0.2">
      <c r="A25908" s="8">
        <v>43594</v>
      </c>
      <c r="B25908" t="s">
        <v>9833</v>
      </c>
      <c r="C25908" s="6">
        <v>43585</v>
      </c>
      <c r="D25908" s="1">
        <v>120000</v>
      </c>
      <c r="E25908" s="2">
        <v>3</v>
      </c>
    </row>
    <row r="25909" spans="1:5" x14ac:dyDescent="0.2">
      <c r="A25909" s="8">
        <v>43594</v>
      </c>
      <c r="B25909" t="s">
        <v>10311</v>
      </c>
      <c r="C25909" s="6">
        <v>43585</v>
      </c>
      <c r="D25909" s="1">
        <v>5750000</v>
      </c>
      <c r="E25909" s="2">
        <v>1</v>
      </c>
    </row>
    <row r="25910" spans="1:5" x14ac:dyDescent="0.2">
      <c r="A25910" s="8">
        <v>43594</v>
      </c>
      <c r="B25910" t="s">
        <v>5418</v>
      </c>
      <c r="C25910" s="6">
        <v>43584</v>
      </c>
      <c r="D25910" s="1">
        <v>410256</v>
      </c>
      <c r="E25910" s="2">
        <v>12</v>
      </c>
    </row>
    <row r="25911" spans="1:5" x14ac:dyDescent="0.2">
      <c r="A25911" s="8">
        <v>43594</v>
      </c>
      <c r="B25911" t="s">
        <v>8292</v>
      </c>
      <c r="C25911" s="6">
        <v>43585</v>
      </c>
      <c r="D25911" s="1">
        <v>20134500</v>
      </c>
      <c r="E25911" s="2">
        <v>1</v>
      </c>
    </row>
    <row r="25912" spans="1:5" x14ac:dyDescent="0.2">
      <c r="A25912" s="8">
        <v>43594</v>
      </c>
      <c r="B25912" t="s">
        <v>17125</v>
      </c>
      <c r="C25912" s="6">
        <v>43549</v>
      </c>
      <c r="D25912" s="1">
        <v>10065000</v>
      </c>
      <c r="E25912" s="2">
        <v>1</v>
      </c>
    </row>
    <row r="25913" spans="1:5" x14ac:dyDescent="0.2">
      <c r="A25913" s="8">
        <v>43594</v>
      </c>
      <c r="B25913" t="s">
        <v>1244</v>
      </c>
      <c r="C25913" s="6">
        <v>43585</v>
      </c>
      <c r="D25913" s="1">
        <v>777000</v>
      </c>
      <c r="E25913" s="2">
        <v>7</v>
      </c>
    </row>
    <row r="25914" spans="1:5" x14ac:dyDescent="0.2">
      <c r="A25914" s="8">
        <v>43594</v>
      </c>
      <c r="B25914" t="s">
        <v>14421</v>
      </c>
      <c r="C25914" s="6">
        <v>43585</v>
      </c>
      <c r="D25914" s="1">
        <v>80000</v>
      </c>
      <c r="E25914" s="2">
        <v>2</v>
      </c>
    </row>
    <row r="25915" spans="1:5" x14ac:dyDescent="0.2">
      <c r="A25915" s="8">
        <v>43594</v>
      </c>
      <c r="B25915" t="s">
        <v>17126</v>
      </c>
      <c r="C25915" s="6">
        <v>43584</v>
      </c>
      <c r="D25915" s="1">
        <v>10859062.5</v>
      </c>
      <c r="E25915" s="2">
        <v>1</v>
      </c>
    </row>
    <row r="25916" spans="1:5" x14ac:dyDescent="0.2">
      <c r="A25916" s="8">
        <v>43594</v>
      </c>
      <c r="B25916" t="s">
        <v>12198</v>
      </c>
      <c r="C25916" s="6">
        <v>43586</v>
      </c>
      <c r="D25916" s="1">
        <v>8000000</v>
      </c>
      <c r="E25916" s="2">
        <v>1</v>
      </c>
    </row>
    <row r="25917" spans="1:5" x14ac:dyDescent="0.2">
      <c r="A25917" s="8">
        <v>43594</v>
      </c>
      <c r="B25917" t="s">
        <v>6208</v>
      </c>
      <c r="C25917" s="6">
        <v>43586</v>
      </c>
      <c r="D25917" s="1">
        <v>7005164.4000000004</v>
      </c>
      <c r="E25917" s="2">
        <v>1</v>
      </c>
    </row>
    <row r="25918" spans="1:5" x14ac:dyDescent="0.2">
      <c r="A25918" s="8">
        <v>43594</v>
      </c>
      <c r="B25918" t="s">
        <v>13851</v>
      </c>
      <c r="C25918" s="6">
        <v>43585</v>
      </c>
      <c r="D25918" s="1">
        <v>260000</v>
      </c>
      <c r="E25918" s="2">
        <v>2</v>
      </c>
    </row>
    <row r="25919" spans="1:5" x14ac:dyDescent="0.2">
      <c r="A25919" s="8">
        <v>43594</v>
      </c>
      <c r="B25919" t="s">
        <v>12147</v>
      </c>
      <c r="C25919" s="6">
        <v>43586</v>
      </c>
      <c r="D25919" s="1">
        <v>75100</v>
      </c>
      <c r="E25919" s="2">
        <v>5</v>
      </c>
    </row>
    <row r="25920" spans="1:5" x14ac:dyDescent="0.2">
      <c r="A25920" s="8">
        <v>43594</v>
      </c>
      <c r="B25920" t="s">
        <v>16761</v>
      </c>
      <c r="C25920" s="6">
        <v>43585</v>
      </c>
      <c r="D25920" s="1">
        <v>30000</v>
      </c>
      <c r="E25920" s="2">
        <v>2</v>
      </c>
    </row>
    <row r="25921" spans="1:5" x14ac:dyDescent="0.2">
      <c r="A25921" s="8">
        <v>43594</v>
      </c>
      <c r="B25921" t="s">
        <v>17127</v>
      </c>
      <c r="C25921" s="6">
        <v>43567</v>
      </c>
      <c r="D25921" s="1">
        <v>4531860</v>
      </c>
      <c r="E25921" s="2">
        <v>1</v>
      </c>
    </row>
    <row r="25922" spans="1:5" x14ac:dyDescent="0.2">
      <c r="A25922" s="8">
        <v>43594</v>
      </c>
      <c r="B25922" t="s">
        <v>14063</v>
      </c>
      <c r="C25922" s="6">
        <v>43586</v>
      </c>
      <c r="D25922" s="1">
        <v>7005164.4000000004</v>
      </c>
      <c r="E25922" s="2">
        <v>1</v>
      </c>
    </row>
    <row r="25923" spans="1:5" x14ac:dyDescent="0.2">
      <c r="A25923" s="8">
        <v>43594</v>
      </c>
      <c r="B25923" t="s">
        <v>14662</v>
      </c>
      <c r="C25923" s="6">
        <v>43581</v>
      </c>
      <c r="D25923" s="1">
        <v>169988</v>
      </c>
      <c r="E25923" s="2">
        <v>1</v>
      </c>
    </row>
    <row r="25924" spans="1:5" x14ac:dyDescent="0.2">
      <c r="A25924" s="8">
        <v>43594</v>
      </c>
      <c r="B25924" t="s">
        <v>17128</v>
      </c>
      <c r="C25924" s="6">
        <v>43586</v>
      </c>
      <c r="D25924" s="1">
        <v>11773050</v>
      </c>
      <c r="E25924" s="2">
        <v>32</v>
      </c>
    </row>
    <row r="25925" spans="1:5" x14ac:dyDescent="0.2">
      <c r="A25925" s="8">
        <v>43594</v>
      </c>
      <c r="B25925" t="s">
        <v>14662</v>
      </c>
      <c r="C25925" s="6">
        <v>43586</v>
      </c>
      <c r="D25925" s="1">
        <v>224991</v>
      </c>
      <c r="E25925" s="2">
        <v>1</v>
      </c>
    </row>
    <row r="25926" spans="1:5" x14ac:dyDescent="0.2">
      <c r="A25926" s="8">
        <v>43594</v>
      </c>
      <c r="B25926" t="s">
        <v>1926</v>
      </c>
      <c r="C25926" s="6">
        <v>43586</v>
      </c>
      <c r="D25926" s="1">
        <v>175733.1</v>
      </c>
      <c r="E25926" s="2">
        <v>7</v>
      </c>
    </row>
    <row r="25927" spans="1:5" x14ac:dyDescent="0.2">
      <c r="A25927" s="8">
        <v>43594</v>
      </c>
      <c r="B25927" t="s">
        <v>599</v>
      </c>
      <c r="C25927" s="6">
        <v>43578</v>
      </c>
      <c r="D25927" s="1">
        <v>1839000</v>
      </c>
      <c r="E25927" s="2">
        <v>1</v>
      </c>
    </row>
    <row r="25928" spans="1:5" x14ac:dyDescent="0.2">
      <c r="A25928" s="8">
        <v>43594</v>
      </c>
      <c r="B25928" t="s">
        <v>7108</v>
      </c>
      <c r="C25928" s="6">
        <v>43585</v>
      </c>
      <c r="D25928" s="1">
        <v>1190672.8999999999</v>
      </c>
      <c r="E25928" s="2">
        <v>35</v>
      </c>
    </row>
    <row r="25929" spans="1:5" x14ac:dyDescent="0.2">
      <c r="A25929" s="8">
        <v>43594</v>
      </c>
      <c r="B25929" t="s">
        <v>14662</v>
      </c>
      <c r="C25929" s="6">
        <v>43586</v>
      </c>
      <c r="D25929" s="1">
        <v>368974.9</v>
      </c>
      <c r="E25929" s="2">
        <v>2</v>
      </c>
    </row>
    <row r="25930" spans="1:5" x14ac:dyDescent="0.2">
      <c r="A25930" s="8">
        <v>43594</v>
      </c>
      <c r="B25930" t="s">
        <v>5610</v>
      </c>
      <c r="C25930" s="6">
        <v>43374</v>
      </c>
      <c r="D25930" s="1">
        <v>5500000</v>
      </c>
      <c r="E25930" s="2">
        <v>3</v>
      </c>
    </row>
    <row r="25931" spans="1:5" x14ac:dyDescent="0.2">
      <c r="A25931" s="8">
        <v>43594</v>
      </c>
      <c r="B25931" t="s">
        <v>14428</v>
      </c>
      <c r="C25931" s="6">
        <v>43587</v>
      </c>
      <c r="D25931" s="1">
        <v>147000</v>
      </c>
      <c r="E25931" s="2">
        <v>5</v>
      </c>
    </row>
    <row r="25932" spans="1:5" x14ac:dyDescent="0.2">
      <c r="A25932" s="8">
        <v>43594</v>
      </c>
      <c r="B25932" t="s">
        <v>17129</v>
      </c>
      <c r="C25932" s="6">
        <v>43245</v>
      </c>
      <c r="D25932" s="1">
        <v>32000000</v>
      </c>
      <c r="E25932" s="2">
        <v>2</v>
      </c>
    </row>
    <row r="25933" spans="1:5" x14ac:dyDescent="0.2">
      <c r="A25933" s="8">
        <v>43594</v>
      </c>
      <c r="B25933" t="s">
        <v>16957</v>
      </c>
      <c r="C25933" s="6">
        <v>43587</v>
      </c>
      <c r="D25933" s="1">
        <v>20193000</v>
      </c>
      <c r="E25933" s="2">
        <v>1</v>
      </c>
    </row>
    <row r="25934" spans="1:5" x14ac:dyDescent="0.2">
      <c r="A25934" s="8">
        <v>43594</v>
      </c>
      <c r="B25934" t="s">
        <v>12640</v>
      </c>
      <c r="C25934" s="6">
        <v>43584</v>
      </c>
      <c r="D25934" s="1">
        <v>1200001.02</v>
      </c>
      <c r="E25934" s="2">
        <v>2</v>
      </c>
    </row>
    <row r="25935" spans="1:5" x14ac:dyDescent="0.2">
      <c r="A25935" s="8">
        <v>43594</v>
      </c>
      <c r="B25935" t="s">
        <v>144</v>
      </c>
      <c r="C25935" s="6">
        <v>43585</v>
      </c>
      <c r="D25935" s="1">
        <v>73047773</v>
      </c>
      <c r="E25935" s="2">
        <v>271</v>
      </c>
    </row>
    <row r="25936" spans="1:5" x14ac:dyDescent="0.2">
      <c r="A25936" s="8">
        <v>43594</v>
      </c>
      <c r="B25936" t="s">
        <v>847</v>
      </c>
      <c r="C25936" s="6">
        <v>43584</v>
      </c>
      <c r="D25936" s="1">
        <v>1312133.8</v>
      </c>
      <c r="E25936" s="2">
        <v>13</v>
      </c>
    </row>
    <row r="25937" spans="1:5" x14ac:dyDescent="0.2">
      <c r="A25937" s="8">
        <v>43594</v>
      </c>
      <c r="B25937" t="s">
        <v>1071</v>
      </c>
      <c r="C25937" s="6">
        <v>43584</v>
      </c>
      <c r="D25937" s="1">
        <v>217139</v>
      </c>
      <c r="E25937" s="2">
        <v>3</v>
      </c>
    </row>
    <row r="25938" spans="1:5" x14ac:dyDescent="0.2">
      <c r="A25938" s="8">
        <v>43594</v>
      </c>
      <c r="B25938" t="s">
        <v>752</v>
      </c>
      <c r="C25938" s="6">
        <v>43584</v>
      </c>
      <c r="D25938" s="1">
        <v>7573573.7300000004</v>
      </c>
      <c r="E25938" s="2">
        <v>38</v>
      </c>
    </row>
    <row r="25939" spans="1:5" x14ac:dyDescent="0.2">
      <c r="A25939" s="8">
        <v>43594</v>
      </c>
      <c r="B25939" t="s">
        <v>17130</v>
      </c>
      <c r="C25939" s="6">
        <v>43584</v>
      </c>
      <c r="D25939" s="1">
        <v>201840</v>
      </c>
      <c r="E25939" s="2">
        <v>7</v>
      </c>
    </row>
    <row r="25940" spans="1:5" x14ac:dyDescent="0.2">
      <c r="A25940" s="8">
        <v>43594</v>
      </c>
      <c r="B25940" t="s">
        <v>10573</v>
      </c>
      <c r="C25940" s="6">
        <v>43584</v>
      </c>
      <c r="D25940" s="1">
        <v>1318219</v>
      </c>
      <c r="E25940" s="2">
        <v>24</v>
      </c>
    </row>
    <row r="25941" spans="1:5" x14ac:dyDescent="0.2">
      <c r="A25941" s="8">
        <v>43594</v>
      </c>
      <c r="B25941" t="s">
        <v>17131</v>
      </c>
      <c r="C25941" s="6">
        <v>43585</v>
      </c>
      <c r="D25941" s="1">
        <v>300000</v>
      </c>
      <c r="E25941" s="2">
        <v>1</v>
      </c>
    </row>
    <row r="25942" spans="1:5" x14ac:dyDescent="0.2">
      <c r="A25942" s="8">
        <v>43594</v>
      </c>
      <c r="B25942" t="s">
        <v>12693</v>
      </c>
      <c r="C25942" s="6">
        <v>43585</v>
      </c>
      <c r="D25942" s="1">
        <v>30000</v>
      </c>
      <c r="E25942" s="2">
        <v>2</v>
      </c>
    </row>
    <row r="25943" spans="1:5" x14ac:dyDescent="0.2">
      <c r="A25943" s="8">
        <v>43594</v>
      </c>
      <c r="B25943" t="s">
        <v>11154</v>
      </c>
      <c r="C25943" s="6">
        <v>43585</v>
      </c>
      <c r="D25943" s="1">
        <v>200000</v>
      </c>
      <c r="E25943" s="2">
        <v>1</v>
      </c>
    </row>
    <row r="25944" spans="1:5" x14ac:dyDescent="0.2">
      <c r="A25944" s="8">
        <v>43594</v>
      </c>
      <c r="B25944" t="s">
        <v>17132</v>
      </c>
      <c r="C25944" s="6">
        <v>43584</v>
      </c>
      <c r="D25944" s="1">
        <v>327381609</v>
      </c>
      <c r="E25944" s="2">
        <v>59</v>
      </c>
    </row>
    <row r="25945" spans="1:5" x14ac:dyDescent="0.2">
      <c r="A25945" s="8">
        <v>43594</v>
      </c>
      <c r="B25945" t="s">
        <v>17133</v>
      </c>
      <c r="C25945" s="6">
        <v>43585</v>
      </c>
      <c r="D25945" s="1">
        <v>6249560.0390999997</v>
      </c>
      <c r="E25945" s="2">
        <v>3</v>
      </c>
    </row>
    <row r="25946" spans="1:5" x14ac:dyDescent="0.2">
      <c r="A25946" s="8">
        <v>43594</v>
      </c>
      <c r="B25946" t="s">
        <v>17134</v>
      </c>
      <c r="C25946" s="6">
        <v>43584</v>
      </c>
      <c r="D25946" s="1">
        <v>2691200</v>
      </c>
      <c r="E25946" s="2">
        <v>1</v>
      </c>
    </row>
    <row r="25947" spans="1:5" x14ac:dyDescent="0.2">
      <c r="A25947" s="8">
        <v>43594</v>
      </c>
      <c r="B25947" t="s">
        <v>17134</v>
      </c>
      <c r="C25947" s="6">
        <v>43584</v>
      </c>
      <c r="D25947" s="1">
        <v>2691200</v>
      </c>
      <c r="E25947" s="2">
        <v>1</v>
      </c>
    </row>
    <row r="25948" spans="1:5" x14ac:dyDescent="0.2">
      <c r="A25948" s="8">
        <v>43594</v>
      </c>
      <c r="B25948" t="s">
        <v>1313</v>
      </c>
      <c r="C25948" s="6">
        <v>43584</v>
      </c>
      <c r="D25948" s="1">
        <v>2691200</v>
      </c>
      <c r="E25948" s="2">
        <v>1</v>
      </c>
    </row>
    <row r="25949" spans="1:5" x14ac:dyDescent="0.2">
      <c r="A25949" s="8">
        <v>43594</v>
      </c>
      <c r="B25949" t="s">
        <v>17135</v>
      </c>
      <c r="C25949" s="6">
        <v>43585</v>
      </c>
      <c r="D25949" s="1">
        <v>79849000</v>
      </c>
      <c r="E25949" s="2">
        <v>5</v>
      </c>
    </row>
    <row r="25950" spans="1:5" x14ac:dyDescent="0.2">
      <c r="A25950" s="8">
        <v>43593</v>
      </c>
      <c r="B25950" t="s">
        <v>9763</v>
      </c>
      <c r="C25950" s="6">
        <v>43585</v>
      </c>
      <c r="D25950" s="1">
        <v>2185000</v>
      </c>
      <c r="E25950" s="2">
        <v>2</v>
      </c>
    </row>
    <row r="25951" spans="1:5" x14ac:dyDescent="0.2">
      <c r="A25951" s="8">
        <v>43593</v>
      </c>
      <c r="B25951" t="s">
        <v>6600</v>
      </c>
      <c r="C25951" s="6">
        <v>43588</v>
      </c>
      <c r="D25951" s="1">
        <v>3652502</v>
      </c>
      <c r="E25951" s="2">
        <v>20</v>
      </c>
    </row>
    <row r="25952" spans="1:5" x14ac:dyDescent="0.2">
      <c r="A25952" s="8">
        <v>43593</v>
      </c>
      <c r="B25952" t="s">
        <v>415</v>
      </c>
      <c r="C25952" s="6">
        <v>43585</v>
      </c>
      <c r="D25952" s="1">
        <v>1142867.5</v>
      </c>
      <c r="E25952" s="2">
        <v>3</v>
      </c>
    </row>
    <row r="25953" spans="1:5" x14ac:dyDescent="0.2">
      <c r="A25953" s="8">
        <v>43593</v>
      </c>
      <c r="B25953" t="s">
        <v>12225</v>
      </c>
      <c r="C25953" s="6">
        <v>43554</v>
      </c>
      <c r="D25953" s="1">
        <v>4115825</v>
      </c>
      <c r="E25953" s="2">
        <v>3</v>
      </c>
    </row>
    <row r="25954" spans="1:5" x14ac:dyDescent="0.2">
      <c r="A25954" s="8">
        <v>43593</v>
      </c>
      <c r="B25954" t="s">
        <v>6053</v>
      </c>
      <c r="C25954" s="6">
        <v>43586</v>
      </c>
      <c r="D25954" s="1">
        <v>1970125.94</v>
      </c>
      <c r="E25954" s="2">
        <v>28</v>
      </c>
    </row>
    <row r="25955" spans="1:5" x14ac:dyDescent="0.2">
      <c r="A25955" s="8">
        <v>43593</v>
      </c>
      <c r="B25955" t="s">
        <v>415</v>
      </c>
      <c r="C25955" s="6">
        <v>43586</v>
      </c>
      <c r="D25955" s="1">
        <v>1482855</v>
      </c>
      <c r="E25955" s="2">
        <v>3</v>
      </c>
    </row>
    <row r="25956" spans="1:5" x14ac:dyDescent="0.2">
      <c r="A25956" s="8">
        <v>43593</v>
      </c>
      <c r="B25956" t="s">
        <v>14244</v>
      </c>
      <c r="C25956" s="6">
        <v>43585</v>
      </c>
      <c r="D25956" s="1">
        <v>7400</v>
      </c>
      <c r="E25956" s="2">
        <v>1</v>
      </c>
    </row>
    <row r="25957" spans="1:5" x14ac:dyDescent="0.2">
      <c r="A25957" s="8">
        <v>43593</v>
      </c>
      <c r="B25957" t="s">
        <v>415</v>
      </c>
      <c r="C25957" s="6">
        <v>43586</v>
      </c>
      <c r="D25957" s="1">
        <v>2750000</v>
      </c>
      <c r="E25957" s="2">
        <v>5</v>
      </c>
    </row>
    <row r="25958" spans="1:5" x14ac:dyDescent="0.2">
      <c r="A25958" s="8">
        <v>43593</v>
      </c>
      <c r="B25958" t="s">
        <v>16920</v>
      </c>
      <c r="C25958" s="6">
        <v>43585</v>
      </c>
      <c r="D25958" s="1">
        <v>1950898.82</v>
      </c>
      <c r="E25958" s="2">
        <v>10</v>
      </c>
    </row>
    <row r="25959" spans="1:5" x14ac:dyDescent="0.2">
      <c r="A25959" s="8">
        <v>43593</v>
      </c>
      <c r="B25959" t="s">
        <v>2048</v>
      </c>
      <c r="C25959" s="6">
        <v>43480</v>
      </c>
      <c r="D25959" s="1">
        <v>6633000</v>
      </c>
      <c r="E25959" s="2">
        <v>1</v>
      </c>
    </row>
    <row r="25960" spans="1:5" x14ac:dyDescent="0.2">
      <c r="A25960" s="8">
        <v>43593</v>
      </c>
      <c r="B25960" t="s">
        <v>17111</v>
      </c>
      <c r="C25960" s="6">
        <v>43565</v>
      </c>
      <c r="D25960" s="1">
        <v>705035</v>
      </c>
      <c r="E25960" s="2">
        <v>1</v>
      </c>
    </row>
    <row r="25961" spans="1:5" x14ac:dyDescent="0.2">
      <c r="A25961" s="8">
        <v>43593</v>
      </c>
      <c r="B25961" t="s">
        <v>15064</v>
      </c>
      <c r="C25961" s="6">
        <v>43579</v>
      </c>
      <c r="D25961" s="1">
        <v>1415842</v>
      </c>
      <c r="E25961" s="2">
        <v>21</v>
      </c>
    </row>
    <row r="25962" spans="1:5" x14ac:dyDescent="0.2">
      <c r="A25962" s="8">
        <v>43593</v>
      </c>
      <c r="B25962" t="s">
        <v>11023</v>
      </c>
      <c r="C25962" s="6">
        <v>43588</v>
      </c>
      <c r="D25962" s="1">
        <v>601000</v>
      </c>
      <c r="E25962" s="2">
        <v>5</v>
      </c>
    </row>
    <row r="25963" spans="1:5" x14ac:dyDescent="0.2">
      <c r="A25963" s="8">
        <v>43593</v>
      </c>
      <c r="B25963" t="s">
        <v>17114</v>
      </c>
      <c r="C25963" s="6">
        <v>43585</v>
      </c>
      <c r="D25963" s="1">
        <v>8746500</v>
      </c>
      <c r="E25963" s="2">
        <v>2</v>
      </c>
    </row>
    <row r="25964" spans="1:5" x14ac:dyDescent="0.2">
      <c r="A25964" s="8">
        <v>43593</v>
      </c>
      <c r="B25964" t="s">
        <v>12838</v>
      </c>
      <c r="C25964" s="6">
        <v>43584</v>
      </c>
      <c r="D25964" s="1">
        <v>167100</v>
      </c>
      <c r="E25964" s="2">
        <v>4</v>
      </c>
    </row>
    <row r="25965" spans="1:5" x14ac:dyDescent="0.2">
      <c r="A25965" s="8">
        <v>43593</v>
      </c>
      <c r="B25965" t="s">
        <v>17113</v>
      </c>
      <c r="C25965" s="6">
        <v>43571</v>
      </c>
      <c r="D25965" s="1">
        <v>26000</v>
      </c>
      <c r="E25965" s="2">
        <v>1</v>
      </c>
    </row>
    <row r="25966" spans="1:5" x14ac:dyDescent="0.2">
      <c r="A25966" s="8">
        <v>43593</v>
      </c>
      <c r="B25966" t="s">
        <v>6905</v>
      </c>
      <c r="C25966" s="6">
        <v>43500</v>
      </c>
      <c r="D25966" s="1">
        <v>3274925</v>
      </c>
      <c r="E25966" s="2">
        <v>2</v>
      </c>
    </row>
    <row r="25967" spans="1:5" x14ac:dyDescent="0.2">
      <c r="A25967" s="8">
        <v>43593</v>
      </c>
      <c r="B25967" t="s">
        <v>17115</v>
      </c>
      <c r="C25967" s="6">
        <v>43584</v>
      </c>
      <c r="D25967" s="1">
        <v>21000</v>
      </c>
      <c r="E25967" s="2">
        <v>2</v>
      </c>
    </row>
    <row r="25968" spans="1:5" x14ac:dyDescent="0.2">
      <c r="A25968" s="8">
        <v>43593</v>
      </c>
      <c r="B25968" t="s">
        <v>7852</v>
      </c>
      <c r="C25968" s="6">
        <v>43584</v>
      </c>
      <c r="D25968" s="1">
        <v>1E-4</v>
      </c>
      <c r="E25968" s="2">
        <v>1</v>
      </c>
    </row>
    <row r="25969" spans="1:5" x14ac:dyDescent="0.2">
      <c r="A25969" s="8">
        <v>43593</v>
      </c>
      <c r="B25969" t="s">
        <v>10986</v>
      </c>
      <c r="C25969" s="6">
        <v>43588</v>
      </c>
      <c r="D25969" s="1">
        <v>353003</v>
      </c>
      <c r="E25969" s="2">
        <v>10</v>
      </c>
    </row>
    <row r="25970" spans="1:5" x14ac:dyDescent="0.2">
      <c r="A25970" s="8">
        <v>43593</v>
      </c>
      <c r="B25970" t="s">
        <v>14443</v>
      </c>
      <c r="C25970" s="6">
        <v>43585</v>
      </c>
      <c r="D25970" s="1">
        <v>268460</v>
      </c>
      <c r="E25970" s="2">
        <v>1</v>
      </c>
    </row>
    <row r="25971" spans="1:5" x14ac:dyDescent="0.2">
      <c r="A25971" s="8">
        <v>43593</v>
      </c>
      <c r="B25971" t="s">
        <v>15134</v>
      </c>
      <c r="C25971" s="6">
        <v>43549</v>
      </c>
      <c r="D25971" s="1">
        <v>44200</v>
      </c>
      <c r="E25971" s="2">
        <v>39</v>
      </c>
    </row>
    <row r="25972" spans="1:5" x14ac:dyDescent="0.2">
      <c r="A25972" s="8">
        <v>43593</v>
      </c>
      <c r="B25972" t="s">
        <v>9900</v>
      </c>
      <c r="C25972" s="6">
        <v>43593</v>
      </c>
      <c r="D25972" s="1">
        <v>70000</v>
      </c>
      <c r="E25972" s="2">
        <v>5</v>
      </c>
    </row>
    <row r="25973" spans="1:5" x14ac:dyDescent="0.2">
      <c r="A25973" s="8">
        <v>43593</v>
      </c>
      <c r="B25973" t="s">
        <v>17116</v>
      </c>
      <c r="C25973" s="6">
        <v>43588</v>
      </c>
      <c r="D25973" s="1">
        <v>274663.92</v>
      </c>
      <c r="E25973" s="2">
        <v>2</v>
      </c>
    </row>
    <row r="25974" spans="1:5" x14ac:dyDescent="0.2">
      <c r="A25974" s="8">
        <v>43593</v>
      </c>
      <c r="B25974" t="s">
        <v>17117</v>
      </c>
      <c r="C25974" s="6">
        <v>43588</v>
      </c>
      <c r="D25974" s="1">
        <v>1346.39</v>
      </c>
      <c r="E25974" s="2">
        <v>1</v>
      </c>
    </row>
    <row r="25975" spans="1:5" x14ac:dyDescent="0.2">
      <c r="A25975" s="8">
        <v>43593</v>
      </c>
      <c r="B25975" t="s">
        <v>17118</v>
      </c>
      <c r="C25975" s="6">
        <v>43588</v>
      </c>
      <c r="D25975" s="1">
        <v>6676.25</v>
      </c>
      <c r="E25975" s="2">
        <v>1</v>
      </c>
    </row>
    <row r="25976" spans="1:5" x14ac:dyDescent="0.2">
      <c r="A25976" s="8">
        <v>43593</v>
      </c>
      <c r="B25976" t="s">
        <v>17119</v>
      </c>
      <c r="C25976" s="6">
        <v>43584</v>
      </c>
      <c r="D25976" s="1">
        <v>4717.3100000000004</v>
      </c>
      <c r="E25976" s="2">
        <v>2</v>
      </c>
    </row>
    <row r="25977" spans="1:5" x14ac:dyDescent="0.2">
      <c r="A25977" s="8">
        <v>43593</v>
      </c>
      <c r="B25977" t="s">
        <v>17120</v>
      </c>
      <c r="C25977" s="6">
        <v>43584</v>
      </c>
      <c r="D25977" s="1">
        <v>3369.51</v>
      </c>
      <c r="E25977" s="2">
        <v>1</v>
      </c>
    </row>
    <row r="25978" spans="1:5" x14ac:dyDescent="0.2">
      <c r="A25978" s="8">
        <v>43593</v>
      </c>
      <c r="B25978" t="s">
        <v>6898</v>
      </c>
      <c r="C25978" s="6">
        <v>43584</v>
      </c>
      <c r="D25978" s="1">
        <v>19800</v>
      </c>
      <c r="E25978" s="2">
        <v>1</v>
      </c>
    </row>
    <row r="25979" spans="1:5" x14ac:dyDescent="0.2">
      <c r="A25979" s="8">
        <v>43593</v>
      </c>
      <c r="B25979" t="s">
        <v>17097</v>
      </c>
      <c r="C25979" s="6">
        <v>43579</v>
      </c>
      <c r="D25979" s="1">
        <v>6249206.9500000002</v>
      </c>
      <c r="E25979" s="2">
        <v>61</v>
      </c>
    </row>
    <row r="25980" spans="1:5" x14ac:dyDescent="0.2">
      <c r="A25980" s="8">
        <v>43593</v>
      </c>
      <c r="B25980" t="s">
        <v>9830</v>
      </c>
      <c r="C25980" s="6">
        <v>43584</v>
      </c>
      <c r="D25980" s="1">
        <v>210000</v>
      </c>
      <c r="E25980" s="2">
        <v>12</v>
      </c>
    </row>
    <row r="25981" spans="1:5" x14ac:dyDescent="0.2">
      <c r="A25981" s="8">
        <v>43593</v>
      </c>
      <c r="B25981" t="s">
        <v>17121</v>
      </c>
      <c r="C25981" s="6">
        <v>43586</v>
      </c>
      <c r="D25981" s="1">
        <v>16000</v>
      </c>
      <c r="E25981" s="2">
        <v>1</v>
      </c>
    </row>
    <row r="25982" spans="1:5" x14ac:dyDescent="0.2">
      <c r="A25982" s="8">
        <v>43592</v>
      </c>
      <c r="B25982" t="s">
        <v>264</v>
      </c>
      <c r="C25982" s="6">
        <v>43577</v>
      </c>
      <c r="D25982" s="1">
        <v>352215</v>
      </c>
      <c r="E25982" s="2">
        <v>2</v>
      </c>
    </row>
    <row r="25983" spans="1:5" x14ac:dyDescent="0.2">
      <c r="A25983" s="8">
        <v>43592</v>
      </c>
      <c r="B25983" t="s">
        <v>17080</v>
      </c>
      <c r="C25983" s="6">
        <v>43577</v>
      </c>
      <c r="D25983" s="1">
        <v>1451000</v>
      </c>
      <c r="E25983" s="2">
        <v>38</v>
      </c>
    </row>
    <row r="25984" spans="1:5" x14ac:dyDescent="0.2">
      <c r="A25984" s="8">
        <v>43592</v>
      </c>
      <c r="B25984" t="s">
        <v>2611</v>
      </c>
      <c r="C25984" s="6">
        <v>43584</v>
      </c>
      <c r="D25984" s="1">
        <v>2677744</v>
      </c>
      <c r="E25984" s="2">
        <v>2</v>
      </c>
    </row>
    <row r="25985" spans="1:5" x14ac:dyDescent="0.2">
      <c r="A25985" s="8">
        <v>43592</v>
      </c>
      <c r="B25985" t="s">
        <v>17110</v>
      </c>
      <c r="C25985" s="6">
        <v>43581</v>
      </c>
      <c r="D25985" s="1">
        <v>21535892.32</v>
      </c>
      <c r="E25985" s="2">
        <v>2</v>
      </c>
    </row>
    <row r="25986" spans="1:5" x14ac:dyDescent="0.2">
      <c r="A25986" s="8">
        <v>43592</v>
      </c>
      <c r="B25986" t="s">
        <v>11923</v>
      </c>
      <c r="C25986" s="6">
        <v>43585</v>
      </c>
      <c r="D25986" s="1">
        <v>155554</v>
      </c>
      <c r="E25986" s="2">
        <v>4</v>
      </c>
    </row>
    <row r="25987" spans="1:5" x14ac:dyDescent="0.2">
      <c r="A25987" s="8">
        <v>43592</v>
      </c>
      <c r="B25987" t="s">
        <v>10170</v>
      </c>
      <c r="C25987" s="6">
        <v>43584</v>
      </c>
      <c r="D25987" s="1">
        <v>7514500</v>
      </c>
      <c r="E25987" s="2">
        <v>2</v>
      </c>
    </row>
    <row r="25988" spans="1:5" x14ac:dyDescent="0.2">
      <c r="A25988" s="8">
        <v>43592</v>
      </c>
      <c r="B25988" t="s">
        <v>11905</v>
      </c>
      <c r="C25988" s="6">
        <v>43586</v>
      </c>
      <c r="D25988" s="1">
        <v>20000</v>
      </c>
      <c r="E25988" s="2">
        <v>2</v>
      </c>
    </row>
    <row r="25989" spans="1:5" x14ac:dyDescent="0.2">
      <c r="A25989" s="8">
        <v>43592</v>
      </c>
      <c r="B25989" t="s">
        <v>17103</v>
      </c>
      <c r="C25989" s="6">
        <v>43518</v>
      </c>
      <c r="D25989" s="1">
        <v>35000</v>
      </c>
      <c r="E25989" s="2">
        <v>1</v>
      </c>
    </row>
    <row r="25990" spans="1:5" x14ac:dyDescent="0.2">
      <c r="A25990" s="8">
        <v>43592</v>
      </c>
      <c r="B25990" t="s">
        <v>15425</v>
      </c>
      <c r="C25990" s="6">
        <v>43586</v>
      </c>
      <c r="D25990" s="1">
        <v>407000</v>
      </c>
      <c r="E25990" s="2">
        <v>1</v>
      </c>
    </row>
    <row r="25991" spans="1:5" x14ac:dyDescent="0.2">
      <c r="A25991" s="8">
        <v>43592</v>
      </c>
      <c r="B25991" t="s">
        <v>17111</v>
      </c>
      <c r="C25991" s="6">
        <v>43579</v>
      </c>
      <c r="D25991" s="1">
        <v>1000000</v>
      </c>
      <c r="E25991" s="2">
        <v>1</v>
      </c>
    </row>
    <row r="25992" spans="1:5" x14ac:dyDescent="0.2">
      <c r="A25992" s="8">
        <v>43592</v>
      </c>
      <c r="B25992" t="s">
        <v>11857</v>
      </c>
      <c r="C25992" s="6">
        <v>43586</v>
      </c>
      <c r="D25992" s="1">
        <v>543400</v>
      </c>
      <c r="E25992" s="2">
        <v>6</v>
      </c>
    </row>
    <row r="25993" spans="1:5" x14ac:dyDescent="0.2">
      <c r="A25993" s="8">
        <v>43592</v>
      </c>
      <c r="B25993" t="s">
        <v>14886</v>
      </c>
      <c r="C25993" s="6">
        <v>43578</v>
      </c>
      <c r="D25993" s="1">
        <v>1013000</v>
      </c>
      <c r="E25993" s="2">
        <v>10</v>
      </c>
    </row>
    <row r="25994" spans="1:5" x14ac:dyDescent="0.2">
      <c r="A25994" s="8">
        <v>43592</v>
      </c>
      <c r="B25994" t="s">
        <v>14040</v>
      </c>
      <c r="C25994" s="6">
        <v>43580</v>
      </c>
      <c r="D25994" s="1">
        <v>13068031.02</v>
      </c>
      <c r="E25994" s="2">
        <v>56</v>
      </c>
    </row>
    <row r="25995" spans="1:5" x14ac:dyDescent="0.2">
      <c r="A25995" s="8">
        <v>43592</v>
      </c>
      <c r="B25995" t="s">
        <v>11039</v>
      </c>
      <c r="C25995" s="6">
        <v>43584</v>
      </c>
      <c r="D25995" s="1">
        <v>7601106.0159999998</v>
      </c>
      <c r="E25995" s="2">
        <v>4</v>
      </c>
    </row>
    <row r="25996" spans="1:5" x14ac:dyDescent="0.2">
      <c r="A25996" s="8">
        <v>43592</v>
      </c>
      <c r="B25996" t="s">
        <v>17112</v>
      </c>
      <c r="C25996" s="6">
        <v>43584</v>
      </c>
      <c r="D25996" s="1">
        <v>113179</v>
      </c>
      <c r="E25996" s="2">
        <v>2</v>
      </c>
    </row>
    <row r="25997" spans="1:5" x14ac:dyDescent="0.2">
      <c r="A25997" s="8">
        <v>43592</v>
      </c>
      <c r="B25997" t="s">
        <v>7852</v>
      </c>
      <c r="C25997" s="6">
        <v>43584</v>
      </c>
      <c r="D25997" s="1">
        <v>4.33</v>
      </c>
      <c r="E25997" s="2">
        <v>1</v>
      </c>
    </row>
    <row r="25998" spans="1:5" x14ac:dyDescent="0.2">
      <c r="A25998" s="8">
        <v>43592</v>
      </c>
      <c r="B25998" t="s">
        <v>15754</v>
      </c>
      <c r="C25998" s="6">
        <v>43585</v>
      </c>
      <c r="D25998" s="1">
        <v>336970</v>
      </c>
      <c r="E25998" s="2">
        <v>6</v>
      </c>
    </row>
    <row r="25999" spans="1:5" x14ac:dyDescent="0.2">
      <c r="A25999" s="8">
        <v>43592</v>
      </c>
      <c r="B25999" t="s">
        <v>4895</v>
      </c>
      <c r="C25999" s="6">
        <v>43584</v>
      </c>
      <c r="D25999" s="1">
        <v>99998.399999999994</v>
      </c>
      <c r="E25999" s="2">
        <v>18</v>
      </c>
    </row>
    <row r="26000" spans="1:5" x14ac:dyDescent="0.2">
      <c r="A26000" s="8">
        <v>43592</v>
      </c>
      <c r="B26000" t="s">
        <v>1098</v>
      </c>
      <c r="C26000" s="6">
        <v>43584</v>
      </c>
      <c r="D26000" s="1">
        <v>42500</v>
      </c>
      <c r="E26000" s="2">
        <v>1</v>
      </c>
    </row>
    <row r="26001" spans="1:5" x14ac:dyDescent="0.2">
      <c r="A26001" s="8">
        <v>43592</v>
      </c>
      <c r="B26001" t="s">
        <v>6329</v>
      </c>
      <c r="C26001" s="6">
        <v>43579</v>
      </c>
      <c r="D26001" s="1">
        <v>1076509.71</v>
      </c>
      <c r="E26001" s="2">
        <v>22</v>
      </c>
    </row>
    <row r="26002" spans="1:5" x14ac:dyDescent="0.2">
      <c r="A26002" s="8">
        <v>43592</v>
      </c>
      <c r="B26002" t="s">
        <v>15435</v>
      </c>
      <c r="C26002" s="6">
        <v>43437</v>
      </c>
      <c r="D26002" s="1">
        <v>904500</v>
      </c>
      <c r="E26002" s="2">
        <v>20</v>
      </c>
    </row>
    <row r="26003" spans="1:5" x14ac:dyDescent="0.2">
      <c r="A26003" s="8">
        <v>43592</v>
      </c>
      <c r="B26003" t="s">
        <v>17113</v>
      </c>
      <c r="C26003" s="6">
        <v>43552</v>
      </c>
      <c r="D26003" s="1">
        <v>297000</v>
      </c>
      <c r="E26003" s="2">
        <v>6</v>
      </c>
    </row>
    <row r="26004" spans="1:5" x14ac:dyDescent="0.2">
      <c r="A26004" s="8">
        <v>43592</v>
      </c>
      <c r="B26004" t="s">
        <v>17113</v>
      </c>
      <c r="C26004" s="6">
        <v>43571</v>
      </c>
      <c r="D26004" s="1">
        <v>26000</v>
      </c>
      <c r="E26004" s="2">
        <v>1</v>
      </c>
    </row>
    <row r="26005" spans="1:5" x14ac:dyDescent="0.2">
      <c r="A26005" s="8">
        <v>43591</v>
      </c>
      <c r="B26005" t="s">
        <v>15443</v>
      </c>
      <c r="C26005" s="6">
        <v>43567</v>
      </c>
      <c r="D26005" s="1">
        <v>5326800</v>
      </c>
      <c r="E26005" s="2">
        <v>25</v>
      </c>
    </row>
    <row r="26006" spans="1:5" x14ac:dyDescent="0.2">
      <c r="A26006" s="8">
        <v>43591</v>
      </c>
      <c r="B26006" t="s">
        <v>17013</v>
      </c>
      <c r="C26006" s="6">
        <v>43567</v>
      </c>
      <c r="D26006" s="1">
        <v>334969.7</v>
      </c>
      <c r="E26006" s="2">
        <v>6</v>
      </c>
    </row>
    <row r="26007" spans="1:5" x14ac:dyDescent="0.2">
      <c r="A26007" s="8">
        <v>43591</v>
      </c>
      <c r="B26007" t="s">
        <v>10280</v>
      </c>
      <c r="C26007" s="6">
        <v>43573</v>
      </c>
      <c r="D26007" s="1">
        <v>132212.5</v>
      </c>
      <c r="E26007" s="2">
        <v>3</v>
      </c>
    </row>
    <row r="26008" spans="1:5" x14ac:dyDescent="0.2">
      <c r="A26008" s="8">
        <v>43591</v>
      </c>
      <c r="B26008" t="s">
        <v>17100</v>
      </c>
      <c r="C26008" s="6">
        <v>43588</v>
      </c>
      <c r="D26008" s="1">
        <v>120000</v>
      </c>
      <c r="E26008" s="2">
        <v>1</v>
      </c>
    </row>
    <row r="26009" spans="1:5" x14ac:dyDescent="0.2">
      <c r="A26009" s="8">
        <v>43591</v>
      </c>
      <c r="B26009" t="s">
        <v>17101</v>
      </c>
      <c r="C26009" s="6">
        <v>43578</v>
      </c>
      <c r="D26009" s="1">
        <v>8155868</v>
      </c>
      <c r="E26009" s="2">
        <v>34</v>
      </c>
    </row>
    <row r="26010" spans="1:5" x14ac:dyDescent="0.2">
      <c r="A26010" s="8">
        <v>43591</v>
      </c>
      <c r="B26010" t="s">
        <v>10241</v>
      </c>
      <c r="C26010" s="6">
        <v>43579</v>
      </c>
      <c r="D26010" s="1">
        <v>558450</v>
      </c>
      <c r="E26010" s="2">
        <v>1974</v>
      </c>
    </row>
    <row r="26011" spans="1:5" x14ac:dyDescent="0.2">
      <c r="A26011" s="8">
        <v>43591</v>
      </c>
      <c r="B26011" t="s">
        <v>7819</v>
      </c>
      <c r="C26011" s="6">
        <v>43585</v>
      </c>
      <c r="D26011" s="1">
        <v>428049.86</v>
      </c>
      <c r="E26011" s="2">
        <v>4</v>
      </c>
    </row>
    <row r="26012" spans="1:5" x14ac:dyDescent="0.2">
      <c r="A26012" s="8">
        <v>43591</v>
      </c>
      <c r="B26012" t="s">
        <v>14676</v>
      </c>
      <c r="C26012" s="6">
        <v>43581</v>
      </c>
      <c r="D26012" s="1">
        <v>150000</v>
      </c>
      <c r="E26012" s="2">
        <v>2</v>
      </c>
    </row>
    <row r="26013" spans="1:5" x14ac:dyDescent="0.2">
      <c r="A26013" s="8">
        <v>43591</v>
      </c>
      <c r="B26013" t="s">
        <v>732</v>
      </c>
      <c r="C26013" s="6">
        <v>43588</v>
      </c>
      <c r="D26013" s="1">
        <v>1584750</v>
      </c>
      <c r="E26013" s="2">
        <v>1</v>
      </c>
    </row>
    <row r="26014" spans="1:5" x14ac:dyDescent="0.2">
      <c r="A26014" s="8">
        <v>43591</v>
      </c>
      <c r="B26014" t="s">
        <v>17047</v>
      </c>
      <c r="C26014" s="6">
        <v>43567</v>
      </c>
      <c r="D26014" s="1">
        <v>5168250</v>
      </c>
      <c r="E26014" s="2">
        <v>19</v>
      </c>
    </row>
    <row r="26015" spans="1:5" x14ac:dyDescent="0.2">
      <c r="A26015" s="8">
        <v>43591</v>
      </c>
      <c r="B26015" t="s">
        <v>17070</v>
      </c>
      <c r="C26015" s="6">
        <v>43571</v>
      </c>
      <c r="D26015" s="1">
        <v>752000</v>
      </c>
      <c r="E26015" s="2">
        <v>1</v>
      </c>
    </row>
    <row r="26016" spans="1:5" x14ac:dyDescent="0.2">
      <c r="A26016" s="8">
        <v>43591</v>
      </c>
      <c r="B26016" t="s">
        <v>145</v>
      </c>
      <c r="C26016" s="6">
        <v>43586</v>
      </c>
      <c r="D26016" s="1">
        <v>24345060</v>
      </c>
      <c r="E26016" s="2">
        <v>71</v>
      </c>
    </row>
    <row r="26017" spans="1:5" x14ac:dyDescent="0.2">
      <c r="A26017" s="8">
        <v>43591</v>
      </c>
      <c r="B26017" t="s">
        <v>12684</v>
      </c>
      <c r="C26017" s="6">
        <v>43580</v>
      </c>
      <c r="D26017" s="1">
        <v>928999.5</v>
      </c>
      <c r="E26017" s="2">
        <v>22</v>
      </c>
    </row>
    <row r="26018" spans="1:5" x14ac:dyDescent="0.2">
      <c r="A26018" s="8">
        <v>43591</v>
      </c>
      <c r="B26018" t="s">
        <v>17102</v>
      </c>
      <c r="C26018" s="6">
        <v>43584</v>
      </c>
      <c r="D26018" s="1">
        <v>585142.5</v>
      </c>
      <c r="E26018" s="2">
        <v>15</v>
      </c>
    </row>
    <row r="26019" spans="1:5" x14ac:dyDescent="0.2">
      <c r="A26019" s="8">
        <v>43591</v>
      </c>
      <c r="B26019" t="s">
        <v>847</v>
      </c>
      <c r="C26019" s="6">
        <v>43580</v>
      </c>
      <c r="D26019" s="1">
        <v>103500</v>
      </c>
      <c r="E26019" s="2">
        <v>3</v>
      </c>
    </row>
    <row r="26020" spans="1:5" x14ac:dyDescent="0.2">
      <c r="A26020" s="8">
        <v>43591</v>
      </c>
      <c r="B26020" t="s">
        <v>17103</v>
      </c>
      <c r="C26020" s="6">
        <v>43353</v>
      </c>
      <c r="D26020" s="1">
        <v>615000</v>
      </c>
      <c r="E26020" s="2">
        <v>7</v>
      </c>
    </row>
    <row r="26021" spans="1:5" x14ac:dyDescent="0.2">
      <c r="A26021" s="8">
        <v>43591</v>
      </c>
      <c r="B26021" t="s">
        <v>17091</v>
      </c>
      <c r="C26021" s="6">
        <v>43579</v>
      </c>
      <c r="D26021" s="1">
        <v>211557500</v>
      </c>
      <c r="E26021" s="2">
        <v>19</v>
      </c>
    </row>
    <row r="26022" spans="1:5" x14ac:dyDescent="0.2">
      <c r="A26022" s="8">
        <v>43591</v>
      </c>
      <c r="B26022" t="s">
        <v>12256</v>
      </c>
      <c r="C26022" s="6">
        <v>43581</v>
      </c>
      <c r="D26022" s="1">
        <v>260000</v>
      </c>
      <c r="E26022" s="2">
        <v>2</v>
      </c>
    </row>
    <row r="26023" spans="1:5" x14ac:dyDescent="0.2">
      <c r="A26023" s="8">
        <v>43591</v>
      </c>
      <c r="B26023" t="s">
        <v>4577</v>
      </c>
      <c r="C26023" s="6">
        <v>43586</v>
      </c>
      <c r="D26023" s="1">
        <v>200000</v>
      </c>
      <c r="E26023" s="2">
        <v>1</v>
      </c>
    </row>
    <row r="26024" spans="1:5" x14ac:dyDescent="0.2">
      <c r="A26024" s="8">
        <v>43591</v>
      </c>
      <c r="B26024" t="s">
        <v>15754</v>
      </c>
      <c r="C26024" s="6">
        <v>43585</v>
      </c>
      <c r="D26024" s="1">
        <v>336970</v>
      </c>
      <c r="E26024" s="2">
        <v>6</v>
      </c>
    </row>
    <row r="26025" spans="1:5" x14ac:dyDescent="0.2">
      <c r="A26025" s="8">
        <v>43591</v>
      </c>
      <c r="B26025" t="s">
        <v>11492</v>
      </c>
      <c r="C26025" s="6">
        <v>43578</v>
      </c>
      <c r="D26025" s="1">
        <v>25000000</v>
      </c>
      <c r="E26025" s="2">
        <v>1</v>
      </c>
    </row>
    <row r="26026" spans="1:5" x14ac:dyDescent="0.2">
      <c r="A26026" s="8">
        <v>43591</v>
      </c>
      <c r="B26026" t="s">
        <v>17104</v>
      </c>
      <c r="C26026" s="6">
        <v>43581</v>
      </c>
      <c r="D26026" s="1">
        <v>1743070</v>
      </c>
      <c r="E26026" s="2">
        <v>5</v>
      </c>
    </row>
    <row r="26027" spans="1:5" x14ac:dyDescent="0.2">
      <c r="A26027" s="8">
        <v>43591</v>
      </c>
      <c r="B26027" t="s">
        <v>3557</v>
      </c>
      <c r="C26027" s="6">
        <v>43581</v>
      </c>
      <c r="D26027" s="1">
        <v>26920000</v>
      </c>
      <c r="E26027" s="2">
        <v>1</v>
      </c>
    </row>
    <row r="26028" spans="1:5" x14ac:dyDescent="0.2">
      <c r="A26028" s="8">
        <v>43591</v>
      </c>
      <c r="B26028" t="s">
        <v>9548</v>
      </c>
      <c r="C26028" s="6">
        <v>43581</v>
      </c>
      <c r="D26028" s="1">
        <v>269200</v>
      </c>
      <c r="E26028" s="2">
        <v>2</v>
      </c>
    </row>
    <row r="26029" spans="1:5" x14ac:dyDescent="0.2">
      <c r="A26029" s="8">
        <v>43591</v>
      </c>
      <c r="B26029" t="s">
        <v>17105</v>
      </c>
      <c r="C26029" s="6">
        <v>43581</v>
      </c>
      <c r="D26029" s="1">
        <v>336500</v>
      </c>
      <c r="E26029" s="2">
        <v>1</v>
      </c>
    </row>
    <row r="26030" spans="1:5" x14ac:dyDescent="0.2">
      <c r="A26030" s="8">
        <v>43591</v>
      </c>
      <c r="B26030" t="s">
        <v>14654</v>
      </c>
      <c r="C26030" s="6">
        <v>43586</v>
      </c>
      <c r="D26030" s="1">
        <v>3459986.4</v>
      </c>
      <c r="E26030" s="2">
        <v>15</v>
      </c>
    </row>
    <row r="26031" spans="1:5" x14ac:dyDescent="0.2">
      <c r="A26031" s="8">
        <v>43591</v>
      </c>
      <c r="B26031" t="s">
        <v>14886</v>
      </c>
      <c r="C26031" s="6">
        <v>43588</v>
      </c>
      <c r="D26031" s="1">
        <v>828750</v>
      </c>
      <c r="E26031" s="2">
        <v>2</v>
      </c>
    </row>
    <row r="26032" spans="1:5" x14ac:dyDescent="0.2">
      <c r="A26032" s="8">
        <v>43591</v>
      </c>
      <c r="B26032" t="s">
        <v>16817</v>
      </c>
      <c r="C26032" s="6">
        <v>43585</v>
      </c>
      <c r="D26032" s="1">
        <v>85000</v>
      </c>
      <c r="E26032" s="2">
        <v>2</v>
      </c>
    </row>
    <row r="26033" spans="1:5" x14ac:dyDescent="0.2">
      <c r="A26033" s="8">
        <v>43591</v>
      </c>
      <c r="B26033" t="s">
        <v>17089</v>
      </c>
      <c r="C26033" s="6">
        <v>43578</v>
      </c>
      <c r="D26033" s="1">
        <v>214680000</v>
      </c>
      <c r="E26033" s="2">
        <v>4</v>
      </c>
    </row>
    <row r="26034" spans="1:5" x14ac:dyDescent="0.2">
      <c r="A26034" s="8">
        <v>43591</v>
      </c>
      <c r="B26034" t="s">
        <v>17106</v>
      </c>
      <c r="C26034" s="6">
        <v>43580</v>
      </c>
      <c r="D26034" s="1">
        <v>40479000</v>
      </c>
      <c r="E26034" s="2">
        <v>1</v>
      </c>
    </row>
    <row r="26035" spans="1:5" x14ac:dyDescent="0.2">
      <c r="A26035" s="8">
        <v>43591</v>
      </c>
      <c r="B26035" t="s">
        <v>17107</v>
      </c>
      <c r="C26035" s="6">
        <v>43580</v>
      </c>
      <c r="D26035" s="1">
        <v>5696023.2000000002</v>
      </c>
      <c r="E26035" s="2">
        <v>47</v>
      </c>
    </row>
    <row r="26036" spans="1:5" x14ac:dyDescent="0.2">
      <c r="A26036" s="8">
        <v>43591</v>
      </c>
      <c r="B26036" t="s">
        <v>752</v>
      </c>
      <c r="C26036" s="6">
        <v>43579</v>
      </c>
      <c r="D26036" s="1">
        <v>5000</v>
      </c>
      <c r="E26036" s="2">
        <v>1</v>
      </c>
    </row>
    <row r="26037" spans="1:5" x14ac:dyDescent="0.2">
      <c r="A26037" s="8">
        <v>43591</v>
      </c>
      <c r="B26037" t="s">
        <v>11946</v>
      </c>
      <c r="C26037" s="6">
        <v>43580</v>
      </c>
      <c r="D26037" s="1">
        <v>694517.4</v>
      </c>
      <c r="E26037" s="2">
        <v>17</v>
      </c>
    </row>
    <row r="26038" spans="1:5" x14ac:dyDescent="0.2">
      <c r="A26038" s="8">
        <v>43591</v>
      </c>
      <c r="B26038" t="s">
        <v>15064</v>
      </c>
      <c r="C26038" s="6">
        <v>43579</v>
      </c>
      <c r="D26038" s="1">
        <v>1415842</v>
      </c>
      <c r="E26038" s="2">
        <v>21</v>
      </c>
    </row>
    <row r="26039" spans="1:5" x14ac:dyDescent="0.2">
      <c r="A26039" s="8">
        <v>43591</v>
      </c>
      <c r="B26039" t="s">
        <v>17093</v>
      </c>
      <c r="C26039" s="6">
        <v>43578</v>
      </c>
      <c r="D26039" s="1">
        <v>24120</v>
      </c>
      <c r="E26039" s="2">
        <v>1</v>
      </c>
    </row>
    <row r="26040" spans="1:5" x14ac:dyDescent="0.2">
      <c r="A26040" s="8">
        <v>43591</v>
      </c>
      <c r="B26040" t="s">
        <v>17103</v>
      </c>
      <c r="C26040" s="6">
        <v>43425</v>
      </c>
      <c r="D26040" s="1">
        <v>50000</v>
      </c>
      <c r="E26040" s="2">
        <v>1</v>
      </c>
    </row>
    <row r="26041" spans="1:5" x14ac:dyDescent="0.2">
      <c r="A26041" s="8">
        <v>43591</v>
      </c>
      <c r="B26041" t="s">
        <v>10573</v>
      </c>
      <c r="C26041" s="6">
        <v>43579</v>
      </c>
      <c r="D26041" s="1">
        <v>266700</v>
      </c>
      <c r="E26041" s="2">
        <v>3</v>
      </c>
    </row>
    <row r="26042" spans="1:5" x14ac:dyDescent="0.2">
      <c r="A26042" s="8">
        <v>43591</v>
      </c>
      <c r="B26042" t="s">
        <v>14040</v>
      </c>
      <c r="C26042" s="6">
        <v>43580</v>
      </c>
      <c r="D26042" s="1">
        <v>13068031.02</v>
      </c>
      <c r="E26042" s="2">
        <v>56</v>
      </c>
    </row>
    <row r="26043" spans="1:5" x14ac:dyDescent="0.2">
      <c r="A26043" s="8">
        <v>43591</v>
      </c>
      <c r="B26043" t="s">
        <v>1098</v>
      </c>
      <c r="C26043" s="6">
        <v>43584</v>
      </c>
      <c r="D26043" s="1">
        <v>42500</v>
      </c>
      <c r="E26043" s="2">
        <v>1</v>
      </c>
    </row>
    <row r="26044" spans="1:5" x14ac:dyDescent="0.2">
      <c r="A26044" s="8">
        <v>43591</v>
      </c>
      <c r="B26044" t="s">
        <v>17064</v>
      </c>
      <c r="C26044" s="6">
        <v>43557</v>
      </c>
      <c r="D26044" s="1">
        <v>112780.89</v>
      </c>
      <c r="E26044" s="2">
        <v>1</v>
      </c>
    </row>
    <row r="26045" spans="1:5" x14ac:dyDescent="0.2">
      <c r="A26045" s="8">
        <v>43591</v>
      </c>
      <c r="B26045" t="s">
        <v>4758</v>
      </c>
      <c r="C26045" s="6">
        <v>43573</v>
      </c>
      <c r="D26045" s="1">
        <v>0</v>
      </c>
      <c r="E26045" s="2">
        <v>1</v>
      </c>
    </row>
    <row r="26046" spans="1:5" x14ac:dyDescent="0.2">
      <c r="A26046" s="8">
        <v>43591</v>
      </c>
      <c r="B26046" t="s">
        <v>17108</v>
      </c>
      <c r="C26046" s="6">
        <v>43581</v>
      </c>
      <c r="D26046" s="1">
        <v>55000</v>
      </c>
      <c r="E26046" s="2">
        <v>3</v>
      </c>
    </row>
    <row r="26047" spans="1:5" x14ac:dyDescent="0.2">
      <c r="A26047" s="8">
        <v>43591</v>
      </c>
      <c r="B26047" t="s">
        <v>11228</v>
      </c>
      <c r="C26047" s="6">
        <v>43580</v>
      </c>
      <c r="D26047" s="1">
        <v>6000</v>
      </c>
      <c r="E26047" s="2">
        <v>2</v>
      </c>
    </row>
    <row r="26048" spans="1:5" x14ac:dyDescent="0.2">
      <c r="A26048" s="8">
        <v>43591</v>
      </c>
      <c r="B26048" t="s">
        <v>17109</v>
      </c>
      <c r="C26048" s="6">
        <v>43580</v>
      </c>
      <c r="D26048" s="1">
        <v>3404283.9</v>
      </c>
      <c r="E26048" s="2">
        <v>4</v>
      </c>
    </row>
    <row r="26049" spans="1:5" x14ac:dyDescent="0.2">
      <c r="A26049" s="8">
        <v>43591</v>
      </c>
      <c r="B26049" t="s">
        <v>17007</v>
      </c>
      <c r="C26049" s="6">
        <v>43581</v>
      </c>
      <c r="D26049" s="1">
        <v>1573000</v>
      </c>
      <c r="E26049" s="2">
        <v>32</v>
      </c>
    </row>
    <row r="26050" spans="1:5" x14ac:dyDescent="0.2">
      <c r="A26050" s="8">
        <v>43589</v>
      </c>
      <c r="B26050" t="s">
        <v>17064</v>
      </c>
      <c r="C26050" s="6">
        <v>43545</v>
      </c>
      <c r="D26050" s="1">
        <v>420049.89</v>
      </c>
      <c r="E26050" s="2">
        <v>3</v>
      </c>
    </row>
    <row r="26051" spans="1:5" x14ac:dyDescent="0.2">
      <c r="A26051" s="8">
        <v>43589</v>
      </c>
      <c r="B26051" t="s">
        <v>1308</v>
      </c>
      <c r="C26051" s="6">
        <v>43581</v>
      </c>
      <c r="D26051" s="1">
        <v>211600</v>
      </c>
      <c r="E26051" s="2">
        <v>5</v>
      </c>
    </row>
    <row r="26052" spans="1:5" x14ac:dyDescent="0.2">
      <c r="A26052" s="8">
        <v>43588</v>
      </c>
      <c r="B26052" t="s">
        <v>14703</v>
      </c>
      <c r="C26052" s="6">
        <v>43578</v>
      </c>
      <c r="D26052" s="1">
        <v>68377882.496000007</v>
      </c>
      <c r="E26052" s="2">
        <v>7</v>
      </c>
    </row>
    <row r="26053" spans="1:5" x14ac:dyDescent="0.2">
      <c r="A26053" s="8">
        <v>43588</v>
      </c>
      <c r="B26053" t="s">
        <v>15441</v>
      </c>
      <c r="C26053" s="6">
        <v>43581</v>
      </c>
      <c r="D26053" s="1">
        <v>2463180</v>
      </c>
      <c r="E26053" s="2">
        <v>1</v>
      </c>
    </row>
    <row r="26054" spans="1:5" x14ac:dyDescent="0.2">
      <c r="A26054" s="8">
        <v>43588</v>
      </c>
      <c r="B26054" t="s">
        <v>17086</v>
      </c>
      <c r="C26054" s="6">
        <v>43578</v>
      </c>
      <c r="D26054" s="1">
        <v>4400900</v>
      </c>
      <c r="E26054" s="2">
        <v>183</v>
      </c>
    </row>
    <row r="26055" spans="1:5" x14ac:dyDescent="0.2">
      <c r="A26055" s="8">
        <v>43588</v>
      </c>
      <c r="B26055" t="s">
        <v>17087</v>
      </c>
      <c r="C26055" s="6">
        <v>43578</v>
      </c>
      <c r="D26055" s="1">
        <v>8745000</v>
      </c>
      <c r="E26055" s="2">
        <v>60</v>
      </c>
    </row>
    <row r="26056" spans="1:5" x14ac:dyDescent="0.2">
      <c r="A26056" s="8">
        <v>43588</v>
      </c>
      <c r="B26056" t="s">
        <v>17088</v>
      </c>
      <c r="C26056" s="6">
        <v>43580</v>
      </c>
      <c r="D26056" s="1">
        <v>156500</v>
      </c>
      <c r="E26056" s="2">
        <v>67</v>
      </c>
    </row>
    <row r="26057" spans="1:5" x14ac:dyDescent="0.2">
      <c r="A26057" s="8">
        <v>43588</v>
      </c>
      <c r="B26057" t="s">
        <v>14654</v>
      </c>
      <c r="C26057" s="6">
        <v>43586</v>
      </c>
      <c r="D26057" s="1">
        <v>3459986.4</v>
      </c>
      <c r="E26057" s="2">
        <v>15</v>
      </c>
    </row>
    <row r="26058" spans="1:5" x14ac:dyDescent="0.2">
      <c r="A26058" s="8">
        <v>43588</v>
      </c>
      <c r="B26058" t="s">
        <v>17089</v>
      </c>
      <c r="C26058" s="6">
        <v>43578</v>
      </c>
      <c r="D26058" s="1">
        <v>214680000</v>
      </c>
      <c r="E26058" s="2">
        <v>4</v>
      </c>
    </row>
    <row r="26059" spans="1:5" x14ac:dyDescent="0.2">
      <c r="A26059" s="8">
        <v>43588</v>
      </c>
      <c r="B26059" t="s">
        <v>313</v>
      </c>
      <c r="C26059" s="6">
        <v>43579</v>
      </c>
      <c r="D26059" s="1">
        <v>22697995.5</v>
      </c>
      <c r="E26059" s="2">
        <v>9</v>
      </c>
    </row>
    <row r="26060" spans="1:5" x14ac:dyDescent="0.2">
      <c r="A26060" s="8">
        <v>43588</v>
      </c>
      <c r="B26060" t="s">
        <v>2415</v>
      </c>
      <c r="C26060" s="6">
        <v>43580</v>
      </c>
      <c r="D26060" s="1">
        <v>314030</v>
      </c>
      <c r="E26060" s="2">
        <v>7</v>
      </c>
    </row>
    <row r="26061" spans="1:5" x14ac:dyDescent="0.2">
      <c r="A26061" s="8">
        <v>43588</v>
      </c>
      <c r="B26061" t="s">
        <v>17090</v>
      </c>
      <c r="C26061" s="6">
        <v>43578</v>
      </c>
      <c r="D26061" s="1">
        <v>11457000</v>
      </c>
      <c r="E26061" s="2">
        <v>5</v>
      </c>
    </row>
    <row r="26062" spans="1:5" x14ac:dyDescent="0.2">
      <c r="A26062" s="8">
        <v>43588</v>
      </c>
      <c r="B26062" t="s">
        <v>14946</v>
      </c>
      <c r="C26062" s="6">
        <v>43581</v>
      </c>
      <c r="D26062" s="1">
        <v>416899.6</v>
      </c>
      <c r="E26062" s="2">
        <v>7</v>
      </c>
    </row>
    <row r="26063" spans="1:5" x14ac:dyDescent="0.2">
      <c r="A26063" s="8">
        <v>43588</v>
      </c>
      <c r="B26063" t="s">
        <v>17091</v>
      </c>
      <c r="C26063" s="6">
        <v>43579</v>
      </c>
      <c r="D26063" s="1">
        <v>211557500</v>
      </c>
      <c r="E26063" s="2">
        <v>19</v>
      </c>
    </row>
    <row r="26064" spans="1:5" x14ac:dyDescent="0.2">
      <c r="A26064" s="8">
        <v>43588</v>
      </c>
      <c r="B26064" t="s">
        <v>10170</v>
      </c>
      <c r="C26064" s="6">
        <v>43584</v>
      </c>
      <c r="D26064" s="1">
        <v>24557200</v>
      </c>
      <c r="E26064" s="2">
        <v>5</v>
      </c>
    </row>
    <row r="26065" spans="1:5" x14ac:dyDescent="0.2">
      <c r="A26065" s="8">
        <v>43588</v>
      </c>
      <c r="B26065" t="s">
        <v>15382</v>
      </c>
      <c r="C26065" s="6">
        <v>43573</v>
      </c>
      <c r="D26065" s="1">
        <v>8756000</v>
      </c>
      <c r="E26065" s="2">
        <v>11</v>
      </c>
    </row>
    <row r="26066" spans="1:5" x14ac:dyDescent="0.2">
      <c r="A26066" s="8">
        <v>43588</v>
      </c>
      <c r="B26066" t="s">
        <v>12417</v>
      </c>
      <c r="C26066" s="6">
        <v>43584</v>
      </c>
      <c r="D26066" s="1">
        <v>550000</v>
      </c>
      <c r="E26066" s="2">
        <v>1</v>
      </c>
    </row>
    <row r="26067" spans="1:5" x14ac:dyDescent="0.2">
      <c r="A26067" s="8">
        <v>43588</v>
      </c>
      <c r="B26067" t="s">
        <v>14894</v>
      </c>
      <c r="C26067" s="6">
        <v>43585</v>
      </c>
      <c r="D26067" s="1">
        <v>25200000</v>
      </c>
      <c r="E26067" s="2">
        <v>2</v>
      </c>
    </row>
    <row r="26068" spans="1:5" x14ac:dyDescent="0.2">
      <c r="A26068" s="8">
        <v>43588</v>
      </c>
      <c r="B26068" t="s">
        <v>17082</v>
      </c>
      <c r="C26068" s="6">
        <v>43577</v>
      </c>
      <c r="D26068" s="1">
        <v>125000</v>
      </c>
      <c r="E26068" s="2">
        <v>1</v>
      </c>
    </row>
    <row r="26069" spans="1:5" x14ac:dyDescent="0.2">
      <c r="A26069" s="8">
        <v>43588</v>
      </c>
      <c r="B26069" t="s">
        <v>15460</v>
      </c>
      <c r="C26069" s="6">
        <v>43580</v>
      </c>
      <c r="D26069" s="1">
        <v>27500</v>
      </c>
      <c r="E26069" s="2">
        <v>2</v>
      </c>
    </row>
    <row r="26070" spans="1:5" x14ac:dyDescent="0.2">
      <c r="A26070" s="8">
        <v>43588</v>
      </c>
      <c r="B26070" t="s">
        <v>6554</v>
      </c>
      <c r="C26070" s="6">
        <v>43584</v>
      </c>
      <c r="D26070" s="1">
        <v>424000</v>
      </c>
      <c r="E26070" s="2">
        <v>5</v>
      </c>
    </row>
    <row r="26071" spans="1:5" x14ac:dyDescent="0.2">
      <c r="A26071" s="8">
        <v>43588</v>
      </c>
      <c r="B26071" t="s">
        <v>17092</v>
      </c>
      <c r="C26071" s="6">
        <v>43585</v>
      </c>
      <c r="D26071" s="1">
        <v>8053800</v>
      </c>
      <c r="E26071" s="2">
        <v>1</v>
      </c>
    </row>
    <row r="26072" spans="1:5" x14ac:dyDescent="0.2">
      <c r="A26072" s="8">
        <v>43588</v>
      </c>
      <c r="B26072" t="s">
        <v>17093</v>
      </c>
      <c r="C26072" s="6">
        <v>43578</v>
      </c>
      <c r="D26072" s="1">
        <v>120789</v>
      </c>
      <c r="E26072" s="2">
        <v>1</v>
      </c>
    </row>
    <row r="26073" spans="1:5" x14ac:dyDescent="0.2">
      <c r="A26073" s="8">
        <v>43588</v>
      </c>
      <c r="B26073" t="s">
        <v>17094</v>
      </c>
      <c r="C26073" s="6">
        <v>43579</v>
      </c>
      <c r="D26073" s="1">
        <v>2200000</v>
      </c>
      <c r="E26073" s="2">
        <v>2</v>
      </c>
    </row>
    <row r="26074" spans="1:5" x14ac:dyDescent="0.2">
      <c r="A26074" s="8">
        <v>43588</v>
      </c>
      <c r="B26074" t="s">
        <v>15401</v>
      </c>
      <c r="C26074" s="6">
        <v>43579</v>
      </c>
      <c r="D26074" s="1">
        <v>393500</v>
      </c>
      <c r="E26074" s="2">
        <v>26</v>
      </c>
    </row>
    <row r="26075" spans="1:5" x14ac:dyDescent="0.2">
      <c r="A26075" s="8">
        <v>43588</v>
      </c>
      <c r="B26075" t="s">
        <v>17095</v>
      </c>
      <c r="C26075" s="6">
        <v>43570</v>
      </c>
      <c r="D26075" s="1">
        <v>42000</v>
      </c>
      <c r="E26075" s="2">
        <v>2</v>
      </c>
    </row>
    <row r="26076" spans="1:5" x14ac:dyDescent="0.2">
      <c r="A26076" s="8">
        <v>43588</v>
      </c>
      <c r="B26076" t="s">
        <v>555</v>
      </c>
      <c r="C26076" s="6">
        <v>43578</v>
      </c>
      <c r="D26076" s="1">
        <v>16440725</v>
      </c>
      <c r="E26076" s="2">
        <v>3</v>
      </c>
    </row>
    <row r="26077" spans="1:5" x14ac:dyDescent="0.2">
      <c r="A26077" s="8">
        <v>43588</v>
      </c>
      <c r="B26077" t="s">
        <v>17096</v>
      </c>
      <c r="C26077" s="6">
        <v>43580</v>
      </c>
      <c r="D26077" s="1">
        <v>1350000</v>
      </c>
      <c r="E26077" s="2">
        <v>1</v>
      </c>
    </row>
    <row r="26078" spans="1:5" x14ac:dyDescent="0.2">
      <c r="A26078" s="8">
        <v>43588</v>
      </c>
      <c r="B26078" t="s">
        <v>17097</v>
      </c>
      <c r="C26078" s="6">
        <v>43579</v>
      </c>
      <c r="D26078" s="1">
        <v>6249206.9500000002</v>
      </c>
      <c r="E26078" s="2">
        <v>61</v>
      </c>
    </row>
    <row r="26079" spans="1:5" x14ac:dyDescent="0.2">
      <c r="A26079" s="8">
        <v>43588</v>
      </c>
      <c r="B26079" t="s">
        <v>17093</v>
      </c>
      <c r="C26079" s="6">
        <v>43578</v>
      </c>
      <c r="D26079" s="1">
        <v>11040114.6</v>
      </c>
      <c r="E26079" s="2">
        <v>15</v>
      </c>
    </row>
    <row r="26080" spans="1:5" x14ac:dyDescent="0.2">
      <c r="A26080" s="8">
        <v>43588</v>
      </c>
      <c r="B26080" t="s">
        <v>17098</v>
      </c>
      <c r="C26080" s="6">
        <v>43578</v>
      </c>
      <c r="D26080" s="1">
        <v>19685922.789999999</v>
      </c>
      <c r="E26080" s="2">
        <v>12</v>
      </c>
    </row>
    <row r="26081" spans="1:5" x14ac:dyDescent="0.2">
      <c r="A26081" s="8">
        <v>43588</v>
      </c>
      <c r="B26081" t="s">
        <v>14815</v>
      </c>
      <c r="C26081" s="6">
        <v>43580</v>
      </c>
      <c r="D26081" s="1">
        <v>0.02</v>
      </c>
      <c r="E26081" s="2">
        <v>1</v>
      </c>
    </row>
    <row r="26082" spans="1:5" x14ac:dyDescent="0.2">
      <c r="A26082" s="8">
        <v>43588</v>
      </c>
      <c r="B26082" t="s">
        <v>15795</v>
      </c>
      <c r="C26082" s="6">
        <v>43585</v>
      </c>
      <c r="D26082" s="1">
        <v>101700</v>
      </c>
      <c r="E26082" s="2">
        <v>4</v>
      </c>
    </row>
    <row r="26083" spans="1:5" x14ac:dyDescent="0.2">
      <c r="A26083" s="8">
        <v>43588</v>
      </c>
      <c r="B26083" t="s">
        <v>11492</v>
      </c>
      <c r="C26083" s="6">
        <v>43578</v>
      </c>
      <c r="D26083" s="1">
        <v>25000000</v>
      </c>
      <c r="E26083" s="2">
        <v>1</v>
      </c>
    </row>
    <row r="26084" spans="1:5" x14ac:dyDescent="0.2">
      <c r="A26084" s="8">
        <v>43588</v>
      </c>
      <c r="B26084" t="s">
        <v>17047</v>
      </c>
      <c r="C26084" s="6">
        <v>43567</v>
      </c>
      <c r="D26084" s="1">
        <v>5168250</v>
      </c>
      <c r="E26084" s="2">
        <v>19</v>
      </c>
    </row>
    <row r="26085" spans="1:5" x14ac:dyDescent="0.2">
      <c r="A26085" s="8">
        <v>43588</v>
      </c>
      <c r="B26085" t="s">
        <v>15241</v>
      </c>
      <c r="C26085" s="6">
        <v>43579</v>
      </c>
      <c r="D26085" s="1">
        <v>213075.20000000001</v>
      </c>
      <c r="E26085" s="2">
        <v>8</v>
      </c>
    </row>
    <row r="26086" spans="1:5" x14ac:dyDescent="0.2">
      <c r="A26086" s="8">
        <v>43588</v>
      </c>
      <c r="B26086" t="s">
        <v>17099</v>
      </c>
      <c r="C26086" s="6">
        <v>43581</v>
      </c>
      <c r="D26086" s="1">
        <v>10095000</v>
      </c>
      <c r="E26086" s="2">
        <v>1</v>
      </c>
    </row>
    <row r="26087" spans="1:5" x14ac:dyDescent="0.2">
      <c r="A26087" s="8">
        <v>43588</v>
      </c>
      <c r="B26087" t="s">
        <v>6493</v>
      </c>
      <c r="C26087" s="6">
        <v>43580</v>
      </c>
      <c r="D26087" s="1">
        <v>40500</v>
      </c>
      <c r="E26087" s="2">
        <v>6</v>
      </c>
    </row>
    <row r="26088" spans="1:5" x14ac:dyDescent="0.2">
      <c r="A26088" s="8">
        <v>43588</v>
      </c>
      <c r="B26088" t="s">
        <v>17083</v>
      </c>
      <c r="C26088" s="6">
        <v>43578</v>
      </c>
      <c r="D26088" s="1">
        <v>175800000</v>
      </c>
      <c r="E26088" s="2">
        <v>9</v>
      </c>
    </row>
    <row r="26089" spans="1:5" x14ac:dyDescent="0.2">
      <c r="A26089" s="8">
        <v>43588</v>
      </c>
      <c r="B26089" t="s">
        <v>17064</v>
      </c>
      <c r="C26089" s="6">
        <v>43557</v>
      </c>
      <c r="D26089" s="1">
        <v>112780.89</v>
      </c>
      <c r="E26089" s="2">
        <v>1</v>
      </c>
    </row>
    <row r="26090" spans="1:5" x14ac:dyDescent="0.2">
      <c r="A26090" s="8">
        <v>43588</v>
      </c>
      <c r="B26090" t="s">
        <v>4424</v>
      </c>
      <c r="C26090" s="6">
        <v>43579</v>
      </c>
      <c r="D26090" s="1">
        <v>1670000</v>
      </c>
      <c r="E26090" s="2">
        <v>6</v>
      </c>
    </row>
    <row r="26091" spans="1:5" x14ac:dyDescent="0.2">
      <c r="A26091" s="8">
        <v>43588</v>
      </c>
      <c r="B26091" t="s">
        <v>17064</v>
      </c>
      <c r="C26091" s="6">
        <v>43545</v>
      </c>
      <c r="D26091" s="1">
        <v>420049.89</v>
      </c>
      <c r="E26091" s="2">
        <v>3</v>
      </c>
    </row>
    <row r="26092" spans="1:5" x14ac:dyDescent="0.2">
      <c r="A26092" s="8">
        <v>43587</v>
      </c>
      <c r="B26092" t="s">
        <v>61</v>
      </c>
      <c r="C26092" s="6">
        <v>43580</v>
      </c>
      <c r="D26092" s="1">
        <v>4785178.63</v>
      </c>
      <c r="E26092" s="2">
        <v>3</v>
      </c>
    </row>
    <row r="26093" spans="1:5" x14ac:dyDescent="0.2">
      <c r="A26093" s="8">
        <v>43587</v>
      </c>
      <c r="B26093" t="s">
        <v>172</v>
      </c>
      <c r="C26093" s="6">
        <v>43580</v>
      </c>
      <c r="D26093" s="1">
        <v>582500000</v>
      </c>
      <c r="E26093" s="2">
        <v>39</v>
      </c>
    </row>
    <row r="26094" spans="1:5" x14ac:dyDescent="0.2">
      <c r="A26094" s="8">
        <v>43587</v>
      </c>
      <c r="B26094" t="s">
        <v>1292</v>
      </c>
      <c r="C26094" s="6">
        <v>43578</v>
      </c>
      <c r="D26094" s="1">
        <v>250000</v>
      </c>
      <c r="E26094" s="2">
        <v>2</v>
      </c>
    </row>
    <row r="26095" spans="1:5" x14ac:dyDescent="0.2">
      <c r="A26095" s="8">
        <v>43587</v>
      </c>
      <c r="B26095" t="s">
        <v>11146</v>
      </c>
      <c r="C26095" s="6">
        <v>43586</v>
      </c>
      <c r="D26095" s="1">
        <v>836452.22</v>
      </c>
      <c r="E26095" s="2">
        <v>3</v>
      </c>
    </row>
    <row r="26096" spans="1:5" x14ac:dyDescent="0.2">
      <c r="A26096" s="8">
        <v>43587</v>
      </c>
      <c r="B26096" t="s">
        <v>2706</v>
      </c>
      <c r="C26096" s="6">
        <v>43586</v>
      </c>
      <c r="D26096" s="1">
        <v>1000000</v>
      </c>
      <c r="E26096" s="2">
        <v>2</v>
      </c>
    </row>
    <row r="26097" spans="1:5" x14ac:dyDescent="0.2">
      <c r="A26097" s="8">
        <v>43587</v>
      </c>
      <c r="B26097" t="s">
        <v>14420</v>
      </c>
      <c r="C26097" s="6">
        <v>43579</v>
      </c>
      <c r="D26097" s="1">
        <v>356750</v>
      </c>
      <c r="E26097" s="2">
        <v>9</v>
      </c>
    </row>
    <row r="26098" spans="1:5" x14ac:dyDescent="0.2">
      <c r="A26098" s="8">
        <v>43587</v>
      </c>
      <c r="B26098" t="s">
        <v>15211</v>
      </c>
      <c r="C26098" s="6">
        <v>43586</v>
      </c>
      <c r="D26098" s="1">
        <v>315042</v>
      </c>
      <c r="E26098" s="2">
        <v>8</v>
      </c>
    </row>
    <row r="26099" spans="1:5" x14ac:dyDescent="0.2">
      <c r="A26099" s="8">
        <v>43587</v>
      </c>
      <c r="B26099" t="s">
        <v>1018</v>
      </c>
      <c r="C26099" s="6">
        <v>43578</v>
      </c>
      <c r="D26099" s="1">
        <v>363750</v>
      </c>
      <c r="E26099" s="2">
        <v>4</v>
      </c>
    </row>
    <row r="26100" spans="1:5" x14ac:dyDescent="0.2">
      <c r="A26100" s="8">
        <v>43587</v>
      </c>
      <c r="B26100" t="s">
        <v>17079</v>
      </c>
      <c r="C26100" s="6">
        <v>43577</v>
      </c>
      <c r="D26100" s="1">
        <v>10000</v>
      </c>
      <c r="E26100" s="2">
        <v>1</v>
      </c>
    </row>
    <row r="26101" spans="1:5" x14ac:dyDescent="0.2">
      <c r="A26101" s="8">
        <v>43587</v>
      </c>
      <c r="B26101" t="s">
        <v>10525</v>
      </c>
      <c r="C26101" s="6">
        <v>43580</v>
      </c>
      <c r="D26101" s="1">
        <v>708750</v>
      </c>
      <c r="E26101" s="2">
        <v>1</v>
      </c>
    </row>
    <row r="26102" spans="1:5" x14ac:dyDescent="0.2">
      <c r="A26102" s="8">
        <v>43587</v>
      </c>
      <c r="B26102" t="s">
        <v>1293</v>
      </c>
      <c r="C26102" s="6">
        <v>43577</v>
      </c>
      <c r="D26102" s="1">
        <v>342125.67</v>
      </c>
      <c r="E26102" s="2">
        <v>10</v>
      </c>
    </row>
    <row r="26103" spans="1:5" x14ac:dyDescent="0.2">
      <c r="A26103" s="8">
        <v>43587</v>
      </c>
      <c r="B26103" t="s">
        <v>10558</v>
      </c>
      <c r="C26103" s="6">
        <v>43578</v>
      </c>
      <c r="D26103" s="1">
        <v>1525255</v>
      </c>
      <c r="E26103" s="2">
        <v>3</v>
      </c>
    </row>
    <row r="26104" spans="1:5" x14ac:dyDescent="0.2">
      <c r="A26104" s="8">
        <v>43587</v>
      </c>
      <c r="B26104" t="s">
        <v>264</v>
      </c>
      <c r="C26104" s="6">
        <v>43577</v>
      </c>
      <c r="D26104" s="1">
        <v>352215</v>
      </c>
      <c r="E26104" s="2">
        <v>2</v>
      </c>
    </row>
    <row r="26105" spans="1:5" x14ac:dyDescent="0.2">
      <c r="A26105" s="8">
        <v>43587</v>
      </c>
      <c r="B26105" t="s">
        <v>11069</v>
      </c>
      <c r="C26105" s="6">
        <v>43580</v>
      </c>
      <c r="D26105" s="1">
        <v>590128</v>
      </c>
      <c r="E26105" s="2">
        <v>1</v>
      </c>
    </row>
    <row r="26106" spans="1:5" x14ac:dyDescent="0.2">
      <c r="A26106" s="8">
        <v>43587</v>
      </c>
      <c r="B26106" t="s">
        <v>12597</v>
      </c>
      <c r="C26106" s="6">
        <v>43579</v>
      </c>
      <c r="D26106" s="1">
        <v>1000000</v>
      </c>
      <c r="E26106" s="2">
        <v>1</v>
      </c>
    </row>
    <row r="26107" spans="1:5" x14ac:dyDescent="0.2">
      <c r="A26107" s="8">
        <v>43587</v>
      </c>
      <c r="B26107" t="s">
        <v>6397</v>
      </c>
      <c r="C26107" s="6">
        <v>43578</v>
      </c>
      <c r="D26107" s="1">
        <v>1800000</v>
      </c>
      <c r="E26107" s="2">
        <v>5</v>
      </c>
    </row>
    <row r="26108" spans="1:5" x14ac:dyDescent="0.2">
      <c r="A26108" s="8">
        <v>43587</v>
      </c>
      <c r="B26108" t="s">
        <v>17082</v>
      </c>
      <c r="C26108" s="6">
        <v>43577</v>
      </c>
      <c r="D26108" s="1">
        <v>125000</v>
      </c>
      <c r="E26108" s="2">
        <v>2500000</v>
      </c>
    </row>
    <row r="26109" spans="1:5" x14ac:dyDescent="0.2">
      <c r="A26109" s="8">
        <v>43587</v>
      </c>
      <c r="B26109" t="s">
        <v>10560</v>
      </c>
      <c r="C26109" s="6">
        <v>43577</v>
      </c>
      <c r="D26109" s="1">
        <v>11511754.4</v>
      </c>
      <c r="E26109" s="2">
        <v>19</v>
      </c>
    </row>
    <row r="26110" spans="1:5" x14ac:dyDescent="0.2">
      <c r="A26110" s="8">
        <v>43587</v>
      </c>
      <c r="B26110" t="s">
        <v>175</v>
      </c>
      <c r="C26110" s="6">
        <v>43577</v>
      </c>
      <c r="D26110" s="1">
        <v>350000</v>
      </c>
      <c r="E26110" s="2">
        <v>3</v>
      </c>
    </row>
    <row r="26111" spans="1:5" x14ac:dyDescent="0.2">
      <c r="A26111" s="8">
        <v>43587</v>
      </c>
      <c r="B26111" t="s">
        <v>12822</v>
      </c>
      <c r="C26111" s="6">
        <v>43581</v>
      </c>
      <c r="D26111" s="1">
        <v>346298.77500000002</v>
      </c>
      <c r="E26111" s="2">
        <v>10</v>
      </c>
    </row>
    <row r="26112" spans="1:5" x14ac:dyDescent="0.2">
      <c r="A26112" s="8">
        <v>43587</v>
      </c>
      <c r="B26112" t="s">
        <v>15594</v>
      </c>
      <c r="C26112" s="6">
        <v>43539</v>
      </c>
      <c r="D26112" s="1">
        <v>38506.65</v>
      </c>
      <c r="E26112" s="2">
        <v>65</v>
      </c>
    </row>
    <row r="26113" spans="1:5" x14ac:dyDescent="0.2">
      <c r="A26113" s="8">
        <v>43587</v>
      </c>
      <c r="B26113" t="s">
        <v>14592</v>
      </c>
      <c r="C26113" s="6">
        <v>43559</v>
      </c>
      <c r="D26113" s="1">
        <v>40800</v>
      </c>
      <c r="E26113" s="2">
        <v>2</v>
      </c>
    </row>
    <row r="26114" spans="1:5" x14ac:dyDescent="0.2">
      <c r="A26114" s="8">
        <v>43587</v>
      </c>
      <c r="B26114" t="s">
        <v>17081</v>
      </c>
      <c r="C26114" s="6">
        <v>43567</v>
      </c>
      <c r="D26114" s="1">
        <v>6716665</v>
      </c>
      <c r="E26114" s="2">
        <v>61</v>
      </c>
    </row>
    <row r="26115" spans="1:5" x14ac:dyDescent="0.2">
      <c r="A26115" s="8">
        <v>43587</v>
      </c>
      <c r="B26115" t="s">
        <v>4712</v>
      </c>
      <c r="C26115" s="6">
        <v>43579</v>
      </c>
      <c r="D26115" s="1">
        <v>434579</v>
      </c>
      <c r="E26115" s="2">
        <v>9</v>
      </c>
    </row>
    <row r="26116" spans="1:5" x14ac:dyDescent="0.2">
      <c r="A26116" s="8">
        <v>43587</v>
      </c>
      <c r="B26116" t="s">
        <v>15134</v>
      </c>
      <c r="C26116" s="6">
        <v>43577</v>
      </c>
      <c r="D26116" s="1">
        <v>35000</v>
      </c>
      <c r="E26116" s="2">
        <v>4</v>
      </c>
    </row>
    <row r="26117" spans="1:5" x14ac:dyDescent="0.2">
      <c r="A26117" s="8">
        <v>43587</v>
      </c>
      <c r="B26117" t="s">
        <v>8014</v>
      </c>
      <c r="C26117" s="6">
        <v>43577</v>
      </c>
      <c r="D26117" s="1">
        <v>260952.79</v>
      </c>
      <c r="E26117" s="2">
        <v>11</v>
      </c>
    </row>
    <row r="26118" spans="1:5" x14ac:dyDescent="0.2">
      <c r="A26118" s="8">
        <v>43587</v>
      </c>
      <c r="B26118" t="s">
        <v>17047</v>
      </c>
      <c r="C26118" s="6">
        <v>43567</v>
      </c>
      <c r="D26118" s="1">
        <v>5168250</v>
      </c>
      <c r="E26118" s="2">
        <v>22</v>
      </c>
    </row>
    <row r="26119" spans="1:5" x14ac:dyDescent="0.2">
      <c r="A26119" s="8">
        <v>43587</v>
      </c>
      <c r="B26119" t="s">
        <v>115</v>
      </c>
      <c r="C26119" s="6">
        <v>43578</v>
      </c>
      <c r="D26119" s="1">
        <v>3996211.32</v>
      </c>
      <c r="E26119" s="2">
        <v>11</v>
      </c>
    </row>
    <row r="26120" spans="1:5" x14ac:dyDescent="0.2">
      <c r="A26120" s="8">
        <v>43587</v>
      </c>
      <c r="B26120" t="s">
        <v>17083</v>
      </c>
      <c r="C26120" s="6">
        <v>43578</v>
      </c>
      <c r="D26120" s="1">
        <v>6710500</v>
      </c>
      <c r="E26120" s="2">
        <v>1</v>
      </c>
    </row>
    <row r="26121" spans="1:5" x14ac:dyDescent="0.2">
      <c r="A26121" s="8">
        <v>43587</v>
      </c>
      <c r="B26121" t="s">
        <v>14592</v>
      </c>
      <c r="C26121" s="6">
        <v>43586</v>
      </c>
      <c r="D26121" s="1">
        <v>7200</v>
      </c>
      <c r="E26121" s="2">
        <v>1</v>
      </c>
    </row>
    <row r="26122" spans="1:5" x14ac:dyDescent="0.2">
      <c r="A26122" s="8">
        <v>43587</v>
      </c>
      <c r="B26122" t="s">
        <v>8449</v>
      </c>
      <c r="C26122" s="6">
        <v>43581</v>
      </c>
      <c r="D26122" s="1">
        <v>5000</v>
      </c>
      <c r="E26122" s="2">
        <v>1</v>
      </c>
    </row>
    <row r="26123" spans="1:5" x14ac:dyDescent="0.2">
      <c r="A26123" s="8">
        <v>43587</v>
      </c>
      <c r="B26123" t="s">
        <v>10595</v>
      </c>
      <c r="C26123" s="6">
        <v>43579</v>
      </c>
      <c r="D26123" s="1">
        <v>85000</v>
      </c>
      <c r="E26123" s="2">
        <v>4</v>
      </c>
    </row>
    <row r="26124" spans="1:5" x14ac:dyDescent="0.2">
      <c r="A26124" s="8">
        <v>43587</v>
      </c>
      <c r="B26124" t="s">
        <v>10573</v>
      </c>
      <c r="C26124" s="6">
        <v>43577</v>
      </c>
      <c r="D26124" s="1">
        <v>4608755</v>
      </c>
      <c r="E26124" s="2">
        <v>23</v>
      </c>
    </row>
    <row r="26125" spans="1:5" x14ac:dyDescent="0.2">
      <c r="A26125" s="8">
        <v>43587</v>
      </c>
      <c r="B26125" t="s">
        <v>17084</v>
      </c>
      <c r="C26125" s="6">
        <v>43581</v>
      </c>
      <c r="D26125" s="1">
        <v>1346.13</v>
      </c>
      <c r="E26125" s="2">
        <v>1</v>
      </c>
    </row>
    <row r="26126" spans="1:5" x14ac:dyDescent="0.2">
      <c r="A26126" s="8">
        <v>43587</v>
      </c>
      <c r="B26126" t="s">
        <v>14946</v>
      </c>
      <c r="C26126" s="6">
        <v>43581</v>
      </c>
      <c r="D26126" s="1">
        <v>416899.6</v>
      </c>
      <c r="E26126" s="2">
        <v>7</v>
      </c>
    </row>
    <row r="26127" spans="1:5" x14ac:dyDescent="0.2">
      <c r="A26127" s="8">
        <v>43587</v>
      </c>
      <c r="B26127" t="s">
        <v>15015</v>
      </c>
      <c r="C26127" s="6">
        <v>43581</v>
      </c>
      <c r="D26127" s="1">
        <v>100000</v>
      </c>
      <c r="E26127" s="2">
        <v>2</v>
      </c>
    </row>
    <row r="26128" spans="1:5" x14ac:dyDescent="0.2">
      <c r="A26128" s="8">
        <v>43587</v>
      </c>
      <c r="B26128" t="s">
        <v>847</v>
      </c>
      <c r="C26128" s="6">
        <v>43577</v>
      </c>
      <c r="D26128" s="1">
        <v>757574.2</v>
      </c>
      <c r="E26128" s="2">
        <v>12</v>
      </c>
    </row>
    <row r="26129" spans="1:5" x14ac:dyDescent="0.2">
      <c r="A26129" s="8">
        <v>43587</v>
      </c>
      <c r="B26129" t="s">
        <v>17085</v>
      </c>
      <c r="C26129" s="6">
        <v>43577</v>
      </c>
      <c r="D26129" s="1">
        <v>36053.1</v>
      </c>
      <c r="E26129" s="2">
        <v>2</v>
      </c>
    </row>
    <row r="26130" spans="1:5" x14ac:dyDescent="0.2">
      <c r="A26130" s="8">
        <v>43586</v>
      </c>
      <c r="B26130" t="s">
        <v>62</v>
      </c>
      <c r="C26130" s="6">
        <v>43579</v>
      </c>
      <c r="D26130" s="1">
        <v>605632.5</v>
      </c>
      <c r="E26130" s="2">
        <v>3</v>
      </c>
    </row>
    <row r="26131" spans="1:5" x14ac:dyDescent="0.2">
      <c r="A26131" s="8">
        <v>43586</v>
      </c>
      <c r="B26131" t="s">
        <v>16708</v>
      </c>
      <c r="C26131" s="6">
        <v>43570</v>
      </c>
      <c r="D26131" s="1">
        <v>695000</v>
      </c>
      <c r="E26131" s="2">
        <v>9</v>
      </c>
    </row>
    <row r="26132" spans="1:5" x14ac:dyDescent="0.2">
      <c r="A26132" s="8">
        <v>43586</v>
      </c>
      <c r="B26132" t="s">
        <v>1293</v>
      </c>
      <c r="C26132" s="6">
        <v>43577</v>
      </c>
      <c r="D26132" s="1">
        <v>365422.67</v>
      </c>
      <c r="E26132" s="2">
        <v>12</v>
      </c>
    </row>
    <row r="26133" spans="1:5" x14ac:dyDescent="0.2">
      <c r="A26133" s="8">
        <v>43586</v>
      </c>
      <c r="B26133" t="s">
        <v>17078</v>
      </c>
      <c r="C26133" s="6">
        <v>43577</v>
      </c>
      <c r="D26133" s="1">
        <v>86863.55</v>
      </c>
      <c r="E26133" s="2">
        <v>3</v>
      </c>
    </row>
    <row r="26134" spans="1:5" x14ac:dyDescent="0.2">
      <c r="A26134" s="8">
        <v>43586</v>
      </c>
      <c r="B26134" t="s">
        <v>17079</v>
      </c>
      <c r="C26134" s="6">
        <v>43577</v>
      </c>
      <c r="D26134" s="1">
        <v>10000</v>
      </c>
      <c r="E26134" s="2">
        <v>1</v>
      </c>
    </row>
    <row r="26135" spans="1:5" x14ac:dyDescent="0.2">
      <c r="A26135" s="8">
        <v>43586</v>
      </c>
      <c r="B26135" t="s">
        <v>17080</v>
      </c>
      <c r="C26135" s="6">
        <v>43577</v>
      </c>
      <c r="D26135" s="1">
        <v>1451000</v>
      </c>
      <c r="E26135" s="2">
        <v>38</v>
      </c>
    </row>
    <row r="26136" spans="1:5" x14ac:dyDescent="0.2">
      <c r="A26136" s="8">
        <v>43586</v>
      </c>
      <c r="B26136" t="s">
        <v>978</v>
      </c>
      <c r="C26136" s="6">
        <v>43579</v>
      </c>
      <c r="D26136" s="1">
        <v>148810000</v>
      </c>
      <c r="E26136" s="2">
        <v>9</v>
      </c>
    </row>
    <row r="26137" spans="1:5" x14ac:dyDescent="0.2">
      <c r="A26137" s="8">
        <v>43586</v>
      </c>
      <c r="B26137" t="s">
        <v>15443</v>
      </c>
      <c r="C26137" s="6">
        <v>43567</v>
      </c>
      <c r="D26137" s="1">
        <v>5326800</v>
      </c>
      <c r="E26137" s="2">
        <v>25</v>
      </c>
    </row>
    <row r="26138" spans="1:5" x14ac:dyDescent="0.2">
      <c r="A26138" s="8">
        <v>43586</v>
      </c>
      <c r="B26138" t="s">
        <v>17081</v>
      </c>
      <c r="C26138" s="6">
        <v>43567</v>
      </c>
      <c r="D26138" s="1">
        <v>6716665</v>
      </c>
      <c r="E26138" s="2">
        <v>60</v>
      </c>
    </row>
    <row r="26139" spans="1:5" x14ac:dyDescent="0.2">
      <c r="A26139" s="8">
        <v>43586</v>
      </c>
      <c r="B26139" t="s">
        <v>15443</v>
      </c>
      <c r="C26139" s="6">
        <v>43579</v>
      </c>
      <c r="D26139" s="1">
        <v>30000</v>
      </c>
      <c r="E26139" s="2">
        <v>1</v>
      </c>
    </row>
    <row r="26140" spans="1:5" x14ac:dyDescent="0.2">
      <c r="A26140" s="8">
        <v>43586</v>
      </c>
      <c r="B26140" t="s">
        <v>17047</v>
      </c>
      <c r="C26140" s="6">
        <v>43567</v>
      </c>
      <c r="D26140" s="1">
        <v>5168250</v>
      </c>
      <c r="E26140" s="2">
        <v>22</v>
      </c>
    </row>
    <row r="26141" spans="1:5" x14ac:dyDescent="0.2">
      <c r="A26141" s="8">
        <v>43586</v>
      </c>
      <c r="B26141" t="s">
        <v>11914</v>
      </c>
      <c r="C26141" s="6">
        <v>43579</v>
      </c>
      <c r="D26141" s="1">
        <v>261840</v>
      </c>
      <c r="E26141" s="2">
        <v>10</v>
      </c>
    </row>
    <row r="26142" spans="1:5" x14ac:dyDescent="0.2">
      <c r="A26142" s="8">
        <v>43586</v>
      </c>
      <c r="B26142" t="s">
        <v>15443</v>
      </c>
      <c r="C26142" s="6">
        <v>43579</v>
      </c>
      <c r="D26142" s="1">
        <v>30000</v>
      </c>
      <c r="E26142" s="2">
        <v>1</v>
      </c>
    </row>
    <row r="26143" spans="1:5" x14ac:dyDescent="0.2">
      <c r="A26143" s="8">
        <v>43586</v>
      </c>
      <c r="B26143" t="s">
        <v>2473</v>
      </c>
      <c r="C26143" s="6">
        <v>43586</v>
      </c>
      <c r="D26143" s="1">
        <v>61000</v>
      </c>
      <c r="E26143" s="2">
        <v>2</v>
      </c>
    </row>
    <row r="26144" spans="1:5" x14ac:dyDescent="0.2">
      <c r="A26144" s="8">
        <v>43586</v>
      </c>
      <c r="B26144" t="s">
        <v>14289</v>
      </c>
      <c r="C26144" s="6">
        <v>43579</v>
      </c>
      <c r="D26144" s="1">
        <v>450000</v>
      </c>
      <c r="E26144" s="2">
        <v>9</v>
      </c>
    </row>
    <row r="26145" spans="1:5" x14ac:dyDescent="0.2">
      <c r="A26145" s="8">
        <v>43585</v>
      </c>
      <c r="B26145" t="s">
        <v>15379</v>
      </c>
      <c r="C26145" s="6">
        <v>43579</v>
      </c>
      <c r="D26145" s="1">
        <v>85375</v>
      </c>
      <c r="E26145" s="2">
        <v>2</v>
      </c>
    </row>
    <row r="26146" spans="1:5" x14ac:dyDescent="0.2">
      <c r="A26146" s="8">
        <v>43585</v>
      </c>
      <c r="B26146" t="s">
        <v>12988</v>
      </c>
      <c r="C26146" s="6">
        <v>43570</v>
      </c>
      <c r="D26146" s="1">
        <v>9819808</v>
      </c>
      <c r="E26146" s="2">
        <v>74</v>
      </c>
    </row>
    <row r="26147" spans="1:5" x14ac:dyDescent="0.2">
      <c r="A26147" s="8">
        <v>43585</v>
      </c>
      <c r="B26147" t="s">
        <v>415</v>
      </c>
      <c r="C26147" s="6">
        <v>43577</v>
      </c>
      <c r="D26147" s="1">
        <v>1677437.5</v>
      </c>
      <c r="E26147" s="2">
        <v>4</v>
      </c>
    </row>
    <row r="26148" spans="1:5" x14ac:dyDescent="0.2">
      <c r="A26148" s="8">
        <v>43585</v>
      </c>
      <c r="B26148" t="s">
        <v>62</v>
      </c>
      <c r="C26148" s="6">
        <v>43578</v>
      </c>
      <c r="D26148" s="1">
        <v>2250000</v>
      </c>
      <c r="E26148" s="2">
        <v>5</v>
      </c>
    </row>
    <row r="26149" spans="1:5" x14ac:dyDescent="0.2">
      <c r="A26149" s="8">
        <v>43585</v>
      </c>
      <c r="B26149" t="s">
        <v>17075</v>
      </c>
      <c r="C26149" s="6">
        <v>43572</v>
      </c>
      <c r="D26149" s="1">
        <v>1318240</v>
      </c>
      <c r="E26149" s="2">
        <v>23</v>
      </c>
    </row>
    <row r="26150" spans="1:5" x14ac:dyDescent="0.2">
      <c r="A26150" s="8">
        <v>43585</v>
      </c>
      <c r="B26150" t="s">
        <v>14340</v>
      </c>
      <c r="C26150" s="6">
        <v>43579</v>
      </c>
      <c r="D26150" s="1">
        <v>2261600</v>
      </c>
      <c r="E26150" s="2">
        <v>33</v>
      </c>
    </row>
    <row r="26151" spans="1:5" x14ac:dyDescent="0.2">
      <c r="A26151" s="8">
        <v>43585</v>
      </c>
      <c r="B26151" t="s">
        <v>2525</v>
      </c>
      <c r="C26151" s="6">
        <v>43579</v>
      </c>
      <c r="D26151" s="1">
        <v>94325000</v>
      </c>
      <c r="E26151" s="2">
        <v>2</v>
      </c>
    </row>
    <row r="26152" spans="1:5" x14ac:dyDescent="0.2">
      <c r="A26152" s="8">
        <v>43585</v>
      </c>
      <c r="B26152" t="s">
        <v>17076</v>
      </c>
      <c r="C26152" s="6">
        <v>43578</v>
      </c>
      <c r="D26152" s="1">
        <v>16105200</v>
      </c>
      <c r="E26152" s="2">
        <v>4</v>
      </c>
    </row>
    <row r="26153" spans="1:5" x14ac:dyDescent="0.2">
      <c r="A26153" s="8">
        <v>43585</v>
      </c>
      <c r="B26153" t="s">
        <v>4861</v>
      </c>
      <c r="C26153" s="6">
        <v>43580</v>
      </c>
      <c r="D26153" s="1">
        <v>1347006.19</v>
      </c>
      <c r="E26153" s="2">
        <v>1</v>
      </c>
    </row>
    <row r="26154" spans="1:5" x14ac:dyDescent="0.2">
      <c r="A26154" s="8">
        <v>43585</v>
      </c>
      <c r="B26154" t="s">
        <v>2802</v>
      </c>
      <c r="C26154" s="6">
        <v>43579</v>
      </c>
      <c r="D26154" s="1">
        <v>26862991.93</v>
      </c>
      <c r="E26154" s="2">
        <v>3</v>
      </c>
    </row>
    <row r="26155" spans="1:5" x14ac:dyDescent="0.2">
      <c r="A26155" s="8">
        <v>43585</v>
      </c>
      <c r="B26155" t="s">
        <v>15043</v>
      </c>
      <c r="C26155" s="6">
        <v>43579</v>
      </c>
      <c r="D26155" s="1">
        <v>714153.8</v>
      </c>
      <c r="E26155" s="2">
        <v>13</v>
      </c>
    </row>
    <row r="26156" spans="1:5" x14ac:dyDescent="0.2">
      <c r="A26156" s="8">
        <v>43585</v>
      </c>
      <c r="B26156" t="s">
        <v>14870</v>
      </c>
      <c r="C26156" s="6">
        <v>43578</v>
      </c>
      <c r="D26156" s="1">
        <v>509998</v>
      </c>
      <c r="E26156" s="2">
        <v>1</v>
      </c>
    </row>
    <row r="26157" spans="1:5" x14ac:dyDescent="0.2">
      <c r="A26157" s="8">
        <v>43585</v>
      </c>
      <c r="B26157" t="s">
        <v>8470</v>
      </c>
      <c r="C26157" s="6">
        <v>43579</v>
      </c>
      <c r="D26157" s="1">
        <v>47280701.759999998</v>
      </c>
      <c r="E26157" s="2">
        <v>1</v>
      </c>
    </row>
    <row r="26158" spans="1:5" x14ac:dyDescent="0.2">
      <c r="A26158" s="8">
        <v>43585</v>
      </c>
      <c r="B26158" t="s">
        <v>13484</v>
      </c>
      <c r="C26158" s="6">
        <v>43577</v>
      </c>
      <c r="D26158" s="1">
        <v>51053050</v>
      </c>
      <c r="E26158" s="2">
        <v>4</v>
      </c>
    </row>
    <row r="26159" spans="1:5" x14ac:dyDescent="0.2">
      <c r="A26159" s="8">
        <v>43585</v>
      </c>
      <c r="B26159" t="s">
        <v>13484</v>
      </c>
      <c r="C26159" s="6">
        <v>43577</v>
      </c>
      <c r="D26159" s="1">
        <v>51053050</v>
      </c>
      <c r="E26159" s="2">
        <v>4</v>
      </c>
    </row>
    <row r="26160" spans="1:5" x14ac:dyDescent="0.2">
      <c r="A26160" s="8">
        <v>43585</v>
      </c>
      <c r="B26160" t="s">
        <v>8202</v>
      </c>
      <c r="C26160" s="6">
        <v>43585</v>
      </c>
      <c r="D26160" s="1">
        <v>40000</v>
      </c>
      <c r="E26160" s="2">
        <v>1</v>
      </c>
    </row>
    <row r="26161" spans="1:5" x14ac:dyDescent="0.2">
      <c r="A26161" s="8">
        <v>43585</v>
      </c>
      <c r="B26161" t="s">
        <v>17077</v>
      </c>
      <c r="C26161" s="6">
        <v>43578</v>
      </c>
      <c r="D26161" s="1">
        <v>2818500</v>
      </c>
      <c r="E26161" s="2">
        <v>2</v>
      </c>
    </row>
    <row r="26162" spans="1:5" x14ac:dyDescent="0.2">
      <c r="A26162" s="8">
        <v>43585</v>
      </c>
      <c r="B26162" t="s">
        <v>4628</v>
      </c>
      <c r="C26162" s="6">
        <v>43573</v>
      </c>
      <c r="D26162" s="1">
        <v>4000</v>
      </c>
      <c r="E26162" s="2">
        <v>1</v>
      </c>
    </row>
    <row r="26163" spans="1:5" x14ac:dyDescent="0.2">
      <c r="A26163" s="8">
        <v>43585</v>
      </c>
      <c r="B26163" t="s">
        <v>15532</v>
      </c>
      <c r="C26163" s="6">
        <v>43584</v>
      </c>
      <c r="D26163" s="1">
        <v>469000</v>
      </c>
      <c r="E26163" s="2">
        <v>7</v>
      </c>
    </row>
    <row r="26164" spans="1:5" x14ac:dyDescent="0.2">
      <c r="A26164" s="8">
        <v>43585</v>
      </c>
      <c r="B26164" t="s">
        <v>1925</v>
      </c>
      <c r="C26164" s="6">
        <v>43571</v>
      </c>
      <c r="D26164" s="1">
        <v>3000000</v>
      </c>
      <c r="E26164" s="2">
        <v>1</v>
      </c>
    </row>
    <row r="26165" spans="1:5" x14ac:dyDescent="0.2">
      <c r="A26165" s="8">
        <v>43585</v>
      </c>
      <c r="B26165" t="s">
        <v>2706</v>
      </c>
      <c r="C26165" s="6">
        <v>43579</v>
      </c>
      <c r="D26165" s="1">
        <v>9656012.8000000007</v>
      </c>
      <c r="E26165" s="2">
        <v>14</v>
      </c>
    </row>
    <row r="26166" spans="1:5" x14ac:dyDescent="0.2">
      <c r="A26166" s="8">
        <v>43584</v>
      </c>
      <c r="B26166" t="s">
        <v>15233</v>
      </c>
      <c r="C26166" s="6">
        <v>43570</v>
      </c>
      <c r="D26166" s="1">
        <v>1231000</v>
      </c>
      <c r="E26166" s="2">
        <v>17</v>
      </c>
    </row>
    <row r="26167" spans="1:5" x14ac:dyDescent="0.2">
      <c r="A26167" s="8">
        <v>43584</v>
      </c>
      <c r="B26167" t="s">
        <v>13114</v>
      </c>
      <c r="C26167" s="6">
        <v>43578</v>
      </c>
      <c r="D26167" s="1">
        <v>7306500</v>
      </c>
      <c r="E26167" s="2">
        <v>117</v>
      </c>
    </row>
    <row r="26168" spans="1:5" x14ac:dyDescent="0.2">
      <c r="A26168" s="8">
        <v>43584</v>
      </c>
      <c r="B26168" t="s">
        <v>3184</v>
      </c>
      <c r="C26168" s="6">
        <v>43119</v>
      </c>
      <c r="D26168" s="1">
        <v>12254770</v>
      </c>
      <c r="E26168" s="2">
        <v>33</v>
      </c>
    </row>
    <row r="26169" spans="1:5" x14ac:dyDescent="0.2">
      <c r="A26169" s="8">
        <v>43584</v>
      </c>
      <c r="B26169" t="s">
        <v>17026</v>
      </c>
      <c r="C26169" s="6">
        <v>43573</v>
      </c>
      <c r="D26169" s="1">
        <v>55800</v>
      </c>
      <c r="E26169" s="2">
        <v>1</v>
      </c>
    </row>
    <row r="26170" spans="1:5" x14ac:dyDescent="0.2">
      <c r="A26170" s="8">
        <v>43584</v>
      </c>
      <c r="B26170" t="s">
        <v>1988</v>
      </c>
      <c r="C26170" s="6">
        <v>43584</v>
      </c>
      <c r="D26170" s="1">
        <v>175000</v>
      </c>
      <c r="E26170" s="2">
        <v>1</v>
      </c>
    </row>
    <row r="26171" spans="1:5" x14ac:dyDescent="0.2">
      <c r="A26171" s="8">
        <v>43584</v>
      </c>
      <c r="B26171" t="s">
        <v>1988</v>
      </c>
      <c r="C26171" s="6">
        <v>43584</v>
      </c>
      <c r="D26171" s="1">
        <v>175000</v>
      </c>
      <c r="E26171" s="2">
        <v>1</v>
      </c>
    </row>
    <row r="26172" spans="1:5" x14ac:dyDescent="0.2">
      <c r="A26172" s="8">
        <v>43584</v>
      </c>
      <c r="B26172" t="s">
        <v>5352</v>
      </c>
      <c r="C26172" s="6">
        <v>43573</v>
      </c>
      <c r="D26172" s="1">
        <v>13345467.140000001</v>
      </c>
      <c r="E26172" s="2">
        <v>1</v>
      </c>
    </row>
    <row r="26173" spans="1:5" x14ac:dyDescent="0.2">
      <c r="A26173" s="8">
        <v>43584</v>
      </c>
      <c r="B26173" t="s">
        <v>10073</v>
      </c>
      <c r="C26173" s="6">
        <v>43573</v>
      </c>
      <c r="D26173" s="1">
        <v>65000</v>
      </c>
      <c r="E26173" s="2">
        <v>1</v>
      </c>
    </row>
    <row r="26174" spans="1:5" x14ac:dyDescent="0.2">
      <c r="A26174" s="8">
        <v>43584</v>
      </c>
      <c r="B26174" t="s">
        <v>17074</v>
      </c>
      <c r="C26174" s="6">
        <v>43572</v>
      </c>
      <c r="D26174" s="1">
        <v>1331160.2</v>
      </c>
      <c r="E26174" s="2">
        <v>1</v>
      </c>
    </row>
    <row r="26175" spans="1:5" x14ac:dyDescent="0.2">
      <c r="A26175" s="8">
        <v>43584</v>
      </c>
      <c r="B26175" t="s">
        <v>611</v>
      </c>
      <c r="C26175" s="6">
        <v>43577</v>
      </c>
      <c r="D26175" s="1">
        <v>7950000</v>
      </c>
      <c r="E26175" s="2">
        <v>2</v>
      </c>
    </row>
    <row r="26176" spans="1:5" x14ac:dyDescent="0.2">
      <c r="A26176" s="8">
        <v>43584</v>
      </c>
      <c r="B26176" t="s">
        <v>4255</v>
      </c>
      <c r="C26176" s="6">
        <v>43101</v>
      </c>
      <c r="D26176" s="1">
        <v>9814702.3699999992</v>
      </c>
      <c r="E26176" s="2">
        <v>2</v>
      </c>
    </row>
    <row r="26177" spans="1:5" x14ac:dyDescent="0.2">
      <c r="A26177" s="8">
        <v>43584</v>
      </c>
      <c r="B26177" t="s">
        <v>1360</v>
      </c>
      <c r="C26177" s="6">
        <v>43584</v>
      </c>
      <c r="D26177" s="1">
        <v>97038</v>
      </c>
      <c r="E26177" s="2">
        <v>1</v>
      </c>
    </row>
    <row r="26178" spans="1:5" x14ac:dyDescent="0.2">
      <c r="A26178" s="8">
        <v>43584</v>
      </c>
      <c r="B26178" t="s">
        <v>11697</v>
      </c>
      <c r="C26178" s="6">
        <v>43573</v>
      </c>
      <c r="D26178" s="1">
        <v>23000</v>
      </c>
      <c r="E26178" s="2">
        <v>1</v>
      </c>
    </row>
    <row r="26179" spans="1:5" x14ac:dyDescent="0.2">
      <c r="A26179" s="8">
        <v>43584</v>
      </c>
      <c r="B26179" t="s">
        <v>10238</v>
      </c>
      <c r="C26179" s="6">
        <v>43572</v>
      </c>
      <c r="D26179" s="1">
        <v>26390</v>
      </c>
      <c r="E26179" s="2">
        <v>2</v>
      </c>
    </row>
    <row r="26180" spans="1:5" x14ac:dyDescent="0.2">
      <c r="A26180" s="8">
        <v>43584</v>
      </c>
      <c r="B26180" t="s">
        <v>6814</v>
      </c>
      <c r="C26180" s="6">
        <v>43578</v>
      </c>
      <c r="D26180" s="1">
        <v>3500180</v>
      </c>
      <c r="E26180" s="2">
        <v>9</v>
      </c>
    </row>
    <row r="26181" spans="1:5" x14ac:dyDescent="0.2">
      <c r="A26181" s="8">
        <v>43584</v>
      </c>
      <c r="B26181" t="s">
        <v>15425</v>
      </c>
      <c r="C26181" s="6">
        <v>43573</v>
      </c>
      <c r="D26181" s="1">
        <v>250000</v>
      </c>
      <c r="E26181" s="2">
        <v>1</v>
      </c>
    </row>
    <row r="26182" spans="1:5" x14ac:dyDescent="0.2">
      <c r="A26182" s="8">
        <v>43584</v>
      </c>
      <c r="B26182" t="s">
        <v>17075</v>
      </c>
      <c r="C26182" s="6">
        <v>43572</v>
      </c>
      <c r="D26182" s="1">
        <v>1318240</v>
      </c>
      <c r="E26182" s="2">
        <v>23</v>
      </c>
    </row>
    <row r="26183" spans="1:5" x14ac:dyDescent="0.2">
      <c r="A26183" s="8">
        <v>43584</v>
      </c>
      <c r="B26183" t="s">
        <v>6329</v>
      </c>
      <c r="C26183" s="6">
        <v>43572</v>
      </c>
      <c r="D26183" s="1">
        <v>227852.95</v>
      </c>
      <c r="E26183" s="2">
        <v>10</v>
      </c>
    </row>
    <row r="26184" spans="1:5" x14ac:dyDescent="0.2">
      <c r="A26184" s="8">
        <v>43584</v>
      </c>
      <c r="B26184" t="s">
        <v>8422</v>
      </c>
      <c r="C26184" s="6">
        <v>43572</v>
      </c>
      <c r="D26184" s="1">
        <v>270000</v>
      </c>
      <c r="E26184" s="2">
        <v>2</v>
      </c>
    </row>
    <row r="26185" spans="1:5" x14ac:dyDescent="0.2">
      <c r="A26185" s="8">
        <v>43583</v>
      </c>
      <c r="B26185" t="s">
        <v>4809</v>
      </c>
      <c r="C26185" s="6">
        <v>43571</v>
      </c>
      <c r="D26185" s="1">
        <v>105000</v>
      </c>
      <c r="E26185" s="2">
        <v>3</v>
      </c>
    </row>
    <row r="26186" spans="1:5" x14ac:dyDescent="0.2">
      <c r="A26186" s="8">
        <v>43581</v>
      </c>
      <c r="B26186" t="s">
        <v>13992</v>
      </c>
      <c r="C26186" s="6">
        <v>43570</v>
      </c>
      <c r="D26186" s="1">
        <v>1087080</v>
      </c>
      <c r="E26186" s="2">
        <v>11</v>
      </c>
    </row>
    <row r="26187" spans="1:5" x14ac:dyDescent="0.2">
      <c r="A26187" s="8">
        <v>43581</v>
      </c>
      <c r="B26187" t="s">
        <v>12988</v>
      </c>
      <c r="C26187" s="6">
        <v>43570</v>
      </c>
      <c r="D26187" s="1">
        <v>9819808</v>
      </c>
      <c r="E26187" s="2">
        <v>74</v>
      </c>
    </row>
    <row r="26188" spans="1:5" x14ac:dyDescent="0.2">
      <c r="A26188" s="8">
        <v>43581</v>
      </c>
      <c r="B26188" t="s">
        <v>16708</v>
      </c>
      <c r="C26188" s="6">
        <v>43570</v>
      </c>
      <c r="D26188" s="1">
        <v>720000</v>
      </c>
      <c r="E26188" s="2">
        <v>10</v>
      </c>
    </row>
    <row r="26189" spans="1:5" x14ac:dyDescent="0.2">
      <c r="A26189" s="8">
        <v>43581</v>
      </c>
      <c r="B26189" t="s">
        <v>17066</v>
      </c>
      <c r="C26189" s="6">
        <v>43571</v>
      </c>
      <c r="D26189" s="1">
        <v>150123835.25999999</v>
      </c>
      <c r="E26189" s="2">
        <v>5</v>
      </c>
    </row>
    <row r="26190" spans="1:5" x14ac:dyDescent="0.2">
      <c r="A26190" s="8">
        <v>43581</v>
      </c>
      <c r="B26190" t="s">
        <v>16962</v>
      </c>
      <c r="C26190" s="6">
        <v>43556</v>
      </c>
      <c r="D26190" s="1">
        <v>195793050</v>
      </c>
      <c r="E26190" s="2">
        <v>12</v>
      </c>
    </row>
    <row r="26191" spans="1:5" x14ac:dyDescent="0.2">
      <c r="A26191" s="8">
        <v>43581</v>
      </c>
      <c r="B26191" t="s">
        <v>14386</v>
      </c>
      <c r="C26191" s="6">
        <v>43578</v>
      </c>
      <c r="D26191" s="1">
        <v>340000</v>
      </c>
      <c r="E26191" s="2">
        <v>3</v>
      </c>
    </row>
    <row r="26192" spans="1:5" x14ac:dyDescent="0.2">
      <c r="A26192" s="8">
        <v>43581</v>
      </c>
      <c r="B26192" t="s">
        <v>17049</v>
      </c>
      <c r="C26192" s="6">
        <v>43566</v>
      </c>
      <c r="D26192" s="1">
        <v>16000</v>
      </c>
      <c r="E26192" s="2">
        <v>4</v>
      </c>
    </row>
    <row r="26193" spans="1:5" x14ac:dyDescent="0.2">
      <c r="A26193" s="8">
        <v>43581</v>
      </c>
      <c r="B26193" t="s">
        <v>16928</v>
      </c>
      <c r="C26193" s="6">
        <v>43572</v>
      </c>
      <c r="D26193" s="1">
        <v>5329250</v>
      </c>
      <c r="E26193" s="2">
        <v>10</v>
      </c>
    </row>
    <row r="26194" spans="1:5" x14ac:dyDescent="0.2">
      <c r="A26194" s="8">
        <v>43581</v>
      </c>
      <c r="B26194" t="s">
        <v>14137</v>
      </c>
      <c r="C26194" s="6">
        <v>43537</v>
      </c>
      <c r="D26194" s="1">
        <v>310000</v>
      </c>
      <c r="E26194" s="2">
        <v>3</v>
      </c>
    </row>
    <row r="26195" spans="1:5" x14ac:dyDescent="0.2">
      <c r="A26195" s="8">
        <v>43581</v>
      </c>
      <c r="B26195" t="s">
        <v>15590</v>
      </c>
      <c r="C26195" s="6">
        <v>43431</v>
      </c>
      <c r="D26195" s="1">
        <v>7426576</v>
      </c>
      <c r="E26195" s="2">
        <v>16</v>
      </c>
    </row>
    <row r="26196" spans="1:5" x14ac:dyDescent="0.2">
      <c r="A26196" s="8">
        <v>43581</v>
      </c>
      <c r="B26196" t="s">
        <v>16740</v>
      </c>
      <c r="C26196" s="6">
        <v>43572</v>
      </c>
      <c r="D26196" s="1">
        <v>68000</v>
      </c>
      <c r="E26196" s="2">
        <v>4</v>
      </c>
    </row>
    <row r="26197" spans="1:5" x14ac:dyDescent="0.2">
      <c r="A26197" s="8">
        <v>43581</v>
      </c>
      <c r="B26197" t="s">
        <v>17067</v>
      </c>
      <c r="C26197" s="6">
        <v>43577</v>
      </c>
      <c r="D26197" s="1">
        <v>2002950</v>
      </c>
      <c r="E26197" s="2">
        <v>1</v>
      </c>
    </row>
    <row r="26198" spans="1:5" x14ac:dyDescent="0.2">
      <c r="A26198" s="8">
        <v>43581</v>
      </c>
      <c r="B26198" t="s">
        <v>16729</v>
      </c>
      <c r="C26198" s="6">
        <v>43573</v>
      </c>
      <c r="D26198" s="1">
        <v>50000</v>
      </c>
      <c r="E26198" s="2">
        <v>1</v>
      </c>
    </row>
    <row r="26199" spans="1:5" x14ac:dyDescent="0.2">
      <c r="A26199" s="8">
        <v>43581</v>
      </c>
      <c r="B26199" t="s">
        <v>17068</v>
      </c>
      <c r="C26199" s="6">
        <v>43573</v>
      </c>
      <c r="D26199" s="1">
        <v>649999.68000000005</v>
      </c>
      <c r="E26199" s="2">
        <v>1</v>
      </c>
    </row>
    <row r="26200" spans="1:5" x14ac:dyDescent="0.2">
      <c r="A26200" s="8">
        <v>43581</v>
      </c>
      <c r="B26200" t="s">
        <v>14896</v>
      </c>
      <c r="C26200" s="6">
        <v>43578</v>
      </c>
      <c r="D26200" s="1">
        <v>50411</v>
      </c>
      <c r="E26200" s="2">
        <v>1</v>
      </c>
    </row>
    <row r="26201" spans="1:5" x14ac:dyDescent="0.2">
      <c r="A26201" s="8">
        <v>43581</v>
      </c>
      <c r="B26201" t="s">
        <v>17069</v>
      </c>
      <c r="C26201" s="6">
        <v>43571</v>
      </c>
      <c r="D26201" s="1">
        <v>201880</v>
      </c>
      <c r="E26201" s="2">
        <v>10</v>
      </c>
    </row>
    <row r="26202" spans="1:5" x14ac:dyDescent="0.2">
      <c r="A26202" s="8">
        <v>43581</v>
      </c>
      <c r="B26202" t="s">
        <v>5998</v>
      </c>
      <c r="C26202" s="6">
        <v>43573</v>
      </c>
      <c r="D26202" s="1">
        <v>119999.83</v>
      </c>
      <c r="E26202" s="2">
        <v>1</v>
      </c>
    </row>
    <row r="26203" spans="1:5" x14ac:dyDescent="0.2">
      <c r="A26203" s="8">
        <v>43581</v>
      </c>
      <c r="B26203" t="s">
        <v>16740</v>
      </c>
      <c r="C26203" s="6">
        <v>43572</v>
      </c>
      <c r="D26203" s="1">
        <v>68000</v>
      </c>
      <c r="E26203" s="2">
        <v>4</v>
      </c>
    </row>
    <row r="26204" spans="1:5" x14ac:dyDescent="0.2">
      <c r="A26204" s="8">
        <v>43581</v>
      </c>
      <c r="B26204" t="s">
        <v>8433</v>
      </c>
      <c r="C26204" s="6">
        <v>43573</v>
      </c>
      <c r="D26204" s="1">
        <v>230900</v>
      </c>
      <c r="E26204" s="2">
        <v>14</v>
      </c>
    </row>
    <row r="26205" spans="1:5" x14ac:dyDescent="0.2">
      <c r="A26205" s="8">
        <v>43581</v>
      </c>
      <c r="B26205" t="s">
        <v>11549</v>
      </c>
      <c r="C26205" s="6">
        <v>43573</v>
      </c>
      <c r="D26205" s="1">
        <v>55800</v>
      </c>
      <c r="E26205" s="2">
        <v>1</v>
      </c>
    </row>
    <row r="26206" spans="1:5" x14ac:dyDescent="0.2">
      <c r="A26206" s="8">
        <v>43581</v>
      </c>
      <c r="B26206" t="s">
        <v>9715</v>
      </c>
      <c r="C26206" s="6">
        <v>43577</v>
      </c>
      <c r="D26206" s="1">
        <v>961010.96</v>
      </c>
      <c r="E26206" s="2">
        <v>16</v>
      </c>
    </row>
    <row r="26207" spans="1:5" x14ac:dyDescent="0.2">
      <c r="A26207" s="8">
        <v>43581</v>
      </c>
      <c r="B26207" t="s">
        <v>32</v>
      </c>
      <c r="C26207" s="6">
        <v>43573</v>
      </c>
      <c r="D26207" s="1">
        <v>25000</v>
      </c>
      <c r="E26207" s="2">
        <v>1</v>
      </c>
    </row>
    <row r="26208" spans="1:5" x14ac:dyDescent="0.2">
      <c r="A26208" s="8">
        <v>43581</v>
      </c>
      <c r="B26208" t="s">
        <v>33</v>
      </c>
      <c r="C26208" s="6">
        <v>43573</v>
      </c>
      <c r="D26208" s="1">
        <v>295600</v>
      </c>
      <c r="E26208" s="2">
        <v>13</v>
      </c>
    </row>
    <row r="26209" spans="1:5" x14ac:dyDescent="0.2">
      <c r="A26209" s="8">
        <v>43581</v>
      </c>
      <c r="B26209" t="s">
        <v>15195</v>
      </c>
      <c r="C26209" s="6">
        <v>43571</v>
      </c>
      <c r="D26209" s="1">
        <v>1000000</v>
      </c>
      <c r="E26209" s="2">
        <v>1</v>
      </c>
    </row>
    <row r="26210" spans="1:5" x14ac:dyDescent="0.2">
      <c r="A26210" s="8">
        <v>43581</v>
      </c>
      <c r="B26210" t="s">
        <v>16731</v>
      </c>
      <c r="C26210" s="6">
        <v>43572</v>
      </c>
      <c r="D26210" s="1">
        <v>485000</v>
      </c>
      <c r="E26210" s="2">
        <v>13</v>
      </c>
    </row>
    <row r="26211" spans="1:5" x14ac:dyDescent="0.2">
      <c r="A26211" s="8">
        <v>43581</v>
      </c>
      <c r="B26211" t="s">
        <v>17070</v>
      </c>
      <c r="C26211" s="6">
        <v>43570</v>
      </c>
      <c r="D26211" s="1">
        <v>752000</v>
      </c>
      <c r="E26211" s="2">
        <v>1</v>
      </c>
    </row>
    <row r="26212" spans="1:5" x14ac:dyDescent="0.2">
      <c r="A26212" s="8">
        <v>43581</v>
      </c>
      <c r="B26212" t="s">
        <v>17044</v>
      </c>
      <c r="C26212" s="6">
        <v>43566</v>
      </c>
      <c r="D26212" s="1">
        <v>2006358.86</v>
      </c>
      <c r="E26212" s="2">
        <v>1</v>
      </c>
    </row>
    <row r="26213" spans="1:5" x14ac:dyDescent="0.2">
      <c r="A26213" s="8">
        <v>43581</v>
      </c>
      <c r="B26213" t="s">
        <v>15699</v>
      </c>
      <c r="C26213" s="6">
        <v>43571</v>
      </c>
      <c r="D26213" s="1">
        <v>2000000</v>
      </c>
      <c r="E26213" s="2">
        <v>1</v>
      </c>
    </row>
    <row r="26214" spans="1:5" x14ac:dyDescent="0.2">
      <c r="A26214" s="8">
        <v>43581</v>
      </c>
      <c r="B26214" t="s">
        <v>17071</v>
      </c>
      <c r="C26214" s="6">
        <v>43571</v>
      </c>
      <c r="D26214" s="1">
        <v>25385900</v>
      </c>
      <c r="E26214" s="2">
        <v>2</v>
      </c>
    </row>
    <row r="26215" spans="1:5" x14ac:dyDescent="0.2">
      <c r="A26215" s="8">
        <v>43581</v>
      </c>
      <c r="B26215" t="s">
        <v>17072</v>
      </c>
      <c r="C26215" s="6">
        <v>43571</v>
      </c>
      <c r="D26215" s="1">
        <v>5431680</v>
      </c>
      <c r="E26215" s="2">
        <v>4</v>
      </c>
    </row>
    <row r="26216" spans="1:5" x14ac:dyDescent="0.2">
      <c r="A26216" s="8">
        <v>43581</v>
      </c>
      <c r="B26216" t="s">
        <v>15699</v>
      </c>
      <c r="C26216" s="6">
        <v>43571</v>
      </c>
      <c r="D26216" s="1">
        <v>2000000</v>
      </c>
      <c r="E26216" s="2">
        <v>1</v>
      </c>
    </row>
    <row r="26217" spans="1:5" x14ac:dyDescent="0.2">
      <c r="A26217" s="8">
        <v>43581</v>
      </c>
      <c r="B26217" t="s">
        <v>17073</v>
      </c>
      <c r="C26217" s="6">
        <v>43571</v>
      </c>
      <c r="D26217" s="1">
        <v>82500</v>
      </c>
      <c r="E26217" s="2">
        <v>6</v>
      </c>
    </row>
    <row r="26218" spans="1:5" x14ac:dyDescent="0.2">
      <c r="A26218" s="8">
        <v>43581</v>
      </c>
      <c r="B26218" t="s">
        <v>15379</v>
      </c>
      <c r="C26218" s="6">
        <v>43579</v>
      </c>
      <c r="D26218" s="1">
        <v>85375</v>
      </c>
      <c r="E26218" s="2">
        <v>2</v>
      </c>
    </row>
    <row r="26219" spans="1:5" x14ac:dyDescent="0.2">
      <c r="A26219" s="8">
        <v>43580</v>
      </c>
      <c r="B26219" t="s">
        <v>14273</v>
      </c>
      <c r="C26219" s="6">
        <v>43572</v>
      </c>
      <c r="D26219" s="1">
        <v>675000</v>
      </c>
      <c r="E26219" s="2">
        <v>5</v>
      </c>
    </row>
    <row r="26220" spans="1:5" x14ac:dyDescent="0.2">
      <c r="A26220" s="8">
        <v>43580</v>
      </c>
      <c r="B26220" t="s">
        <v>1063</v>
      </c>
      <c r="C26220" s="6">
        <v>43570</v>
      </c>
      <c r="D26220" s="1">
        <v>9003948</v>
      </c>
      <c r="E26220" s="2">
        <v>46</v>
      </c>
    </row>
    <row r="26221" spans="1:5" x14ac:dyDescent="0.2">
      <c r="A26221" s="8">
        <v>43580</v>
      </c>
      <c r="B26221" t="s">
        <v>17059</v>
      </c>
      <c r="C26221" s="6">
        <v>43570</v>
      </c>
      <c r="D26221" s="1">
        <v>110000000</v>
      </c>
      <c r="E26221" s="2">
        <v>3</v>
      </c>
    </row>
    <row r="26222" spans="1:5" x14ac:dyDescent="0.2">
      <c r="A26222" s="8">
        <v>43580</v>
      </c>
      <c r="B26222" t="s">
        <v>61</v>
      </c>
      <c r="C26222" s="6">
        <v>43572</v>
      </c>
      <c r="D26222" s="1">
        <v>9540545.1999999993</v>
      </c>
      <c r="E26222" s="2">
        <v>2</v>
      </c>
    </row>
    <row r="26223" spans="1:5" x14ac:dyDescent="0.2">
      <c r="A26223" s="8">
        <v>43580</v>
      </c>
      <c r="B26223" t="s">
        <v>61</v>
      </c>
      <c r="C26223" s="6">
        <v>43560</v>
      </c>
      <c r="D26223" s="1">
        <v>11209273.949999999</v>
      </c>
      <c r="E26223" s="2">
        <v>2</v>
      </c>
    </row>
    <row r="26224" spans="1:5" x14ac:dyDescent="0.2">
      <c r="A26224" s="8">
        <v>43580</v>
      </c>
      <c r="B26224" t="s">
        <v>2247</v>
      </c>
      <c r="C26224" s="6">
        <v>43434</v>
      </c>
      <c r="D26224" s="1">
        <v>46510000</v>
      </c>
      <c r="E26224" s="2">
        <v>2</v>
      </c>
    </row>
    <row r="26225" spans="1:5" x14ac:dyDescent="0.2">
      <c r="A26225" s="8">
        <v>43580</v>
      </c>
      <c r="B26225" t="s">
        <v>10558</v>
      </c>
      <c r="C26225" s="6">
        <v>43571</v>
      </c>
      <c r="D26225" s="1">
        <v>146083.07999999999</v>
      </c>
      <c r="E26225" s="2">
        <v>2</v>
      </c>
    </row>
    <row r="26226" spans="1:5" x14ac:dyDescent="0.2">
      <c r="A26226" s="8">
        <v>43580</v>
      </c>
      <c r="B26226" t="s">
        <v>15567</v>
      </c>
      <c r="C26226" s="6">
        <v>43570</v>
      </c>
      <c r="D26226" s="1">
        <v>36723500</v>
      </c>
      <c r="E26226" s="2">
        <v>1</v>
      </c>
    </row>
    <row r="26227" spans="1:5" x14ac:dyDescent="0.2">
      <c r="A26227" s="8">
        <v>43580</v>
      </c>
      <c r="B26227" t="s">
        <v>599</v>
      </c>
      <c r="C26227" s="6">
        <v>43578</v>
      </c>
      <c r="D26227" s="1">
        <v>1709000</v>
      </c>
      <c r="E26227" s="2">
        <v>1</v>
      </c>
    </row>
    <row r="26228" spans="1:5" x14ac:dyDescent="0.2">
      <c r="A26228" s="8">
        <v>43580</v>
      </c>
      <c r="B26228" t="s">
        <v>10341</v>
      </c>
      <c r="C26228" s="6">
        <v>43570</v>
      </c>
      <c r="D26228" s="1">
        <v>565830.1</v>
      </c>
      <c r="E26228" s="2">
        <v>6</v>
      </c>
    </row>
    <row r="26229" spans="1:5" x14ac:dyDescent="0.2">
      <c r="A26229" s="8">
        <v>43580</v>
      </c>
      <c r="B26229" t="s">
        <v>10594</v>
      </c>
      <c r="C26229" s="6">
        <v>43570</v>
      </c>
      <c r="D26229" s="1">
        <v>648170</v>
      </c>
      <c r="E26229" s="2">
        <v>13</v>
      </c>
    </row>
    <row r="26230" spans="1:5" x14ac:dyDescent="0.2">
      <c r="A26230" s="8">
        <v>43580</v>
      </c>
      <c r="B26230" t="s">
        <v>17060</v>
      </c>
      <c r="C26230" s="6">
        <v>43563</v>
      </c>
      <c r="D26230" s="1">
        <v>881002.24</v>
      </c>
      <c r="E26230" s="2">
        <v>15</v>
      </c>
    </row>
    <row r="26231" spans="1:5" x14ac:dyDescent="0.2">
      <c r="A26231" s="8">
        <v>43580</v>
      </c>
      <c r="B26231" t="s">
        <v>10560</v>
      </c>
      <c r="C26231" s="6">
        <v>43570</v>
      </c>
      <c r="D26231" s="1">
        <v>6469000</v>
      </c>
      <c r="E26231" s="2">
        <v>6</v>
      </c>
    </row>
    <row r="26232" spans="1:5" x14ac:dyDescent="0.2">
      <c r="A26232" s="8">
        <v>43580</v>
      </c>
      <c r="B26232" t="s">
        <v>15355</v>
      </c>
      <c r="C26232" s="6">
        <v>43570</v>
      </c>
      <c r="D26232" s="1">
        <v>314449</v>
      </c>
      <c r="E26232" s="2">
        <v>14</v>
      </c>
    </row>
    <row r="26233" spans="1:5" x14ac:dyDescent="0.2">
      <c r="A26233" s="8">
        <v>43580</v>
      </c>
      <c r="B26233" t="s">
        <v>2592</v>
      </c>
      <c r="C26233" s="6">
        <v>43570</v>
      </c>
      <c r="D26233" s="1">
        <v>2500000</v>
      </c>
      <c r="E26233" s="2">
        <v>1</v>
      </c>
    </row>
    <row r="26234" spans="1:5" x14ac:dyDescent="0.2">
      <c r="A26234" s="8">
        <v>43580</v>
      </c>
      <c r="B26234" t="s">
        <v>2591</v>
      </c>
      <c r="C26234" s="6">
        <v>43570</v>
      </c>
      <c r="D26234" s="1">
        <v>2500000</v>
      </c>
      <c r="E26234" s="2">
        <v>1</v>
      </c>
    </row>
    <row r="26235" spans="1:5" x14ac:dyDescent="0.2">
      <c r="A26235" s="8">
        <v>43580</v>
      </c>
      <c r="B26235" t="s">
        <v>14147</v>
      </c>
      <c r="C26235" s="6">
        <v>43571</v>
      </c>
      <c r="D26235" s="1">
        <v>15974946.039999999</v>
      </c>
      <c r="E26235" s="2">
        <v>2</v>
      </c>
    </row>
    <row r="26236" spans="1:5" x14ac:dyDescent="0.2">
      <c r="A26236" s="8">
        <v>43580</v>
      </c>
      <c r="B26236" t="s">
        <v>6435</v>
      </c>
      <c r="C26236" s="6">
        <v>43571</v>
      </c>
      <c r="D26236" s="1">
        <v>8613000</v>
      </c>
      <c r="E26236" s="2">
        <v>1</v>
      </c>
    </row>
    <row r="26237" spans="1:5" x14ac:dyDescent="0.2">
      <c r="A26237" s="8">
        <v>43580</v>
      </c>
      <c r="B26237" t="s">
        <v>6881</v>
      </c>
      <c r="C26237" s="6">
        <v>43488</v>
      </c>
      <c r="D26237" s="1">
        <v>400239.87</v>
      </c>
      <c r="E26237" s="2">
        <v>1</v>
      </c>
    </row>
    <row r="26238" spans="1:5" x14ac:dyDescent="0.2">
      <c r="A26238" s="8">
        <v>43580</v>
      </c>
      <c r="B26238" t="s">
        <v>9763</v>
      </c>
      <c r="C26238" s="6">
        <v>43571</v>
      </c>
      <c r="D26238" s="1">
        <v>6000000</v>
      </c>
      <c r="E26238" s="2">
        <v>1</v>
      </c>
    </row>
    <row r="26239" spans="1:5" x14ac:dyDescent="0.2">
      <c r="A26239" s="8">
        <v>43580</v>
      </c>
      <c r="B26239" t="s">
        <v>17061</v>
      </c>
      <c r="C26239" s="6">
        <v>43567</v>
      </c>
      <c r="D26239" s="1">
        <v>1885000</v>
      </c>
      <c r="E26239" s="2">
        <v>34</v>
      </c>
    </row>
    <row r="26240" spans="1:5" x14ac:dyDescent="0.2">
      <c r="A26240" s="8">
        <v>43580</v>
      </c>
      <c r="B26240" t="s">
        <v>14148</v>
      </c>
      <c r="C26240" s="6">
        <v>43571</v>
      </c>
      <c r="D26240" s="1">
        <v>10684828.699999999</v>
      </c>
      <c r="E26240" s="2">
        <v>1</v>
      </c>
    </row>
    <row r="26241" spans="1:5" x14ac:dyDescent="0.2">
      <c r="A26241" s="8">
        <v>43580</v>
      </c>
      <c r="B26241" t="s">
        <v>17062</v>
      </c>
      <c r="C26241" s="6">
        <v>43573</v>
      </c>
      <c r="D26241" s="1">
        <v>72262838.799999997</v>
      </c>
      <c r="E26241" s="2">
        <v>2</v>
      </c>
    </row>
    <row r="26242" spans="1:5" x14ac:dyDescent="0.2">
      <c r="A26242" s="8">
        <v>43580</v>
      </c>
      <c r="B26242" t="s">
        <v>6268</v>
      </c>
      <c r="C26242" s="6">
        <v>43571</v>
      </c>
      <c r="D26242" s="1">
        <v>40000</v>
      </c>
      <c r="E26242" s="2">
        <v>1</v>
      </c>
    </row>
    <row r="26243" spans="1:5" x14ac:dyDescent="0.2">
      <c r="A26243" s="8">
        <v>43580</v>
      </c>
      <c r="B26243" t="s">
        <v>16675</v>
      </c>
      <c r="C26243" s="6">
        <v>43573</v>
      </c>
      <c r="D26243" s="1">
        <v>34349</v>
      </c>
      <c r="E26243" s="2">
        <v>6</v>
      </c>
    </row>
    <row r="26244" spans="1:5" x14ac:dyDescent="0.2">
      <c r="A26244" s="8">
        <v>43580</v>
      </c>
      <c r="B26244" t="s">
        <v>6971</v>
      </c>
      <c r="C26244" s="6">
        <v>43570</v>
      </c>
      <c r="D26244" s="1">
        <v>31590</v>
      </c>
      <c r="E26244" s="2">
        <v>1</v>
      </c>
    </row>
    <row r="26245" spans="1:5" x14ac:dyDescent="0.2">
      <c r="A26245" s="8">
        <v>43580</v>
      </c>
      <c r="B26245" t="s">
        <v>16817</v>
      </c>
      <c r="C26245" s="6">
        <v>43571</v>
      </c>
      <c r="D26245" s="1">
        <v>2170000</v>
      </c>
      <c r="E26245" s="2">
        <v>47</v>
      </c>
    </row>
    <row r="26246" spans="1:5" x14ac:dyDescent="0.2">
      <c r="A26246" s="8">
        <v>43580</v>
      </c>
      <c r="B26246" t="s">
        <v>9763</v>
      </c>
      <c r="C26246" s="6">
        <v>43571</v>
      </c>
      <c r="D26246" s="1">
        <v>6000000</v>
      </c>
      <c r="E26246" s="2">
        <v>1</v>
      </c>
    </row>
    <row r="26247" spans="1:5" x14ac:dyDescent="0.2">
      <c r="A26247" s="8">
        <v>43580</v>
      </c>
      <c r="B26247" t="s">
        <v>9763</v>
      </c>
      <c r="C26247" s="6">
        <v>43571</v>
      </c>
      <c r="D26247" s="1">
        <v>6000000</v>
      </c>
      <c r="E26247" s="2">
        <v>1</v>
      </c>
    </row>
    <row r="26248" spans="1:5" x14ac:dyDescent="0.2">
      <c r="A26248" s="8">
        <v>43580</v>
      </c>
      <c r="B26248" t="s">
        <v>17063</v>
      </c>
      <c r="C26248" s="6">
        <v>43570</v>
      </c>
      <c r="D26248" s="1">
        <v>86314914.400000006</v>
      </c>
      <c r="E26248" s="2">
        <v>6</v>
      </c>
    </row>
    <row r="26249" spans="1:5" x14ac:dyDescent="0.2">
      <c r="A26249" s="8">
        <v>43580</v>
      </c>
      <c r="B26249" t="s">
        <v>17040</v>
      </c>
      <c r="C26249" s="6">
        <v>43570</v>
      </c>
      <c r="D26249" s="1">
        <v>394210.08</v>
      </c>
      <c r="E26249" s="2">
        <v>2</v>
      </c>
    </row>
    <row r="26250" spans="1:5" x14ac:dyDescent="0.2">
      <c r="A26250" s="8">
        <v>43580</v>
      </c>
      <c r="B26250" t="s">
        <v>15203</v>
      </c>
      <c r="C26250" s="6">
        <v>43570</v>
      </c>
      <c r="D26250" s="1">
        <v>1422999.6</v>
      </c>
      <c r="E26250" s="2">
        <v>29</v>
      </c>
    </row>
    <row r="26251" spans="1:5" x14ac:dyDescent="0.2">
      <c r="A26251" s="8">
        <v>43580</v>
      </c>
      <c r="B26251" t="s">
        <v>17064</v>
      </c>
      <c r="C26251" s="6">
        <v>43545</v>
      </c>
      <c r="D26251" s="1">
        <v>191124</v>
      </c>
      <c r="E26251" s="2">
        <v>3</v>
      </c>
    </row>
    <row r="26252" spans="1:5" x14ac:dyDescent="0.2">
      <c r="A26252" s="8">
        <v>43580</v>
      </c>
      <c r="B26252" t="s">
        <v>17064</v>
      </c>
      <c r="C26252" s="6">
        <v>43557</v>
      </c>
      <c r="D26252" s="1">
        <v>112780.89</v>
      </c>
      <c r="E26252" s="2">
        <v>1</v>
      </c>
    </row>
    <row r="26253" spans="1:5" x14ac:dyDescent="0.2">
      <c r="A26253" s="8">
        <v>43580</v>
      </c>
      <c r="B26253" t="s">
        <v>17065</v>
      </c>
      <c r="C26253" s="6">
        <v>43570</v>
      </c>
      <c r="D26253" s="1">
        <v>5360000</v>
      </c>
      <c r="E26253" s="2">
        <v>2</v>
      </c>
    </row>
    <row r="26254" spans="1:5" x14ac:dyDescent="0.2">
      <c r="A26254" s="8">
        <v>43580</v>
      </c>
      <c r="B26254" t="s">
        <v>2552</v>
      </c>
      <c r="C26254" s="6">
        <v>43560</v>
      </c>
      <c r="D26254" s="1">
        <v>950000</v>
      </c>
      <c r="E26254" s="2">
        <v>1</v>
      </c>
    </row>
    <row r="26255" spans="1:5" x14ac:dyDescent="0.2">
      <c r="A26255" s="8">
        <v>43580</v>
      </c>
      <c r="B26255" t="s">
        <v>1752</v>
      </c>
      <c r="C26255" s="6">
        <v>43570</v>
      </c>
      <c r="D26255" s="1">
        <v>150000</v>
      </c>
      <c r="E26255" s="2">
        <v>1</v>
      </c>
    </row>
    <row r="26256" spans="1:5" x14ac:dyDescent="0.2">
      <c r="A26256" s="8">
        <v>43580</v>
      </c>
      <c r="B26256" t="s">
        <v>14372</v>
      </c>
      <c r="C26256" s="6">
        <v>43572</v>
      </c>
      <c r="D26256" s="1">
        <v>162500</v>
      </c>
      <c r="E26256" s="2">
        <v>2</v>
      </c>
    </row>
    <row r="26257" spans="1:5" x14ac:dyDescent="0.2">
      <c r="A26257" s="8">
        <v>43579</v>
      </c>
      <c r="B26257" t="s">
        <v>11900</v>
      </c>
      <c r="C26257" s="6">
        <v>43556</v>
      </c>
      <c r="D26257" s="1">
        <v>10669600</v>
      </c>
      <c r="E26257" s="2">
        <v>1</v>
      </c>
    </row>
    <row r="26258" spans="1:5" x14ac:dyDescent="0.2">
      <c r="A26258" s="8">
        <v>43579</v>
      </c>
      <c r="B26258" t="s">
        <v>16725</v>
      </c>
      <c r="C26258" s="6">
        <v>43556</v>
      </c>
      <c r="D26258" s="1">
        <v>1733810</v>
      </c>
      <c r="E26258" s="2">
        <v>1</v>
      </c>
    </row>
    <row r="26259" spans="1:5" x14ac:dyDescent="0.2">
      <c r="A26259" s="8">
        <v>43579</v>
      </c>
      <c r="B26259" t="s">
        <v>11467</v>
      </c>
      <c r="C26259" s="6">
        <v>43573</v>
      </c>
      <c r="D26259" s="1">
        <v>50000</v>
      </c>
      <c r="E26259" s="2">
        <v>1</v>
      </c>
    </row>
    <row r="26260" spans="1:5" x14ac:dyDescent="0.2">
      <c r="A26260" s="8">
        <v>43579</v>
      </c>
      <c r="B26260" t="s">
        <v>17053</v>
      </c>
      <c r="C26260" s="6">
        <v>43570</v>
      </c>
      <c r="D26260" s="1">
        <v>9347800</v>
      </c>
      <c r="E26260" s="2">
        <v>3</v>
      </c>
    </row>
    <row r="26261" spans="1:5" x14ac:dyDescent="0.2">
      <c r="A26261" s="8">
        <v>43579</v>
      </c>
      <c r="B26261" t="s">
        <v>15187</v>
      </c>
      <c r="C26261" s="6">
        <v>43572</v>
      </c>
      <c r="D26261" s="1">
        <v>30000</v>
      </c>
      <c r="E26261" s="2">
        <v>1</v>
      </c>
    </row>
    <row r="26262" spans="1:5" x14ac:dyDescent="0.2">
      <c r="A26262" s="8">
        <v>43579</v>
      </c>
      <c r="B26262" t="s">
        <v>624</v>
      </c>
      <c r="C26262" s="6">
        <v>43570</v>
      </c>
      <c r="D26262" s="1">
        <v>360000</v>
      </c>
      <c r="E26262" s="2">
        <v>4</v>
      </c>
    </row>
    <row r="26263" spans="1:5" x14ac:dyDescent="0.2">
      <c r="A26263" s="8">
        <v>43579</v>
      </c>
      <c r="B26263" t="s">
        <v>10573</v>
      </c>
      <c r="C26263" s="6">
        <v>43556</v>
      </c>
      <c r="D26263" s="1">
        <v>2593475</v>
      </c>
      <c r="E26263" s="2">
        <v>32</v>
      </c>
    </row>
    <row r="26264" spans="1:5" x14ac:dyDescent="0.2">
      <c r="A26264" s="8">
        <v>43579</v>
      </c>
      <c r="B26264" t="s">
        <v>17054</v>
      </c>
      <c r="C26264" s="6">
        <v>43573</v>
      </c>
      <c r="D26264" s="1">
        <v>5645.64</v>
      </c>
      <c r="E26264" s="2">
        <v>1</v>
      </c>
    </row>
    <row r="26265" spans="1:5" x14ac:dyDescent="0.2">
      <c r="A26265" s="8">
        <v>43579</v>
      </c>
      <c r="B26265" t="s">
        <v>14180</v>
      </c>
      <c r="C26265" s="6">
        <v>43570</v>
      </c>
      <c r="D26265" s="1">
        <v>52580.53</v>
      </c>
      <c r="E26265" s="2">
        <v>2</v>
      </c>
    </row>
    <row r="26266" spans="1:5" x14ac:dyDescent="0.2">
      <c r="A26266" s="8">
        <v>43579</v>
      </c>
      <c r="B26266" t="s">
        <v>17055</v>
      </c>
      <c r="C26266" s="6">
        <v>43571</v>
      </c>
      <c r="D26266" s="1">
        <v>37720000</v>
      </c>
      <c r="E26266" s="2">
        <v>1</v>
      </c>
    </row>
    <row r="26267" spans="1:5" x14ac:dyDescent="0.2">
      <c r="A26267" s="8">
        <v>43579</v>
      </c>
      <c r="B26267" t="s">
        <v>2070</v>
      </c>
      <c r="C26267" s="6">
        <v>43570</v>
      </c>
      <c r="D26267" s="1">
        <v>19631293.5</v>
      </c>
      <c r="E26267" s="2">
        <v>109</v>
      </c>
    </row>
    <row r="26268" spans="1:5" x14ac:dyDescent="0.2">
      <c r="A26268" s="8">
        <v>43579</v>
      </c>
      <c r="B26268" t="s">
        <v>15484</v>
      </c>
      <c r="C26268" s="6">
        <v>43560</v>
      </c>
      <c r="D26268" s="1">
        <v>4582382.26</v>
      </c>
      <c r="E26268" s="2">
        <v>38</v>
      </c>
    </row>
    <row r="26269" spans="1:5" x14ac:dyDescent="0.2">
      <c r="A26269" s="8">
        <v>43579</v>
      </c>
      <c r="B26269" t="s">
        <v>17027</v>
      </c>
      <c r="C26269" s="6">
        <v>43563</v>
      </c>
      <c r="D26269" s="1">
        <v>881002.24</v>
      </c>
      <c r="E26269" s="2">
        <v>15</v>
      </c>
    </row>
    <row r="26270" spans="1:5" x14ac:dyDescent="0.2">
      <c r="A26270" s="8">
        <v>43579</v>
      </c>
      <c r="B26270" t="s">
        <v>8025</v>
      </c>
      <c r="C26270" s="6">
        <v>43570</v>
      </c>
      <c r="D26270" s="1">
        <v>20600</v>
      </c>
      <c r="E26270" s="2">
        <v>1</v>
      </c>
    </row>
    <row r="26271" spans="1:5" x14ac:dyDescent="0.2">
      <c r="A26271" s="8">
        <v>43579</v>
      </c>
      <c r="B26271" t="s">
        <v>9943</v>
      </c>
      <c r="C26271" s="6">
        <v>43565</v>
      </c>
      <c r="D26271" s="1">
        <v>3574506.6</v>
      </c>
      <c r="E26271" s="2">
        <v>16</v>
      </c>
    </row>
    <row r="26272" spans="1:5" x14ac:dyDescent="0.2">
      <c r="A26272" s="8">
        <v>43579</v>
      </c>
      <c r="B26272" t="s">
        <v>6881</v>
      </c>
      <c r="C26272" s="6">
        <v>43494</v>
      </c>
      <c r="D26272" s="1">
        <v>5565086</v>
      </c>
      <c r="E26272" s="2">
        <v>28</v>
      </c>
    </row>
    <row r="26273" spans="1:5" x14ac:dyDescent="0.2">
      <c r="A26273" s="8">
        <v>43579</v>
      </c>
      <c r="B26273" t="s">
        <v>17056</v>
      </c>
      <c r="C26273" s="6">
        <v>43571</v>
      </c>
      <c r="D26273" s="1">
        <v>1336.58</v>
      </c>
      <c r="E26273" s="2">
        <v>1</v>
      </c>
    </row>
    <row r="26274" spans="1:5" x14ac:dyDescent="0.2">
      <c r="A26274" s="8">
        <v>43579</v>
      </c>
      <c r="B26274" t="s">
        <v>17057</v>
      </c>
      <c r="C26274" s="6">
        <v>43572</v>
      </c>
      <c r="D26274" s="1">
        <v>1333.51</v>
      </c>
      <c r="E26274" s="2">
        <v>1</v>
      </c>
    </row>
    <row r="26275" spans="1:5" x14ac:dyDescent="0.2">
      <c r="A26275" s="8">
        <v>43579</v>
      </c>
      <c r="B26275" t="s">
        <v>4722</v>
      </c>
      <c r="C26275" s="6">
        <v>43564</v>
      </c>
      <c r="D26275" s="1">
        <v>1436466.11</v>
      </c>
      <c r="E26275" s="2">
        <v>49</v>
      </c>
    </row>
    <row r="26276" spans="1:5" x14ac:dyDescent="0.2">
      <c r="A26276" s="8">
        <v>43579</v>
      </c>
      <c r="B26276" t="s">
        <v>752</v>
      </c>
      <c r="C26276" s="6">
        <v>43556</v>
      </c>
      <c r="D26276" s="1">
        <v>2105137.1</v>
      </c>
      <c r="E26276" s="2">
        <v>22</v>
      </c>
    </row>
    <row r="26277" spans="1:5" x14ac:dyDescent="0.2">
      <c r="A26277" s="8">
        <v>43579</v>
      </c>
      <c r="B26277" t="s">
        <v>635</v>
      </c>
      <c r="C26277" s="6">
        <v>43571</v>
      </c>
      <c r="D26277" s="1">
        <v>7000</v>
      </c>
      <c r="E26277" s="2">
        <v>1</v>
      </c>
    </row>
    <row r="26278" spans="1:5" x14ac:dyDescent="0.2">
      <c r="A26278" s="8">
        <v>43579</v>
      </c>
      <c r="B26278" t="s">
        <v>17007</v>
      </c>
      <c r="C26278" s="6">
        <v>43560</v>
      </c>
      <c r="D26278" s="1">
        <v>485000</v>
      </c>
      <c r="E26278" s="2">
        <v>15</v>
      </c>
    </row>
    <row r="26279" spans="1:5" x14ac:dyDescent="0.2">
      <c r="A26279" s="8">
        <v>43579</v>
      </c>
      <c r="B26279" t="s">
        <v>17058</v>
      </c>
      <c r="C26279" s="6">
        <v>43570</v>
      </c>
      <c r="D26279" s="1">
        <v>2650</v>
      </c>
      <c r="E26279" s="2">
        <v>7</v>
      </c>
    </row>
    <row r="26280" spans="1:5" x14ac:dyDescent="0.2">
      <c r="A26280" s="8">
        <v>43579</v>
      </c>
      <c r="B26280" t="s">
        <v>10238</v>
      </c>
      <c r="C26280" s="6">
        <v>43572</v>
      </c>
      <c r="D26280" s="1">
        <v>26390</v>
      </c>
      <c r="E26280" s="2">
        <v>2</v>
      </c>
    </row>
    <row r="26281" spans="1:5" x14ac:dyDescent="0.2">
      <c r="A26281" s="8">
        <v>43578</v>
      </c>
      <c r="B26281" t="s">
        <v>13992</v>
      </c>
      <c r="C26281" s="6">
        <v>43570</v>
      </c>
      <c r="D26281" s="1">
        <v>1087080</v>
      </c>
      <c r="E26281" s="2">
        <v>11</v>
      </c>
    </row>
    <row r="26282" spans="1:5" x14ac:dyDescent="0.2">
      <c r="A26282" s="8">
        <v>43578</v>
      </c>
      <c r="B26282" t="s">
        <v>16739</v>
      </c>
      <c r="C26282" s="6">
        <v>43564</v>
      </c>
      <c r="D26282" s="1">
        <v>85750.6</v>
      </c>
      <c r="E26282" s="2">
        <v>4</v>
      </c>
    </row>
    <row r="26283" spans="1:5" x14ac:dyDescent="0.2">
      <c r="A26283" s="8">
        <v>43578</v>
      </c>
      <c r="B26283" t="s">
        <v>17045</v>
      </c>
      <c r="C26283" s="6">
        <v>43550</v>
      </c>
      <c r="D26283" s="1">
        <v>521973.6</v>
      </c>
      <c r="E26283" s="2">
        <v>6</v>
      </c>
    </row>
    <row r="26284" spans="1:5" x14ac:dyDescent="0.2">
      <c r="A26284" s="8">
        <v>43578</v>
      </c>
      <c r="B26284" t="s">
        <v>17040</v>
      </c>
      <c r="C26284" s="6">
        <v>43570</v>
      </c>
      <c r="D26284" s="1">
        <v>4951663.2</v>
      </c>
      <c r="E26284" s="2">
        <v>7</v>
      </c>
    </row>
    <row r="26285" spans="1:5" x14ac:dyDescent="0.2">
      <c r="A26285" s="8">
        <v>43578</v>
      </c>
      <c r="B26285" t="s">
        <v>17046</v>
      </c>
      <c r="C26285" s="6">
        <v>43564</v>
      </c>
      <c r="D26285" s="1">
        <v>9671396.1500000004</v>
      </c>
      <c r="E26285" s="2">
        <v>2</v>
      </c>
    </row>
    <row r="26286" spans="1:5" x14ac:dyDescent="0.2">
      <c r="A26286" s="8">
        <v>43578</v>
      </c>
      <c r="B26286" t="s">
        <v>16708</v>
      </c>
      <c r="C26286" s="6">
        <v>43570</v>
      </c>
      <c r="D26286" s="1">
        <v>720000</v>
      </c>
      <c r="E26286" s="2">
        <v>10</v>
      </c>
    </row>
    <row r="26287" spans="1:5" x14ac:dyDescent="0.2">
      <c r="A26287" s="8">
        <v>43578</v>
      </c>
      <c r="B26287" t="s">
        <v>624</v>
      </c>
      <c r="C26287" s="6">
        <v>43570</v>
      </c>
      <c r="D26287" s="1">
        <v>30000</v>
      </c>
      <c r="E26287" s="2">
        <v>1</v>
      </c>
    </row>
    <row r="26288" spans="1:5" x14ac:dyDescent="0.2">
      <c r="A26288" s="8">
        <v>43578</v>
      </c>
      <c r="B26288" t="s">
        <v>1925</v>
      </c>
      <c r="C26288" s="6">
        <v>43565</v>
      </c>
      <c r="D26288" s="1">
        <v>2070000</v>
      </c>
      <c r="E26288" s="2">
        <v>1</v>
      </c>
    </row>
    <row r="26289" spans="1:5" x14ac:dyDescent="0.2">
      <c r="A26289" s="8">
        <v>43578</v>
      </c>
      <c r="B26289" t="s">
        <v>1925</v>
      </c>
      <c r="C26289" s="6">
        <v>43567</v>
      </c>
      <c r="D26289" s="1">
        <v>6685000</v>
      </c>
      <c r="E26289" s="2">
        <v>1</v>
      </c>
    </row>
    <row r="26290" spans="1:5" x14ac:dyDescent="0.2">
      <c r="A26290" s="8">
        <v>43578</v>
      </c>
      <c r="B26290" t="s">
        <v>5282</v>
      </c>
      <c r="C26290" s="6">
        <v>43570</v>
      </c>
      <c r="D26290" s="1">
        <v>80000</v>
      </c>
      <c r="E26290" s="2">
        <v>1</v>
      </c>
    </row>
    <row r="26291" spans="1:5" x14ac:dyDescent="0.2">
      <c r="A26291" s="8">
        <v>43578</v>
      </c>
      <c r="B26291" t="s">
        <v>15236</v>
      </c>
      <c r="C26291" s="6">
        <v>43570</v>
      </c>
      <c r="D26291" s="1">
        <v>830000</v>
      </c>
      <c r="E26291" s="2">
        <v>16</v>
      </c>
    </row>
    <row r="26292" spans="1:5" x14ac:dyDescent="0.2">
      <c r="A26292" s="8">
        <v>43578</v>
      </c>
      <c r="B26292" t="s">
        <v>16685</v>
      </c>
      <c r="C26292" s="6">
        <v>43531</v>
      </c>
      <c r="D26292" s="1">
        <v>32190</v>
      </c>
      <c r="E26292" s="2">
        <v>1</v>
      </c>
    </row>
    <row r="26293" spans="1:5" x14ac:dyDescent="0.2">
      <c r="A26293" s="8">
        <v>43578</v>
      </c>
      <c r="B26293" t="s">
        <v>17047</v>
      </c>
      <c r="C26293" s="6">
        <v>43567</v>
      </c>
      <c r="D26293" s="1">
        <v>5168250</v>
      </c>
      <c r="E26293" s="2">
        <v>22</v>
      </c>
    </row>
    <row r="26294" spans="1:5" x14ac:dyDescent="0.2">
      <c r="A26294" s="8">
        <v>43578</v>
      </c>
      <c r="B26294" t="s">
        <v>17048</v>
      </c>
      <c r="C26294" s="6">
        <v>43571</v>
      </c>
      <c r="D26294" s="1">
        <v>2670000</v>
      </c>
      <c r="E26294" s="2">
        <v>1</v>
      </c>
    </row>
    <row r="26295" spans="1:5" x14ac:dyDescent="0.2">
      <c r="A26295" s="8">
        <v>43578</v>
      </c>
      <c r="B26295" t="s">
        <v>14180</v>
      </c>
      <c r="C26295" s="6">
        <v>43570</v>
      </c>
      <c r="D26295" s="1">
        <v>52580.53</v>
      </c>
      <c r="E26295" s="2">
        <v>2</v>
      </c>
    </row>
    <row r="26296" spans="1:5" x14ac:dyDescent="0.2">
      <c r="A26296" s="8">
        <v>43578</v>
      </c>
      <c r="B26296" t="s">
        <v>17049</v>
      </c>
      <c r="C26296" s="6">
        <v>43566</v>
      </c>
      <c r="D26296" s="1">
        <v>16000</v>
      </c>
      <c r="E26296" s="2">
        <v>4</v>
      </c>
    </row>
    <row r="26297" spans="1:5" x14ac:dyDescent="0.2">
      <c r="A26297" s="8">
        <v>43578</v>
      </c>
      <c r="B26297" t="s">
        <v>17050</v>
      </c>
      <c r="C26297" s="6">
        <v>43567</v>
      </c>
      <c r="D26297" s="1">
        <v>25000</v>
      </c>
      <c r="E26297" s="2">
        <v>3</v>
      </c>
    </row>
    <row r="26298" spans="1:5" x14ac:dyDescent="0.2">
      <c r="A26298" s="8">
        <v>43578</v>
      </c>
      <c r="B26298" t="s">
        <v>16726</v>
      </c>
      <c r="C26298" s="6">
        <v>43570</v>
      </c>
      <c r="D26298" s="1">
        <v>6105693.0800000001</v>
      </c>
      <c r="E26298" s="2">
        <v>44</v>
      </c>
    </row>
    <row r="26299" spans="1:5" x14ac:dyDescent="0.2">
      <c r="A26299" s="8">
        <v>43578</v>
      </c>
      <c r="B26299" t="s">
        <v>11000</v>
      </c>
      <c r="C26299" s="6">
        <v>43563</v>
      </c>
      <c r="D26299" s="1">
        <v>402000</v>
      </c>
      <c r="E26299" s="2">
        <v>6</v>
      </c>
    </row>
    <row r="26300" spans="1:5" x14ac:dyDescent="0.2">
      <c r="A26300" s="8">
        <v>43578</v>
      </c>
      <c r="B26300" t="s">
        <v>17051</v>
      </c>
      <c r="C26300" s="6">
        <v>43570</v>
      </c>
      <c r="D26300" s="1">
        <v>300465</v>
      </c>
      <c r="E26300" s="2">
        <v>2</v>
      </c>
    </row>
    <row r="26301" spans="1:5" x14ac:dyDescent="0.2">
      <c r="A26301" s="8">
        <v>43578</v>
      </c>
      <c r="B26301" t="s">
        <v>17052</v>
      </c>
      <c r="C26301" s="6">
        <v>43570</v>
      </c>
      <c r="D26301" s="1">
        <v>146500</v>
      </c>
      <c r="E26301" s="2">
        <v>3</v>
      </c>
    </row>
    <row r="26302" spans="1:5" x14ac:dyDescent="0.2">
      <c r="A26302" s="8">
        <v>43577</v>
      </c>
      <c r="B26302" t="s">
        <v>17035</v>
      </c>
      <c r="C26302" s="6">
        <v>43507</v>
      </c>
      <c r="D26302" s="1">
        <v>375000</v>
      </c>
      <c r="E26302" s="2">
        <v>1</v>
      </c>
    </row>
    <row r="26303" spans="1:5" x14ac:dyDescent="0.2">
      <c r="A26303" s="8">
        <v>43577</v>
      </c>
      <c r="B26303" t="s">
        <v>4593</v>
      </c>
      <c r="C26303" s="6">
        <v>43525</v>
      </c>
      <c r="D26303" s="1">
        <v>72400</v>
      </c>
      <c r="E26303" s="2">
        <v>2</v>
      </c>
    </row>
    <row r="26304" spans="1:5" x14ac:dyDescent="0.2">
      <c r="A26304" s="8">
        <v>43577</v>
      </c>
      <c r="B26304" t="s">
        <v>17036</v>
      </c>
      <c r="C26304" s="6">
        <v>43567</v>
      </c>
      <c r="D26304" s="1">
        <v>15966969.048</v>
      </c>
      <c r="E26304" s="2">
        <v>1</v>
      </c>
    </row>
    <row r="26305" spans="1:5" x14ac:dyDescent="0.2">
      <c r="A26305" s="8">
        <v>43577</v>
      </c>
      <c r="B26305" t="s">
        <v>62</v>
      </c>
      <c r="C26305" s="6">
        <v>43567</v>
      </c>
      <c r="D26305" s="1">
        <v>1250000</v>
      </c>
      <c r="E26305" s="2">
        <v>6</v>
      </c>
    </row>
    <row r="26306" spans="1:5" x14ac:dyDescent="0.2">
      <c r="A26306" s="8">
        <v>43577</v>
      </c>
      <c r="B26306" t="s">
        <v>11340</v>
      </c>
      <c r="C26306" s="6">
        <v>43564</v>
      </c>
      <c r="D26306" s="1">
        <v>60512497.719999999</v>
      </c>
      <c r="E26306" s="2">
        <v>3</v>
      </c>
    </row>
    <row r="26307" spans="1:5" x14ac:dyDescent="0.2">
      <c r="A26307" s="8">
        <v>43577</v>
      </c>
      <c r="B26307" t="s">
        <v>17037</v>
      </c>
      <c r="C26307" s="6">
        <v>43566</v>
      </c>
      <c r="D26307" s="1">
        <v>250000</v>
      </c>
      <c r="E26307" s="2">
        <v>1</v>
      </c>
    </row>
    <row r="26308" spans="1:5" x14ac:dyDescent="0.2">
      <c r="A26308" s="8">
        <v>43577</v>
      </c>
      <c r="B26308" t="s">
        <v>17038</v>
      </c>
      <c r="C26308" s="6">
        <v>43570</v>
      </c>
      <c r="D26308" s="1">
        <v>355216.4</v>
      </c>
      <c r="E26308" s="2">
        <v>4</v>
      </c>
    </row>
    <row r="26309" spans="1:5" x14ac:dyDescent="0.2">
      <c r="A26309" s="8">
        <v>43577</v>
      </c>
      <c r="B26309" t="s">
        <v>123</v>
      </c>
      <c r="C26309" s="6">
        <v>43560</v>
      </c>
      <c r="D26309" s="1">
        <v>301018</v>
      </c>
      <c r="E26309" s="2">
        <v>4</v>
      </c>
    </row>
    <row r="26310" spans="1:5" x14ac:dyDescent="0.2">
      <c r="A26310" s="8">
        <v>43577</v>
      </c>
      <c r="B26310" t="s">
        <v>17039</v>
      </c>
      <c r="C26310" s="6">
        <v>43565</v>
      </c>
      <c r="D26310" s="1">
        <v>260000</v>
      </c>
      <c r="E26310" s="2">
        <v>6</v>
      </c>
    </row>
    <row r="26311" spans="1:5" x14ac:dyDescent="0.2">
      <c r="A26311" s="8">
        <v>43577</v>
      </c>
      <c r="B26311" t="s">
        <v>16613</v>
      </c>
      <c r="C26311" s="6">
        <v>43567</v>
      </c>
      <c r="D26311" s="1">
        <v>803650.4</v>
      </c>
      <c r="E26311" s="2">
        <v>21</v>
      </c>
    </row>
    <row r="26312" spans="1:5" x14ac:dyDescent="0.2">
      <c r="A26312" s="8">
        <v>43577</v>
      </c>
      <c r="B26312" t="s">
        <v>11630</v>
      </c>
      <c r="C26312" s="6">
        <v>43565</v>
      </c>
      <c r="D26312" s="1">
        <v>99825000</v>
      </c>
      <c r="E26312" s="2">
        <v>25</v>
      </c>
    </row>
    <row r="26313" spans="1:5" x14ac:dyDescent="0.2">
      <c r="A26313" s="8">
        <v>43577</v>
      </c>
      <c r="B26313" t="s">
        <v>10241</v>
      </c>
      <c r="C26313" s="6">
        <v>43565</v>
      </c>
      <c r="D26313" s="1">
        <v>297500</v>
      </c>
      <c r="E26313" s="2">
        <v>1249</v>
      </c>
    </row>
    <row r="26314" spans="1:5" x14ac:dyDescent="0.2">
      <c r="A26314" s="8">
        <v>43577</v>
      </c>
      <c r="B26314" t="s">
        <v>17040</v>
      </c>
      <c r="C26314" s="6">
        <v>43570</v>
      </c>
      <c r="D26314" s="1">
        <v>993537.6</v>
      </c>
      <c r="E26314" s="2">
        <v>2</v>
      </c>
    </row>
    <row r="26315" spans="1:5" x14ac:dyDescent="0.2">
      <c r="A26315" s="8">
        <v>43577</v>
      </c>
      <c r="B26315" t="s">
        <v>9665</v>
      </c>
      <c r="C26315" s="6">
        <v>43567</v>
      </c>
      <c r="D26315" s="1">
        <v>290061</v>
      </c>
      <c r="E26315" s="2">
        <v>7</v>
      </c>
    </row>
    <row r="26316" spans="1:5" x14ac:dyDescent="0.2">
      <c r="A26316" s="8">
        <v>43577</v>
      </c>
      <c r="B26316" t="s">
        <v>15757</v>
      </c>
      <c r="C26316" s="6">
        <v>43555</v>
      </c>
      <c r="D26316" s="1">
        <v>2975000</v>
      </c>
      <c r="E26316" s="2">
        <v>16</v>
      </c>
    </row>
    <row r="26317" spans="1:5" x14ac:dyDescent="0.2">
      <c r="A26317" s="8">
        <v>43577</v>
      </c>
      <c r="B26317" t="s">
        <v>17041</v>
      </c>
      <c r="C26317" s="6">
        <v>43567</v>
      </c>
      <c r="D26317" s="1">
        <v>241152000</v>
      </c>
      <c r="E26317" s="2">
        <v>3</v>
      </c>
    </row>
    <row r="26318" spans="1:5" x14ac:dyDescent="0.2">
      <c r="A26318" s="8">
        <v>43577</v>
      </c>
      <c r="B26318" t="s">
        <v>13088</v>
      </c>
      <c r="C26318" s="6">
        <v>43119</v>
      </c>
      <c r="D26318" s="1">
        <v>3475979.6</v>
      </c>
      <c r="E26318" s="2">
        <v>3</v>
      </c>
    </row>
    <row r="26319" spans="1:5" x14ac:dyDescent="0.2">
      <c r="A26319" s="8">
        <v>43577</v>
      </c>
      <c r="B26319" t="s">
        <v>17042</v>
      </c>
      <c r="C26319" s="6">
        <v>43567</v>
      </c>
      <c r="D26319" s="1">
        <v>472515</v>
      </c>
      <c r="E26319" s="2">
        <v>7</v>
      </c>
    </row>
    <row r="26320" spans="1:5" x14ac:dyDescent="0.2">
      <c r="A26320" s="8">
        <v>43577</v>
      </c>
      <c r="B26320" t="s">
        <v>15542</v>
      </c>
      <c r="C26320" s="6">
        <v>43567</v>
      </c>
      <c r="D26320" s="1">
        <v>440000</v>
      </c>
      <c r="E26320" s="2">
        <v>8</v>
      </c>
    </row>
    <row r="26321" spans="1:5" x14ac:dyDescent="0.2">
      <c r="A26321" s="8">
        <v>43577</v>
      </c>
      <c r="B26321" t="s">
        <v>17043</v>
      </c>
      <c r="C26321" s="6">
        <v>43564</v>
      </c>
      <c r="D26321" s="1">
        <v>300000</v>
      </c>
      <c r="E26321" s="2">
        <v>4</v>
      </c>
    </row>
    <row r="26322" spans="1:5" x14ac:dyDescent="0.2">
      <c r="A26322" s="8">
        <v>43577</v>
      </c>
      <c r="B26322" t="s">
        <v>17043</v>
      </c>
      <c r="C26322" s="6">
        <v>43564</v>
      </c>
      <c r="D26322" s="1">
        <v>300000</v>
      </c>
      <c r="E26322" s="2">
        <v>4</v>
      </c>
    </row>
    <row r="26323" spans="1:5" x14ac:dyDescent="0.2">
      <c r="A26323" s="8">
        <v>43577</v>
      </c>
      <c r="B26323" t="s">
        <v>17044</v>
      </c>
      <c r="C26323" s="6">
        <v>43566</v>
      </c>
      <c r="D26323" s="1">
        <v>2006358.86</v>
      </c>
      <c r="E26323" s="2">
        <v>1</v>
      </c>
    </row>
    <row r="26324" spans="1:5" x14ac:dyDescent="0.2">
      <c r="A26324" s="8">
        <v>43577</v>
      </c>
      <c r="B26324" t="s">
        <v>17044</v>
      </c>
      <c r="C26324" s="6">
        <v>43566</v>
      </c>
      <c r="D26324" s="1">
        <v>2006358.86</v>
      </c>
      <c r="E26324" s="2">
        <v>1</v>
      </c>
    </row>
    <row r="26325" spans="1:5" x14ac:dyDescent="0.2">
      <c r="A26325" s="8">
        <v>43577</v>
      </c>
      <c r="B26325" t="s">
        <v>12485</v>
      </c>
      <c r="C26325" s="6">
        <v>43567</v>
      </c>
      <c r="D26325" s="1">
        <v>9330113.3939999994</v>
      </c>
      <c r="E26325" s="2">
        <v>1</v>
      </c>
    </row>
    <row r="26326" spans="1:5" x14ac:dyDescent="0.2">
      <c r="A26326" s="8">
        <v>43574</v>
      </c>
      <c r="B26326" t="s">
        <v>17034</v>
      </c>
      <c r="C26326" s="6">
        <v>43565</v>
      </c>
      <c r="D26326" s="1">
        <v>156580500</v>
      </c>
      <c r="E26326" s="2">
        <v>14</v>
      </c>
    </row>
    <row r="26327" spans="1:5" x14ac:dyDescent="0.2">
      <c r="A26327" s="8">
        <v>43573</v>
      </c>
      <c r="B26327" t="s">
        <v>17019</v>
      </c>
      <c r="C26327" s="6">
        <v>43451</v>
      </c>
      <c r="D26327" s="1">
        <v>190037.5</v>
      </c>
      <c r="E26327" s="2">
        <v>1</v>
      </c>
    </row>
    <row r="26328" spans="1:5" x14ac:dyDescent="0.2">
      <c r="A26328" s="8">
        <v>43573</v>
      </c>
      <c r="B26328" t="s">
        <v>17020</v>
      </c>
      <c r="C26328" s="6">
        <v>43564</v>
      </c>
      <c r="D26328" s="1">
        <v>67245800</v>
      </c>
      <c r="E26328" s="2">
        <v>4</v>
      </c>
    </row>
    <row r="26329" spans="1:5" x14ac:dyDescent="0.2">
      <c r="A26329" s="8">
        <v>43573</v>
      </c>
      <c r="B26329" t="s">
        <v>62</v>
      </c>
      <c r="C26329" s="6">
        <v>43564</v>
      </c>
      <c r="D26329" s="1">
        <v>975000</v>
      </c>
      <c r="E26329" s="2">
        <v>9</v>
      </c>
    </row>
    <row r="26330" spans="1:5" x14ac:dyDescent="0.2">
      <c r="A26330" s="8">
        <v>43573</v>
      </c>
      <c r="B26330" t="s">
        <v>62</v>
      </c>
      <c r="C26330" s="6">
        <v>43564</v>
      </c>
      <c r="D26330" s="1">
        <v>1463275</v>
      </c>
      <c r="E26330" s="2">
        <v>3</v>
      </c>
    </row>
    <row r="26331" spans="1:5" x14ac:dyDescent="0.2">
      <c r="A26331" s="8">
        <v>43573</v>
      </c>
      <c r="B26331" t="s">
        <v>16742</v>
      </c>
      <c r="C26331" s="6">
        <v>43563</v>
      </c>
      <c r="D26331" s="1">
        <v>2522995.16</v>
      </c>
      <c r="E26331" s="2">
        <v>11</v>
      </c>
    </row>
    <row r="26332" spans="1:5" x14ac:dyDescent="0.2">
      <c r="A26332" s="8">
        <v>43573</v>
      </c>
      <c r="B26332" t="s">
        <v>415</v>
      </c>
      <c r="C26332" s="6">
        <v>43564</v>
      </c>
      <c r="D26332" s="1">
        <v>266670</v>
      </c>
      <c r="E26332" s="2">
        <v>1</v>
      </c>
    </row>
    <row r="26333" spans="1:5" x14ac:dyDescent="0.2">
      <c r="A26333" s="8">
        <v>43573</v>
      </c>
      <c r="B26333" t="s">
        <v>17021</v>
      </c>
      <c r="C26333" s="6">
        <v>43563</v>
      </c>
      <c r="D26333" s="1">
        <v>16719.28</v>
      </c>
      <c r="E26333" s="2">
        <v>1</v>
      </c>
    </row>
    <row r="26334" spans="1:5" x14ac:dyDescent="0.2">
      <c r="A26334" s="8">
        <v>43573</v>
      </c>
      <c r="B26334" t="s">
        <v>17022</v>
      </c>
      <c r="C26334" s="6">
        <v>43563</v>
      </c>
      <c r="D26334" s="1">
        <v>6687.71</v>
      </c>
      <c r="E26334" s="2">
        <v>1</v>
      </c>
    </row>
    <row r="26335" spans="1:5" x14ac:dyDescent="0.2">
      <c r="A26335" s="8">
        <v>43573</v>
      </c>
      <c r="B26335" t="s">
        <v>17023</v>
      </c>
      <c r="C26335" s="6">
        <v>43563</v>
      </c>
      <c r="D26335" s="1">
        <v>1337.54</v>
      </c>
      <c r="E26335" s="2">
        <v>1</v>
      </c>
    </row>
    <row r="26336" spans="1:5" x14ac:dyDescent="0.2">
      <c r="A26336" s="8">
        <v>43573</v>
      </c>
      <c r="B26336" t="s">
        <v>15388</v>
      </c>
      <c r="C26336" s="6">
        <v>43565</v>
      </c>
      <c r="D26336" s="1">
        <v>67962600</v>
      </c>
      <c r="E26336" s="2">
        <v>3</v>
      </c>
    </row>
    <row r="26337" spans="1:5" x14ac:dyDescent="0.2">
      <c r="A26337" s="8">
        <v>43573</v>
      </c>
      <c r="B26337" t="s">
        <v>17024</v>
      </c>
      <c r="C26337" s="6">
        <v>43564</v>
      </c>
      <c r="D26337" s="1">
        <v>200000</v>
      </c>
      <c r="E26337" s="2">
        <v>1</v>
      </c>
    </row>
    <row r="26338" spans="1:5" x14ac:dyDescent="0.2">
      <c r="A26338" s="8">
        <v>43573</v>
      </c>
      <c r="B26338" t="s">
        <v>4650</v>
      </c>
      <c r="C26338" s="6">
        <v>43570</v>
      </c>
      <c r="D26338" s="1">
        <v>139632.64000000001</v>
      </c>
      <c r="E26338" s="2">
        <v>1</v>
      </c>
    </row>
    <row r="26339" spans="1:5" x14ac:dyDescent="0.2">
      <c r="A26339" s="8">
        <v>43573</v>
      </c>
      <c r="B26339" t="s">
        <v>17025</v>
      </c>
      <c r="C26339" s="6">
        <v>43567</v>
      </c>
      <c r="D26339" s="1">
        <v>594226.53</v>
      </c>
      <c r="E26339" s="2">
        <v>1</v>
      </c>
    </row>
    <row r="26340" spans="1:5" x14ac:dyDescent="0.2">
      <c r="A26340" s="8">
        <v>43573</v>
      </c>
      <c r="B26340" t="s">
        <v>169</v>
      </c>
      <c r="C26340" s="6">
        <v>43564</v>
      </c>
      <c r="D26340" s="1">
        <v>1852000</v>
      </c>
      <c r="E26340" s="2">
        <v>11</v>
      </c>
    </row>
    <row r="26341" spans="1:5" x14ac:dyDescent="0.2">
      <c r="A26341" s="8">
        <v>43573</v>
      </c>
      <c r="B26341" t="s">
        <v>12180</v>
      </c>
      <c r="C26341" s="6">
        <v>43560</v>
      </c>
      <c r="D26341" s="1">
        <v>270000</v>
      </c>
      <c r="E26341" s="2">
        <v>3</v>
      </c>
    </row>
    <row r="26342" spans="1:5" x14ac:dyDescent="0.2">
      <c r="A26342" s="8">
        <v>43573</v>
      </c>
      <c r="B26342" t="s">
        <v>17026</v>
      </c>
      <c r="C26342" s="6">
        <v>43563</v>
      </c>
      <c r="D26342" s="1">
        <v>125500</v>
      </c>
      <c r="E26342" s="2">
        <v>4</v>
      </c>
    </row>
    <row r="26343" spans="1:5" x14ac:dyDescent="0.2">
      <c r="A26343" s="8">
        <v>43573</v>
      </c>
      <c r="B26343" t="s">
        <v>7940</v>
      </c>
      <c r="C26343" s="6">
        <v>43570</v>
      </c>
      <c r="D26343" s="1">
        <v>65500</v>
      </c>
      <c r="E26343" s="2">
        <v>5</v>
      </c>
    </row>
    <row r="26344" spans="1:5" x14ac:dyDescent="0.2">
      <c r="A26344" s="8">
        <v>43573</v>
      </c>
      <c r="B26344" t="s">
        <v>847</v>
      </c>
      <c r="C26344" s="6">
        <v>43563</v>
      </c>
      <c r="D26344" s="1">
        <v>1098073.3</v>
      </c>
      <c r="E26344" s="2">
        <v>14</v>
      </c>
    </row>
    <row r="26345" spans="1:5" x14ac:dyDescent="0.2">
      <c r="A26345" s="8">
        <v>43573</v>
      </c>
      <c r="B26345" t="s">
        <v>10628</v>
      </c>
      <c r="C26345" s="6">
        <v>43567</v>
      </c>
      <c r="D26345" s="1">
        <v>126000</v>
      </c>
      <c r="E26345" s="2">
        <v>1</v>
      </c>
    </row>
    <row r="26346" spans="1:5" x14ac:dyDescent="0.2">
      <c r="A26346" s="8">
        <v>43573</v>
      </c>
      <c r="B26346" t="s">
        <v>12007</v>
      </c>
      <c r="C26346" s="6">
        <v>43567</v>
      </c>
      <c r="D26346" s="1">
        <v>205000</v>
      </c>
      <c r="E26346" s="2">
        <v>3</v>
      </c>
    </row>
    <row r="26347" spans="1:5" x14ac:dyDescent="0.2">
      <c r="A26347" s="8">
        <v>43573</v>
      </c>
      <c r="B26347" t="s">
        <v>11838</v>
      </c>
      <c r="C26347" s="6">
        <v>43566</v>
      </c>
      <c r="D26347" s="1">
        <v>234672</v>
      </c>
      <c r="E26347" s="2">
        <v>4</v>
      </c>
    </row>
    <row r="26348" spans="1:5" x14ac:dyDescent="0.2">
      <c r="A26348" s="8">
        <v>43573</v>
      </c>
      <c r="B26348" t="s">
        <v>15134</v>
      </c>
      <c r="C26348" s="6">
        <v>43563</v>
      </c>
      <c r="D26348" s="1">
        <v>69943.94</v>
      </c>
      <c r="E26348" s="2">
        <v>4</v>
      </c>
    </row>
    <row r="26349" spans="1:5" x14ac:dyDescent="0.2">
      <c r="A26349" s="8">
        <v>43573</v>
      </c>
      <c r="B26349" t="s">
        <v>2415</v>
      </c>
      <c r="C26349" s="6">
        <v>43566</v>
      </c>
      <c r="D26349" s="1">
        <v>283990</v>
      </c>
      <c r="E26349" s="2">
        <v>3</v>
      </c>
    </row>
    <row r="26350" spans="1:5" x14ac:dyDescent="0.2">
      <c r="A26350" s="8">
        <v>43573</v>
      </c>
      <c r="B26350" t="s">
        <v>17013</v>
      </c>
      <c r="C26350" s="6">
        <v>43567</v>
      </c>
      <c r="D26350" s="1">
        <v>334969.7</v>
      </c>
      <c r="E26350" s="2">
        <v>6</v>
      </c>
    </row>
    <row r="26351" spans="1:5" x14ac:dyDescent="0.2">
      <c r="A26351" s="8">
        <v>43573</v>
      </c>
      <c r="B26351" t="s">
        <v>3183</v>
      </c>
      <c r="C26351" s="6">
        <v>43566</v>
      </c>
      <c r="D26351" s="1">
        <v>120000</v>
      </c>
      <c r="E26351" s="2">
        <v>2</v>
      </c>
    </row>
    <row r="26352" spans="1:5" x14ac:dyDescent="0.2">
      <c r="A26352" s="8">
        <v>43573</v>
      </c>
      <c r="B26352" t="s">
        <v>8014</v>
      </c>
      <c r="C26352" s="6">
        <v>43563</v>
      </c>
      <c r="D26352" s="1">
        <v>678900.2</v>
      </c>
      <c r="E26352" s="2">
        <v>18</v>
      </c>
    </row>
    <row r="26353" spans="1:5" x14ac:dyDescent="0.2">
      <c r="A26353" s="8">
        <v>43573</v>
      </c>
      <c r="B26353" t="s">
        <v>14757</v>
      </c>
      <c r="C26353" s="6">
        <v>43565</v>
      </c>
      <c r="D26353" s="1">
        <v>687860</v>
      </c>
      <c r="E26353" s="2">
        <v>32</v>
      </c>
    </row>
    <row r="26354" spans="1:5" x14ac:dyDescent="0.2">
      <c r="A26354" s="8">
        <v>43573</v>
      </c>
      <c r="B26354" t="s">
        <v>5574</v>
      </c>
      <c r="C26354" s="6">
        <v>43565</v>
      </c>
      <c r="D26354" s="1">
        <v>265000</v>
      </c>
      <c r="E26354" s="2">
        <v>5</v>
      </c>
    </row>
    <row r="26355" spans="1:5" x14ac:dyDescent="0.2">
      <c r="A26355" s="8">
        <v>43573</v>
      </c>
      <c r="B26355" t="s">
        <v>6221</v>
      </c>
      <c r="C26355" s="6">
        <v>43567</v>
      </c>
      <c r="D26355" s="1">
        <v>2050250.1</v>
      </c>
      <c r="E26355" s="2">
        <v>5</v>
      </c>
    </row>
    <row r="26356" spans="1:5" x14ac:dyDescent="0.2">
      <c r="A26356" s="8">
        <v>43573</v>
      </c>
      <c r="B26356" t="s">
        <v>1071</v>
      </c>
      <c r="C26356" s="6">
        <v>43564</v>
      </c>
      <c r="D26356" s="1">
        <v>85477.77</v>
      </c>
      <c r="E26356" s="2">
        <v>2</v>
      </c>
    </row>
    <row r="26357" spans="1:5" x14ac:dyDescent="0.2">
      <c r="A26357" s="8">
        <v>43573</v>
      </c>
      <c r="B26357" t="s">
        <v>17027</v>
      </c>
      <c r="C26357" s="6">
        <v>43563</v>
      </c>
      <c r="D26357" s="1">
        <v>917002</v>
      </c>
      <c r="E26357" s="2">
        <v>16</v>
      </c>
    </row>
    <row r="26358" spans="1:5" x14ac:dyDescent="0.2">
      <c r="A26358" s="8">
        <v>43573</v>
      </c>
      <c r="B26358" t="s">
        <v>17028</v>
      </c>
      <c r="C26358" s="6">
        <v>43528</v>
      </c>
      <c r="D26358" s="1">
        <v>18374999.16</v>
      </c>
      <c r="E26358" s="2">
        <v>6</v>
      </c>
    </row>
    <row r="26359" spans="1:5" x14ac:dyDescent="0.2">
      <c r="A26359" s="8">
        <v>43573</v>
      </c>
      <c r="B26359" t="s">
        <v>17028</v>
      </c>
      <c r="C26359" s="6">
        <v>43528</v>
      </c>
      <c r="D26359" s="1">
        <v>18374999.16</v>
      </c>
      <c r="E26359" s="2">
        <v>6</v>
      </c>
    </row>
    <row r="26360" spans="1:5" x14ac:dyDescent="0.2">
      <c r="A26360" s="8">
        <v>43573</v>
      </c>
      <c r="B26360" t="s">
        <v>14896</v>
      </c>
      <c r="C26360" s="6">
        <v>43572</v>
      </c>
      <c r="D26360" s="1">
        <v>50411</v>
      </c>
      <c r="E26360" s="2">
        <v>1</v>
      </c>
    </row>
    <row r="26361" spans="1:5" x14ac:dyDescent="0.2">
      <c r="A26361" s="8">
        <v>43573</v>
      </c>
      <c r="B26361" t="s">
        <v>17029</v>
      </c>
      <c r="C26361" s="6">
        <v>43563</v>
      </c>
      <c r="D26361" s="1">
        <v>16895393.780000001</v>
      </c>
      <c r="E26361" s="2">
        <v>11</v>
      </c>
    </row>
    <row r="26362" spans="1:5" x14ac:dyDescent="0.2">
      <c r="A26362" s="8">
        <v>43573</v>
      </c>
      <c r="B26362" t="s">
        <v>14888</v>
      </c>
      <c r="C26362" s="6">
        <v>43571</v>
      </c>
      <c r="D26362" s="1">
        <v>14813282.609999999</v>
      </c>
      <c r="E26362" s="2">
        <v>1</v>
      </c>
    </row>
    <row r="26363" spans="1:5" x14ac:dyDescent="0.2">
      <c r="A26363" s="8">
        <v>43573</v>
      </c>
      <c r="B26363" t="s">
        <v>17030</v>
      </c>
      <c r="C26363" s="6">
        <v>43566</v>
      </c>
      <c r="D26363" s="1">
        <v>160000</v>
      </c>
      <c r="E26363" s="2">
        <v>1</v>
      </c>
    </row>
    <row r="26364" spans="1:5" x14ac:dyDescent="0.2">
      <c r="A26364" s="8">
        <v>43573</v>
      </c>
      <c r="B26364" t="s">
        <v>752</v>
      </c>
      <c r="C26364" s="6">
        <v>43563</v>
      </c>
      <c r="D26364" s="1">
        <v>1559650</v>
      </c>
      <c r="E26364" s="2">
        <v>17</v>
      </c>
    </row>
    <row r="26365" spans="1:5" x14ac:dyDescent="0.2">
      <c r="A26365" s="8">
        <v>43573</v>
      </c>
      <c r="B26365" t="s">
        <v>10594</v>
      </c>
      <c r="C26365" s="6">
        <v>43563</v>
      </c>
      <c r="D26365" s="1">
        <v>2855990</v>
      </c>
      <c r="E26365" s="2">
        <v>23</v>
      </c>
    </row>
    <row r="26366" spans="1:5" x14ac:dyDescent="0.2">
      <c r="A26366" s="8">
        <v>43573</v>
      </c>
      <c r="B26366" t="s">
        <v>17031</v>
      </c>
      <c r="C26366" s="6">
        <v>43565</v>
      </c>
      <c r="D26366" s="1">
        <v>95000</v>
      </c>
      <c r="E26366" s="2">
        <v>3</v>
      </c>
    </row>
    <row r="26367" spans="1:5" x14ac:dyDescent="0.2">
      <c r="A26367" s="8">
        <v>43573</v>
      </c>
      <c r="B26367" t="s">
        <v>17014</v>
      </c>
      <c r="C26367" s="6">
        <v>43563</v>
      </c>
      <c r="D26367" s="1">
        <v>533</v>
      </c>
      <c r="E26367" s="2">
        <v>1</v>
      </c>
    </row>
    <row r="26368" spans="1:5" x14ac:dyDescent="0.2">
      <c r="A26368" s="8">
        <v>43573</v>
      </c>
      <c r="B26368" t="s">
        <v>87</v>
      </c>
      <c r="C26368" s="6">
        <v>43565</v>
      </c>
      <c r="D26368" s="1">
        <v>66000</v>
      </c>
      <c r="E26368" s="2">
        <v>1</v>
      </c>
    </row>
    <row r="26369" spans="1:5" x14ac:dyDescent="0.2">
      <c r="A26369" s="8">
        <v>43573</v>
      </c>
      <c r="B26369" t="s">
        <v>13851</v>
      </c>
      <c r="C26369" s="6">
        <v>43563</v>
      </c>
      <c r="D26369" s="1">
        <v>100000</v>
      </c>
      <c r="E26369" s="2">
        <v>5</v>
      </c>
    </row>
    <row r="26370" spans="1:5" x14ac:dyDescent="0.2">
      <c r="A26370" s="8">
        <v>43573</v>
      </c>
      <c r="B26370" t="s">
        <v>10594</v>
      </c>
      <c r="C26370" s="6">
        <v>43563</v>
      </c>
      <c r="D26370" s="1">
        <v>1716490</v>
      </c>
      <c r="E26370" s="2">
        <v>18</v>
      </c>
    </row>
    <row r="26371" spans="1:5" x14ac:dyDescent="0.2">
      <c r="A26371" s="8">
        <v>43573</v>
      </c>
      <c r="B26371" t="s">
        <v>2484</v>
      </c>
      <c r="C26371" s="6">
        <v>43565</v>
      </c>
      <c r="D26371" s="1">
        <v>750000.02</v>
      </c>
      <c r="E26371" s="2">
        <v>1</v>
      </c>
    </row>
    <row r="26372" spans="1:5" x14ac:dyDescent="0.2">
      <c r="A26372" s="8">
        <v>43573</v>
      </c>
      <c r="B26372" t="s">
        <v>17032</v>
      </c>
      <c r="C26372" s="6">
        <v>43567</v>
      </c>
      <c r="D26372" s="1">
        <v>3748781.25</v>
      </c>
      <c r="E26372" s="2">
        <v>1</v>
      </c>
    </row>
    <row r="26373" spans="1:5" x14ac:dyDescent="0.2">
      <c r="A26373" s="8">
        <v>43573</v>
      </c>
      <c r="B26373" t="s">
        <v>17033</v>
      </c>
      <c r="C26373" s="6">
        <v>43567</v>
      </c>
      <c r="D26373" s="1">
        <v>98000</v>
      </c>
      <c r="E26373" s="2">
        <v>1</v>
      </c>
    </row>
    <row r="26374" spans="1:5" x14ac:dyDescent="0.2">
      <c r="A26374" s="8">
        <v>43573</v>
      </c>
      <c r="B26374" t="s">
        <v>847</v>
      </c>
      <c r="C26374" s="6">
        <v>43567</v>
      </c>
      <c r="D26374" s="1">
        <v>23600</v>
      </c>
      <c r="E26374" s="2">
        <v>1</v>
      </c>
    </row>
    <row r="26375" spans="1:5" x14ac:dyDescent="0.2">
      <c r="A26375" s="8">
        <v>43573</v>
      </c>
      <c r="B26375" t="s">
        <v>8418</v>
      </c>
      <c r="C26375" s="6">
        <v>43566</v>
      </c>
      <c r="D26375" s="1">
        <v>40000</v>
      </c>
      <c r="E26375" s="2">
        <v>1</v>
      </c>
    </row>
    <row r="26376" spans="1:5" x14ac:dyDescent="0.2">
      <c r="A26376" s="8">
        <v>43573</v>
      </c>
      <c r="B26376" t="s">
        <v>10594</v>
      </c>
      <c r="C26376" s="6">
        <v>43567</v>
      </c>
      <c r="D26376" s="1">
        <v>28270</v>
      </c>
      <c r="E26376" s="2">
        <v>2</v>
      </c>
    </row>
    <row r="26377" spans="1:5" x14ac:dyDescent="0.2">
      <c r="A26377" s="8">
        <v>43573</v>
      </c>
      <c r="B26377" t="s">
        <v>16635</v>
      </c>
      <c r="C26377" s="6">
        <v>43564</v>
      </c>
      <c r="D26377" s="1">
        <v>50000</v>
      </c>
      <c r="E26377" s="2">
        <v>1</v>
      </c>
    </row>
    <row r="26378" spans="1:5" x14ac:dyDescent="0.2">
      <c r="A26378" s="8">
        <v>43573</v>
      </c>
      <c r="B26378" t="s">
        <v>17003</v>
      </c>
      <c r="C26378" s="6">
        <v>43567</v>
      </c>
      <c r="D26378" s="1">
        <v>333225</v>
      </c>
      <c r="E26378" s="2">
        <v>1</v>
      </c>
    </row>
    <row r="26379" spans="1:5" x14ac:dyDescent="0.2">
      <c r="A26379" s="8">
        <v>43573</v>
      </c>
      <c r="B26379" t="s">
        <v>3058</v>
      </c>
      <c r="C26379" s="6">
        <v>43566</v>
      </c>
      <c r="D26379" s="1">
        <v>6054660</v>
      </c>
      <c r="E26379" s="2">
        <v>18</v>
      </c>
    </row>
    <row r="26380" spans="1:5" x14ac:dyDescent="0.2">
      <c r="A26380" s="8">
        <v>43573</v>
      </c>
      <c r="B26380" t="s">
        <v>11318</v>
      </c>
      <c r="C26380" s="6">
        <v>43566</v>
      </c>
      <c r="D26380" s="1">
        <v>754516.68</v>
      </c>
      <c r="E26380" s="2">
        <v>1</v>
      </c>
    </row>
    <row r="26381" spans="1:5" x14ac:dyDescent="0.2">
      <c r="A26381" s="8">
        <v>43572</v>
      </c>
      <c r="B26381" t="s">
        <v>9788</v>
      </c>
      <c r="C26381" s="6">
        <v>43566</v>
      </c>
      <c r="D26381" s="1">
        <v>600025</v>
      </c>
      <c r="E26381" s="2">
        <v>1</v>
      </c>
    </row>
    <row r="26382" spans="1:5" x14ac:dyDescent="0.2">
      <c r="A26382" s="8">
        <v>43572</v>
      </c>
      <c r="B26382" t="s">
        <v>16788</v>
      </c>
      <c r="C26382" s="6">
        <v>43555</v>
      </c>
      <c r="D26382" s="1">
        <v>200</v>
      </c>
      <c r="E26382" s="2">
        <v>1</v>
      </c>
    </row>
    <row r="26383" spans="1:5" x14ac:dyDescent="0.2">
      <c r="A26383" s="8">
        <v>43572</v>
      </c>
      <c r="B26383" t="s">
        <v>13952</v>
      </c>
      <c r="C26383" s="6">
        <v>43565</v>
      </c>
      <c r="D26383" s="1">
        <v>100000</v>
      </c>
      <c r="E26383" s="2">
        <v>8</v>
      </c>
    </row>
    <row r="26384" spans="1:5" x14ac:dyDescent="0.2">
      <c r="A26384" s="8">
        <v>43572</v>
      </c>
      <c r="B26384" t="s">
        <v>15633</v>
      </c>
      <c r="C26384" s="6">
        <v>43570</v>
      </c>
      <c r="D26384" s="1">
        <v>1950000</v>
      </c>
      <c r="E26384" s="2">
        <v>3</v>
      </c>
    </row>
    <row r="26385" spans="1:5" x14ac:dyDescent="0.2">
      <c r="A26385" s="8">
        <v>43572</v>
      </c>
      <c r="B26385" t="s">
        <v>11920</v>
      </c>
      <c r="C26385" s="6">
        <v>43563</v>
      </c>
      <c r="D26385" s="1">
        <v>6641579.75</v>
      </c>
      <c r="E26385" s="2">
        <v>1</v>
      </c>
    </row>
    <row r="26386" spans="1:5" x14ac:dyDescent="0.2">
      <c r="A26386" s="8">
        <v>43572</v>
      </c>
      <c r="B26386" t="s">
        <v>6554</v>
      </c>
      <c r="C26386" s="6">
        <v>43563</v>
      </c>
      <c r="D26386" s="1">
        <v>330000</v>
      </c>
      <c r="E26386" s="2">
        <v>4</v>
      </c>
    </row>
    <row r="26387" spans="1:5" x14ac:dyDescent="0.2">
      <c r="A26387" s="8">
        <v>43572</v>
      </c>
      <c r="B26387" t="s">
        <v>732</v>
      </c>
      <c r="C26387" s="6">
        <v>43563</v>
      </c>
      <c r="D26387" s="1">
        <v>1000000</v>
      </c>
      <c r="E26387" s="2">
        <v>1</v>
      </c>
    </row>
    <row r="26388" spans="1:5" x14ac:dyDescent="0.2">
      <c r="A26388" s="8">
        <v>43572</v>
      </c>
      <c r="B26388" t="s">
        <v>17013</v>
      </c>
      <c r="C26388" s="6">
        <v>43567</v>
      </c>
      <c r="D26388" s="1">
        <v>334969.7</v>
      </c>
      <c r="E26388" s="2">
        <v>6</v>
      </c>
    </row>
    <row r="26389" spans="1:5" x14ac:dyDescent="0.2">
      <c r="A26389" s="8">
        <v>43572</v>
      </c>
      <c r="B26389" t="s">
        <v>9943</v>
      </c>
      <c r="C26389" s="6">
        <v>43565</v>
      </c>
      <c r="D26389" s="1">
        <v>3574506.6</v>
      </c>
      <c r="E26389" s="2">
        <v>16</v>
      </c>
    </row>
    <row r="26390" spans="1:5" x14ac:dyDescent="0.2">
      <c r="A26390" s="8">
        <v>43572</v>
      </c>
      <c r="B26390" t="s">
        <v>14913</v>
      </c>
      <c r="C26390" s="6">
        <v>43563</v>
      </c>
      <c r="D26390" s="1">
        <v>148800</v>
      </c>
      <c r="E26390" s="2">
        <v>4</v>
      </c>
    </row>
    <row r="26391" spans="1:5" x14ac:dyDescent="0.2">
      <c r="A26391" s="8">
        <v>43572</v>
      </c>
      <c r="B26391" t="s">
        <v>17014</v>
      </c>
      <c r="C26391" s="6">
        <v>43563</v>
      </c>
      <c r="D26391" s="1">
        <v>10660</v>
      </c>
      <c r="E26391" s="2">
        <v>1</v>
      </c>
    </row>
    <row r="26392" spans="1:5" x14ac:dyDescent="0.2">
      <c r="A26392" s="8">
        <v>43572</v>
      </c>
      <c r="B26392" t="s">
        <v>13902</v>
      </c>
      <c r="C26392" s="6">
        <v>43567</v>
      </c>
      <c r="D26392" s="1">
        <v>9996750</v>
      </c>
      <c r="E26392" s="2">
        <v>1</v>
      </c>
    </row>
    <row r="26393" spans="1:5" x14ac:dyDescent="0.2">
      <c r="A26393" s="8">
        <v>43572</v>
      </c>
      <c r="B26393" t="s">
        <v>11920</v>
      </c>
      <c r="C26393" s="6">
        <v>43563</v>
      </c>
      <c r="D26393" s="1">
        <v>6623990.75</v>
      </c>
      <c r="E26393" s="2">
        <v>1</v>
      </c>
    </row>
    <row r="26394" spans="1:5" x14ac:dyDescent="0.2">
      <c r="A26394" s="8">
        <v>43572</v>
      </c>
      <c r="B26394" t="s">
        <v>1581</v>
      </c>
      <c r="C26394" s="6">
        <v>43567</v>
      </c>
      <c r="D26394" s="1">
        <v>405000</v>
      </c>
      <c r="E26394" s="2">
        <v>1</v>
      </c>
    </row>
    <row r="26395" spans="1:5" x14ac:dyDescent="0.2">
      <c r="A26395" s="8">
        <v>43572</v>
      </c>
      <c r="B26395" t="s">
        <v>6881</v>
      </c>
      <c r="C26395" s="6">
        <v>43462</v>
      </c>
      <c r="D26395" s="1">
        <v>1642354</v>
      </c>
      <c r="E26395" s="2">
        <v>1</v>
      </c>
    </row>
    <row r="26396" spans="1:5" x14ac:dyDescent="0.2">
      <c r="A26396" s="8">
        <v>43572</v>
      </c>
      <c r="B26396" t="s">
        <v>570</v>
      </c>
      <c r="C26396" s="6">
        <v>43564</v>
      </c>
      <c r="D26396" s="1">
        <v>10000</v>
      </c>
      <c r="E26396" s="2">
        <v>1</v>
      </c>
    </row>
    <row r="26397" spans="1:5" x14ac:dyDescent="0.2">
      <c r="A26397" s="8">
        <v>43572</v>
      </c>
      <c r="B26397" t="s">
        <v>6881</v>
      </c>
      <c r="C26397" s="6">
        <v>43507</v>
      </c>
      <c r="D26397" s="1">
        <v>495500</v>
      </c>
      <c r="E26397" s="2">
        <v>2</v>
      </c>
    </row>
    <row r="26398" spans="1:5" x14ac:dyDescent="0.2">
      <c r="A26398" s="8">
        <v>43572</v>
      </c>
      <c r="B26398" t="s">
        <v>2205</v>
      </c>
      <c r="C26398" s="6">
        <v>43556</v>
      </c>
      <c r="D26398" s="1">
        <v>4023941.88</v>
      </c>
      <c r="E26398" s="2">
        <v>235</v>
      </c>
    </row>
    <row r="26399" spans="1:5" x14ac:dyDescent="0.2">
      <c r="A26399" s="8">
        <v>43572</v>
      </c>
      <c r="B26399" t="s">
        <v>12279</v>
      </c>
      <c r="C26399" s="6">
        <v>43559</v>
      </c>
      <c r="D26399" s="1">
        <v>863064</v>
      </c>
      <c r="E26399" s="2">
        <v>8</v>
      </c>
    </row>
    <row r="26400" spans="1:5" x14ac:dyDescent="0.2">
      <c r="A26400" s="8">
        <v>43572</v>
      </c>
      <c r="B26400" t="s">
        <v>6881</v>
      </c>
      <c r="C26400" s="6">
        <v>43522</v>
      </c>
      <c r="D26400" s="1">
        <v>198900</v>
      </c>
      <c r="E26400" s="2">
        <v>1</v>
      </c>
    </row>
    <row r="26401" spans="1:5" x14ac:dyDescent="0.2">
      <c r="A26401" s="8">
        <v>43572</v>
      </c>
      <c r="B26401" t="s">
        <v>6881</v>
      </c>
      <c r="C26401" s="6">
        <v>43536</v>
      </c>
      <c r="D26401" s="1">
        <v>1332600</v>
      </c>
      <c r="E26401" s="2">
        <v>2</v>
      </c>
    </row>
    <row r="26402" spans="1:5" x14ac:dyDescent="0.2">
      <c r="A26402" s="8">
        <v>43572</v>
      </c>
      <c r="B26402" t="s">
        <v>13922</v>
      </c>
      <c r="C26402" s="6">
        <v>43523</v>
      </c>
      <c r="D26402" s="1">
        <v>2303717</v>
      </c>
      <c r="E26402" s="2">
        <v>18</v>
      </c>
    </row>
    <row r="26403" spans="1:5" x14ac:dyDescent="0.2">
      <c r="A26403" s="8">
        <v>43572</v>
      </c>
      <c r="B26403" t="s">
        <v>17015</v>
      </c>
      <c r="C26403" s="6">
        <v>43564</v>
      </c>
      <c r="D26403" s="1">
        <v>1997400</v>
      </c>
      <c r="E26403" s="2">
        <v>1</v>
      </c>
    </row>
    <row r="26404" spans="1:5" x14ac:dyDescent="0.2">
      <c r="A26404" s="8">
        <v>43572</v>
      </c>
      <c r="B26404" t="s">
        <v>17016</v>
      </c>
      <c r="C26404" s="6">
        <v>43560</v>
      </c>
      <c r="D26404" s="1">
        <v>110000</v>
      </c>
      <c r="E26404" s="2">
        <v>8</v>
      </c>
    </row>
    <row r="26405" spans="1:5" x14ac:dyDescent="0.2">
      <c r="A26405" s="8">
        <v>43572</v>
      </c>
      <c r="B26405" t="s">
        <v>17016</v>
      </c>
      <c r="C26405" s="6">
        <v>43560</v>
      </c>
      <c r="D26405" s="1">
        <v>110000</v>
      </c>
      <c r="E26405" s="2">
        <v>8</v>
      </c>
    </row>
    <row r="26406" spans="1:5" x14ac:dyDescent="0.2">
      <c r="A26406" s="8">
        <v>43572</v>
      </c>
      <c r="B26406" t="s">
        <v>15856</v>
      </c>
      <c r="C26406" s="6">
        <v>43565</v>
      </c>
      <c r="D26406" s="1">
        <v>25000</v>
      </c>
      <c r="E26406" s="2">
        <v>1</v>
      </c>
    </row>
    <row r="26407" spans="1:5" x14ac:dyDescent="0.2">
      <c r="A26407" s="8">
        <v>43572</v>
      </c>
      <c r="B26407" t="s">
        <v>14420</v>
      </c>
      <c r="C26407" s="6">
        <v>43564</v>
      </c>
      <c r="D26407" s="1">
        <v>203000</v>
      </c>
      <c r="E26407" s="2">
        <v>3</v>
      </c>
    </row>
    <row r="26408" spans="1:5" x14ac:dyDescent="0.2">
      <c r="A26408" s="8">
        <v>43572</v>
      </c>
      <c r="B26408" t="s">
        <v>11000</v>
      </c>
      <c r="C26408" s="6">
        <v>43563</v>
      </c>
      <c r="D26408" s="1">
        <v>474000</v>
      </c>
      <c r="E26408" s="2">
        <v>10</v>
      </c>
    </row>
    <row r="26409" spans="1:5" x14ac:dyDescent="0.2">
      <c r="A26409" s="8">
        <v>43572</v>
      </c>
      <c r="B26409" t="s">
        <v>14420</v>
      </c>
      <c r="C26409" s="6">
        <v>43564</v>
      </c>
      <c r="D26409" s="1">
        <v>221310</v>
      </c>
      <c r="E26409" s="2">
        <v>8</v>
      </c>
    </row>
    <row r="26410" spans="1:5" x14ac:dyDescent="0.2">
      <c r="A26410" s="8">
        <v>43572</v>
      </c>
      <c r="B26410" t="s">
        <v>14420</v>
      </c>
      <c r="C26410" s="6">
        <v>43567</v>
      </c>
      <c r="D26410" s="1">
        <v>470000</v>
      </c>
      <c r="E26410" s="2">
        <v>4</v>
      </c>
    </row>
    <row r="26411" spans="1:5" x14ac:dyDescent="0.2">
      <c r="A26411" s="8">
        <v>43572</v>
      </c>
      <c r="B26411" t="s">
        <v>1744</v>
      </c>
      <c r="C26411" s="6">
        <v>43563</v>
      </c>
      <c r="D26411" s="1">
        <v>195065932</v>
      </c>
      <c r="E26411" s="2">
        <v>40</v>
      </c>
    </row>
    <row r="26412" spans="1:5" x14ac:dyDescent="0.2">
      <c r="A26412" s="8">
        <v>43572</v>
      </c>
      <c r="B26412" t="s">
        <v>17017</v>
      </c>
      <c r="C26412" s="6">
        <v>43563</v>
      </c>
      <c r="D26412" s="1">
        <v>56192500</v>
      </c>
      <c r="E26412" s="2">
        <v>5</v>
      </c>
    </row>
    <row r="26413" spans="1:5" x14ac:dyDescent="0.2">
      <c r="A26413" s="8">
        <v>43572</v>
      </c>
      <c r="B26413" t="s">
        <v>8375</v>
      </c>
      <c r="C26413" s="6">
        <v>43564</v>
      </c>
      <c r="D26413" s="1">
        <v>0</v>
      </c>
      <c r="E26413" s="2">
        <v>2</v>
      </c>
    </row>
    <row r="26414" spans="1:5" x14ac:dyDescent="0.2">
      <c r="A26414" s="8">
        <v>43572</v>
      </c>
      <c r="B26414" t="s">
        <v>13904</v>
      </c>
      <c r="C26414" s="6">
        <v>43553</v>
      </c>
      <c r="D26414" s="1">
        <v>50411</v>
      </c>
      <c r="E26414" s="2">
        <v>1</v>
      </c>
    </row>
    <row r="26415" spans="1:5" x14ac:dyDescent="0.2">
      <c r="A26415" s="8">
        <v>43572</v>
      </c>
      <c r="B26415" t="s">
        <v>16974</v>
      </c>
      <c r="C26415" s="6">
        <v>43570</v>
      </c>
      <c r="D26415" s="1">
        <v>25000</v>
      </c>
      <c r="E26415" s="2">
        <v>2</v>
      </c>
    </row>
    <row r="26416" spans="1:5" x14ac:dyDescent="0.2">
      <c r="A26416" s="8">
        <v>43572</v>
      </c>
      <c r="B26416" t="s">
        <v>17018</v>
      </c>
      <c r="C26416" s="6">
        <v>43566</v>
      </c>
      <c r="D26416" s="1">
        <v>22334</v>
      </c>
      <c r="E26416" s="2">
        <v>1</v>
      </c>
    </row>
    <row r="26417" spans="1:5" x14ac:dyDescent="0.2">
      <c r="A26417" s="8">
        <v>43571</v>
      </c>
      <c r="B26417" t="s">
        <v>16612</v>
      </c>
      <c r="C26417" s="6">
        <v>43489</v>
      </c>
      <c r="D26417" s="1">
        <v>12500000</v>
      </c>
      <c r="E26417" s="2">
        <v>26</v>
      </c>
    </row>
    <row r="26418" spans="1:5" x14ac:dyDescent="0.2">
      <c r="A26418" s="8">
        <v>43571</v>
      </c>
      <c r="B26418" t="s">
        <v>1204</v>
      </c>
      <c r="C26418" s="6">
        <v>43515</v>
      </c>
      <c r="D26418" s="1">
        <v>119738954.37199999</v>
      </c>
      <c r="E26418" s="2">
        <v>8</v>
      </c>
    </row>
    <row r="26419" spans="1:5" x14ac:dyDescent="0.2">
      <c r="A26419" s="8">
        <v>43571</v>
      </c>
      <c r="B26419" t="s">
        <v>14567</v>
      </c>
      <c r="C26419" s="6">
        <v>43563</v>
      </c>
      <c r="D26419" s="1">
        <v>882781.25</v>
      </c>
      <c r="E26419" s="2">
        <v>1</v>
      </c>
    </row>
    <row r="26420" spans="1:5" x14ac:dyDescent="0.2">
      <c r="A26420" s="8">
        <v>43571</v>
      </c>
      <c r="B26420" t="s">
        <v>17008</v>
      </c>
      <c r="C26420" s="6">
        <v>43563</v>
      </c>
      <c r="D26420" s="1">
        <v>426400</v>
      </c>
      <c r="E26420" s="2">
        <v>3</v>
      </c>
    </row>
    <row r="26421" spans="1:5" x14ac:dyDescent="0.2">
      <c r="A26421" s="8">
        <v>43571</v>
      </c>
      <c r="B26421" t="s">
        <v>17009</v>
      </c>
      <c r="C26421" s="6">
        <v>43567</v>
      </c>
      <c r="D26421" s="1">
        <v>1332900</v>
      </c>
      <c r="E26421" s="2">
        <v>1</v>
      </c>
    </row>
    <row r="26422" spans="1:5" x14ac:dyDescent="0.2">
      <c r="A26422" s="8">
        <v>43571</v>
      </c>
      <c r="B26422" t="s">
        <v>13187</v>
      </c>
      <c r="C26422" s="6">
        <v>43565</v>
      </c>
      <c r="D26422" s="1">
        <v>39849</v>
      </c>
      <c r="E26422" s="2">
        <v>1</v>
      </c>
    </row>
    <row r="26423" spans="1:5" x14ac:dyDescent="0.2">
      <c r="A26423" s="8">
        <v>43571</v>
      </c>
      <c r="B26423" t="s">
        <v>17010</v>
      </c>
      <c r="C26423" s="6">
        <v>43564</v>
      </c>
      <c r="D26423" s="1">
        <v>931587.36</v>
      </c>
      <c r="E26423" s="2">
        <v>1</v>
      </c>
    </row>
    <row r="26424" spans="1:5" x14ac:dyDescent="0.2">
      <c r="A26424" s="8">
        <v>43571</v>
      </c>
      <c r="B26424" t="s">
        <v>14850</v>
      </c>
      <c r="C26424" s="6">
        <v>43564</v>
      </c>
      <c r="D26424" s="1">
        <v>99870000</v>
      </c>
      <c r="E26424" s="2">
        <v>1</v>
      </c>
    </row>
    <row r="26425" spans="1:5" x14ac:dyDescent="0.2">
      <c r="A26425" s="8">
        <v>43571</v>
      </c>
      <c r="B26425" t="s">
        <v>16780</v>
      </c>
      <c r="C26425" s="6">
        <v>43521</v>
      </c>
      <c r="D26425" s="1">
        <v>2965840.95</v>
      </c>
      <c r="E26425" s="2">
        <v>2</v>
      </c>
    </row>
    <row r="26426" spans="1:5" x14ac:dyDescent="0.2">
      <c r="A26426" s="8">
        <v>43571</v>
      </c>
      <c r="B26426" t="s">
        <v>16876</v>
      </c>
      <c r="C26426" s="6">
        <v>43539</v>
      </c>
      <c r="D26426" s="1">
        <v>240156000</v>
      </c>
      <c r="E26426" s="2">
        <v>1</v>
      </c>
    </row>
    <row r="26427" spans="1:5" x14ac:dyDescent="0.2">
      <c r="A26427" s="8">
        <v>43571</v>
      </c>
      <c r="B26427" t="s">
        <v>1937</v>
      </c>
      <c r="C26427" s="6">
        <v>43563</v>
      </c>
      <c r="D26427" s="1">
        <v>8655563</v>
      </c>
      <c r="E26427" s="2">
        <v>19</v>
      </c>
    </row>
    <row r="26428" spans="1:5" x14ac:dyDescent="0.2">
      <c r="A26428" s="8">
        <v>43571</v>
      </c>
      <c r="B26428" t="s">
        <v>17011</v>
      </c>
      <c r="C26428" s="6">
        <v>43571</v>
      </c>
      <c r="D26428" s="1">
        <v>6000</v>
      </c>
      <c r="E26428" s="2">
        <v>2</v>
      </c>
    </row>
    <row r="26429" spans="1:5" x14ac:dyDescent="0.2">
      <c r="A26429" s="8">
        <v>43571</v>
      </c>
      <c r="B26429" t="s">
        <v>9974</v>
      </c>
      <c r="C26429" s="6">
        <v>43564</v>
      </c>
      <c r="D26429" s="1">
        <v>15000.03</v>
      </c>
      <c r="E26429" s="2">
        <v>1</v>
      </c>
    </row>
    <row r="26430" spans="1:5" x14ac:dyDescent="0.2">
      <c r="A26430" s="8">
        <v>43571</v>
      </c>
      <c r="B26430" t="s">
        <v>9521</v>
      </c>
      <c r="C26430" s="6">
        <v>43557</v>
      </c>
      <c r="D26430" s="1">
        <v>680508.77</v>
      </c>
      <c r="E26430" s="2">
        <v>11</v>
      </c>
    </row>
    <row r="26431" spans="1:5" x14ac:dyDescent="0.2">
      <c r="A26431" s="8">
        <v>43571</v>
      </c>
      <c r="B26431" t="s">
        <v>8180</v>
      </c>
      <c r="C26431" s="6">
        <v>42736</v>
      </c>
      <c r="D26431" s="1">
        <v>3122683.71</v>
      </c>
      <c r="E26431" s="2">
        <v>23</v>
      </c>
    </row>
    <row r="26432" spans="1:5" x14ac:dyDescent="0.2">
      <c r="A26432" s="8">
        <v>43571</v>
      </c>
      <c r="B26432" t="s">
        <v>6555</v>
      </c>
      <c r="C26432" s="6">
        <v>43557</v>
      </c>
      <c r="D26432" s="1">
        <v>227500</v>
      </c>
      <c r="E26432" s="2">
        <v>7</v>
      </c>
    </row>
    <row r="26433" spans="1:5" x14ac:dyDescent="0.2">
      <c r="A26433" s="8">
        <v>43571</v>
      </c>
      <c r="B26433" t="s">
        <v>12097</v>
      </c>
      <c r="C26433" s="6">
        <v>43558</v>
      </c>
      <c r="D26433" s="1">
        <v>303345</v>
      </c>
      <c r="E26433" s="2">
        <v>10</v>
      </c>
    </row>
    <row r="26434" spans="1:5" x14ac:dyDescent="0.2">
      <c r="A26434" s="8">
        <v>43571</v>
      </c>
      <c r="B26434" t="s">
        <v>17012</v>
      </c>
      <c r="C26434" s="6">
        <v>43565</v>
      </c>
      <c r="D26434" s="1">
        <v>9000</v>
      </c>
      <c r="E26434" s="2">
        <v>1</v>
      </c>
    </row>
    <row r="26435" spans="1:5" x14ac:dyDescent="0.2">
      <c r="A26435" s="8">
        <v>43570</v>
      </c>
      <c r="B26435" t="s">
        <v>16788</v>
      </c>
      <c r="C26435" s="6">
        <v>43555</v>
      </c>
      <c r="D26435" s="1">
        <v>200</v>
      </c>
      <c r="E26435" s="2">
        <v>1</v>
      </c>
    </row>
    <row r="26436" spans="1:5" x14ac:dyDescent="0.2">
      <c r="A26436" s="8">
        <v>43570</v>
      </c>
      <c r="B26436" t="s">
        <v>16790</v>
      </c>
      <c r="C26436" s="6">
        <v>43556</v>
      </c>
      <c r="D26436" s="1">
        <v>0</v>
      </c>
      <c r="E26436" s="2">
        <v>1</v>
      </c>
    </row>
    <row r="26437" spans="1:5" x14ac:dyDescent="0.2">
      <c r="A26437" s="8">
        <v>43570</v>
      </c>
      <c r="B26437" t="s">
        <v>15335</v>
      </c>
      <c r="C26437" s="6">
        <v>43559</v>
      </c>
      <c r="D26437" s="1">
        <v>8014200</v>
      </c>
      <c r="E26437" s="2">
        <v>2</v>
      </c>
    </row>
    <row r="26438" spans="1:5" x14ac:dyDescent="0.2">
      <c r="A26438" s="8">
        <v>43570</v>
      </c>
      <c r="B26438" t="s">
        <v>16996</v>
      </c>
      <c r="C26438" s="6">
        <v>43564</v>
      </c>
      <c r="D26438" s="1">
        <v>399480000</v>
      </c>
      <c r="E26438" s="2">
        <v>1</v>
      </c>
    </row>
    <row r="26439" spans="1:5" x14ac:dyDescent="0.2">
      <c r="A26439" s="8">
        <v>43570</v>
      </c>
      <c r="B26439" t="s">
        <v>3481</v>
      </c>
      <c r="C26439" s="6">
        <v>43483</v>
      </c>
      <c r="D26439" s="1">
        <v>759345</v>
      </c>
      <c r="E26439" s="2">
        <v>2</v>
      </c>
    </row>
    <row r="26440" spans="1:5" x14ac:dyDescent="0.2">
      <c r="A26440" s="8">
        <v>43570</v>
      </c>
      <c r="B26440" t="s">
        <v>13055</v>
      </c>
      <c r="C26440" s="6">
        <v>43102</v>
      </c>
      <c r="D26440" s="1">
        <v>540346.44999999995</v>
      </c>
      <c r="E26440" s="2">
        <v>3</v>
      </c>
    </row>
    <row r="26441" spans="1:5" x14ac:dyDescent="0.2">
      <c r="A26441" s="8">
        <v>43570</v>
      </c>
      <c r="B26441" t="s">
        <v>3481</v>
      </c>
      <c r="C26441" s="6">
        <v>43559</v>
      </c>
      <c r="D26441" s="1">
        <v>759345</v>
      </c>
      <c r="E26441" s="2">
        <v>2</v>
      </c>
    </row>
    <row r="26442" spans="1:5" x14ac:dyDescent="0.2">
      <c r="A26442" s="8">
        <v>43570</v>
      </c>
      <c r="B26442" t="s">
        <v>15184</v>
      </c>
      <c r="C26442" s="6">
        <v>43560</v>
      </c>
      <c r="D26442" s="1">
        <v>3118278.87</v>
      </c>
      <c r="E26442" s="2">
        <v>1</v>
      </c>
    </row>
    <row r="26443" spans="1:5" x14ac:dyDescent="0.2">
      <c r="A26443" s="8">
        <v>43570</v>
      </c>
      <c r="B26443" t="s">
        <v>5738</v>
      </c>
      <c r="C26443" s="6">
        <v>43560</v>
      </c>
      <c r="D26443" s="1">
        <v>499999.98</v>
      </c>
      <c r="E26443" s="2">
        <v>1</v>
      </c>
    </row>
    <row r="26444" spans="1:5" x14ac:dyDescent="0.2">
      <c r="A26444" s="8">
        <v>43570</v>
      </c>
      <c r="B26444" t="s">
        <v>16997</v>
      </c>
      <c r="C26444" s="6">
        <v>43563</v>
      </c>
      <c r="D26444" s="1">
        <v>3841500</v>
      </c>
      <c r="E26444" s="2">
        <v>1</v>
      </c>
    </row>
    <row r="26445" spans="1:5" x14ac:dyDescent="0.2">
      <c r="A26445" s="8">
        <v>43570</v>
      </c>
      <c r="B26445" t="s">
        <v>4233</v>
      </c>
      <c r="C26445" s="6">
        <v>43101</v>
      </c>
      <c r="D26445" s="1">
        <v>48726931.899999999</v>
      </c>
      <c r="E26445" s="2">
        <v>1732</v>
      </c>
    </row>
    <row r="26446" spans="1:5" x14ac:dyDescent="0.2">
      <c r="A26446" s="8">
        <v>43570</v>
      </c>
      <c r="B26446" t="s">
        <v>8001</v>
      </c>
      <c r="C26446" s="6">
        <v>43559</v>
      </c>
      <c r="D26446" s="1">
        <v>13357000</v>
      </c>
      <c r="E26446" s="2">
        <v>1</v>
      </c>
    </row>
    <row r="26447" spans="1:5" x14ac:dyDescent="0.2">
      <c r="A26447" s="8">
        <v>43570</v>
      </c>
      <c r="B26447" t="s">
        <v>4223</v>
      </c>
      <c r="C26447" s="6">
        <v>43101</v>
      </c>
      <c r="D26447" s="1">
        <v>1333800</v>
      </c>
      <c r="E26447" s="2">
        <v>30</v>
      </c>
    </row>
    <row r="26448" spans="1:5" x14ac:dyDescent="0.2">
      <c r="A26448" s="8">
        <v>43570</v>
      </c>
      <c r="B26448" t="s">
        <v>2892</v>
      </c>
      <c r="C26448" s="6">
        <v>43564</v>
      </c>
      <c r="D26448" s="1">
        <v>90000</v>
      </c>
      <c r="E26448" s="2">
        <v>3</v>
      </c>
    </row>
    <row r="26449" spans="1:5" x14ac:dyDescent="0.2">
      <c r="A26449" s="8">
        <v>43570</v>
      </c>
      <c r="B26449" t="s">
        <v>4240</v>
      </c>
      <c r="C26449" s="6">
        <v>43101</v>
      </c>
      <c r="D26449" s="1">
        <v>6836150</v>
      </c>
      <c r="E26449" s="2">
        <v>109</v>
      </c>
    </row>
    <row r="26450" spans="1:5" x14ac:dyDescent="0.2">
      <c r="A26450" s="8">
        <v>43570</v>
      </c>
      <c r="B26450" t="s">
        <v>4236</v>
      </c>
      <c r="C26450" s="6">
        <v>43101</v>
      </c>
      <c r="D26450" s="1">
        <v>4603853.38</v>
      </c>
      <c r="E26450" s="2">
        <v>64</v>
      </c>
    </row>
    <row r="26451" spans="1:5" x14ac:dyDescent="0.2">
      <c r="A26451" s="8">
        <v>43570</v>
      </c>
      <c r="B26451" t="s">
        <v>16930</v>
      </c>
      <c r="C26451" s="6">
        <v>43560</v>
      </c>
      <c r="D26451" s="1">
        <v>1425000</v>
      </c>
      <c r="E26451" s="2">
        <v>4</v>
      </c>
    </row>
    <row r="26452" spans="1:5" x14ac:dyDescent="0.2">
      <c r="A26452" s="8">
        <v>43570</v>
      </c>
      <c r="B26452" t="s">
        <v>14727</v>
      </c>
      <c r="C26452" s="6">
        <v>43559</v>
      </c>
      <c r="D26452" s="1">
        <v>329600</v>
      </c>
      <c r="E26452" s="2">
        <v>13</v>
      </c>
    </row>
    <row r="26453" spans="1:5" x14ac:dyDescent="0.2">
      <c r="A26453" s="8">
        <v>43570</v>
      </c>
      <c r="B26453" t="s">
        <v>16998</v>
      </c>
      <c r="C26453" s="6">
        <v>43556</v>
      </c>
      <c r="D26453" s="1">
        <v>12670150</v>
      </c>
      <c r="E26453" s="2">
        <v>1</v>
      </c>
    </row>
    <row r="26454" spans="1:5" x14ac:dyDescent="0.2">
      <c r="A26454" s="8">
        <v>43570</v>
      </c>
      <c r="B26454" t="s">
        <v>15484</v>
      </c>
      <c r="C26454" s="6">
        <v>43560</v>
      </c>
      <c r="D26454" s="1">
        <v>4582382.26</v>
      </c>
      <c r="E26454" s="2">
        <v>38</v>
      </c>
    </row>
    <row r="26455" spans="1:5" x14ac:dyDescent="0.2">
      <c r="A26455" s="8">
        <v>43570</v>
      </c>
      <c r="B26455" t="s">
        <v>16993</v>
      </c>
      <c r="C26455" s="6">
        <v>43557</v>
      </c>
      <c r="D26455" s="1">
        <v>240000</v>
      </c>
      <c r="E26455" s="2">
        <v>1</v>
      </c>
    </row>
    <row r="26456" spans="1:5" x14ac:dyDescent="0.2">
      <c r="A26456" s="8">
        <v>43570</v>
      </c>
      <c r="B26456" t="s">
        <v>15795</v>
      </c>
      <c r="C26456" s="6">
        <v>43559</v>
      </c>
      <c r="D26456" s="1">
        <v>193200</v>
      </c>
      <c r="E26456" s="2">
        <v>5</v>
      </c>
    </row>
    <row r="26457" spans="1:5" x14ac:dyDescent="0.2">
      <c r="A26457" s="8">
        <v>43570</v>
      </c>
      <c r="B26457" t="s">
        <v>1292</v>
      </c>
      <c r="C26457" s="6">
        <v>43546</v>
      </c>
      <c r="D26457" s="1">
        <v>24000</v>
      </c>
      <c r="E26457" s="2">
        <v>4</v>
      </c>
    </row>
    <row r="26458" spans="1:5" x14ac:dyDescent="0.2">
      <c r="A26458" s="8">
        <v>43570</v>
      </c>
      <c r="B26458" t="s">
        <v>15753</v>
      </c>
      <c r="C26458" s="6">
        <v>43560</v>
      </c>
      <c r="D26458" s="1">
        <v>70276500</v>
      </c>
      <c r="E26458" s="2">
        <v>2</v>
      </c>
    </row>
    <row r="26459" spans="1:5" x14ac:dyDescent="0.2">
      <c r="A26459" s="8">
        <v>43570</v>
      </c>
      <c r="B26459" t="s">
        <v>626</v>
      </c>
      <c r="C26459" s="6">
        <v>43558</v>
      </c>
      <c r="D26459" s="1">
        <v>0</v>
      </c>
      <c r="E26459" s="2">
        <v>2</v>
      </c>
    </row>
    <row r="26460" spans="1:5" x14ac:dyDescent="0.2">
      <c r="A26460" s="8">
        <v>43570</v>
      </c>
      <c r="B26460" t="s">
        <v>1018</v>
      </c>
      <c r="C26460" s="6">
        <v>43563</v>
      </c>
      <c r="D26460" s="1">
        <v>1575000</v>
      </c>
      <c r="E26460" s="2">
        <v>2</v>
      </c>
    </row>
    <row r="26461" spans="1:5" x14ac:dyDescent="0.2">
      <c r="A26461" s="8">
        <v>43570</v>
      </c>
      <c r="B26461" t="s">
        <v>8720</v>
      </c>
      <c r="C26461" s="6">
        <v>43560</v>
      </c>
      <c r="D26461" s="1">
        <v>217642.97</v>
      </c>
      <c r="E26461" s="2">
        <v>5</v>
      </c>
    </row>
    <row r="26462" spans="1:5" x14ac:dyDescent="0.2">
      <c r="A26462" s="8">
        <v>43570</v>
      </c>
      <c r="B26462" t="s">
        <v>12971</v>
      </c>
      <c r="C26462" s="6">
        <v>43556</v>
      </c>
      <c r="D26462" s="1">
        <v>5229004.82</v>
      </c>
      <c r="E26462" s="2">
        <v>67</v>
      </c>
    </row>
    <row r="26463" spans="1:5" x14ac:dyDescent="0.2">
      <c r="A26463" s="8">
        <v>43570</v>
      </c>
      <c r="B26463" t="s">
        <v>16999</v>
      </c>
      <c r="C26463" s="6">
        <v>43560</v>
      </c>
      <c r="D26463" s="1">
        <v>48620</v>
      </c>
      <c r="E26463" s="2">
        <v>2</v>
      </c>
    </row>
    <row r="26464" spans="1:5" x14ac:dyDescent="0.2">
      <c r="A26464" s="8">
        <v>43570</v>
      </c>
      <c r="B26464" t="s">
        <v>17000</v>
      </c>
      <c r="C26464" s="6">
        <v>43560</v>
      </c>
      <c r="D26464" s="1">
        <v>1375</v>
      </c>
      <c r="E26464" s="2">
        <v>2</v>
      </c>
    </row>
    <row r="26465" spans="1:5" x14ac:dyDescent="0.2">
      <c r="A26465" s="8">
        <v>43570</v>
      </c>
      <c r="B26465" t="s">
        <v>12415</v>
      </c>
      <c r="C26465" s="6">
        <v>43560</v>
      </c>
      <c r="D26465" s="1">
        <v>5000</v>
      </c>
      <c r="E26465" s="2">
        <v>1</v>
      </c>
    </row>
    <row r="26466" spans="1:5" x14ac:dyDescent="0.2">
      <c r="A26466" s="8">
        <v>43570</v>
      </c>
      <c r="B26466" t="s">
        <v>17001</v>
      </c>
      <c r="C26466" s="6">
        <v>43560</v>
      </c>
      <c r="D26466" s="1">
        <v>108625</v>
      </c>
      <c r="E26466" s="2">
        <v>2</v>
      </c>
    </row>
    <row r="26467" spans="1:5" x14ac:dyDescent="0.2">
      <c r="A26467" s="8">
        <v>43570</v>
      </c>
      <c r="B26467" t="s">
        <v>17002</v>
      </c>
      <c r="C26467" s="6">
        <v>43559</v>
      </c>
      <c r="D26467" s="1">
        <v>3722000</v>
      </c>
      <c r="E26467" s="2">
        <v>102</v>
      </c>
    </row>
    <row r="26468" spans="1:5" x14ac:dyDescent="0.2">
      <c r="A26468" s="8">
        <v>43570</v>
      </c>
      <c r="B26468" t="s">
        <v>17003</v>
      </c>
      <c r="C26468" s="6">
        <v>43560</v>
      </c>
      <c r="D26468" s="1">
        <v>763671.3</v>
      </c>
      <c r="E26468" s="2">
        <v>20</v>
      </c>
    </row>
    <row r="26469" spans="1:5" x14ac:dyDescent="0.2">
      <c r="A26469" s="8">
        <v>43570</v>
      </c>
      <c r="B26469" t="s">
        <v>16891</v>
      </c>
      <c r="C26469" s="6">
        <v>43559</v>
      </c>
      <c r="D26469" s="1">
        <v>267520</v>
      </c>
      <c r="E26469" s="2">
        <v>2</v>
      </c>
    </row>
    <row r="26470" spans="1:5" x14ac:dyDescent="0.2">
      <c r="A26470" s="8">
        <v>43570</v>
      </c>
      <c r="B26470" t="s">
        <v>12097</v>
      </c>
      <c r="C26470" s="6">
        <v>43558</v>
      </c>
      <c r="D26470" s="1">
        <v>303345</v>
      </c>
      <c r="E26470" s="2">
        <v>10</v>
      </c>
    </row>
    <row r="26471" spans="1:5" x14ac:dyDescent="0.2">
      <c r="A26471" s="8">
        <v>43570</v>
      </c>
      <c r="B26471" t="s">
        <v>16826</v>
      </c>
      <c r="C26471" s="6">
        <v>43532</v>
      </c>
      <c r="D26471" s="1">
        <v>51000</v>
      </c>
      <c r="E26471" s="2">
        <v>5</v>
      </c>
    </row>
    <row r="26472" spans="1:5" x14ac:dyDescent="0.2">
      <c r="A26472" s="8">
        <v>43570</v>
      </c>
      <c r="B26472" t="s">
        <v>6731</v>
      </c>
      <c r="C26472" s="6">
        <v>43559</v>
      </c>
      <c r="D26472" s="1">
        <v>4165501</v>
      </c>
      <c r="E26472" s="2">
        <v>3</v>
      </c>
    </row>
    <row r="26473" spans="1:5" x14ac:dyDescent="0.2">
      <c r="A26473" s="8">
        <v>43570</v>
      </c>
      <c r="B26473" t="s">
        <v>9573</v>
      </c>
      <c r="C26473" s="6">
        <v>43559</v>
      </c>
      <c r="D26473" s="1">
        <v>450000</v>
      </c>
      <c r="E26473" s="2">
        <v>4</v>
      </c>
    </row>
    <row r="26474" spans="1:5" x14ac:dyDescent="0.2">
      <c r="A26474" s="8">
        <v>43570</v>
      </c>
      <c r="B26474" t="s">
        <v>8422</v>
      </c>
      <c r="C26474" s="6">
        <v>43549</v>
      </c>
      <c r="D26474" s="1">
        <v>833476.5</v>
      </c>
      <c r="E26474" s="2">
        <v>14</v>
      </c>
    </row>
    <row r="26475" spans="1:5" x14ac:dyDescent="0.2">
      <c r="A26475" s="8">
        <v>43570</v>
      </c>
      <c r="B26475" t="s">
        <v>11228</v>
      </c>
      <c r="C26475" s="6">
        <v>43559</v>
      </c>
      <c r="D26475" s="1">
        <v>24000</v>
      </c>
      <c r="E26475" s="2">
        <v>2</v>
      </c>
    </row>
    <row r="26476" spans="1:5" x14ac:dyDescent="0.2">
      <c r="A26476" s="8">
        <v>43570</v>
      </c>
      <c r="B26476" t="s">
        <v>8422</v>
      </c>
      <c r="C26476" s="6">
        <v>43560</v>
      </c>
      <c r="D26476" s="1">
        <v>458273.7</v>
      </c>
      <c r="E26476" s="2">
        <v>9</v>
      </c>
    </row>
    <row r="26477" spans="1:5" x14ac:dyDescent="0.2">
      <c r="A26477" s="8">
        <v>43570</v>
      </c>
      <c r="B26477" t="s">
        <v>15091</v>
      </c>
      <c r="C26477" s="6">
        <v>43560</v>
      </c>
      <c r="D26477" s="1">
        <v>174750</v>
      </c>
      <c r="E26477" s="2">
        <v>3</v>
      </c>
    </row>
    <row r="26478" spans="1:5" x14ac:dyDescent="0.2">
      <c r="A26478" s="8">
        <v>43570</v>
      </c>
      <c r="B26478" t="s">
        <v>17004</v>
      </c>
      <c r="C26478" s="6">
        <v>43559</v>
      </c>
      <c r="D26478" s="1">
        <v>2671400</v>
      </c>
      <c r="E26478" s="2">
        <v>1</v>
      </c>
    </row>
    <row r="26479" spans="1:5" x14ac:dyDescent="0.2">
      <c r="A26479" s="8">
        <v>43570</v>
      </c>
      <c r="B26479" t="s">
        <v>17005</v>
      </c>
      <c r="C26479" s="6">
        <v>43560</v>
      </c>
      <c r="D26479" s="1">
        <v>96168076.010000005</v>
      </c>
      <c r="E26479" s="2">
        <v>5</v>
      </c>
    </row>
    <row r="26480" spans="1:5" x14ac:dyDescent="0.2">
      <c r="A26480" s="8">
        <v>43570</v>
      </c>
      <c r="B26480" t="s">
        <v>17006</v>
      </c>
      <c r="C26480" s="6">
        <v>43570</v>
      </c>
      <c r="D26480" s="1">
        <v>35000</v>
      </c>
      <c r="E26480" s="2">
        <v>1</v>
      </c>
    </row>
    <row r="26481" spans="1:5" x14ac:dyDescent="0.2">
      <c r="A26481" s="8">
        <v>43570</v>
      </c>
      <c r="B26481" t="s">
        <v>16773</v>
      </c>
      <c r="C26481" s="6">
        <v>43560</v>
      </c>
      <c r="D26481" s="1">
        <v>37306.5</v>
      </c>
      <c r="E26481" s="2">
        <v>3</v>
      </c>
    </row>
    <row r="26482" spans="1:5" x14ac:dyDescent="0.2">
      <c r="A26482" s="8">
        <v>43570</v>
      </c>
      <c r="B26482" t="s">
        <v>17007</v>
      </c>
      <c r="C26482" s="6">
        <v>43560</v>
      </c>
      <c r="D26482" s="1">
        <v>485000</v>
      </c>
      <c r="E26482" s="2">
        <v>15</v>
      </c>
    </row>
    <row r="26483" spans="1:5" x14ac:dyDescent="0.2">
      <c r="A26483" s="8">
        <v>43568</v>
      </c>
      <c r="B26483" t="s">
        <v>16995</v>
      </c>
      <c r="C26483" s="6">
        <v>43559</v>
      </c>
      <c r="D26483" s="1">
        <v>3722000</v>
      </c>
      <c r="E26483" s="2">
        <v>102</v>
      </c>
    </row>
    <row r="26484" spans="1:5" x14ac:dyDescent="0.2">
      <c r="A26484" s="8">
        <v>43568</v>
      </c>
      <c r="B26484" t="s">
        <v>16428</v>
      </c>
      <c r="C26484" s="6">
        <v>43175</v>
      </c>
      <c r="D26484" s="1">
        <v>1</v>
      </c>
      <c r="E26484" s="2">
        <v>1</v>
      </c>
    </row>
    <row r="26485" spans="1:5" x14ac:dyDescent="0.2">
      <c r="A26485" s="8">
        <v>43568</v>
      </c>
      <c r="B26485" t="s">
        <v>16428</v>
      </c>
      <c r="C26485" s="6">
        <v>43263</v>
      </c>
      <c r="D26485" s="1">
        <v>50000</v>
      </c>
      <c r="E26485" s="2">
        <v>1</v>
      </c>
    </row>
    <row r="26486" spans="1:5" x14ac:dyDescent="0.2">
      <c r="A26486" s="8">
        <v>43568</v>
      </c>
      <c r="B26486" t="s">
        <v>16428</v>
      </c>
      <c r="C26486" s="6">
        <v>43175</v>
      </c>
      <c r="D26486" s="1">
        <v>1</v>
      </c>
      <c r="E26486" s="2">
        <v>1</v>
      </c>
    </row>
    <row r="26487" spans="1:5" x14ac:dyDescent="0.2">
      <c r="A26487" s="8">
        <v>43567</v>
      </c>
      <c r="B26487" t="s">
        <v>5364</v>
      </c>
      <c r="C26487" s="6">
        <v>43565</v>
      </c>
      <c r="D26487" s="1">
        <v>8300000</v>
      </c>
      <c r="E26487" s="2">
        <v>1</v>
      </c>
    </row>
    <row r="26488" spans="1:5" x14ac:dyDescent="0.2">
      <c r="A26488" s="8">
        <v>43567</v>
      </c>
      <c r="B26488" t="s">
        <v>12417</v>
      </c>
      <c r="C26488" s="6">
        <v>43559</v>
      </c>
      <c r="D26488" s="1">
        <v>664000</v>
      </c>
      <c r="E26488" s="2">
        <v>8</v>
      </c>
    </row>
    <row r="26489" spans="1:5" x14ac:dyDescent="0.2">
      <c r="A26489" s="8">
        <v>43567</v>
      </c>
      <c r="B26489" t="s">
        <v>6859</v>
      </c>
      <c r="C26489" s="6">
        <v>43560</v>
      </c>
      <c r="D26489" s="1">
        <v>104098.52</v>
      </c>
      <c r="E26489" s="2">
        <v>1</v>
      </c>
    </row>
    <row r="26490" spans="1:5" x14ac:dyDescent="0.2">
      <c r="A26490" s="8">
        <v>43567</v>
      </c>
      <c r="B26490" t="s">
        <v>16990</v>
      </c>
      <c r="C26490" s="6">
        <v>43557</v>
      </c>
      <c r="D26490" s="1">
        <v>870300.2</v>
      </c>
      <c r="E26490" s="2">
        <v>4</v>
      </c>
    </row>
    <row r="26491" spans="1:5" x14ac:dyDescent="0.2">
      <c r="A26491" s="8">
        <v>43567</v>
      </c>
      <c r="B26491" t="s">
        <v>15306</v>
      </c>
      <c r="C26491" s="6">
        <v>43558</v>
      </c>
      <c r="D26491" s="1">
        <v>454755</v>
      </c>
      <c r="E26491" s="2">
        <v>10</v>
      </c>
    </row>
    <row r="26492" spans="1:5" x14ac:dyDescent="0.2">
      <c r="A26492" s="8">
        <v>43567</v>
      </c>
      <c r="B26492" t="s">
        <v>14236</v>
      </c>
      <c r="C26492" s="6">
        <v>43558</v>
      </c>
      <c r="D26492" s="1">
        <v>309769439</v>
      </c>
      <c r="E26492" s="2">
        <v>46</v>
      </c>
    </row>
    <row r="26493" spans="1:5" x14ac:dyDescent="0.2">
      <c r="A26493" s="8">
        <v>43567</v>
      </c>
      <c r="B26493" t="s">
        <v>10754</v>
      </c>
      <c r="C26493" s="6">
        <v>43557</v>
      </c>
      <c r="D26493" s="1">
        <v>788000</v>
      </c>
      <c r="E26493" s="2">
        <v>4</v>
      </c>
    </row>
    <row r="26494" spans="1:5" x14ac:dyDescent="0.2">
      <c r="A26494" s="8">
        <v>43567</v>
      </c>
      <c r="B26494" t="s">
        <v>15753</v>
      </c>
      <c r="C26494" s="6">
        <v>43560</v>
      </c>
      <c r="D26494" s="1">
        <v>70276500</v>
      </c>
      <c r="E26494" s="2">
        <v>2</v>
      </c>
    </row>
    <row r="26495" spans="1:5" x14ac:dyDescent="0.2">
      <c r="A26495" s="8">
        <v>43567</v>
      </c>
      <c r="B26495" t="s">
        <v>16991</v>
      </c>
      <c r="C26495" s="6">
        <v>43557</v>
      </c>
      <c r="D26495" s="1">
        <v>6000000</v>
      </c>
      <c r="E26495" s="2">
        <v>2</v>
      </c>
    </row>
    <row r="26496" spans="1:5" x14ac:dyDescent="0.2">
      <c r="A26496" s="8">
        <v>43567</v>
      </c>
      <c r="B26496" t="s">
        <v>12031</v>
      </c>
      <c r="C26496" s="6">
        <v>43560</v>
      </c>
      <c r="D26496" s="1">
        <v>52125</v>
      </c>
      <c r="E26496" s="2">
        <v>2</v>
      </c>
    </row>
    <row r="26497" spans="1:5" x14ac:dyDescent="0.2">
      <c r="A26497" s="8">
        <v>43567</v>
      </c>
      <c r="B26497" t="s">
        <v>16821</v>
      </c>
      <c r="C26497" s="6">
        <v>43559</v>
      </c>
      <c r="D26497" s="1">
        <v>126892</v>
      </c>
      <c r="E26497" s="2">
        <v>5</v>
      </c>
    </row>
    <row r="26498" spans="1:5" x14ac:dyDescent="0.2">
      <c r="A26498" s="8">
        <v>43567</v>
      </c>
      <c r="B26498" t="s">
        <v>2370</v>
      </c>
      <c r="C26498" s="6">
        <v>43556</v>
      </c>
      <c r="D26498" s="1">
        <v>92900</v>
      </c>
      <c r="E26498" s="2">
        <v>12</v>
      </c>
    </row>
    <row r="26499" spans="1:5" x14ac:dyDescent="0.2">
      <c r="A26499" s="8">
        <v>43567</v>
      </c>
      <c r="B26499" t="s">
        <v>9521</v>
      </c>
      <c r="C26499" s="6">
        <v>43557</v>
      </c>
      <c r="D26499" s="1">
        <v>680508.77</v>
      </c>
      <c r="E26499" s="2">
        <v>11</v>
      </c>
    </row>
    <row r="26500" spans="1:5" x14ac:dyDescent="0.2">
      <c r="A26500" s="8">
        <v>43567</v>
      </c>
      <c r="B26500" t="s">
        <v>2217</v>
      </c>
      <c r="C26500" s="6">
        <v>43560</v>
      </c>
      <c r="D26500" s="1">
        <v>139500</v>
      </c>
      <c r="E26500" s="2">
        <v>5</v>
      </c>
    </row>
    <row r="26501" spans="1:5" x14ac:dyDescent="0.2">
      <c r="A26501" s="8">
        <v>43567</v>
      </c>
      <c r="B26501" t="s">
        <v>15280</v>
      </c>
      <c r="C26501" s="6">
        <v>43557</v>
      </c>
      <c r="D26501" s="1">
        <v>998780.51</v>
      </c>
      <c r="E26501" s="2">
        <v>6</v>
      </c>
    </row>
    <row r="26502" spans="1:5" x14ac:dyDescent="0.2">
      <c r="A26502" s="8">
        <v>43567</v>
      </c>
      <c r="B26502" t="s">
        <v>14322</v>
      </c>
      <c r="C26502" s="6">
        <v>43207</v>
      </c>
      <c r="D26502" s="1">
        <v>642750</v>
      </c>
      <c r="E26502" s="2">
        <v>13</v>
      </c>
    </row>
    <row r="26503" spans="1:5" x14ac:dyDescent="0.2">
      <c r="A26503" s="8">
        <v>43567</v>
      </c>
      <c r="B26503" t="s">
        <v>16992</v>
      </c>
      <c r="C26503" s="6">
        <v>43558</v>
      </c>
      <c r="D26503" s="1">
        <v>24000</v>
      </c>
      <c r="E26503" s="2">
        <v>1</v>
      </c>
    </row>
    <row r="26504" spans="1:5" x14ac:dyDescent="0.2">
      <c r="A26504" s="8">
        <v>43567</v>
      </c>
      <c r="B26504" t="s">
        <v>1292</v>
      </c>
      <c r="C26504" s="6">
        <v>43546</v>
      </c>
      <c r="D26504" s="1">
        <v>24000</v>
      </c>
      <c r="E26504" s="2">
        <v>4</v>
      </c>
    </row>
    <row r="26505" spans="1:5" x14ac:dyDescent="0.2">
      <c r="A26505" s="8">
        <v>43567</v>
      </c>
      <c r="B26505" t="s">
        <v>12279</v>
      </c>
      <c r="C26505" s="6">
        <v>43559</v>
      </c>
      <c r="D26505" s="1">
        <v>863064</v>
      </c>
      <c r="E26505" s="2">
        <v>8</v>
      </c>
    </row>
    <row r="26506" spans="1:5" x14ac:dyDescent="0.2">
      <c r="A26506" s="8">
        <v>43567</v>
      </c>
      <c r="B26506" t="s">
        <v>12180</v>
      </c>
      <c r="C26506" s="6">
        <v>43560</v>
      </c>
      <c r="D26506" s="1">
        <v>270000</v>
      </c>
      <c r="E26506" s="2">
        <v>3</v>
      </c>
    </row>
    <row r="26507" spans="1:5" x14ac:dyDescent="0.2">
      <c r="A26507" s="8">
        <v>43567</v>
      </c>
      <c r="B26507" t="s">
        <v>61</v>
      </c>
      <c r="C26507" s="6">
        <v>43560</v>
      </c>
      <c r="D26507" s="1">
        <v>11209273.949999999</v>
      </c>
      <c r="E26507" s="2">
        <v>2</v>
      </c>
    </row>
    <row r="26508" spans="1:5" x14ac:dyDescent="0.2">
      <c r="A26508" s="8">
        <v>43567</v>
      </c>
      <c r="B26508" t="s">
        <v>14913</v>
      </c>
      <c r="C26508" s="6">
        <v>43563</v>
      </c>
      <c r="D26508" s="1">
        <v>148800</v>
      </c>
      <c r="E26508" s="2">
        <v>6</v>
      </c>
    </row>
    <row r="26509" spans="1:5" x14ac:dyDescent="0.2">
      <c r="A26509" s="8">
        <v>43567</v>
      </c>
      <c r="B26509" t="s">
        <v>14592</v>
      </c>
      <c r="C26509" s="6">
        <v>43559</v>
      </c>
      <c r="D26509" s="1">
        <v>40800</v>
      </c>
      <c r="E26509" s="2">
        <v>2</v>
      </c>
    </row>
    <row r="26510" spans="1:5" x14ac:dyDescent="0.2">
      <c r="A26510" s="8">
        <v>43567</v>
      </c>
      <c r="B26510" t="s">
        <v>13949</v>
      </c>
      <c r="C26510" s="6">
        <v>43558</v>
      </c>
      <c r="D26510" s="1">
        <v>223500</v>
      </c>
      <c r="E26510" s="2">
        <v>3</v>
      </c>
    </row>
    <row r="26511" spans="1:5" x14ac:dyDescent="0.2">
      <c r="A26511" s="8">
        <v>43567</v>
      </c>
      <c r="B26511" t="s">
        <v>14944</v>
      </c>
      <c r="C26511" s="6">
        <v>43546</v>
      </c>
      <c r="D26511" s="1">
        <v>282500</v>
      </c>
      <c r="E26511" s="2">
        <v>12</v>
      </c>
    </row>
    <row r="26512" spans="1:5" x14ac:dyDescent="0.2">
      <c r="A26512" s="8">
        <v>43567</v>
      </c>
      <c r="B26512" t="s">
        <v>32</v>
      </c>
      <c r="C26512" s="6">
        <v>43559</v>
      </c>
      <c r="D26512" s="1">
        <v>30000</v>
      </c>
      <c r="E26512" s="2">
        <v>1</v>
      </c>
    </row>
    <row r="26513" spans="1:5" x14ac:dyDescent="0.2">
      <c r="A26513" s="8">
        <v>43567</v>
      </c>
      <c r="B26513" t="s">
        <v>15195</v>
      </c>
      <c r="C26513" s="6">
        <v>43557</v>
      </c>
      <c r="D26513" s="1">
        <v>1000000</v>
      </c>
      <c r="E26513" s="2">
        <v>1</v>
      </c>
    </row>
    <row r="26514" spans="1:5" x14ac:dyDescent="0.2">
      <c r="A26514" s="8">
        <v>43567</v>
      </c>
      <c r="B26514" t="s">
        <v>16988</v>
      </c>
      <c r="C26514" s="6">
        <v>43557</v>
      </c>
      <c r="D26514" s="1">
        <v>29254680</v>
      </c>
      <c r="E26514" s="2">
        <v>14</v>
      </c>
    </row>
    <row r="26515" spans="1:5" x14ac:dyDescent="0.2">
      <c r="A26515" s="8">
        <v>43567</v>
      </c>
      <c r="B26515" t="s">
        <v>16993</v>
      </c>
      <c r="C26515" s="6">
        <v>43557</v>
      </c>
      <c r="D26515" s="1">
        <v>240000</v>
      </c>
      <c r="E26515" s="2">
        <v>1</v>
      </c>
    </row>
    <row r="26516" spans="1:5" x14ac:dyDescent="0.2">
      <c r="A26516" s="8">
        <v>43567</v>
      </c>
      <c r="B26516" t="s">
        <v>14366</v>
      </c>
      <c r="C26516" s="6">
        <v>43557</v>
      </c>
      <c r="D26516" s="1">
        <v>541500</v>
      </c>
      <c r="E26516" s="2">
        <v>8</v>
      </c>
    </row>
    <row r="26517" spans="1:5" x14ac:dyDescent="0.2">
      <c r="A26517" s="8">
        <v>43567</v>
      </c>
      <c r="B26517" t="s">
        <v>14731</v>
      </c>
      <c r="C26517" s="6">
        <v>43557</v>
      </c>
      <c r="D26517" s="1">
        <v>1000800</v>
      </c>
      <c r="E26517" s="2">
        <v>1</v>
      </c>
    </row>
    <row r="26518" spans="1:5" x14ac:dyDescent="0.2">
      <c r="A26518" s="8">
        <v>43567</v>
      </c>
      <c r="B26518" t="s">
        <v>15109</v>
      </c>
      <c r="C26518" s="6">
        <v>43565</v>
      </c>
      <c r="D26518" s="1">
        <v>383625</v>
      </c>
      <c r="E26518" s="2">
        <v>3</v>
      </c>
    </row>
    <row r="26519" spans="1:5" x14ac:dyDescent="0.2">
      <c r="A26519" s="8">
        <v>43567</v>
      </c>
      <c r="B26519" t="s">
        <v>33</v>
      </c>
      <c r="C26519" s="6">
        <v>43559</v>
      </c>
      <c r="D26519" s="1">
        <v>1831570</v>
      </c>
      <c r="E26519" s="2">
        <v>43</v>
      </c>
    </row>
    <row r="26520" spans="1:5" x14ac:dyDescent="0.2">
      <c r="A26520" s="8">
        <v>43567</v>
      </c>
      <c r="B26520" t="s">
        <v>16994</v>
      </c>
      <c r="C26520" s="6">
        <v>43557</v>
      </c>
      <c r="D26520" s="1">
        <v>580250</v>
      </c>
      <c r="E26520" s="2">
        <v>12</v>
      </c>
    </row>
    <row r="26521" spans="1:5" x14ac:dyDescent="0.2">
      <c r="A26521" s="8">
        <v>43566</v>
      </c>
      <c r="B26521" t="s">
        <v>6215</v>
      </c>
      <c r="C26521" s="6">
        <v>43556</v>
      </c>
      <c r="D26521" s="1">
        <v>9064110</v>
      </c>
      <c r="E26521" s="2">
        <v>60</v>
      </c>
    </row>
    <row r="26522" spans="1:5" x14ac:dyDescent="0.2">
      <c r="A26522" s="8">
        <v>43566</v>
      </c>
      <c r="B26522" t="s">
        <v>16979</v>
      </c>
      <c r="C26522" s="6">
        <v>43503</v>
      </c>
      <c r="D26522" s="1">
        <v>464975</v>
      </c>
      <c r="E26522" s="2">
        <v>1</v>
      </c>
    </row>
    <row r="26523" spans="1:5" x14ac:dyDescent="0.2">
      <c r="A26523" s="8">
        <v>43566</v>
      </c>
      <c r="B26523" t="s">
        <v>6208</v>
      </c>
      <c r="C26523" s="6">
        <v>43556</v>
      </c>
      <c r="D26523" s="1">
        <v>891578.45</v>
      </c>
      <c r="E26523" s="2">
        <v>1</v>
      </c>
    </row>
    <row r="26524" spans="1:5" x14ac:dyDescent="0.2">
      <c r="A26524" s="8">
        <v>43566</v>
      </c>
      <c r="B26524" t="s">
        <v>14063</v>
      </c>
      <c r="C26524" s="6">
        <v>43556</v>
      </c>
      <c r="D26524" s="1">
        <v>891578.45</v>
      </c>
      <c r="E26524" s="2">
        <v>1</v>
      </c>
    </row>
    <row r="26525" spans="1:5" x14ac:dyDescent="0.2">
      <c r="A26525" s="8">
        <v>43566</v>
      </c>
      <c r="B26525" t="s">
        <v>16980</v>
      </c>
      <c r="C26525" s="6">
        <v>43557</v>
      </c>
      <c r="D26525" s="1">
        <v>443688</v>
      </c>
      <c r="E26525" s="2">
        <v>1</v>
      </c>
    </row>
    <row r="26526" spans="1:5" x14ac:dyDescent="0.2">
      <c r="A26526" s="8">
        <v>43566</v>
      </c>
      <c r="B26526" t="s">
        <v>16981</v>
      </c>
      <c r="C26526" s="6">
        <v>43560</v>
      </c>
      <c r="D26526" s="1">
        <v>91695304.739999995</v>
      </c>
      <c r="E26526" s="2">
        <v>5</v>
      </c>
    </row>
    <row r="26527" spans="1:5" x14ac:dyDescent="0.2">
      <c r="A26527" s="8">
        <v>43566</v>
      </c>
      <c r="B26527" t="s">
        <v>15236</v>
      </c>
      <c r="C26527" s="6">
        <v>43552</v>
      </c>
      <c r="D26527" s="1">
        <v>2589000</v>
      </c>
      <c r="E26527" s="2">
        <v>32</v>
      </c>
    </row>
    <row r="26528" spans="1:5" x14ac:dyDescent="0.2">
      <c r="A26528" s="8">
        <v>43566</v>
      </c>
      <c r="B26528" t="s">
        <v>16982</v>
      </c>
      <c r="C26528" s="6">
        <v>43558</v>
      </c>
      <c r="D26528" s="1">
        <v>26384.16</v>
      </c>
      <c r="E26528" s="2">
        <v>1</v>
      </c>
    </row>
    <row r="26529" spans="1:5" x14ac:dyDescent="0.2">
      <c r="A26529" s="8">
        <v>43566</v>
      </c>
      <c r="B26529" t="s">
        <v>16983</v>
      </c>
      <c r="C26529" s="6">
        <v>43559</v>
      </c>
      <c r="D26529" s="1">
        <v>34212251.149999999</v>
      </c>
      <c r="E26529" s="2">
        <v>3</v>
      </c>
    </row>
    <row r="26530" spans="1:5" x14ac:dyDescent="0.2">
      <c r="A26530" s="8">
        <v>43566</v>
      </c>
      <c r="B26530" t="s">
        <v>15737</v>
      </c>
      <c r="C26530" s="6">
        <v>43564</v>
      </c>
      <c r="D26530" s="1">
        <v>13559.98</v>
      </c>
      <c r="E26530" s="2">
        <v>1</v>
      </c>
    </row>
    <row r="26531" spans="1:5" x14ac:dyDescent="0.2">
      <c r="A26531" s="8">
        <v>43566</v>
      </c>
      <c r="B26531" t="s">
        <v>16977</v>
      </c>
      <c r="C26531" s="6">
        <v>43553</v>
      </c>
      <c r="D26531" s="1">
        <v>450000</v>
      </c>
      <c r="E26531" s="2">
        <v>2</v>
      </c>
    </row>
    <row r="26532" spans="1:5" x14ac:dyDescent="0.2">
      <c r="A26532" s="8">
        <v>43566</v>
      </c>
      <c r="B26532" t="s">
        <v>10573</v>
      </c>
      <c r="C26532" s="6">
        <v>43556</v>
      </c>
      <c r="D26532" s="1">
        <v>2593475</v>
      </c>
      <c r="E26532" s="2">
        <v>32</v>
      </c>
    </row>
    <row r="26533" spans="1:5" x14ac:dyDescent="0.2">
      <c r="A26533" s="8">
        <v>43566</v>
      </c>
      <c r="B26533" t="s">
        <v>14495</v>
      </c>
      <c r="C26533" s="6">
        <v>43557</v>
      </c>
      <c r="D26533" s="1">
        <v>150000</v>
      </c>
      <c r="E26533" s="2">
        <v>3</v>
      </c>
    </row>
    <row r="26534" spans="1:5" x14ac:dyDescent="0.2">
      <c r="A26534" s="8">
        <v>43566</v>
      </c>
      <c r="B26534" t="s">
        <v>16984</v>
      </c>
      <c r="C26534" s="6">
        <v>43559</v>
      </c>
      <c r="D26534" s="1">
        <v>2003550</v>
      </c>
      <c r="E26534" s="2">
        <v>1</v>
      </c>
    </row>
    <row r="26535" spans="1:5" x14ac:dyDescent="0.2">
      <c r="A26535" s="8">
        <v>43566</v>
      </c>
      <c r="B26535" t="s">
        <v>15706</v>
      </c>
      <c r="C26535" s="6">
        <v>43552</v>
      </c>
      <c r="D26535" s="1">
        <v>108000</v>
      </c>
      <c r="E26535" s="2">
        <v>8</v>
      </c>
    </row>
    <row r="26536" spans="1:5" x14ac:dyDescent="0.2">
      <c r="A26536" s="8">
        <v>43566</v>
      </c>
      <c r="B26536" t="s">
        <v>15382</v>
      </c>
      <c r="C26536" s="6">
        <v>43557</v>
      </c>
      <c r="D26536" s="1">
        <v>400000</v>
      </c>
      <c r="E26536" s="2">
        <v>1</v>
      </c>
    </row>
    <row r="26537" spans="1:5" x14ac:dyDescent="0.2">
      <c r="A26537" s="8">
        <v>43566</v>
      </c>
      <c r="B26537" t="s">
        <v>14357</v>
      </c>
      <c r="C26537" s="6">
        <v>43553</v>
      </c>
      <c r="D26537" s="1">
        <v>1097750</v>
      </c>
      <c r="E26537" s="2">
        <v>43</v>
      </c>
    </row>
    <row r="26538" spans="1:5" x14ac:dyDescent="0.2">
      <c r="A26538" s="8">
        <v>43566</v>
      </c>
      <c r="B26538" t="s">
        <v>16962</v>
      </c>
      <c r="C26538" s="6">
        <v>43556</v>
      </c>
      <c r="D26538" s="1">
        <v>195793050</v>
      </c>
      <c r="E26538" s="2">
        <v>12</v>
      </c>
    </row>
    <row r="26539" spans="1:5" x14ac:dyDescent="0.2">
      <c r="A26539" s="8">
        <v>43566</v>
      </c>
      <c r="B26539" t="s">
        <v>1164</v>
      </c>
      <c r="C26539" s="6">
        <v>43558</v>
      </c>
      <c r="D26539" s="1">
        <v>6784484.6200000001</v>
      </c>
      <c r="E26539" s="2">
        <v>27</v>
      </c>
    </row>
    <row r="26540" spans="1:5" x14ac:dyDescent="0.2">
      <c r="A26540" s="8">
        <v>43566</v>
      </c>
      <c r="B26540" t="s">
        <v>10341</v>
      </c>
      <c r="C26540" s="6">
        <v>43556</v>
      </c>
      <c r="D26540" s="1">
        <v>1191334.8999999999</v>
      </c>
      <c r="E26540" s="2">
        <v>18</v>
      </c>
    </row>
    <row r="26541" spans="1:5" x14ac:dyDescent="0.2">
      <c r="A26541" s="8">
        <v>43566</v>
      </c>
      <c r="B26541" t="s">
        <v>16955</v>
      </c>
      <c r="C26541" s="6">
        <v>43553</v>
      </c>
      <c r="D26541" s="1">
        <v>159641374</v>
      </c>
      <c r="E26541" s="2">
        <v>6</v>
      </c>
    </row>
    <row r="26542" spans="1:5" x14ac:dyDescent="0.2">
      <c r="A26542" s="8">
        <v>43566</v>
      </c>
      <c r="B26542" t="s">
        <v>15147</v>
      </c>
      <c r="C26542" s="6">
        <v>43556</v>
      </c>
      <c r="D26542" s="1">
        <v>155500</v>
      </c>
      <c r="E26542" s="2">
        <v>7</v>
      </c>
    </row>
    <row r="26543" spans="1:5" x14ac:dyDescent="0.2">
      <c r="A26543" s="8">
        <v>43566</v>
      </c>
      <c r="B26543" t="s">
        <v>15542</v>
      </c>
      <c r="C26543" s="6">
        <v>43556</v>
      </c>
      <c r="D26543" s="1">
        <v>110000</v>
      </c>
      <c r="E26543" s="2">
        <v>2</v>
      </c>
    </row>
    <row r="26544" spans="1:5" x14ac:dyDescent="0.2">
      <c r="A26544" s="8">
        <v>43566</v>
      </c>
      <c r="B26544" t="s">
        <v>14217</v>
      </c>
      <c r="C26544" s="6">
        <v>43560</v>
      </c>
      <c r="D26544" s="1">
        <v>3346500</v>
      </c>
      <c r="E26544" s="2">
        <v>1</v>
      </c>
    </row>
    <row r="26545" spans="1:5" x14ac:dyDescent="0.2">
      <c r="A26545" s="8">
        <v>43566</v>
      </c>
      <c r="B26545" t="s">
        <v>10973</v>
      </c>
      <c r="C26545" s="6">
        <v>43558</v>
      </c>
      <c r="D26545" s="1">
        <v>3459776.46</v>
      </c>
      <c r="E26545" s="2">
        <v>1</v>
      </c>
    </row>
    <row r="26546" spans="1:5" x14ac:dyDescent="0.2">
      <c r="A26546" s="8">
        <v>43566</v>
      </c>
      <c r="B26546" t="s">
        <v>15624</v>
      </c>
      <c r="C26546" s="6">
        <v>43439</v>
      </c>
      <c r="D26546" s="1">
        <v>858901.61</v>
      </c>
      <c r="E26546" s="2">
        <v>6</v>
      </c>
    </row>
    <row r="26547" spans="1:5" x14ac:dyDescent="0.2">
      <c r="A26547" s="8">
        <v>43566</v>
      </c>
      <c r="B26547" t="s">
        <v>12971</v>
      </c>
      <c r="C26547" s="6">
        <v>43556</v>
      </c>
      <c r="D26547" s="1">
        <v>4391904.82</v>
      </c>
      <c r="E26547" s="2">
        <v>153</v>
      </c>
    </row>
    <row r="26548" spans="1:5" x14ac:dyDescent="0.2">
      <c r="A26548" s="8">
        <v>43566</v>
      </c>
      <c r="B26548" t="s">
        <v>11542</v>
      </c>
      <c r="C26548" s="6">
        <v>43563</v>
      </c>
      <c r="D26548" s="1">
        <v>11100</v>
      </c>
      <c r="E26548" s="2">
        <v>1</v>
      </c>
    </row>
    <row r="26549" spans="1:5" x14ac:dyDescent="0.2">
      <c r="A26549" s="8">
        <v>43566</v>
      </c>
      <c r="B26549" t="s">
        <v>16977</v>
      </c>
      <c r="C26549" s="6">
        <v>43553</v>
      </c>
      <c r="D26549" s="1">
        <v>450000</v>
      </c>
      <c r="E26549" s="2">
        <v>2</v>
      </c>
    </row>
    <row r="26550" spans="1:5" x14ac:dyDescent="0.2">
      <c r="A26550" s="8">
        <v>43566</v>
      </c>
      <c r="B26550" t="s">
        <v>16985</v>
      </c>
      <c r="C26550" s="6">
        <v>43558</v>
      </c>
      <c r="D26550" s="1">
        <v>1439000</v>
      </c>
      <c r="E26550" s="2">
        <v>14</v>
      </c>
    </row>
    <row r="26551" spans="1:5" x14ac:dyDescent="0.2">
      <c r="A26551" s="8">
        <v>43566</v>
      </c>
      <c r="B26551" t="s">
        <v>10341</v>
      </c>
      <c r="C26551" s="6">
        <v>43556</v>
      </c>
      <c r="D26551" s="1">
        <v>1191334.8999999999</v>
      </c>
      <c r="E26551" s="2">
        <v>18</v>
      </c>
    </row>
    <row r="26552" spans="1:5" x14ac:dyDescent="0.2">
      <c r="A26552" s="8">
        <v>43566</v>
      </c>
      <c r="B26552" t="s">
        <v>11915</v>
      </c>
      <c r="C26552" s="6">
        <v>43556</v>
      </c>
      <c r="D26552" s="1">
        <v>639168</v>
      </c>
      <c r="E26552" s="2">
        <v>6</v>
      </c>
    </row>
    <row r="26553" spans="1:5" x14ac:dyDescent="0.2">
      <c r="A26553" s="8">
        <v>43566</v>
      </c>
      <c r="B26553" t="s">
        <v>11915</v>
      </c>
      <c r="C26553" s="6">
        <v>43556</v>
      </c>
      <c r="D26553" s="1">
        <v>639168</v>
      </c>
      <c r="E26553" s="2">
        <v>6</v>
      </c>
    </row>
    <row r="26554" spans="1:5" x14ac:dyDescent="0.2">
      <c r="A26554" s="8">
        <v>43566</v>
      </c>
      <c r="B26554" t="s">
        <v>752</v>
      </c>
      <c r="C26554" s="6">
        <v>43556</v>
      </c>
      <c r="D26554" s="1">
        <v>2105137.1</v>
      </c>
      <c r="E26554" s="2">
        <v>22</v>
      </c>
    </row>
    <row r="26555" spans="1:5" x14ac:dyDescent="0.2">
      <c r="A26555" s="8">
        <v>43566</v>
      </c>
      <c r="B26555" t="s">
        <v>8317</v>
      </c>
      <c r="C26555" s="6">
        <v>43553</v>
      </c>
      <c r="D26555" s="1">
        <v>225000</v>
      </c>
      <c r="E26555" s="2">
        <v>4</v>
      </c>
    </row>
    <row r="26556" spans="1:5" x14ac:dyDescent="0.2">
      <c r="A26556" s="8">
        <v>43566</v>
      </c>
      <c r="B26556" t="s">
        <v>16986</v>
      </c>
      <c r="C26556" s="6">
        <v>43552</v>
      </c>
      <c r="D26556" s="1">
        <v>75000</v>
      </c>
      <c r="E26556" s="2">
        <v>2</v>
      </c>
    </row>
    <row r="26557" spans="1:5" x14ac:dyDescent="0.2">
      <c r="A26557" s="8">
        <v>43566</v>
      </c>
      <c r="B26557" t="s">
        <v>16987</v>
      </c>
      <c r="C26557" s="6">
        <v>43558</v>
      </c>
      <c r="D26557" s="1">
        <v>25000</v>
      </c>
      <c r="E26557" s="2">
        <v>1</v>
      </c>
    </row>
    <row r="26558" spans="1:5" x14ac:dyDescent="0.2">
      <c r="A26558" s="8">
        <v>43566</v>
      </c>
      <c r="B26558" t="s">
        <v>2370</v>
      </c>
      <c r="C26558" s="6">
        <v>43556</v>
      </c>
      <c r="D26558" s="1">
        <v>92900</v>
      </c>
      <c r="E26558" s="2">
        <v>12</v>
      </c>
    </row>
    <row r="26559" spans="1:5" x14ac:dyDescent="0.2">
      <c r="A26559" s="8">
        <v>43566</v>
      </c>
      <c r="B26559" t="s">
        <v>16988</v>
      </c>
      <c r="C26559" s="6">
        <v>43557</v>
      </c>
      <c r="D26559" s="1">
        <v>29254680</v>
      </c>
      <c r="E26559" s="2">
        <v>1</v>
      </c>
    </row>
    <row r="26560" spans="1:5" x14ac:dyDescent="0.2">
      <c r="A26560" s="8">
        <v>43566</v>
      </c>
      <c r="B26560" t="s">
        <v>16916</v>
      </c>
      <c r="C26560" s="6">
        <v>43543</v>
      </c>
      <c r="D26560" s="1">
        <v>430952</v>
      </c>
      <c r="E26560" s="2">
        <v>6</v>
      </c>
    </row>
    <row r="26561" spans="1:5" x14ac:dyDescent="0.2">
      <c r="A26561" s="8">
        <v>43566</v>
      </c>
      <c r="B26561" t="s">
        <v>6329</v>
      </c>
      <c r="C26561" s="6">
        <v>43538</v>
      </c>
      <c r="D26561" s="1">
        <v>430422.87</v>
      </c>
      <c r="E26561" s="2">
        <v>14</v>
      </c>
    </row>
    <row r="26562" spans="1:5" x14ac:dyDescent="0.2">
      <c r="A26562" s="8">
        <v>43566</v>
      </c>
      <c r="B26562" t="s">
        <v>6329</v>
      </c>
      <c r="C26562" s="6">
        <v>43549</v>
      </c>
      <c r="D26562" s="1">
        <v>1215050.5900000001</v>
      </c>
      <c r="E26562" s="2">
        <v>23</v>
      </c>
    </row>
    <row r="26563" spans="1:5" x14ac:dyDescent="0.2">
      <c r="A26563" s="8">
        <v>43566</v>
      </c>
      <c r="B26563" t="s">
        <v>12520</v>
      </c>
      <c r="C26563" s="6">
        <v>43556</v>
      </c>
      <c r="D26563" s="1">
        <v>13699052.75</v>
      </c>
      <c r="E26563" s="2">
        <v>39</v>
      </c>
    </row>
    <row r="26564" spans="1:5" x14ac:dyDescent="0.2">
      <c r="A26564" s="8">
        <v>43566</v>
      </c>
      <c r="B26564" t="s">
        <v>9974</v>
      </c>
      <c r="C26564" s="6">
        <v>43552</v>
      </c>
      <c r="D26564" s="1">
        <v>30150</v>
      </c>
      <c r="E26564" s="2">
        <v>1</v>
      </c>
    </row>
    <row r="26565" spans="1:5" x14ac:dyDescent="0.2">
      <c r="A26565" s="8">
        <v>43566</v>
      </c>
      <c r="B26565" t="s">
        <v>16989</v>
      </c>
      <c r="C26565" s="6">
        <v>43559</v>
      </c>
      <c r="D26565" s="1">
        <v>2221775.1</v>
      </c>
      <c r="E26565" s="2">
        <v>14</v>
      </c>
    </row>
    <row r="26566" spans="1:5" x14ac:dyDescent="0.2">
      <c r="A26566" s="8">
        <v>43566</v>
      </c>
      <c r="B26566" t="s">
        <v>15281</v>
      </c>
      <c r="C26566" s="6">
        <v>43556</v>
      </c>
      <c r="D26566" s="1">
        <v>819500</v>
      </c>
      <c r="E26566" s="2">
        <v>1</v>
      </c>
    </row>
    <row r="26567" spans="1:5" x14ac:dyDescent="0.2">
      <c r="A26567" s="8">
        <v>43566</v>
      </c>
      <c r="B26567" t="s">
        <v>15282</v>
      </c>
      <c r="C26567" s="6">
        <v>43556</v>
      </c>
      <c r="D26567" s="1">
        <v>229958</v>
      </c>
      <c r="E26567" s="2">
        <v>1</v>
      </c>
    </row>
    <row r="26568" spans="1:5" x14ac:dyDescent="0.2">
      <c r="A26568" s="8">
        <v>43565</v>
      </c>
      <c r="B26568" t="s">
        <v>11158</v>
      </c>
      <c r="C26568" s="6">
        <v>43556</v>
      </c>
      <c r="D26568" s="1">
        <v>1503930</v>
      </c>
      <c r="E26568" s="2">
        <v>34</v>
      </c>
    </row>
    <row r="26569" spans="1:5" x14ac:dyDescent="0.2">
      <c r="A26569" s="8">
        <v>43565</v>
      </c>
      <c r="B26569" t="s">
        <v>611</v>
      </c>
      <c r="C26569" s="6">
        <v>43563</v>
      </c>
      <c r="D26569" s="1">
        <v>1000000</v>
      </c>
      <c r="E26569" s="2">
        <v>1</v>
      </c>
    </row>
    <row r="26570" spans="1:5" x14ac:dyDescent="0.2">
      <c r="A26570" s="8">
        <v>43565</v>
      </c>
      <c r="B26570" t="s">
        <v>104</v>
      </c>
      <c r="C26570" s="6">
        <v>43557</v>
      </c>
      <c r="D26570" s="1">
        <v>33360000</v>
      </c>
      <c r="E26570" s="2">
        <v>1</v>
      </c>
    </row>
    <row r="26571" spans="1:5" x14ac:dyDescent="0.2">
      <c r="A26571" s="8">
        <v>43565</v>
      </c>
      <c r="B26571" t="s">
        <v>15553</v>
      </c>
      <c r="C26571" s="6">
        <v>43559</v>
      </c>
      <c r="D26571" s="1">
        <v>400000</v>
      </c>
      <c r="E26571" s="2">
        <v>1</v>
      </c>
    </row>
    <row r="26572" spans="1:5" x14ac:dyDescent="0.2">
      <c r="A26572" s="8">
        <v>43565</v>
      </c>
      <c r="B26572" t="s">
        <v>4712</v>
      </c>
      <c r="C26572" s="6">
        <v>43556</v>
      </c>
      <c r="D26572" s="1">
        <v>94738</v>
      </c>
      <c r="E26572" s="2">
        <v>5</v>
      </c>
    </row>
    <row r="26573" spans="1:5" x14ac:dyDescent="0.2">
      <c r="A26573" s="8">
        <v>43565</v>
      </c>
      <c r="B26573" t="s">
        <v>160</v>
      </c>
      <c r="C26573" s="6">
        <v>43525</v>
      </c>
      <c r="D26573" s="1">
        <v>370060</v>
      </c>
      <c r="E26573" s="2">
        <v>16</v>
      </c>
    </row>
    <row r="26574" spans="1:5" x14ac:dyDescent="0.2">
      <c r="A26574" s="8">
        <v>43565</v>
      </c>
      <c r="B26574" t="s">
        <v>2205</v>
      </c>
      <c r="C26574" s="6">
        <v>43556</v>
      </c>
      <c r="D26574" s="1">
        <v>4023941.88</v>
      </c>
      <c r="E26574" s="2">
        <v>235</v>
      </c>
    </row>
    <row r="26575" spans="1:5" x14ac:dyDescent="0.2">
      <c r="A26575" s="8">
        <v>43565</v>
      </c>
      <c r="B26575" t="s">
        <v>3137</v>
      </c>
      <c r="C26575" s="6">
        <v>43563</v>
      </c>
      <c r="D26575" s="1">
        <v>1600000</v>
      </c>
      <c r="E26575" s="2">
        <v>2</v>
      </c>
    </row>
    <row r="26576" spans="1:5" x14ac:dyDescent="0.2">
      <c r="A26576" s="8">
        <v>43565</v>
      </c>
      <c r="B26576" t="s">
        <v>10159</v>
      </c>
      <c r="C26576" s="6">
        <v>43556</v>
      </c>
      <c r="D26576" s="1">
        <v>1420000</v>
      </c>
      <c r="E26576" s="2">
        <v>10</v>
      </c>
    </row>
    <row r="26577" spans="1:5" x14ac:dyDescent="0.2">
      <c r="A26577" s="8">
        <v>43565</v>
      </c>
      <c r="B26577" t="s">
        <v>8035</v>
      </c>
      <c r="C26577" s="6">
        <v>43556</v>
      </c>
      <c r="D26577" s="1">
        <v>277500</v>
      </c>
      <c r="E26577" s="2">
        <v>5</v>
      </c>
    </row>
    <row r="26578" spans="1:5" x14ac:dyDescent="0.2">
      <c r="A26578" s="8">
        <v>43565</v>
      </c>
      <c r="B26578" t="s">
        <v>15091</v>
      </c>
      <c r="C26578" s="6">
        <v>43553</v>
      </c>
      <c r="D26578" s="1">
        <v>3434041.5</v>
      </c>
      <c r="E26578" s="2">
        <v>28</v>
      </c>
    </row>
    <row r="26579" spans="1:5" x14ac:dyDescent="0.2">
      <c r="A26579" s="8">
        <v>43565</v>
      </c>
      <c r="B26579" t="s">
        <v>6318</v>
      </c>
      <c r="C26579" s="6">
        <v>43559</v>
      </c>
      <c r="D26579" s="1">
        <v>15000</v>
      </c>
      <c r="E26579" s="2">
        <v>2</v>
      </c>
    </row>
    <row r="26580" spans="1:5" x14ac:dyDescent="0.2">
      <c r="A26580" s="8">
        <v>43565</v>
      </c>
      <c r="B26580" t="s">
        <v>16833</v>
      </c>
      <c r="C26580" s="6">
        <v>43560</v>
      </c>
      <c r="D26580" s="1">
        <v>708750</v>
      </c>
      <c r="E26580" s="2">
        <v>2</v>
      </c>
    </row>
    <row r="26581" spans="1:5" x14ac:dyDescent="0.2">
      <c r="A26581" s="8">
        <v>43565</v>
      </c>
      <c r="B26581" t="s">
        <v>16947</v>
      </c>
      <c r="C26581" s="6">
        <v>43553</v>
      </c>
      <c r="D26581" s="1">
        <v>45000</v>
      </c>
      <c r="E26581" s="2">
        <v>2</v>
      </c>
    </row>
    <row r="26582" spans="1:5" x14ac:dyDescent="0.2">
      <c r="A26582" s="8">
        <v>43565</v>
      </c>
      <c r="B26582" t="s">
        <v>1071</v>
      </c>
      <c r="C26582" s="6">
        <v>43557</v>
      </c>
      <c r="D26582" s="1">
        <v>90455.96</v>
      </c>
      <c r="E26582" s="2">
        <v>2</v>
      </c>
    </row>
    <row r="26583" spans="1:5" x14ac:dyDescent="0.2">
      <c r="A26583" s="8">
        <v>43565</v>
      </c>
      <c r="B26583" t="s">
        <v>1458</v>
      </c>
      <c r="C26583" s="6">
        <v>43549</v>
      </c>
      <c r="D26583" s="1">
        <v>330000</v>
      </c>
      <c r="E26583" s="2">
        <v>16</v>
      </c>
    </row>
    <row r="26584" spans="1:5" x14ac:dyDescent="0.2">
      <c r="A26584" s="8">
        <v>43565</v>
      </c>
      <c r="B26584" t="s">
        <v>16972</v>
      </c>
      <c r="C26584" s="6">
        <v>43556</v>
      </c>
      <c r="D26584" s="1">
        <v>375780</v>
      </c>
      <c r="E26584" s="2">
        <v>4</v>
      </c>
    </row>
    <row r="26585" spans="1:5" x14ac:dyDescent="0.2">
      <c r="A26585" s="8">
        <v>43565</v>
      </c>
      <c r="B26585" t="s">
        <v>16973</v>
      </c>
      <c r="C26585" s="6">
        <v>43563</v>
      </c>
      <c r="D26585" s="1">
        <v>33291513.125</v>
      </c>
      <c r="E26585" s="2">
        <v>1</v>
      </c>
    </row>
    <row r="26586" spans="1:5" x14ac:dyDescent="0.2">
      <c r="A26586" s="8">
        <v>43565</v>
      </c>
      <c r="B26586" t="s">
        <v>1336</v>
      </c>
      <c r="C26586" s="6">
        <v>43557</v>
      </c>
      <c r="D26586" s="1">
        <v>48441557.432599999</v>
      </c>
      <c r="E26586" s="2">
        <v>1</v>
      </c>
    </row>
    <row r="26587" spans="1:5" x14ac:dyDescent="0.2">
      <c r="A26587" s="8">
        <v>43565</v>
      </c>
      <c r="B26587" t="s">
        <v>14187</v>
      </c>
      <c r="C26587" s="6">
        <v>43308</v>
      </c>
      <c r="D26587" s="1">
        <v>23000</v>
      </c>
      <c r="E26587" s="2">
        <v>1</v>
      </c>
    </row>
    <row r="26588" spans="1:5" x14ac:dyDescent="0.2">
      <c r="A26588" s="8">
        <v>43565</v>
      </c>
      <c r="B26588" t="s">
        <v>12271</v>
      </c>
      <c r="C26588" s="6">
        <v>43555</v>
      </c>
      <c r="D26588" s="1">
        <v>339067</v>
      </c>
      <c r="E26588" s="2">
        <v>5</v>
      </c>
    </row>
    <row r="26589" spans="1:5" x14ac:dyDescent="0.2">
      <c r="A26589" s="8">
        <v>43565</v>
      </c>
      <c r="B26589" t="s">
        <v>16974</v>
      </c>
      <c r="C26589" s="6">
        <v>43556</v>
      </c>
      <c r="D26589" s="1">
        <v>6000</v>
      </c>
      <c r="E26589" s="2">
        <v>1</v>
      </c>
    </row>
    <row r="26590" spans="1:5" x14ac:dyDescent="0.2">
      <c r="A26590" s="8">
        <v>43565</v>
      </c>
      <c r="B26590" t="s">
        <v>1926</v>
      </c>
      <c r="C26590" s="6">
        <v>43556</v>
      </c>
      <c r="D26590" s="1">
        <v>1707721.61</v>
      </c>
      <c r="E26590" s="2">
        <v>16</v>
      </c>
    </row>
    <row r="26591" spans="1:5" x14ac:dyDescent="0.2">
      <c r="A26591" s="8">
        <v>43565</v>
      </c>
      <c r="B26591" t="s">
        <v>16975</v>
      </c>
      <c r="C26591" s="6">
        <v>43546</v>
      </c>
      <c r="D26591" s="1">
        <v>24000</v>
      </c>
      <c r="E26591" s="2">
        <v>4</v>
      </c>
    </row>
    <row r="26592" spans="1:5" x14ac:dyDescent="0.2">
      <c r="A26592" s="8">
        <v>43565</v>
      </c>
      <c r="B26592" t="s">
        <v>1729</v>
      </c>
      <c r="C26592" s="6">
        <v>43555</v>
      </c>
      <c r="D26592" s="1">
        <v>38970</v>
      </c>
      <c r="E26592" s="2">
        <v>2</v>
      </c>
    </row>
    <row r="26593" spans="1:5" x14ac:dyDescent="0.2">
      <c r="A26593" s="8">
        <v>43565</v>
      </c>
      <c r="B26593" t="s">
        <v>1293</v>
      </c>
      <c r="C26593" s="6">
        <v>43529</v>
      </c>
      <c r="D26593" s="1">
        <v>59900</v>
      </c>
      <c r="E26593" s="2">
        <v>4</v>
      </c>
    </row>
    <row r="26594" spans="1:5" x14ac:dyDescent="0.2">
      <c r="A26594" s="8">
        <v>43565</v>
      </c>
      <c r="B26594" t="s">
        <v>16976</v>
      </c>
      <c r="C26594" s="6">
        <v>43556</v>
      </c>
      <c r="D26594" s="1">
        <v>1500000</v>
      </c>
      <c r="E26594" s="2">
        <v>2</v>
      </c>
    </row>
    <row r="26595" spans="1:5" x14ac:dyDescent="0.2">
      <c r="A26595" s="8">
        <v>43565</v>
      </c>
      <c r="B26595" t="s">
        <v>14156</v>
      </c>
      <c r="C26595" s="6">
        <v>43556</v>
      </c>
      <c r="D26595" s="1">
        <v>49500</v>
      </c>
      <c r="E26595" s="2">
        <v>7</v>
      </c>
    </row>
    <row r="26596" spans="1:5" x14ac:dyDescent="0.2">
      <c r="A26596" s="8">
        <v>43565</v>
      </c>
      <c r="B26596" t="s">
        <v>12856</v>
      </c>
      <c r="C26596" s="6">
        <v>43332</v>
      </c>
      <c r="D26596" s="1">
        <v>185000</v>
      </c>
      <c r="E26596" s="2">
        <v>3</v>
      </c>
    </row>
    <row r="26597" spans="1:5" x14ac:dyDescent="0.2">
      <c r="A26597" s="8">
        <v>43565</v>
      </c>
      <c r="B26597" t="s">
        <v>160</v>
      </c>
      <c r="C26597" s="6">
        <v>43556</v>
      </c>
      <c r="D26597" s="1">
        <v>31434275.59</v>
      </c>
      <c r="E26597" s="2">
        <v>657</v>
      </c>
    </row>
    <row r="26598" spans="1:5" x14ac:dyDescent="0.2">
      <c r="A26598" s="8">
        <v>43565</v>
      </c>
      <c r="B26598" t="s">
        <v>13981</v>
      </c>
      <c r="C26598" s="6">
        <v>43227</v>
      </c>
      <c r="D26598" s="1">
        <v>5000000</v>
      </c>
      <c r="E26598" s="2">
        <v>1</v>
      </c>
    </row>
    <row r="26599" spans="1:5" x14ac:dyDescent="0.2">
      <c r="A26599" s="8">
        <v>43565</v>
      </c>
      <c r="B26599" t="s">
        <v>9608</v>
      </c>
      <c r="C26599" s="6">
        <v>43556</v>
      </c>
      <c r="D26599" s="1">
        <v>135000</v>
      </c>
      <c r="E26599" s="2">
        <v>10</v>
      </c>
    </row>
    <row r="26600" spans="1:5" x14ac:dyDescent="0.2">
      <c r="A26600" s="8">
        <v>43565</v>
      </c>
      <c r="B26600" t="s">
        <v>144</v>
      </c>
      <c r="C26600" s="6">
        <v>43555</v>
      </c>
      <c r="D26600" s="1">
        <v>37855197</v>
      </c>
      <c r="E26600" s="2">
        <v>30</v>
      </c>
    </row>
    <row r="26601" spans="1:5" x14ac:dyDescent="0.2">
      <c r="A26601" s="8">
        <v>43565</v>
      </c>
      <c r="B26601" t="s">
        <v>9995</v>
      </c>
      <c r="C26601" s="6">
        <v>43555</v>
      </c>
      <c r="D26601" s="1">
        <v>84468.2</v>
      </c>
      <c r="E26601" s="2">
        <v>4</v>
      </c>
    </row>
    <row r="26602" spans="1:5" x14ac:dyDescent="0.2">
      <c r="A26602" s="8">
        <v>43565</v>
      </c>
      <c r="B26602" t="s">
        <v>15033</v>
      </c>
      <c r="C26602" s="6">
        <v>43555</v>
      </c>
      <c r="D26602" s="1">
        <v>2500</v>
      </c>
      <c r="E26602" s="2">
        <v>1</v>
      </c>
    </row>
    <row r="26603" spans="1:5" x14ac:dyDescent="0.2">
      <c r="A26603" s="8">
        <v>43565</v>
      </c>
      <c r="B26603" t="s">
        <v>15033</v>
      </c>
      <c r="C26603" s="6">
        <v>43555</v>
      </c>
      <c r="D26603" s="1">
        <v>2500</v>
      </c>
      <c r="E26603" s="2">
        <v>1</v>
      </c>
    </row>
    <row r="26604" spans="1:5" x14ac:dyDescent="0.2">
      <c r="A26604" s="8">
        <v>43565</v>
      </c>
      <c r="B26604" t="s">
        <v>16788</v>
      </c>
      <c r="C26604" s="6">
        <v>43555</v>
      </c>
      <c r="D26604" s="1">
        <v>200</v>
      </c>
      <c r="E26604" s="2">
        <v>1</v>
      </c>
    </row>
    <row r="26605" spans="1:5" x14ac:dyDescent="0.2">
      <c r="A26605" s="8">
        <v>43565</v>
      </c>
      <c r="B26605" t="s">
        <v>16977</v>
      </c>
      <c r="C26605" s="6">
        <v>43553</v>
      </c>
      <c r="D26605" s="1">
        <v>450000</v>
      </c>
      <c r="E26605" s="2">
        <v>2</v>
      </c>
    </row>
    <row r="26606" spans="1:5" x14ac:dyDescent="0.2">
      <c r="A26606" s="8">
        <v>43565</v>
      </c>
      <c r="B26606" t="s">
        <v>15754</v>
      </c>
      <c r="C26606" s="6">
        <v>43558</v>
      </c>
      <c r="D26606" s="1">
        <v>174800</v>
      </c>
      <c r="E26606" s="2">
        <v>9</v>
      </c>
    </row>
    <row r="26607" spans="1:5" x14ac:dyDescent="0.2">
      <c r="A26607" s="8">
        <v>43565</v>
      </c>
      <c r="B26607" t="s">
        <v>16978</v>
      </c>
      <c r="C26607" s="6">
        <v>43557</v>
      </c>
      <c r="D26607" s="1">
        <v>15726685</v>
      </c>
      <c r="E26607" s="2">
        <v>32</v>
      </c>
    </row>
    <row r="26608" spans="1:5" x14ac:dyDescent="0.2">
      <c r="A26608" s="8">
        <v>43564</v>
      </c>
      <c r="B26608" t="s">
        <v>299</v>
      </c>
      <c r="C26608" s="6">
        <v>43552</v>
      </c>
      <c r="D26608" s="1">
        <v>1580000</v>
      </c>
      <c r="E26608" s="2">
        <v>3</v>
      </c>
    </row>
    <row r="26609" spans="1:5" x14ac:dyDescent="0.2">
      <c r="A26609" s="8">
        <v>43564</v>
      </c>
      <c r="B26609" t="s">
        <v>16941</v>
      </c>
      <c r="C26609" s="6">
        <v>43552</v>
      </c>
      <c r="D26609" s="1">
        <v>730120.7</v>
      </c>
      <c r="E26609" s="2">
        <v>21</v>
      </c>
    </row>
    <row r="26610" spans="1:5" x14ac:dyDescent="0.2">
      <c r="A26610" s="8">
        <v>43564</v>
      </c>
      <c r="B26610" t="s">
        <v>1458</v>
      </c>
      <c r="C26610" s="6">
        <v>43549</v>
      </c>
      <c r="D26610" s="1">
        <v>570000</v>
      </c>
      <c r="E26610" s="2">
        <v>16</v>
      </c>
    </row>
    <row r="26611" spans="1:5" x14ac:dyDescent="0.2">
      <c r="A26611" s="8">
        <v>43564</v>
      </c>
      <c r="B26611" t="s">
        <v>2303</v>
      </c>
      <c r="C26611" s="6">
        <v>43556</v>
      </c>
      <c r="D26611" s="1">
        <v>205000</v>
      </c>
      <c r="E26611" s="2">
        <v>6</v>
      </c>
    </row>
    <row r="26612" spans="1:5" x14ac:dyDescent="0.2">
      <c r="A26612" s="8">
        <v>43564</v>
      </c>
      <c r="B26612" t="s">
        <v>16962</v>
      </c>
      <c r="C26612" s="6">
        <v>43556</v>
      </c>
      <c r="D26612" s="1">
        <v>46346075</v>
      </c>
      <c r="E26612" s="2">
        <v>10</v>
      </c>
    </row>
    <row r="26613" spans="1:5" x14ac:dyDescent="0.2">
      <c r="A26613" s="8">
        <v>43564</v>
      </c>
      <c r="B26613" t="s">
        <v>16963</v>
      </c>
      <c r="C26613" s="6">
        <v>43556</v>
      </c>
      <c r="D26613" s="1">
        <v>213392</v>
      </c>
      <c r="E26613" s="2">
        <v>1</v>
      </c>
    </row>
    <row r="26614" spans="1:5" x14ac:dyDescent="0.2">
      <c r="A26614" s="8">
        <v>43564</v>
      </c>
      <c r="B26614" t="s">
        <v>16964</v>
      </c>
      <c r="C26614" s="6">
        <v>43564</v>
      </c>
      <c r="D26614" s="1">
        <v>35000</v>
      </c>
      <c r="E26614" s="2">
        <v>2</v>
      </c>
    </row>
    <row r="26615" spans="1:5" x14ac:dyDescent="0.2">
      <c r="A26615" s="8">
        <v>43564</v>
      </c>
      <c r="B26615" t="s">
        <v>11905</v>
      </c>
      <c r="C26615" s="6">
        <v>43556</v>
      </c>
      <c r="D26615" s="1">
        <v>286500</v>
      </c>
      <c r="E26615" s="2">
        <v>5</v>
      </c>
    </row>
    <row r="26616" spans="1:5" x14ac:dyDescent="0.2">
      <c r="A26616" s="8">
        <v>43564</v>
      </c>
      <c r="B26616" t="s">
        <v>16790</v>
      </c>
      <c r="C26616" s="6">
        <v>43556</v>
      </c>
      <c r="D26616" s="1">
        <v>0</v>
      </c>
      <c r="E26616" s="2">
        <v>1</v>
      </c>
    </row>
    <row r="26617" spans="1:5" x14ac:dyDescent="0.2">
      <c r="A26617" s="8">
        <v>43564</v>
      </c>
      <c r="B26617" t="s">
        <v>7819</v>
      </c>
      <c r="C26617" s="6">
        <v>43553</v>
      </c>
      <c r="D26617" s="1">
        <v>942013.73</v>
      </c>
      <c r="E26617" s="2">
        <v>4</v>
      </c>
    </row>
    <row r="26618" spans="1:5" x14ac:dyDescent="0.2">
      <c r="A26618" s="8">
        <v>43564</v>
      </c>
      <c r="B26618" t="s">
        <v>169</v>
      </c>
      <c r="C26618" s="6">
        <v>43549</v>
      </c>
      <c r="D26618" s="1">
        <v>1388500</v>
      </c>
      <c r="E26618" s="2">
        <v>8</v>
      </c>
    </row>
    <row r="26619" spans="1:5" x14ac:dyDescent="0.2">
      <c r="A26619" s="8">
        <v>43564</v>
      </c>
      <c r="B26619" t="s">
        <v>15827</v>
      </c>
      <c r="C26619" s="6">
        <v>43559</v>
      </c>
      <c r="D26619" s="1">
        <v>45500</v>
      </c>
      <c r="E26619" s="2">
        <v>1</v>
      </c>
    </row>
    <row r="26620" spans="1:5" x14ac:dyDescent="0.2">
      <c r="A26620" s="8">
        <v>43564</v>
      </c>
      <c r="B26620" t="s">
        <v>6244</v>
      </c>
      <c r="C26620" s="6">
        <v>43556</v>
      </c>
      <c r="D26620" s="1">
        <v>666849.84</v>
      </c>
      <c r="E26620" s="2">
        <v>2</v>
      </c>
    </row>
    <row r="26621" spans="1:5" x14ac:dyDescent="0.2">
      <c r="A26621" s="8">
        <v>43564</v>
      </c>
      <c r="B26621" t="s">
        <v>16965</v>
      </c>
      <c r="C26621" s="6">
        <v>43555</v>
      </c>
      <c r="D26621" s="1">
        <v>1500</v>
      </c>
      <c r="E26621" s="2">
        <v>3</v>
      </c>
    </row>
    <row r="26622" spans="1:5" x14ac:dyDescent="0.2">
      <c r="A26622" s="8">
        <v>43564</v>
      </c>
      <c r="B26622" t="s">
        <v>16966</v>
      </c>
      <c r="C26622" s="6">
        <v>43559</v>
      </c>
      <c r="D26622" s="1">
        <v>39069.230000000003</v>
      </c>
      <c r="E26622" s="2">
        <v>1</v>
      </c>
    </row>
    <row r="26623" spans="1:5" x14ac:dyDescent="0.2">
      <c r="A26623" s="8">
        <v>43564</v>
      </c>
      <c r="B26623" t="s">
        <v>11542</v>
      </c>
      <c r="C26623" s="6">
        <v>43563</v>
      </c>
      <c r="D26623" s="1">
        <v>11100</v>
      </c>
      <c r="E26623" s="2">
        <v>1</v>
      </c>
    </row>
    <row r="26624" spans="1:5" x14ac:dyDescent="0.2">
      <c r="A26624" s="8">
        <v>43564</v>
      </c>
      <c r="B26624" t="s">
        <v>9548</v>
      </c>
      <c r="C26624" s="6">
        <v>43550</v>
      </c>
      <c r="D26624" s="1">
        <v>1739760</v>
      </c>
      <c r="E26624" s="2">
        <v>7</v>
      </c>
    </row>
    <row r="26625" spans="1:5" x14ac:dyDescent="0.2">
      <c r="A26625" s="8">
        <v>43564</v>
      </c>
      <c r="B26625" t="s">
        <v>16967</v>
      </c>
      <c r="C26625" s="6">
        <v>43557</v>
      </c>
      <c r="D26625" s="1">
        <v>26154000</v>
      </c>
      <c r="E26625" s="2">
        <v>2</v>
      </c>
    </row>
    <row r="26626" spans="1:5" x14ac:dyDescent="0.2">
      <c r="A26626" s="8">
        <v>43564</v>
      </c>
      <c r="B26626" t="s">
        <v>16959</v>
      </c>
      <c r="C26626" s="6">
        <v>43552</v>
      </c>
      <c r="D26626" s="1">
        <v>225000</v>
      </c>
      <c r="E26626" s="2">
        <v>4</v>
      </c>
    </row>
    <row r="26627" spans="1:5" x14ac:dyDescent="0.2">
      <c r="A26627" s="8">
        <v>43564</v>
      </c>
      <c r="B26627" t="s">
        <v>14386</v>
      </c>
      <c r="C26627" s="6">
        <v>43556</v>
      </c>
      <c r="D26627" s="1">
        <v>160000</v>
      </c>
      <c r="E26627" s="2">
        <v>3</v>
      </c>
    </row>
    <row r="26628" spans="1:5" x14ac:dyDescent="0.2">
      <c r="A26628" s="8">
        <v>43564</v>
      </c>
      <c r="B26628" t="s">
        <v>16703</v>
      </c>
      <c r="C26628" s="6">
        <v>43552</v>
      </c>
      <c r="D26628" s="1">
        <v>119550000</v>
      </c>
      <c r="E26628" s="2">
        <v>65</v>
      </c>
    </row>
    <row r="26629" spans="1:5" x14ac:dyDescent="0.2">
      <c r="A26629" s="8">
        <v>43564</v>
      </c>
      <c r="B26629" t="s">
        <v>6318</v>
      </c>
      <c r="C26629" s="6">
        <v>43559</v>
      </c>
      <c r="D26629" s="1">
        <v>15000</v>
      </c>
      <c r="E26629" s="2">
        <v>2</v>
      </c>
    </row>
    <row r="26630" spans="1:5" x14ac:dyDescent="0.2">
      <c r="A26630" s="8">
        <v>43564</v>
      </c>
      <c r="B26630" t="s">
        <v>12838</v>
      </c>
      <c r="C26630" s="6">
        <v>43552</v>
      </c>
      <c r="D26630" s="1">
        <v>169000</v>
      </c>
      <c r="E26630" s="2">
        <v>3</v>
      </c>
    </row>
    <row r="26631" spans="1:5" x14ac:dyDescent="0.2">
      <c r="A26631" s="8">
        <v>43564</v>
      </c>
      <c r="B26631" t="s">
        <v>16968</v>
      </c>
      <c r="C26631" s="6">
        <v>43557</v>
      </c>
      <c r="D26631" s="1">
        <v>3330.13</v>
      </c>
      <c r="E26631" s="2">
        <v>1</v>
      </c>
    </row>
    <row r="26632" spans="1:5" x14ac:dyDescent="0.2">
      <c r="A26632" s="8">
        <v>43564</v>
      </c>
      <c r="B26632" t="s">
        <v>16969</v>
      </c>
      <c r="C26632" s="6">
        <v>43558</v>
      </c>
      <c r="D26632" s="1">
        <v>14595.59</v>
      </c>
      <c r="E26632" s="2">
        <v>4</v>
      </c>
    </row>
    <row r="26633" spans="1:5" x14ac:dyDescent="0.2">
      <c r="A26633" s="8">
        <v>43564</v>
      </c>
      <c r="B26633" t="s">
        <v>16970</v>
      </c>
      <c r="C26633" s="6">
        <v>43556</v>
      </c>
      <c r="D26633" s="1">
        <v>13355.28</v>
      </c>
      <c r="E26633" s="2">
        <v>2</v>
      </c>
    </row>
    <row r="26634" spans="1:5" x14ac:dyDescent="0.2">
      <c r="A26634" s="8">
        <v>43564</v>
      </c>
      <c r="B26634" t="s">
        <v>16971</v>
      </c>
      <c r="C26634" s="6">
        <v>43556</v>
      </c>
      <c r="D26634" s="1">
        <v>3240.62</v>
      </c>
      <c r="E26634" s="2">
        <v>1</v>
      </c>
    </row>
    <row r="26635" spans="1:5" x14ac:dyDescent="0.2">
      <c r="A26635" s="8">
        <v>43563</v>
      </c>
      <c r="B26635" t="s">
        <v>1336</v>
      </c>
      <c r="C26635" s="6">
        <v>43551</v>
      </c>
      <c r="D26635" s="1">
        <v>93898000</v>
      </c>
      <c r="E26635" s="2">
        <v>3</v>
      </c>
    </row>
    <row r="26636" spans="1:5" x14ac:dyDescent="0.2">
      <c r="A26636" s="8">
        <v>43563</v>
      </c>
      <c r="B26636" t="s">
        <v>16944</v>
      </c>
      <c r="C26636" s="6">
        <v>43552</v>
      </c>
      <c r="D26636" s="1">
        <v>61773400</v>
      </c>
      <c r="E26636" s="2">
        <v>1</v>
      </c>
    </row>
    <row r="26637" spans="1:5" x14ac:dyDescent="0.2">
      <c r="A26637" s="8">
        <v>43563</v>
      </c>
      <c r="B26637" t="s">
        <v>8028</v>
      </c>
      <c r="C26637" s="6">
        <v>43551</v>
      </c>
      <c r="D26637" s="1">
        <v>9388861.0199999996</v>
      </c>
      <c r="E26637" s="2">
        <v>1</v>
      </c>
    </row>
    <row r="26638" spans="1:5" x14ac:dyDescent="0.2">
      <c r="A26638" s="8">
        <v>43563</v>
      </c>
      <c r="B26638" t="s">
        <v>2216</v>
      </c>
      <c r="C26638" s="6">
        <v>43560</v>
      </c>
      <c r="D26638" s="1">
        <v>345000</v>
      </c>
      <c r="E26638" s="2">
        <v>3</v>
      </c>
    </row>
    <row r="26639" spans="1:5" x14ac:dyDescent="0.2">
      <c r="A26639" s="8">
        <v>43563</v>
      </c>
      <c r="B26639" t="s">
        <v>16945</v>
      </c>
      <c r="C26639" s="6">
        <v>43553</v>
      </c>
      <c r="D26639" s="1">
        <v>80000000</v>
      </c>
      <c r="E26639" s="2">
        <v>1</v>
      </c>
    </row>
    <row r="26640" spans="1:5" x14ac:dyDescent="0.2">
      <c r="A26640" s="8">
        <v>43563</v>
      </c>
      <c r="B26640" t="s">
        <v>10241</v>
      </c>
      <c r="C26640" s="6">
        <v>43551</v>
      </c>
      <c r="D26640" s="1">
        <v>660675</v>
      </c>
      <c r="E26640" s="2">
        <v>2085</v>
      </c>
    </row>
    <row r="26641" spans="1:5" x14ac:dyDescent="0.2">
      <c r="A26641" s="8">
        <v>43563</v>
      </c>
      <c r="B26641" t="s">
        <v>12160</v>
      </c>
      <c r="C26641" s="6">
        <v>43553</v>
      </c>
      <c r="D26641" s="1">
        <v>339750</v>
      </c>
      <c r="E26641" s="2">
        <v>3</v>
      </c>
    </row>
    <row r="26642" spans="1:5" x14ac:dyDescent="0.2">
      <c r="A26642" s="8">
        <v>43563</v>
      </c>
      <c r="B26642" t="s">
        <v>12161</v>
      </c>
      <c r="C26642" s="6">
        <v>43553</v>
      </c>
      <c r="D26642" s="1">
        <v>139750</v>
      </c>
      <c r="E26642" s="2">
        <v>3</v>
      </c>
    </row>
    <row r="26643" spans="1:5" x14ac:dyDescent="0.2">
      <c r="A26643" s="8">
        <v>43563</v>
      </c>
      <c r="B26643" t="s">
        <v>16901</v>
      </c>
      <c r="C26643" s="6">
        <v>43545</v>
      </c>
      <c r="D26643" s="1">
        <v>3507180.32</v>
      </c>
      <c r="E26643" s="2">
        <v>12</v>
      </c>
    </row>
    <row r="26644" spans="1:5" x14ac:dyDescent="0.2">
      <c r="A26644" s="8">
        <v>43563</v>
      </c>
      <c r="B26644" t="s">
        <v>14420</v>
      </c>
      <c r="C26644" s="6">
        <v>43553</v>
      </c>
      <c r="D26644" s="1">
        <v>1063400</v>
      </c>
      <c r="E26644" s="2">
        <v>23</v>
      </c>
    </row>
    <row r="26645" spans="1:5" x14ac:dyDescent="0.2">
      <c r="A26645" s="8">
        <v>43563</v>
      </c>
      <c r="B26645" t="s">
        <v>16946</v>
      </c>
      <c r="C26645" s="6">
        <v>43552</v>
      </c>
      <c r="D26645" s="1">
        <v>981720</v>
      </c>
      <c r="E26645" s="2">
        <v>32</v>
      </c>
    </row>
    <row r="26646" spans="1:5" x14ac:dyDescent="0.2">
      <c r="A26646" s="8">
        <v>43563</v>
      </c>
      <c r="B26646" t="s">
        <v>14420</v>
      </c>
      <c r="C26646" s="6">
        <v>43553</v>
      </c>
      <c r="D26646" s="1">
        <v>37500</v>
      </c>
      <c r="E26646" s="2">
        <v>2</v>
      </c>
    </row>
    <row r="26647" spans="1:5" x14ac:dyDescent="0.2">
      <c r="A26647" s="8">
        <v>43563</v>
      </c>
      <c r="B26647" t="s">
        <v>16947</v>
      </c>
      <c r="C26647" s="6">
        <v>43553</v>
      </c>
      <c r="D26647" s="1">
        <v>45000</v>
      </c>
      <c r="E26647" s="2">
        <v>2</v>
      </c>
    </row>
    <row r="26648" spans="1:5" x14ac:dyDescent="0.2">
      <c r="A26648" s="8">
        <v>43563</v>
      </c>
      <c r="B26648" t="s">
        <v>15355</v>
      </c>
      <c r="C26648" s="6">
        <v>43553</v>
      </c>
      <c r="D26648" s="1">
        <v>535270</v>
      </c>
      <c r="E26648" s="2">
        <v>22</v>
      </c>
    </row>
    <row r="26649" spans="1:5" x14ac:dyDescent="0.2">
      <c r="A26649" s="8">
        <v>43563</v>
      </c>
      <c r="B26649" t="s">
        <v>2216</v>
      </c>
      <c r="C26649" s="6">
        <v>43560</v>
      </c>
      <c r="D26649" s="1">
        <v>345000</v>
      </c>
      <c r="E26649" s="2">
        <v>3</v>
      </c>
    </row>
    <row r="26650" spans="1:5" x14ac:dyDescent="0.2">
      <c r="A26650" s="8">
        <v>43563</v>
      </c>
      <c r="B26650" t="s">
        <v>16868</v>
      </c>
      <c r="C26650" s="6">
        <v>43559</v>
      </c>
      <c r="D26650" s="1">
        <v>15000</v>
      </c>
      <c r="E26650" s="2">
        <v>2</v>
      </c>
    </row>
    <row r="26651" spans="1:5" x14ac:dyDescent="0.2">
      <c r="A26651" s="8">
        <v>43563</v>
      </c>
      <c r="B26651" t="s">
        <v>14676</v>
      </c>
      <c r="C26651" s="6">
        <v>43553</v>
      </c>
      <c r="D26651" s="1">
        <v>1532668.31</v>
      </c>
      <c r="E26651" s="2">
        <v>7</v>
      </c>
    </row>
    <row r="26652" spans="1:5" x14ac:dyDescent="0.2">
      <c r="A26652" s="8">
        <v>43563</v>
      </c>
      <c r="B26652" t="s">
        <v>14608</v>
      </c>
      <c r="C26652" s="6">
        <v>43553</v>
      </c>
      <c r="D26652" s="1">
        <v>7000</v>
      </c>
      <c r="E26652" s="2">
        <v>14</v>
      </c>
    </row>
    <row r="26653" spans="1:5" x14ac:dyDescent="0.2">
      <c r="A26653" s="8">
        <v>43563</v>
      </c>
      <c r="B26653" t="s">
        <v>15397</v>
      </c>
      <c r="C26653" s="6">
        <v>43553</v>
      </c>
      <c r="D26653" s="1">
        <v>232967380</v>
      </c>
      <c r="E26653" s="2">
        <v>32</v>
      </c>
    </row>
    <row r="26654" spans="1:5" x14ac:dyDescent="0.2">
      <c r="A26654" s="8">
        <v>43563</v>
      </c>
      <c r="B26654" t="s">
        <v>16948</v>
      </c>
      <c r="C26654" s="6">
        <v>43552</v>
      </c>
      <c r="D26654" s="1">
        <v>1342900</v>
      </c>
      <c r="E26654" s="2">
        <v>1</v>
      </c>
    </row>
    <row r="26655" spans="1:5" x14ac:dyDescent="0.2">
      <c r="A26655" s="8">
        <v>43563</v>
      </c>
      <c r="B26655" t="s">
        <v>14912</v>
      </c>
      <c r="C26655" s="6">
        <v>43553</v>
      </c>
      <c r="D26655" s="1">
        <v>668150</v>
      </c>
      <c r="E26655" s="2">
        <v>1</v>
      </c>
    </row>
    <row r="26656" spans="1:5" x14ac:dyDescent="0.2">
      <c r="A26656" s="8">
        <v>43563</v>
      </c>
      <c r="B26656" t="s">
        <v>16949</v>
      </c>
      <c r="C26656" s="6">
        <v>43552</v>
      </c>
      <c r="D26656" s="1">
        <v>8393125</v>
      </c>
      <c r="E26656" s="2">
        <v>5</v>
      </c>
    </row>
    <row r="26657" spans="1:5" x14ac:dyDescent="0.2">
      <c r="A26657" s="8">
        <v>43563</v>
      </c>
      <c r="B26657" t="s">
        <v>16950</v>
      </c>
      <c r="C26657" s="6">
        <v>43552</v>
      </c>
      <c r="D26657" s="1">
        <v>6714500</v>
      </c>
      <c r="E26657" s="2">
        <v>1</v>
      </c>
    </row>
    <row r="26658" spans="1:5" x14ac:dyDescent="0.2">
      <c r="A26658" s="8">
        <v>43563</v>
      </c>
      <c r="B26658" t="s">
        <v>16951</v>
      </c>
      <c r="C26658" s="6">
        <v>43553</v>
      </c>
      <c r="D26658" s="1">
        <v>518100</v>
      </c>
      <c r="E26658" s="2">
        <v>7</v>
      </c>
    </row>
    <row r="26659" spans="1:5" x14ac:dyDescent="0.2">
      <c r="A26659" s="8">
        <v>43563</v>
      </c>
      <c r="B26659" t="s">
        <v>16952</v>
      </c>
      <c r="C26659" s="6">
        <v>43553</v>
      </c>
      <c r="D26659" s="1">
        <v>1029705.2</v>
      </c>
      <c r="E26659" s="2">
        <v>57</v>
      </c>
    </row>
    <row r="26660" spans="1:5" x14ac:dyDescent="0.2">
      <c r="A26660" s="8">
        <v>43563</v>
      </c>
      <c r="B26660" t="s">
        <v>14254</v>
      </c>
      <c r="C26660" s="6">
        <v>43553</v>
      </c>
      <c r="D26660" s="1">
        <v>6681500</v>
      </c>
      <c r="E26660" s="2">
        <v>1</v>
      </c>
    </row>
    <row r="26661" spans="1:5" x14ac:dyDescent="0.2">
      <c r="A26661" s="8">
        <v>43563</v>
      </c>
      <c r="B26661" t="s">
        <v>15760</v>
      </c>
      <c r="C26661" s="6">
        <v>43551</v>
      </c>
      <c r="D26661" s="1">
        <v>292000</v>
      </c>
      <c r="E26661" s="2">
        <v>3</v>
      </c>
    </row>
    <row r="26662" spans="1:5" x14ac:dyDescent="0.2">
      <c r="A26662" s="8">
        <v>43563</v>
      </c>
      <c r="B26662" t="s">
        <v>14357</v>
      </c>
      <c r="C26662" s="6">
        <v>43553</v>
      </c>
      <c r="D26662" s="1">
        <v>997750</v>
      </c>
      <c r="E26662" s="2">
        <v>42</v>
      </c>
    </row>
    <row r="26663" spans="1:5" x14ac:dyDescent="0.2">
      <c r="A26663" s="8">
        <v>43563</v>
      </c>
      <c r="B26663" t="s">
        <v>14412</v>
      </c>
      <c r="C26663" s="6">
        <v>43559</v>
      </c>
      <c r="D26663" s="1">
        <v>50000</v>
      </c>
      <c r="E26663" s="2">
        <v>1</v>
      </c>
    </row>
    <row r="26664" spans="1:5" x14ac:dyDescent="0.2">
      <c r="A26664" s="8">
        <v>43563</v>
      </c>
      <c r="B26664" t="s">
        <v>15091</v>
      </c>
      <c r="C26664" s="6">
        <v>43553</v>
      </c>
      <c r="D26664" s="1">
        <v>3434041.5</v>
      </c>
      <c r="E26664" s="2">
        <v>28</v>
      </c>
    </row>
    <row r="26665" spans="1:5" x14ac:dyDescent="0.2">
      <c r="A26665" s="8">
        <v>43563</v>
      </c>
      <c r="B26665" t="s">
        <v>9822</v>
      </c>
      <c r="C26665" s="6">
        <v>43556</v>
      </c>
      <c r="D26665" s="1">
        <v>500000</v>
      </c>
      <c r="E26665" s="2">
        <v>1</v>
      </c>
    </row>
    <row r="26666" spans="1:5" x14ac:dyDescent="0.2">
      <c r="A26666" s="8">
        <v>43563</v>
      </c>
      <c r="B26666" t="s">
        <v>16953</v>
      </c>
      <c r="C26666" s="6">
        <v>43552</v>
      </c>
      <c r="D26666" s="1">
        <v>5000</v>
      </c>
      <c r="E26666" s="2">
        <v>1</v>
      </c>
    </row>
    <row r="26667" spans="1:5" x14ac:dyDescent="0.2">
      <c r="A26667" s="8">
        <v>43563</v>
      </c>
      <c r="B26667" t="s">
        <v>1838</v>
      </c>
      <c r="C26667" s="6">
        <v>43563</v>
      </c>
      <c r="D26667" s="1">
        <v>3900000</v>
      </c>
      <c r="E26667" s="2">
        <v>7</v>
      </c>
    </row>
    <row r="26668" spans="1:5" x14ac:dyDescent="0.2">
      <c r="A26668" s="8">
        <v>43563</v>
      </c>
      <c r="B26668" t="s">
        <v>7722</v>
      </c>
      <c r="C26668" s="6">
        <v>43557</v>
      </c>
      <c r="D26668" s="1">
        <v>5000</v>
      </c>
      <c r="E26668" s="2">
        <v>1</v>
      </c>
    </row>
    <row r="26669" spans="1:5" x14ac:dyDescent="0.2">
      <c r="A26669" s="8">
        <v>43563</v>
      </c>
      <c r="B26669" t="s">
        <v>16954</v>
      </c>
      <c r="C26669" s="6">
        <v>43552</v>
      </c>
      <c r="D26669" s="1">
        <v>10569697.32</v>
      </c>
      <c r="E26669" s="2">
        <v>2</v>
      </c>
    </row>
    <row r="26670" spans="1:5" x14ac:dyDescent="0.2">
      <c r="A26670" s="8">
        <v>43563</v>
      </c>
      <c r="B26670" t="s">
        <v>16900</v>
      </c>
      <c r="C26670" s="6">
        <v>43543</v>
      </c>
      <c r="D26670" s="1">
        <v>26584000</v>
      </c>
      <c r="E26670" s="2">
        <v>4</v>
      </c>
    </row>
    <row r="26671" spans="1:5" x14ac:dyDescent="0.2">
      <c r="A26671" s="8">
        <v>43563</v>
      </c>
      <c r="B26671" t="s">
        <v>1925</v>
      </c>
      <c r="C26671" s="6">
        <v>43553</v>
      </c>
      <c r="D26671" s="1">
        <v>1000000</v>
      </c>
      <c r="E26671" s="2">
        <v>1</v>
      </c>
    </row>
    <row r="26672" spans="1:5" x14ac:dyDescent="0.2">
      <c r="A26672" s="8">
        <v>43563</v>
      </c>
      <c r="B26672" t="s">
        <v>248</v>
      </c>
      <c r="C26672" s="6">
        <v>43558</v>
      </c>
      <c r="D26672" s="1">
        <v>70158002</v>
      </c>
      <c r="E26672" s="2">
        <v>20</v>
      </c>
    </row>
    <row r="26673" spans="1:5" x14ac:dyDescent="0.2">
      <c r="A26673" s="8">
        <v>43563</v>
      </c>
      <c r="B26673" t="s">
        <v>16895</v>
      </c>
      <c r="C26673" s="6">
        <v>43544</v>
      </c>
      <c r="D26673" s="1">
        <v>145000</v>
      </c>
      <c r="E26673" s="2">
        <v>12</v>
      </c>
    </row>
    <row r="26674" spans="1:5" x14ac:dyDescent="0.2">
      <c r="A26674" s="8">
        <v>43563</v>
      </c>
      <c r="B26674" t="s">
        <v>16955</v>
      </c>
      <c r="C26674" s="6">
        <v>43553</v>
      </c>
      <c r="D26674" s="1">
        <v>159641374</v>
      </c>
      <c r="E26674" s="2">
        <v>6</v>
      </c>
    </row>
    <row r="26675" spans="1:5" x14ac:dyDescent="0.2">
      <c r="A26675" s="8">
        <v>43563</v>
      </c>
      <c r="B26675" t="s">
        <v>10986</v>
      </c>
      <c r="C26675" s="6">
        <v>43558</v>
      </c>
      <c r="D26675" s="1">
        <v>8388000.0300000003</v>
      </c>
      <c r="E26675" s="2">
        <v>11</v>
      </c>
    </row>
    <row r="26676" spans="1:5" x14ac:dyDescent="0.2">
      <c r="A26676" s="8">
        <v>43563</v>
      </c>
      <c r="B26676" t="s">
        <v>10003</v>
      </c>
      <c r="C26676" s="6">
        <v>43553</v>
      </c>
      <c r="D26676" s="1">
        <v>531050</v>
      </c>
      <c r="E26676" s="2">
        <v>5</v>
      </c>
    </row>
    <row r="26677" spans="1:5" x14ac:dyDescent="0.2">
      <c r="A26677" s="8">
        <v>43563</v>
      </c>
      <c r="B26677" t="s">
        <v>11023</v>
      </c>
      <c r="C26677" s="6">
        <v>43558</v>
      </c>
      <c r="D26677" s="1">
        <v>763000</v>
      </c>
      <c r="E26677" s="2">
        <v>5</v>
      </c>
    </row>
    <row r="26678" spans="1:5" x14ac:dyDescent="0.2">
      <c r="A26678" s="8">
        <v>43563</v>
      </c>
      <c r="B26678" t="s">
        <v>6628</v>
      </c>
      <c r="C26678" s="6">
        <v>43551</v>
      </c>
      <c r="D26678" s="1">
        <v>40000</v>
      </c>
      <c r="E26678" s="2">
        <v>3</v>
      </c>
    </row>
    <row r="26679" spans="1:5" x14ac:dyDescent="0.2">
      <c r="A26679" s="8">
        <v>43563</v>
      </c>
      <c r="B26679" t="s">
        <v>10311</v>
      </c>
      <c r="C26679" s="6">
        <v>43553</v>
      </c>
      <c r="D26679" s="1">
        <v>3450000</v>
      </c>
      <c r="E26679" s="2">
        <v>1</v>
      </c>
    </row>
    <row r="26680" spans="1:5" x14ac:dyDescent="0.2">
      <c r="A26680" s="8">
        <v>43563</v>
      </c>
      <c r="B26680" t="s">
        <v>4859</v>
      </c>
      <c r="C26680" s="6">
        <v>43543</v>
      </c>
      <c r="D26680" s="1">
        <v>79900</v>
      </c>
      <c r="E26680" s="2">
        <v>1</v>
      </c>
    </row>
    <row r="26681" spans="1:5" x14ac:dyDescent="0.2">
      <c r="A26681" s="8">
        <v>43563</v>
      </c>
      <c r="B26681" t="s">
        <v>6628</v>
      </c>
      <c r="C26681" s="6">
        <v>43551</v>
      </c>
      <c r="D26681" s="1">
        <v>35000</v>
      </c>
      <c r="E26681" s="2">
        <v>2</v>
      </c>
    </row>
    <row r="26682" spans="1:5" x14ac:dyDescent="0.2">
      <c r="A26682" s="8">
        <v>43563</v>
      </c>
      <c r="B26682" t="s">
        <v>16956</v>
      </c>
      <c r="C26682" s="6">
        <v>43553</v>
      </c>
      <c r="D26682" s="1">
        <v>40089000</v>
      </c>
      <c r="E26682" s="2">
        <v>1</v>
      </c>
    </row>
    <row r="26683" spans="1:5" x14ac:dyDescent="0.2">
      <c r="A26683" s="8">
        <v>43563</v>
      </c>
      <c r="B26683" t="s">
        <v>16902</v>
      </c>
      <c r="C26683" s="6">
        <v>43546</v>
      </c>
      <c r="D26683" s="1">
        <v>282500</v>
      </c>
      <c r="E26683" s="2">
        <v>12</v>
      </c>
    </row>
    <row r="26684" spans="1:5" x14ac:dyDescent="0.2">
      <c r="A26684" s="8">
        <v>43563</v>
      </c>
      <c r="B26684" t="s">
        <v>16955</v>
      </c>
      <c r="C26684" s="6">
        <v>43553</v>
      </c>
      <c r="D26684" s="1">
        <v>159641373</v>
      </c>
      <c r="E26684" s="2">
        <v>6</v>
      </c>
    </row>
    <row r="26685" spans="1:5" x14ac:dyDescent="0.2">
      <c r="A26685" s="8">
        <v>43563</v>
      </c>
      <c r="B26685" t="s">
        <v>14179</v>
      </c>
      <c r="C26685" s="6">
        <v>43553</v>
      </c>
      <c r="D26685" s="1">
        <v>110000.4</v>
      </c>
      <c r="E26685" s="2">
        <v>2</v>
      </c>
    </row>
    <row r="26686" spans="1:5" x14ac:dyDescent="0.2">
      <c r="A26686" s="8">
        <v>43563</v>
      </c>
      <c r="B26686" t="s">
        <v>16957</v>
      </c>
      <c r="C26686" s="6">
        <v>43553</v>
      </c>
      <c r="D26686" s="1">
        <v>1603560000</v>
      </c>
      <c r="E26686" s="2">
        <v>3</v>
      </c>
    </row>
    <row r="26687" spans="1:5" x14ac:dyDescent="0.2">
      <c r="A26687" s="8">
        <v>43563</v>
      </c>
      <c r="B26687" t="s">
        <v>5297</v>
      </c>
      <c r="C26687" s="6">
        <v>43549</v>
      </c>
      <c r="D26687" s="1">
        <v>11235895</v>
      </c>
      <c r="E26687" s="2">
        <v>7</v>
      </c>
    </row>
    <row r="26688" spans="1:5" x14ac:dyDescent="0.2">
      <c r="A26688" s="8">
        <v>43563</v>
      </c>
      <c r="B26688" t="s">
        <v>16909</v>
      </c>
      <c r="C26688" s="6">
        <v>43553</v>
      </c>
      <c r="D26688" s="1">
        <v>7202657</v>
      </c>
      <c r="E26688" s="2">
        <v>28</v>
      </c>
    </row>
    <row r="26689" spans="1:5" x14ac:dyDescent="0.2">
      <c r="A26689" s="8">
        <v>43563</v>
      </c>
      <c r="B26689" t="s">
        <v>2767</v>
      </c>
      <c r="C26689" s="6">
        <v>43549</v>
      </c>
      <c r="D26689" s="1">
        <v>2190000</v>
      </c>
      <c r="E26689" s="2">
        <v>14</v>
      </c>
    </row>
    <row r="26690" spans="1:5" x14ac:dyDescent="0.2">
      <c r="A26690" s="8">
        <v>43563</v>
      </c>
      <c r="B26690" t="s">
        <v>10065</v>
      </c>
      <c r="C26690" s="6">
        <v>43552</v>
      </c>
      <c r="D26690" s="1">
        <v>2250000.16</v>
      </c>
      <c r="E26690" s="2">
        <v>2</v>
      </c>
    </row>
    <row r="26691" spans="1:5" x14ac:dyDescent="0.2">
      <c r="A26691" s="8">
        <v>43563</v>
      </c>
      <c r="B26691" t="s">
        <v>14020</v>
      </c>
      <c r="C26691" s="6">
        <v>43550</v>
      </c>
      <c r="D26691" s="1">
        <v>14639000</v>
      </c>
      <c r="E26691" s="2">
        <v>104</v>
      </c>
    </row>
    <row r="26692" spans="1:5" x14ac:dyDescent="0.2">
      <c r="A26692" s="8">
        <v>43563</v>
      </c>
      <c r="B26692" t="s">
        <v>12498</v>
      </c>
      <c r="C26692" s="6">
        <v>43553</v>
      </c>
      <c r="D26692" s="1">
        <v>1742520.7</v>
      </c>
      <c r="E26692" s="2">
        <v>25</v>
      </c>
    </row>
    <row r="26693" spans="1:5" x14ac:dyDescent="0.2">
      <c r="A26693" s="8">
        <v>43563</v>
      </c>
      <c r="B26693" t="s">
        <v>10530</v>
      </c>
      <c r="C26693" s="6">
        <v>43553</v>
      </c>
      <c r="D26693" s="1">
        <v>900000</v>
      </c>
      <c r="E26693" s="2">
        <v>2</v>
      </c>
    </row>
    <row r="26694" spans="1:5" x14ac:dyDescent="0.2">
      <c r="A26694" s="8">
        <v>43563</v>
      </c>
      <c r="B26694" t="s">
        <v>746</v>
      </c>
      <c r="C26694" s="6">
        <v>43553</v>
      </c>
      <c r="D26694" s="1">
        <v>2304060</v>
      </c>
      <c r="E26694" s="2">
        <v>29</v>
      </c>
    </row>
    <row r="26695" spans="1:5" x14ac:dyDescent="0.2">
      <c r="A26695" s="8">
        <v>43563</v>
      </c>
      <c r="B26695" t="s">
        <v>16958</v>
      </c>
      <c r="C26695" s="6">
        <v>43552</v>
      </c>
      <c r="D26695" s="1">
        <v>195332</v>
      </c>
      <c r="E26695" s="2">
        <v>9</v>
      </c>
    </row>
    <row r="26696" spans="1:5" x14ac:dyDescent="0.2">
      <c r="A26696" s="8">
        <v>43563</v>
      </c>
      <c r="B26696" t="s">
        <v>14040</v>
      </c>
      <c r="C26696" s="6">
        <v>43552</v>
      </c>
      <c r="D26696" s="1">
        <v>7172717.6799999997</v>
      </c>
      <c r="E26696" s="2">
        <v>50</v>
      </c>
    </row>
    <row r="26697" spans="1:5" x14ac:dyDescent="0.2">
      <c r="A26697" s="8">
        <v>43563</v>
      </c>
      <c r="B26697" t="s">
        <v>16959</v>
      </c>
      <c r="C26697" s="6">
        <v>43552</v>
      </c>
      <c r="D26697" s="1">
        <v>225000</v>
      </c>
      <c r="E26697" s="2">
        <v>4</v>
      </c>
    </row>
    <row r="26698" spans="1:5" x14ac:dyDescent="0.2">
      <c r="A26698" s="8">
        <v>43563</v>
      </c>
      <c r="B26698" t="s">
        <v>16960</v>
      </c>
      <c r="C26698" s="6">
        <v>43552</v>
      </c>
      <c r="D26698" s="1">
        <v>20000000</v>
      </c>
      <c r="E26698" s="2">
        <v>1</v>
      </c>
    </row>
    <row r="26699" spans="1:5" x14ac:dyDescent="0.2">
      <c r="A26699" s="8">
        <v>43563</v>
      </c>
      <c r="B26699" t="s">
        <v>16961</v>
      </c>
      <c r="C26699" s="6">
        <v>43553</v>
      </c>
      <c r="D26699" s="1">
        <v>4248000</v>
      </c>
      <c r="E26699" s="2">
        <v>9</v>
      </c>
    </row>
    <row r="26700" spans="1:5" x14ac:dyDescent="0.2">
      <c r="A26700" s="8">
        <v>43563</v>
      </c>
      <c r="B26700" t="s">
        <v>15153</v>
      </c>
      <c r="C26700" s="6">
        <v>43556</v>
      </c>
      <c r="D26700" s="1">
        <v>333425</v>
      </c>
      <c r="E26700" s="2">
        <v>1</v>
      </c>
    </row>
    <row r="26701" spans="1:5" x14ac:dyDescent="0.2">
      <c r="A26701" s="8">
        <v>43562</v>
      </c>
      <c r="B26701" t="s">
        <v>11963</v>
      </c>
      <c r="C26701" s="6">
        <v>43552</v>
      </c>
      <c r="D26701" s="1">
        <v>625041.4</v>
      </c>
      <c r="E26701" s="2">
        <v>4</v>
      </c>
    </row>
    <row r="26702" spans="1:5" x14ac:dyDescent="0.2">
      <c r="A26702" s="8">
        <v>43561</v>
      </c>
      <c r="B26702" t="s">
        <v>11537</v>
      </c>
      <c r="C26702" s="6">
        <v>43552</v>
      </c>
      <c r="D26702" s="1">
        <v>22500</v>
      </c>
      <c r="E26702" s="2">
        <v>1</v>
      </c>
    </row>
    <row r="26703" spans="1:5" x14ac:dyDescent="0.2">
      <c r="A26703" s="8">
        <v>43561</v>
      </c>
      <c r="B26703" t="s">
        <v>9974</v>
      </c>
      <c r="C26703" s="6">
        <v>43552</v>
      </c>
      <c r="D26703" s="1">
        <v>30150</v>
      </c>
      <c r="E26703" s="2">
        <v>1</v>
      </c>
    </row>
    <row r="26704" spans="1:5" x14ac:dyDescent="0.2">
      <c r="A26704" s="8">
        <v>43560</v>
      </c>
      <c r="B26704" t="s">
        <v>16932</v>
      </c>
      <c r="C26704" s="6">
        <v>43550</v>
      </c>
      <c r="D26704" s="1">
        <v>110434500</v>
      </c>
      <c r="E26704" s="2">
        <v>1</v>
      </c>
    </row>
    <row r="26705" spans="1:5" x14ac:dyDescent="0.2">
      <c r="A26705" s="8">
        <v>43560</v>
      </c>
      <c r="B26705" t="s">
        <v>14538</v>
      </c>
      <c r="C26705" s="6">
        <v>43546</v>
      </c>
      <c r="D26705" s="1">
        <v>40200000</v>
      </c>
      <c r="E26705" s="2">
        <v>2</v>
      </c>
    </row>
    <row r="26706" spans="1:5" x14ac:dyDescent="0.2">
      <c r="A26706" s="8">
        <v>43560</v>
      </c>
      <c r="B26706" t="s">
        <v>15031</v>
      </c>
      <c r="C26706" s="6">
        <v>43550</v>
      </c>
      <c r="D26706" s="1">
        <v>714088.61</v>
      </c>
      <c r="E26706" s="2">
        <v>1</v>
      </c>
    </row>
    <row r="26707" spans="1:5" x14ac:dyDescent="0.2">
      <c r="A26707" s="8">
        <v>43560</v>
      </c>
      <c r="B26707" t="s">
        <v>61</v>
      </c>
      <c r="C26707" s="6">
        <v>43551</v>
      </c>
      <c r="D26707" s="1">
        <v>13827028.699999999</v>
      </c>
      <c r="E26707" s="2">
        <v>3</v>
      </c>
    </row>
    <row r="26708" spans="1:5" x14ac:dyDescent="0.2">
      <c r="A26708" s="8">
        <v>43560</v>
      </c>
      <c r="B26708" t="s">
        <v>1458</v>
      </c>
      <c r="C26708" s="6">
        <v>43549</v>
      </c>
      <c r="D26708" s="1">
        <v>570000</v>
      </c>
      <c r="E26708" s="2">
        <v>16</v>
      </c>
    </row>
    <row r="26709" spans="1:5" x14ac:dyDescent="0.2">
      <c r="A26709" s="8">
        <v>43560</v>
      </c>
      <c r="B26709" t="s">
        <v>14421</v>
      </c>
      <c r="C26709" s="6">
        <v>43555</v>
      </c>
      <c r="D26709" s="1">
        <v>324000</v>
      </c>
      <c r="E26709" s="2">
        <v>3</v>
      </c>
    </row>
    <row r="26710" spans="1:5" x14ac:dyDescent="0.2">
      <c r="A26710" s="8">
        <v>43560</v>
      </c>
      <c r="B26710" t="s">
        <v>2415</v>
      </c>
      <c r="C26710" s="6">
        <v>43552</v>
      </c>
      <c r="D26710" s="1">
        <v>837000</v>
      </c>
      <c r="E26710" s="2">
        <v>7</v>
      </c>
    </row>
    <row r="26711" spans="1:5" x14ac:dyDescent="0.2">
      <c r="A26711" s="8">
        <v>43560</v>
      </c>
      <c r="B26711" t="s">
        <v>16763</v>
      </c>
      <c r="C26711" s="6">
        <v>43553</v>
      </c>
      <c r="D26711" s="1">
        <v>191250</v>
      </c>
      <c r="E26711" s="2">
        <v>4</v>
      </c>
    </row>
    <row r="26712" spans="1:5" x14ac:dyDescent="0.2">
      <c r="A26712" s="8">
        <v>43560</v>
      </c>
      <c r="B26712" t="s">
        <v>1712</v>
      </c>
      <c r="C26712" s="6">
        <v>43553</v>
      </c>
      <c r="D26712" s="1">
        <v>297000</v>
      </c>
      <c r="E26712" s="2">
        <v>4</v>
      </c>
    </row>
    <row r="26713" spans="1:5" x14ac:dyDescent="0.2">
      <c r="A26713" s="8">
        <v>43560</v>
      </c>
      <c r="B26713" t="s">
        <v>15031</v>
      </c>
      <c r="C26713" s="6">
        <v>43552</v>
      </c>
      <c r="D26713" s="1">
        <v>1464595</v>
      </c>
      <c r="E26713" s="2">
        <v>3</v>
      </c>
    </row>
    <row r="26714" spans="1:5" x14ac:dyDescent="0.2">
      <c r="A26714" s="8">
        <v>43560</v>
      </c>
      <c r="B26714" t="s">
        <v>16933</v>
      </c>
      <c r="C26714" s="6">
        <v>43552</v>
      </c>
      <c r="D26714" s="1">
        <v>500000</v>
      </c>
      <c r="E26714" s="2">
        <v>3</v>
      </c>
    </row>
    <row r="26715" spans="1:5" x14ac:dyDescent="0.2">
      <c r="A26715" s="8">
        <v>43560</v>
      </c>
      <c r="B26715" t="s">
        <v>14845</v>
      </c>
      <c r="C26715" s="6">
        <v>43553</v>
      </c>
      <c r="D26715" s="1">
        <v>302322</v>
      </c>
      <c r="E26715" s="2">
        <v>3</v>
      </c>
    </row>
    <row r="26716" spans="1:5" x14ac:dyDescent="0.2">
      <c r="A26716" s="8">
        <v>43560</v>
      </c>
      <c r="B26716" t="s">
        <v>175</v>
      </c>
      <c r="C26716" s="6">
        <v>43551</v>
      </c>
      <c r="D26716" s="1">
        <v>814496.98</v>
      </c>
      <c r="E26716" s="2">
        <v>9</v>
      </c>
    </row>
    <row r="26717" spans="1:5" x14ac:dyDescent="0.2">
      <c r="A26717" s="8">
        <v>43560</v>
      </c>
      <c r="B26717" t="s">
        <v>16934</v>
      </c>
      <c r="C26717" s="6">
        <v>43553</v>
      </c>
      <c r="D26717" s="1">
        <v>7360.14</v>
      </c>
      <c r="E26717" s="2">
        <v>3</v>
      </c>
    </row>
    <row r="26718" spans="1:5" x14ac:dyDescent="0.2">
      <c r="A26718" s="8">
        <v>43560</v>
      </c>
      <c r="B26718" t="s">
        <v>16935</v>
      </c>
      <c r="C26718" s="6">
        <v>43553</v>
      </c>
      <c r="D26718" s="1">
        <v>6675.57</v>
      </c>
      <c r="E26718" s="2">
        <v>1</v>
      </c>
    </row>
    <row r="26719" spans="1:5" x14ac:dyDescent="0.2">
      <c r="A26719" s="8">
        <v>43560</v>
      </c>
      <c r="B26719" t="s">
        <v>62</v>
      </c>
      <c r="C26719" s="6">
        <v>43546</v>
      </c>
      <c r="D26719" s="1">
        <v>1636000</v>
      </c>
      <c r="E26719" s="2">
        <v>2</v>
      </c>
    </row>
    <row r="26720" spans="1:5" x14ac:dyDescent="0.2">
      <c r="A26720" s="8">
        <v>43560</v>
      </c>
      <c r="B26720" t="s">
        <v>16936</v>
      </c>
      <c r="C26720" s="6">
        <v>43553</v>
      </c>
      <c r="D26720" s="1">
        <v>6675.57</v>
      </c>
      <c r="E26720" s="2">
        <v>1</v>
      </c>
    </row>
    <row r="26721" spans="1:5" x14ac:dyDescent="0.2">
      <c r="A26721" s="8">
        <v>43560</v>
      </c>
      <c r="B26721" t="s">
        <v>15031</v>
      </c>
      <c r="C26721" s="6">
        <v>43552</v>
      </c>
      <c r="D26721" s="1">
        <v>1475000</v>
      </c>
      <c r="E26721" s="2">
        <v>10</v>
      </c>
    </row>
    <row r="26722" spans="1:5" x14ac:dyDescent="0.2">
      <c r="A26722" s="8">
        <v>43560</v>
      </c>
      <c r="B26722" t="s">
        <v>2892</v>
      </c>
      <c r="C26722" s="6">
        <v>43552</v>
      </c>
      <c r="D26722" s="1">
        <v>4329000</v>
      </c>
      <c r="E26722" s="2">
        <v>28</v>
      </c>
    </row>
    <row r="26723" spans="1:5" x14ac:dyDescent="0.2">
      <c r="A26723" s="8">
        <v>43560</v>
      </c>
      <c r="B26723" t="s">
        <v>7829</v>
      </c>
      <c r="C26723" s="6">
        <v>43545</v>
      </c>
      <c r="D26723" s="1">
        <v>220020</v>
      </c>
      <c r="E26723" s="2">
        <v>6</v>
      </c>
    </row>
    <row r="26724" spans="1:5" x14ac:dyDescent="0.2">
      <c r="A26724" s="8">
        <v>43560</v>
      </c>
      <c r="B26724" t="s">
        <v>2892</v>
      </c>
      <c r="C26724" s="6">
        <v>43552</v>
      </c>
      <c r="D26724" s="1">
        <v>4329000</v>
      </c>
      <c r="E26724" s="2">
        <v>28</v>
      </c>
    </row>
    <row r="26725" spans="1:5" x14ac:dyDescent="0.2">
      <c r="A26725" s="8">
        <v>43560</v>
      </c>
      <c r="B26725" t="s">
        <v>15588</v>
      </c>
      <c r="C26725" s="6">
        <v>43552</v>
      </c>
      <c r="D26725" s="1">
        <v>25000</v>
      </c>
      <c r="E26725" s="2">
        <v>1</v>
      </c>
    </row>
    <row r="26726" spans="1:5" x14ac:dyDescent="0.2">
      <c r="A26726" s="8">
        <v>43560</v>
      </c>
      <c r="B26726" t="s">
        <v>5163</v>
      </c>
      <c r="C26726" s="6">
        <v>43551</v>
      </c>
      <c r="D26726" s="1">
        <v>90000</v>
      </c>
      <c r="E26726" s="2">
        <v>2</v>
      </c>
    </row>
    <row r="26727" spans="1:5" x14ac:dyDescent="0.2">
      <c r="A26727" s="8">
        <v>43560</v>
      </c>
      <c r="B26727" t="s">
        <v>16937</v>
      </c>
      <c r="C26727" s="6">
        <v>43553</v>
      </c>
      <c r="D26727" s="1">
        <v>368000</v>
      </c>
      <c r="E26727" s="2">
        <v>9</v>
      </c>
    </row>
    <row r="26728" spans="1:5" x14ac:dyDescent="0.2">
      <c r="A26728" s="8">
        <v>43560</v>
      </c>
      <c r="B26728" t="s">
        <v>13992</v>
      </c>
      <c r="C26728" s="6">
        <v>43553</v>
      </c>
      <c r="D26728" s="1">
        <v>1039400</v>
      </c>
      <c r="E26728" s="2">
        <v>4</v>
      </c>
    </row>
    <row r="26729" spans="1:5" x14ac:dyDescent="0.2">
      <c r="A26729" s="8">
        <v>43560</v>
      </c>
      <c r="B26729" t="s">
        <v>16938</v>
      </c>
      <c r="C26729" s="6">
        <v>43551</v>
      </c>
      <c r="D26729" s="1">
        <v>9054000</v>
      </c>
      <c r="E26729" s="2">
        <v>1</v>
      </c>
    </row>
    <row r="26730" spans="1:5" x14ac:dyDescent="0.2">
      <c r="A26730" s="8">
        <v>43560</v>
      </c>
      <c r="B26730" t="s">
        <v>9949</v>
      </c>
      <c r="C26730" s="6">
        <v>43553</v>
      </c>
      <c r="D26730" s="1">
        <v>5345200</v>
      </c>
      <c r="E26730" s="2">
        <v>3</v>
      </c>
    </row>
    <row r="26731" spans="1:5" x14ac:dyDescent="0.2">
      <c r="A26731" s="8">
        <v>43560</v>
      </c>
      <c r="B26731" t="s">
        <v>14858</v>
      </c>
      <c r="C26731" s="6">
        <v>43551</v>
      </c>
      <c r="D26731" s="1">
        <v>4082924</v>
      </c>
      <c r="E26731" s="2">
        <v>15</v>
      </c>
    </row>
    <row r="26732" spans="1:5" x14ac:dyDescent="0.2">
      <c r="A26732" s="8">
        <v>43560</v>
      </c>
      <c r="B26732" t="s">
        <v>15553</v>
      </c>
      <c r="C26732" s="6">
        <v>43559</v>
      </c>
      <c r="D26732" s="1">
        <v>400000</v>
      </c>
      <c r="E26732" s="2">
        <v>1</v>
      </c>
    </row>
    <row r="26733" spans="1:5" x14ac:dyDescent="0.2">
      <c r="A26733" s="8">
        <v>43560</v>
      </c>
      <c r="B26733" t="s">
        <v>13489</v>
      </c>
      <c r="C26733" s="6">
        <v>43553</v>
      </c>
      <c r="D26733" s="1">
        <v>70000</v>
      </c>
      <c r="E26733" s="2">
        <v>2</v>
      </c>
    </row>
    <row r="26734" spans="1:5" x14ac:dyDescent="0.2">
      <c r="A26734" s="8">
        <v>43560</v>
      </c>
      <c r="B26734" t="s">
        <v>7108</v>
      </c>
      <c r="C26734" s="6">
        <v>43553</v>
      </c>
      <c r="D26734" s="1">
        <v>2078699.98</v>
      </c>
      <c r="E26734" s="2">
        <v>44</v>
      </c>
    </row>
    <row r="26735" spans="1:5" x14ac:dyDescent="0.2">
      <c r="A26735" s="8">
        <v>43560</v>
      </c>
      <c r="B26735" t="s">
        <v>13488</v>
      </c>
      <c r="C26735" s="6">
        <v>43553</v>
      </c>
      <c r="D26735" s="1">
        <v>650000</v>
      </c>
      <c r="E26735" s="2">
        <v>3</v>
      </c>
    </row>
    <row r="26736" spans="1:5" x14ac:dyDescent="0.2">
      <c r="A26736" s="8">
        <v>43560</v>
      </c>
      <c r="B26736" t="s">
        <v>16939</v>
      </c>
      <c r="C26736" s="6">
        <v>43553</v>
      </c>
      <c r="D26736" s="1">
        <v>200445000</v>
      </c>
      <c r="E26736" s="2">
        <v>1</v>
      </c>
    </row>
    <row r="26737" spans="1:5" x14ac:dyDescent="0.2">
      <c r="A26737" s="8">
        <v>43560</v>
      </c>
      <c r="B26737" t="s">
        <v>227</v>
      </c>
      <c r="C26737" s="6">
        <v>43552</v>
      </c>
      <c r="D26737" s="1">
        <v>46971889.055</v>
      </c>
      <c r="E26737" s="2">
        <v>1</v>
      </c>
    </row>
    <row r="26738" spans="1:5" x14ac:dyDescent="0.2">
      <c r="A26738" s="8">
        <v>43560</v>
      </c>
      <c r="B26738" t="s">
        <v>12838</v>
      </c>
      <c r="C26738" s="6">
        <v>43552</v>
      </c>
      <c r="D26738" s="1">
        <v>169000</v>
      </c>
      <c r="E26738" s="2">
        <v>3</v>
      </c>
    </row>
    <row r="26739" spans="1:5" x14ac:dyDescent="0.2">
      <c r="A26739" s="8">
        <v>43560</v>
      </c>
      <c r="B26739" t="s">
        <v>16940</v>
      </c>
      <c r="C26739" s="6">
        <v>43550</v>
      </c>
      <c r="D26739" s="1">
        <v>6693000</v>
      </c>
      <c r="E26739" s="2">
        <v>1</v>
      </c>
    </row>
    <row r="26740" spans="1:5" x14ac:dyDescent="0.2">
      <c r="A26740" s="8">
        <v>43560</v>
      </c>
      <c r="B26740" t="s">
        <v>12851</v>
      </c>
      <c r="C26740" s="6">
        <v>43552</v>
      </c>
      <c r="D26740" s="1">
        <v>852500</v>
      </c>
      <c r="E26740" s="2">
        <v>17</v>
      </c>
    </row>
    <row r="26741" spans="1:5" x14ac:dyDescent="0.2">
      <c r="A26741" s="8">
        <v>43560</v>
      </c>
      <c r="B26741" t="s">
        <v>10558</v>
      </c>
      <c r="C26741" s="6">
        <v>43551</v>
      </c>
      <c r="D26741" s="1">
        <v>410141.48</v>
      </c>
      <c r="E26741" s="2">
        <v>4</v>
      </c>
    </row>
    <row r="26742" spans="1:5" x14ac:dyDescent="0.2">
      <c r="A26742" s="8">
        <v>43560</v>
      </c>
      <c r="B26742" t="s">
        <v>11755</v>
      </c>
      <c r="C26742" s="6">
        <v>43558</v>
      </c>
      <c r="D26742" s="1">
        <v>73955.88</v>
      </c>
      <c r="E26742" s="2">
        <v>3</v>
      </c>
    </row>
    <row r="26743" spans="1:5" x14ac:dyDescent="0.2">
      <c r="A26743" s="8">
        <v>43560</v>
      </c>
      <c r="B26743" t="s">
        <v>15460</v>
      </c>
      <c r="C26743" s="6">
        <v>43552</v>
      </c>
      <c r="D26743" s="1">
        <v>95989</v>
      </c>
      <c r="E26743" s="2">
        <v>15</v>
      </c>
    </row>
    <row r="26744" spans="1:5" x14ac:dyDescent="0.2">
      <c r="A26744" s="8">
        <v>43560</v>
      </c>
      <c r="B26744" t="s">
        <v>8447</v>
      </c>
      <c r="C26744" s="6">
        <v>43553</v>
      </c>
      <c r="D26744" s="1">
        <v>2998233.25</v>
      </c>
      <c r="E26744" s="2">
        <v>11</v>
      </c>
    </row>
    <row r="26745" spans="1:5" x14ac:dyDescent="0.2">
      <c r="A26745" s="8">
        <v>43560</v>
      </c>
      <c r="B26745" t="s">
        <v>16899</v>
      </c>
      <c r="C26745" s="6">
        <v>43543</v>
      </c>
      <c r="D26745" s="1">
        <v>462650.1</v>
      </c>
      <c r="E26745" s="2">
        <v>24</v>
      </c>
    </row>
    <row r="26746" spans="1:5" x14ac:dyDescent="0.2">
      <c r="A26746" s="8">
        <v>43560</v>
      </c>
      <c r="B26746" t="s">
        <v>16941</v>
      </c>
      <c r="C26746" s="6">
        <v>43552</v>
      </c>
      <c r="D26746" s="1">
        <v>730120.7</v>
      </c>
      <c r="E26746" s="2">
        <v>21</v>
      </c>
    </row>
    <row r="26747" spans="1:5" x14ac:dyDescent="0.2">
      <c r="A26747" s="8">
        <v>43560</v>
      </c>
      <c r="B26747" t="s">
        <v>16937</v>
      </c>
      <c r="C26747" s="6">
        <v>43553</v>
      </c>
      <c r="D26747" s="1">
        <v>368000</v>
      </c>
      <c r="E26747" s="2">
        <v>9</v>
      </c>
    </row>
    <row r="26748" spans="1:5" x14ac:dyDescent="0.2">
      <c r="A26748" s="8">
        <v>43560</v>
      </c>
      <c r="B26748" t="s">
        <v>15679</v>
      </c>
      <c r="C26748" s="6">
        <v>43551</v>
      </c>
      <c r="D26748" s="1">
        <v>200000</v>
      </c>
      <c r="E26748" s="2">
        <v>2</v>
      </c>
    </row>
    <row r="26749" spans="1:5" x14ac:dyDescent="0.2">
      <c r="A26749" s="8">
        <v>43560</v>
      </c>
      <c r="B26749" t="s">
        <v>5419</v>
      </c>
      <c r="C26749" s="6">
        <v>43553</v>
      </c>
      <c r="D26749" s="1">
        <v>100128</v>
      </c>
      <c r="E26749" s="2">
        <v>3</v>
      </c>
    </row>
    <row r="26750" spans="1:5" x14ac:dyDescent="0.2">
      <c r="A26750" s="8">
        <v>43560</v>
      </c>
      <c r="B26750" t="s">
        <v>16778</v>
      </c>
      <c r="C26750" s="6">
        <v>43552</v>
      </c>
      <c r="D26750" s="1">
        <v>205099.38</v>
      </c>
      <c r="E26750" s="2">
        <v>6</v>
      </c>
    </row>
    <row r="26751" spans="1:5" x14ac:dyDescent="0.2">
      <c r="A26751" s="8">
        <v>43560</v>
      </c>
      <c r="B26751" t="s">
        <v>10560</v>
      </c>
      <c r="C26751" s="6">
        <v>43553</v>
      </c>
      <c r="D26751" s="1">
        <v>35000</v>
      </c>
      <c r="E26751" s="2">
        <v>1</v>
      </c>
    </row>
    <row r="26752" spans="1:5" x14ac:dyDescent="0.2">
      <c r="A26752" s="8">
        <v>43560</v>
      </c>
      <c r="B26752" t="s">
        <v>13385</v>
      </c>
      <c r="C26752" s="6">
        <v>43553</v>
      </c>
      <c r="D26752" s="1">
        <v>8569041.0299999993</v>
      </c>
      <c r="E26752" s="2">
        <v>15</v>
      </c>
    </row>
    <row r="26753" spans="1:5" x14ac:dyDescent="0.2">
      <c r="A26753" s="8">
        <v>43560</v>
      </c>
      <c r="B26753" t="s">
        <v>847</v>
      </c>
      <c r="C26753" s="6">
        <v>43550</v>
      </c>
      <c r="D26753" s="1">
        <v>230000</v>
      </c>
      <c r="E26753" s="2">
        <v>2</v>
      </c>
    </row>
    <row r="26754" spans="1:5" x14ac:dyDescent="0.2">
      <c r="A26754" s="8">
        <v>43560</v>
      </c>
      <c r="B26754" t="s">
        <v>16777</v>
      </c>
      <c r="C26754" s="6">
        <v>43552</v>
      </c>
      <c r="D26754" s="1">
        <v>145001.09</v>
      </c>
      <c r="E26754" s="2">
        <v>3</v>
      </c>
    </row>
    <row r="26755" spans="1:5" x14ac:dyDescent="0.2">
      <c r="A26755" s="8">
        <v>43560</v>
      </c>
      <c r="B26755" t="s">
        <v>8433</v>
      </c>
      <c r="C26755" s="6">
        <v>43550</v>
      </c>
      <c r="D26755" s="1">
        <v>271930</v>
      </c>
      <c r="E26755" s="2">
        <v>4</v>
      </c>
    </row>
    <row r="26756" spans="1:5" x14ac:dyDescent="0.2">
      <c r="A26756" s="8">
        <v>43560</v>
      </c>
      <c r="B26756" t="s">
        <v>8433</v>
      </c>
      <c r="C26756" s="6">
        <v>43550</v>
      </c>
      <c r="D26756" s="1">
        <v>271930</v>
      </c>
      <c r="E26756" s="2">
        <v>4</v>
      </c>
    </row>
    <row r="26757" spans="1:5" x14ac:dyDescent="0.2">
      <c r="A26757" s="8">
        <v>43560</v>
      </c>
      <c r="B26757" t="s">
        <v>5418</v>
      </c>
      <c r="C26757" s="6">
        <v>43553</v>
      </c>
      <c r="D26757" s="1">
        <v>302288</v>
      </c>
      <c r="E26757" s="2">
        <v>16</v>
      </c>
    </row>
    <row r="26758" spans="1:5" x14ac:dyDescent="0.2">
      <c r="A26758" s="8">
        <v>43560</v>
      </c>
      <c r="B26758" t="s">
        <v>16942</v>
      </c>
      <c r="C26758" s="6">
        <v>43553</v>
      </c>
      <c r="D26758" s="1">
        <v>100000</v>
      </c>
      <c r="E26758" s="2">
        <v>1</v>
      </c>
    </row>
    <row r="26759" spans="1:5" x14ac:dyDescent="0.2">
      <c r="A26759" s="8">
        <v>43560</v>
      </c>
      <c r="B26759" t="s">
        <v>15568</v>
      </c>
      <c r="C26759" s="6">
        <v>43551</v>
      </c>
      <c r="D26759" s="1">
        <v>250000</v>
      </c>
      <c r="E26759" s="2">
        <v>1</v>
      </c>
    </row>
    <row r="26760" spans="1:5" x14ac:dyDescent="0.2">
      <c r="A26760" s="8">
        <v>43560</v>
      </c>
      <c r="B26760" t="s">
        <v>10573</v>
      </c>
      <c r="C26760" s="6">
        <v>43552</v>
      </c>
      <c r="D26760" s="1">
        <v>30000</v>
      </c>
      <c r="E26760" s="2">
        <v>1</v>
      </c>
    </row>
    <row r="26761" spans="1:5" x14ac:dyDescent="0.2">
      <c r="A26761" s="8">
        <v>43560</v>
      </c>
      <c r="B26761" t="s">
        <v>9548</v>
      </c>
      <c r="C26761" s="6">
        <v>43550</v>
      </c>
      <c r="D26761" s="1">
        <v>1873620</v>
      </c>
      <c r="E26761" s="2">
        <v>8</v>
      </c>
    </row>
    <row r="26762" spans="1:5" x14ac:dyDescent="0.2">
      <c r="A26762" s="8">
        <v>43560</v>
      </c>
      <c r="B26762" t="s">
        <v>9317</v>
      </c>
      <c r="C26762" s="6">
        <v>43553</v>
      </c>
      <c r="D26762" s="1">
        <v>18325069.649999999</v>
      </c>
      <c r="E26762" s="2">
        <v>1</v>
      </c>
    </row>
    <row r="26763" spans="1:5" x14ac:dyDescent="0.2">
      <c r="A26763" s="8">
        <v>43560</v>
      </c>
      <c r="B26763" t="s">
        <v>16891</v>
      </c>
      <c r="C26763" s="6">
        <v>43551</v>
      </c>
      <c r="D26763" s="1">
        <v>33410</v>
      </c>
      <c r="E26763" s="2">
        <v>1</v>
      </c>
    </row>
    <row r="26764" spans="1:5" x14ac:dyDescent="0.2">
      <c r="A26764" s="8">
        <v>43560</v>
      </c>
      <c r="B26764" t="s">
        <v>16943</v>
      </c>
      <c r="C26764" s="6">
        <v>43550</v>
      </c>
      <c r="D26764" s="1">
        <v>20079000</v>
      </c>
      <c r="E26764" s="2">
        <v>1</v>
      </c>
    </row>
    <row r="26765" spans="1:5" x14ac:dyDescent="0.2">
      <c r="A26765" s="8">
        <v>43560</v>
      </c>
      <c r="B26765" t="s">
        <v>10067</v>
      </c>
      <c r="C26765" s="6">
        <v>43553</v>
      </c>
      <c r="D26765" s="1">
        <v>380825.25</v>
      </c>
      <c r="E26765" s="2">
        <v>19</v>
      </c>
    </row>
    <row r="26766" spans="1:5" x14ac:dyDescent="0.2">
      <c r="A26766" s="8">
        <v>43560</v>
      </c>
      <c r="B26766" t="s">
        <v>15406</v>
      </c>
      <c r="C26766" s="6">
        <v>43550</v>
      </c>
      <c r="D26766" s="1">
        <v>8849752.3200000003</v>
      </c>
      <c r="E26766" s="2">
        <v>2</v>
      </c>
    </row>
    <row r="26767" spans="1:5" x14ac:dyDescent="0.2">
      <c r="A26767" s="8">
        <v>43560</v>
      </c>
      <c r="B26767" t="s">
        <v>15103</v>
      </c>
      <c r="C26767" s="6">
        <v>43553</v>
      </c>
      <c r="D26767" s="1">
        <v>730000</v>
      </c>
      <c r="E26767" s="2">
        <v>6</v>
      </c>
    </row>
    <row r="26768" spans="1:5" x14ac:dyDescent="0.2">
      <c r="A26768" s="8">
        <v>43559</v>
      </c>
      <c r="B26768" t="s">
        <v>16921</v>
      </c>
      <c r="C26768" s="6">
        <v>43552</v>
      </c>
      <c r="D26768" s="1">
        <v>30886700</v>
      </c>
      <c r="E26768" s="2">
        <v>4</v>
      </c>
    </row>
    <row r="26769" spans="1:5" x14ac:dyDescent="0.2">
      <c r="A26769" s="8">
        <v>43559</v>
      </c>
      <c r="B26769" t="s">
        <v>16922</v>
      </c>
      <c r="C26769" s="6">
        <v>43551</v>
      </c>
      <c r="D26769" s="1">
        <v>16767500</v>
      </c>
      <c r="E26769" s="2">
        <v>6</v>
      </c>
    </row>
    <row r="26770" spans="1:5" x14ac:dyDescent="0.2">
      <c r="A26770" s="8">
        <v>43559</v>
      </c>
      <c r="B26770" t="s">
        <v>7823</v>
      </c>
      <c r="C26770" s="6">
        <v>43553</v>
      </c>
      <c r="D26770" s="1">
        <v>24721550</v>
      </c>
      <c r="E26770" s="2">
        <v>5</v>
      </c>
    </row>
    <row r="26771" spans="1:5" x14ac:dyDescent="0.2">
      <c r="A26771" s="8">
        <v>43559</v>
      </c>
      <c r="B26771" t="s">
        <v>9694</v>
      </c>
      <c r="C26771" s="6">
        <v>43553</v>
      </c>
      <c r="D26771" s="1">
        <v>80199.899999999994</v>
      </c>
      <c r="E26771" s="2">
        <v>4</v>
      </c>
    </row>
    <row r="26772" spans="1:5" x14ac:dyDescent="0.2">
      <c r="A26772" s="8">
        <v>43559</v>
      </c>
      <c r="B26772" t="s">
        <v>11434</v>
      </c>
      <c r="C26772" s="6">
        <v>43550</v>
      </c>
      <c r="D26772" s="1">
        <v>11000</v>
      </c>
      <c r="E26772" s="2">
        <v>1</v>
      </c>
    </row>
    <row r="26773" spans="1:5" x14ac:dyDescent="0.2">
      <c r="A26773" s="8">
        <v>43559</v>
      </c>
      <c r="B26773" t="s">
        <v>16923</v>
      </c>
      <c r="C26773" s="6">
        <v>43551</v>
      </c>
      <c r="D26773" s="1">
        <v>670700</v>
      </c>
      <c r="E26773" s="2">
        <v>1</v>
      </c>
    </row>
    <row r="26774" spans="1:5" x14ac:dyDescent="0.2">
      <c r="A26774" s="8">
        <v>43559</v>
      </c>
      <c r="B26774" t="s">
        <v>14845</v>
      </c>
      <c r="C26774" s="6">
        <v>43553</v>
      </c>
      <c r="D26774" s="1">
        <v>302322</v>
      </c>
      <c r="E26774" s="2">
        <v>3</v>
      </c>
    </row>
    <row r="26775" spans="1:5" x14ac:dyDescent="0.2">
      <c r="A26775" s="8">
        <v>43559</v>
      </c>
      <c r="B26775" t="s">
        <v>415</v>
      </c>
      <c r="C26775" s="6">
        <v>43550</v>
      </c>
      <c r="D26775" s="1">
        <v>1476695</v>
      </c>
      <c r="E26775" s="2">
        <v>3</v>
      </c>
    </row>
    <row r="26776" spans="1:5" x14ac:dyDescent="0.2">
      <c r="A26776" s="8">
        <v>43559</v>
      </c>
      <c r="B26776" t="s">
        <v>14532</v>
      </c>
      <c r="C26776" s="6">
        <v>43549</v>
      </c>
      <c r="D26776" s="1">
        <v>623100</v>
      </c>
      <c r="E26776" s="2">
        <v>26</v>
      </c>
    </row>
    <row r="26777" spans="1:5" x14ac:dyDescent="0.2">
      <c r="A26777" s="8">
        <v>43559</v>
      </c>
      <c r="B26777" t="s">
        <v>415</v>
      </c>
      <c r="C26777" s="6">
        <v>43550</v>
      </c>
      <c r="D26777" s="1">
        <v>2125000</v>
      </c>
      <c r="E26777" s="2">
        <v>16</v>
      </c>
    </row>
    <row r="26778" spans="1:5" x14ac:dyDescent="0.2">
      <c r="A26778" s="8">
        <v>43559</v>
      </c>
      <c r="B26778" t="s">
        <v>15564</v>
      </c>
      <c r="C26778" s="6">
        <v>43543</v>
      </c>
      <c r="D26778" s="1">
        <v>18231750</v>
      </c>
      <c r="E26778" s="2">
        <v>152</v>
      </c>
    </row>
    <row r="26779" spans="1:5" x14ac:dyDescent="0.2">
      <c r="A26779" s="8">
        <v>43559</v>
      </c>
      <c r="B26779" t="s">
        <v>16924</v>
      </c>
      <c r="C26779" s="6">
        <v>43549</v>
      </c>
      <c r="D26779" s="1">
        <v>1388500</v>
      </c>
      <c r="E26779" s="2">
        <v>8</v>
      </c>
    </row>
    <row r="26780" spans="1:5" x14ac:dyDescent="0.2">
      <c r="A26780" s="8">
        <v>43559</v>
      </c>
      <c r="B26780" t="s">
        <v>6053</v>
      </c>
      <c r="C26780" s="6">
        <v>43556</v>
      </c>
      <c r="D26780" s="1">
        <v>500000</v>
      </c>
      <c r="E26780" s="2">
        <v>1</v>
      </c>
    </row>
    <row r="26781" spans="1:5" x14ac:dyDescent="0.2">
      <c r="A26781" s="8">
        <v>43559</v>
      </c>
      <c r="B26781" t="s">
        <v>8014</v>
      </c>
      <c r="C26781" s="6">
        <v>43549</v>
      </c>
      <c r="D26781" s="1">
        <v>273776.8</v>
      </c>
      <c r="E26781" s="2">
        <v>26</v>
      </c>
    </row>
    <row r="26782" spans="1:5" x14ac:dyDescent="0.2">
      <c r="A26782" s="8">
        <v>43559</v>
      </c>
      <c r="B26782" t="s">
        <v>989</v>
      </c>
      <c r="C26782" s="6">
        <v>43556</v>
      </c>
      <c r="D26782" s="1">
        <v>999500</v>
      </c>
      <c r="E26782" s="2">
        <v>6</v>
      </c>
    </row>
    <row r="26783" spans="1:5" x14ac:dyDescent="0.2">
      <c r="A26783" s="8">
        <v>43559</v>
      </c>
      <c r="B26783" t="s">
        <v>15754</v>
      </c>
      <c r="C26783" s="6">
        <v>43376</v>
      </c>
      <c r="D26783" s="1">
        <v>125400</v>
      </c>
      <c r="E26783" s="2">
        <v>5</v>
      </c>
    </row>
    <row r="26784" spans="1:5" x14ac:dyDescent="0.2">
      <c r="A26784" s="8">
        <v>43559</v>
      </c>
      <c r="B26784" t="s">
        <v>15754</v>
      </c>
      <c r="C26784" s="6">
        <v>43404</v>
      </c>
      <c r="D26784" s="1">
        <v>185000</v>
      </c>
      <c r="E26784" s="2">
        <v>10</v>
      </c>
    </row>
    <row r="26785" spans="1:5" x14ac:dyDescent="0.2">
      <c r="A26785" s="8">
        <v>43559</v>
      </c>
      <c r="B26785" t="s">
        <v>3053</v>
      </c>
      <c r="C26785" s="6">
        <v>43551</v>
      </c>
      <c r="D26785" s="1">
        <v>15000</v>
      </c>
      <c r="E26785" s="2">
        <v>1</v>
      </c>
    </row>
    <row r="26786" spans="1:5" x14ac:dyDescent="0.2">
      <c r="A26786" s="8">
        <v>43559</v>
      </c>
      <c r="B26786" t="s">
        <v>16925</v>
      </c>
      <c r="C26786" s="6">
        <v>43549</v>
      </c>
      <c r="D26786" s="1">
        <v>23485000</v>
      </c>
      <c r="E26786" s="2">
        <v>3</v>
      </c>
    </row>
    <row r="26787" spans="1:5" x14ac:dyDescent="0.2">
      <c r="A26787" s="8">
        <v>43559</v>
      </c>
      <c r="B26787" t="s">
        <v>14420</v>
      </c>
      <c r="C26787" s="6">
        <v>43549</v>
      </c>
      <c r="D26787" s="1">
        <v>84870</v>
      </c>
      <c r="E26787" s="2">
        <v>3</v>
      </c>
    </row>
    <row r="26788" spans="1:5" x14ac:dyDescent="0.2">
      <c r="A26788" s="8">
        <v>43559</v>
      </c>
      <c r="B26788" t="s">
        <v>962</v>
      </c>
      <c r="C26788" s="6">
        <v>43551</v>
      </c>
      <c r="D26788" s="1">
        <v>375300356</v>
      </c>
      <c r="E26788" s="2">
        <v>56</v>
      </c>
    </row>
    <row r="26789" spans="1:5" x14ac:dyDescent="0.2">
      <c r="A26789" s="8">
        <v>43559</v>
      </c>
      <c r="B26789" t="s">
        <v>9992</v>
      </c>
      <c r="C26789" s="6">
        <v>43553</v>
      </c>
      <c r="D26789" s="1">
        <v>791236.54</v>
      </c>
      <c r="E26789" s="2">
        <v>1</v>
      </c>
    </row>
    <row r="26790" spans="1:5" x14ac:dyDescent="0.2">
      <c r="A26790" s="8">
        <v>43559</v>
      </c>
      <c r="B26790" t="s">
        <v>16907</v>
      </c>
      <c r="C26790" s="6">
        <v>43546</v>
      </c>
      <c r="D26790" s="1">
        <v>22586000</v>
      </c>
      <c r="E26790" s="2">
        <v>7</v>
      </c>
    </row>
    <row r="26791" spans="1:5" x14ac:dyDescent="0.2">
      <c r="A26791" s="8">
        <v>43559</v>
      </c>
      <c r="B26791" t="s">
        <v>9881</v>
      </c>
      <c r="C26791" s="6">
        <v>43553</v>
      </c>
      <c r="D26791" s="1">
        <v>500000</v>
      </c>
      <c r="E26791" s="2">
        <v>1</v>
      </c>
    </row>
    <row r="26792" spans="1:5" x14ac:dyDescent="0.2">
      <c r="A26792" s="8">
        <v>43559</v>
      </c>
      <c r="B26792" t="s">
        <v>12343</v>
      </c>
      <c r="C26792" s="6">
        <v>43550</v>
      </c>
      <c r="D26792" s="1">
        <v>726999.9</v>
      </c>
      <c r="E26792" s="2">
        <v>10</v>
      </c>
    </row>
    <row r="26793" spans="1:5" x14ac:dyDescent="0.2">
      <c r="A26793" s="8">
        <v>43559</v>
      </c>
      <c r="B26793" t="s">
        <v>16926</v>
      </c>
      <c r="C26793" s="6">
        <v>43555</v>
      </c>
      <c r="D26793" s="1">
        <v>10022.25</v>
      </c>
      <c r="E26793" s="2">
        <v>1</v>
      </c>
    </row>
    <row r="26794" spans="1:5" x14ac:dyDescent="0.2">
      <c r="A26794" s="8">
        <v>43559</v>
      </c>
      <c r="B26794" t="s">
        <v>145</v>
      </c>
      <c r="C26794" s="6">
        <v>43556</v>
      </c>
      <c r="D26794" s="1">
        <v>26259310</v>
      </c>
      <c r="E26794" s="2">
        <v>68</v>
      </c>
    </row>
    <row r="26795" spans="1:5" x14ac:dyDescent="0.2">
      <c r="A26795" s="8">
        <v>43559</v>
      </c>
      <c r="B26795" t="s">
        <v>16927</v>
      </c>
      <c r="C26795" s="6">
        <v>43552</v>
      </c>
      <c r="D26795" s="1">
        <v>6714500</v>
      </c>
      <c r="E26795" s="2">
        <v>2</v>
      </c>
    </row>
    <row r="26796" spans="1:5" x14ac:dyDescent="0.2">
      <c r="A26796" s="8">
        <v>43559</v>
      </c>
      <c r="B26796" t="s">
        <v>15510</v>
      </c>
      <c r="C26796" s="6">
        <v>43550</v>
      </c>
      <c r="D26796" s="1">
        <v>5000.1000000000004</v>
      </c>
      <c r="E26796" s="2">
        <v>1</v>
      </c>
    </row>
    <row r="26797" spans="1:5" x14ac:dyDescent="0.2">
      <c r="A26797" s="8">
        <v>43559</v>
      </c>
      <c r="B26797" t="s">
        <v>15134</v>
      </c>
      <c r="C26797" s="6">
        <v>43549</v>
      </c>
      <c r="D26797" s="1">
        <v>44200</v>
      </c>
      <c r="E26797" s="2">
        <v>39</v>
      </c>
    </row>
    <row r="26798" spans="1:5" x14ac:dyDescent="0.2">
      <c r="A26798" s="8">
        <v>43559</v>
      </c>
      <c r="B26798" t="s">
        <v>64</v>
      </c>
      <c r="C26798" s="6">
        <v>43552</v>
      </c>
      <c r="D26798" s="1">
        <v>5000</v>
      </c>
      <c r="E26798" s="2">
        <v>1</v>
      </c>
    </row>
    <row r="26799" spans="1:5" x14ac:dyDescent="0.2">
      <c r="A26799" s="8">
        <v>43559</v>
      </c>
      <c r="B26799" t="s">
        <v>1155</v>
      </c>
      <c r="C26799" s="6">
        <v>43549</v>
      </c>
      <c r="D26799" s="1">
        <v>145079</v>
      </c>
      <c r="E26799" s="2">
        <v>3</v>
      </c>
    </row>
    <row r="26800" spans="1:5" x14ac:dyDescent="0.2">
      <c r="A26800" s="8">
        <v>43559</v>
      </c>
      <c r="B26800" t="s">
        <v>15236</v>
      </c>
      <c r="C26800" s="6">
        <v>43552</v>
      </c>
      <c r="D26800" s="1">
        <v>2589000</v>
      </c>
      <c r="E26800" s="2">
        <v>31</v>
      </c>
    </row>
    <row r="26801" spans="1:5" x14ac:dyDescent="0.2">
      <c r="A26801" s="8">
        <v>43559</v>
      </c>
      <c r="B26801" t="s">
        <v>16928</v>
      </c>
      <c r="C26801" s="6">
        <v>43549</v>
      </c>
      <c r="D26801" s="1">
        <v>4217000</v>
      </c>
      <c r="E26801" s="2">
        <v>25</v>
      </c>
    </row>
    <row r="26802" spans="1:5" x14ac:dyDescent="0.2">
      <c r="A26802" s="8">
        <v>43559</v>
      </c>
      <c r="B26802" t="s">
        <v>12035</v>
      </c>
      <c r="C26802" s="6">
        <v>43550</v>
      </c>
      <c r="D26802" s="1">
        <v>9370200</v>
      </c>
      <c r="E26802" s="2">
        <v>1</v>
      </c>
    </row>
    <row r="26803" spans="1:5" x14ac:dyDescent="0.2">
      <c r="A26803" s="8">
        <v>43559</v>
      </c>
      <c r="B26803" t="s">
        <v>14020</v>
      </c>
      <c r="C26803" s="6">
        <v>43550</v>
      </c>
      <c r="D26803" s="1">
        <v>14639000</v>
      </c>
      <c r="E26803" s="2">
        <v>104</v>
      </c>
    </row>
    <row r="26804" spans="1:5" x14ac:dyDescent="0.2">
      <c r="A26804" s="8">
        <v>43559</v>
      </c>
      <c r="B26804" t="s">
        <v>16817</v>
      </c>
      <c r="C26804" s="6">
        <v>43553</v>
      </c>
      <c r="D26804" s="1">
        <v>100000</v>
      </c>
      <c r="E26804" s="2">
        <v>1</v>
      </c>
    </row>
    <row r="26805" spans="1:5" x14ac:dyDescent="0.2">
      <c r="A26805" s="8">
        <v>43559</v>
      </c>
      <c r="B26805" t="s">
        <v>11114</v>
      </c>
      <c r="C26805" s="6">
        <v>43549</v>
      </c>
      <c r="D26805" s="1">
        <v>1615000</v>
      </c>
      <c r="E26805" s="2">
        <v>8</v>
      </c>
    </row>
    <row r="26806" spans="1:5" x14ac:dyDescent="0.2">
      <c r="A26806" s="8">
        <v>43559</v>
      </c>
      <c r="B26806" t="s">
        <v>14845</v>
      </c>
      <c r="C26806" s="6">
        <v>43553</v>
      </c>
      <c r="D26806" s="1">
        <v>302322</v>
      </c>
      <c r="E26806" s="2">
        <v>3</v>
      </c>
    </row>
    <row r="26807" spans="1:5" x14ac:dyDescent="0.2">
      <c r="A26807" s="8">
        <v>43559</v>
      </c>
      <c r="B26807" t="s">
        <v>1458</v>
      </c>
      <c r="C26807" s="6">
        <v>43549</v>
      </c>
      <c r="D26807" s="1">
        <v>570000</v>
      </c>
      <c r="E26807" s="2">
        <v>16</v>
      </c>
    </row>
    <row r="26808" spans="1:5" x14ac:dyDescent="0.2">
      <c r="A26808" s="8">
        <v>43559</v>
      </c>
      <c r="B26808" t="s">
        <v>1244</v>
      </c>
      <c r="C26808" s="6">
        <v>43555</v>
      </c>
      <c r="D26808" s="1">
        <v>243252.92</v>
      </c>
      <c r="E26808" s="2">
        <v>9</v>
      </c>
    </row>
    <row r="26809" spans="1:5" x14ac:dyDescent="0.2">
      <c r="A26809" s="8">
        <v>43559</v>
      </c>
      <c r="B26809" t="s">
        <v>16929</v>
      </c>
      <c r="C26809" s="6">
        <v>43549</v>
      </c>
      <c r="D26809" s="1">
        <v>2685.03</v>
      </c>
      <c r="E26809" s="2">
        <v>1</v>
      </c>
    </row>
    <row r="26810" spans="1:5" x14ac:dyDescent="0.2">
      <c r="A26810" s="8">
        <v>43559</v>
      </c>
      <c r="B26810" t="s">
        <v>10194</v>
      </c>
      <c r="C26810" s="6">
        <v>43553</v>
      </c>
      <c r="D26810" s="1">
        <v>225117.18</v>
      </c>
      <c r="E26810" s="2">
        <v>2</v>
      </c>
    </row>
    <row r="26811" spans="1:5" x14ac:dyDescent="0.2">
      <c r="A26811" s="8">
        <v>43559</v>
      </c>
      <c r="B26811" t="s">
        <v>15290</v>
      </c>
      <c r="C26811" s="6">
        <v>43556</v>
      </c>
      <c r="D26811" s="1">
        <v>112000</v>
      </c>
      <c r="E26811" s="2">
        <v>4</v>
      </c>
    </row>
    <row r="26812" spans="1:5" x14ac:dyDescent="0.2">
      <c r="A26812" s="8">
        <v>43559</v>
      </c>
      <c r="B26812" t="s">
        <v>16930</v>
      </c>
      <c r="C26812" s="6">
        <v>43549</v>
      </c>
      <c r="D26812" s="1">
        <v>280000</v>
      </c>
      <c r="E26812" s="2">
        <v>8</v>
      </c>
    </row>
    <row r="26813" spans="1:5" x14ac:dyDescent="0.2">
      <c r="A26813" s="8">
        <v>43559</v>
      </c>
      <c r="B26813" t="s">
        <v>16726</v>
      </c>
      <c r="C26813" s="6">
        <v>43549</v>
      </c>
      <c r="D26813" s="1">
        <v>786962.94</v>
      </c>
      <c r="E26813" s="2">
        <v>4</v>
      </c>
    </row>
    <row r="26814" spans="1:5" x14ac:dyDescent="0.2">
      <c r="A26814" s="8">
        <v>43559</v>
      </c>
      <c r="B26814" t="s">
        <v>5297</v>
      </c>
      <c r="C26814" s="6">
        <v>43549</v>
      </c>
      <c r="D26814" s="1">
        <v>11235895</v>
      </c>
      <c r="E26814" s="2">
        <v>7</v>
      </c>
    </row>
    <row r="26815" spans="1:5" x14ac:dyDescent="0.2">
      <c r="A26815" s="8">
        <v>43559</v>
      </c>
      <c r="B26815" t="s">
        <v>847</v>
      </c>
      <c r="C26815" s="6">
        <v>43549</v>
      </c>
      <c r="D26815" s="1">
        <v>349051.9</v>
      </c>
      <c r="E26815" s="2">
        <v>6</v>
      </c>
    </row>
    <row r="26816" spans="1:5" x14ac:dyDescent="0.2">
      <c r="A26816" s="8">
        <v>43559</v>
      </c>
      <c r="B26816" t="s">
        <v>11162</v>
      </c>
      <c r="C26816" s="6">
        <v>43545</v>
      </c>
      <c r="D26816" s="1">
        <v>478000000</v>
      </c>
      <c r="E26816" s="2">
        <v>6</v>
      </c>
    </row>
    <row r="26817" spans="1:5" x14ac:dyDescent="0.2">
      <c r="A26817" s="8">
        <v>43559</v>
      </c>
      <c r="B26817" t="s">
        <v>752</v>
      </c>
      <c r="C26817" s="6">
        <v>43549</v>
      </c>
      <c r="D26817" s="1">
        <v>1078854</v>
      </c>
      <c r="E26817" s="2">
        <v>22</v>
      </c>
    </row>
    <row r="26818" spans="1:5" x14ac:dyDescent="0.2">
      <c r="A26818" s="8">
        <v>43559</v>
      </c>
      <c r="B26818" t="s">
        <v>16817</v>
      </c>
      <c r="C26818" s="6">
        <v>43553</v>
      </c>
      <c r="D26818" s="1">
        <v>100000</v>
      </c>
      <c r="E26818" s="2">
        <v>1</v>
      </c>
    </row>
    <row r="26819" spans="1:5" x14ac:dyDescent="0.2">
      <c r="A26819" s="8">
        <v>43559</v>
      </c>
      <c r="B26819" t="s">
        <v>15415</v>
      </c>
      <c r="C26819" s="6">
        <v>43549</v>
      </c>
      <c r="D26819" s="1">
        <v>22814000</v>
      </c>
      <c r="E26819" s="2">
        <v>2</v>
      </c>
    </row>
    <row r="26820" spans="1:5" x14ac:dyDescent="0.2">
      <c r="A26820" s="8">
        <v>43559</v>
      </c>
      <c r="B26820" t="s">
        <v>16916</v>
      </c>
      <c r="C26820" s="6">
        <v>43374</v>
      </c>
      <c r="D26820" s="1">
        <v>1040000</v>
      </c>
      <c r="E26820" s="2">
        <v>18</v>
      </c>
    </row>
    <row r="26821" spans="1:5" x14ac:dyDescent="0.2">
      <c r="A26821" s="8">
        <v>43559</v>
      </c>
      <c r="B26821" t="s">
        <v>8044</v>
      </c>
      <c r="C26821" s="6">
        <v>43546</v>
      </c>
      <c r="D26821" s="1">
        <v>499999.97</v>
      </c>
      <c r="E26821" s="2">
        <v>1</v>
      </c>
    </row>
    <row r="26822" spans="1:5" x14ac:dyDescent="0.2">
      <c r="A26822" s="8">
        <v>43559</v>
      </c>
      <c r="B26822" t="s">
        <v>10573</v>
      </c>
      <c r="C26822" s="6">
        <v>43549</v>
      </c>
      <c r="D26822" s="1">
        <v>1255950</v>
      </c>
      <c r="E26822" s="2">
        <v>12</v>
      </c>
    </row>
    <row r="26823" spans="1:5" x14ac:dyDescent="0.2">
      <c r="A26823" s="8">
        <v>43559</v>
      </c>
      <c r="B26823" t="s">
        <v>16931</v>
      </c>
      <c r="C26823" s="6">
        <v>43551</v>
      </c>
      <c r="D26823" s="1">
        <v>13410</v>
      </c>
      <c r="E26823" s="2">
        <v>1</v>
      </c>
    </row>
    <row r="26824" spans="1:5" x14ac:dyDescent="0.2">
      <c r="A26824" s="8">
        <v>43559</v>
      </c>
      <c r="B26824" t="s">
        <v>11224</v>
      </c>
      <c r="C26824" s="6">
        <v>43552</v>
      </c>
      <c r="D26824" s="1">
        <v>59200</v>
      </c>
      <c r="E26824" s="2">
        <v>4</v>
      </c>
    </row>
    <row r="26825" spans="1:5" x14ac:dyDescent="0.2">
      <c r="A26825" s="8">
        <v>43559</v>
      </c>
      <c r="B26825" t="s">
        <v>8422</v>
      </c>
      <c r="C26825" s="6">
        <v>43549</v>
      </c>
      <c r="D26825" s="1">
        <v>833476.5</v>
      </c>
      <c r="E26825" s="2">
        <v>14</v>
      </c>
    </row>
    <row r="26826" spans="1:5" x14ac:dyDescent="0.2">
      <c r="A26826" s="8">
        <v>43559</v>
      </c>
      <c r="B26826" t="s">
        <v>12318</v>
      </c>
      <c r="C26826" s="6">
        <v>43091</v>
      </c>
      <c r="D26826" s="1">
        <v>2241650</v>
      </c>
      <c r="E26826" s="2">
        <v>93</v>
      </c>
    </row>
    <row r="26827" spans="1:5" x14ac:dyDescent="0.2">
      <c r="A26827" s="8">
        <v>43558</v>
      </c>
      <c r="B26827" t="s">
        <v>4854</v>
      </c>
      <c r="C26827" s="6">
        <v>43553</v>
      </c>
      <c r="D26827" s="1">
        <v>974000</v>
      </c>
      <c r="E26827" s="2">
        <v>1</v>
      </c>
    </row>
    <row r="26828" spans="1:5" x14ac:dyDescent="0.2">
      <c r="A26828" s="8">
        <v>43558</v>
      </c>
      <c r="B26828" t="s">
        <v>1292</v>
      </c>
      <c r="C26828" s="6">
        <v>43546</v>
      </c>
      <c r="D26828" s="1">
        <v>346254.95</v>
      </c>
      <c r="E26828" s="2">
        <v>7</v>
      </c>
    </row>
    <row r="26829" spans="1:5" x14ac:dyDescent="0.2">
      <c r="A26829" s="8">
        <v>43558</v>
      </c>
      <c r="B26829" t="s">
        <v>11838</v>
      </c>
      <c r="C26829" s="6">
        <v>43543</v>
      </c>
      <c r="D26829" s="1">
        <v>93299</v>
      </c>
      <c r="E26829" s="2">
        <v>3</v>
      </c>
    </row>
    <row r="26830" spans="1:5" x14ac:dyDescent="0.2">
      <c r="A26830" s="8">
        <v>43558</v>
      </c>
      <c r="B26830" t="s">
        <v>11146</v>
      </c>
      <c r="C26830" s="6">
        <v>43556</v>
      </c>
      <c r="D26830" s="1">
        <v>33886.03</v>
      </c>
      <c r="E26830" s="2">
        <v>2</v>
      </c>
    </row>
    <row r="26831" spans="1:5" x14ac:dyDescent="0.2">
      <c r="A26831" s="8">
        <v>43558</v>
      </c>
      <c r="B26831" t="s">
        <v>6848</v>
      </c>
      <c r="C26831" s="6">
        <v>43549</v>
      </c>
      <c r="D26831" s="1">
        <v>13420000</v>
      </c>
      <c r="E26831" s="2">
        <v>1</v>
      </c>
    </row>
    <row r="26832" spans="1:5" x14ac:dyDescent="0.2">
      <c r="A26832" s="8">
        <v>43558</v>
      </c>
      <c r="B26832" t="s">
        <v>15341</v>
      </c>
      <c r="C26832" s="6">
        <v>43546</v>
      </c>
      <c r="D26832" s="1">
        <v>806400</v>
      </c>
      <c r="E26832" s="2">
        <v>3</v>
      </c>
    </row>
    <row r="26833" spans="1:5" x14ac:dyDescent="0.2">
      <c r="A26833" s="8">
        <v>43558</v>
      </c>
      <c r="B26833" t="s">
        <v>15597</v>
      </c>
      <c r="C26833" s="6">
        <v>43556</v>
      </c>
      <c r="D26833" s="1">
        <v>128190.04</v>
      </c>
      <c r="E26833" s="2">
        <v>3</v>
      </c>
    </row>
    <row r="26834" spans="1:5" x14ac:dyDescent="0.2">
      <c r="A26834" s="8">
        <v>43558</v>
      </c>
      <c r="B26834" t="s">
        <v>16767</v>
      </c>
      <c r="C26834" s="6">
        <v>43545</v>
      </c>
      <c r="D26834" s="1">
        <v>2283841.4500000002</v>
      </c>
      <c r="E26834" s="2">
        <v>24</v>
      </c>
    </row>
    <row r="26835" spans="1:5" x14ac:dyDescent="0.2">
      <c r="A26835" s="8">
        <v>43558</v>
      </c>
      <c r="B26835" t="s">
        <v>1293</v>
      </c>
      <c r="C26835" s="6">
        <v>43529</v>
      </c>
      <c r="D26835" s="1">
        <v>33500</v>
      </c>
      <c r="E26835" s="2">
        <v>3</v>
      </c>
    </row>
    <row r="26836" spans="1:5" x14ac:dyDescent="0.2">
      <c r="A26836" s="8">
        <v>43558</v>
      </c>
      <c r="B26836" t="s">
        <v>8599</v>
      </c>
      <c r="C26836" s="6">
        <v>43549</v>
      </c>
      <c r="D26836" s="1">
        <v>498973</v>
      </c>
      <c r="E26836" s="2">
        <v>7</v>
      </c>
    </row>
    <row r="26837" spans="1:5" x14ac:dyDescent="0.2">
      <c r="A26837" s="8">
        <v>43558</v>
      </c>
      <c r="B26837" t="s">
        <v>15185</v>
      </c>
      <c r="C26837" s="6">
        <v>43544</v>
      </c>
      <c r="D26837" s="1">
        <v>1115180</v>
      </c>
      <c r="E26837" s="2">
        <v>18</v>
      </c>
    </row>
    <row r="26838" spans="1:5" x14ac:dyDescent="0.2">
      <c r="A26838" s="8">
        <v>43558</v>
      </c>
      <c r="B26838" t="s">
        <v>1292</v>
      </c>
      <c r="C26838" s="6">
        <v>43535</v>
      </c>
      <c r="D26838" s="1">
        <v>6000</v>
      </c>
      <c r="E26838" s="2">
        <v>1</v>
      </c>
    </row>
    <row r="26839" spans="1:5" x14ac:dyDescent="0.2">
      <c r="A26839" s="8">
        <v>43558</v>
      </c>
      <c r="B26839" t="s">
        <v>1678</v>
      </c>
      <c r="C26839" s="6">
        <v>43550</v>
      </c>
      <c r="D26839" s="1">
        <v>53000</v>
      </c>
      <c r="E26839" s="2">
        <v>2</v>
      </c>
    </row>
    <row r="26840" spans="1:5" x14ac:dyDescent="0.2">
      <c r="A26840" s="8">
        <v>43558</v>
      </c>
      <c r="B26840" t="s">
        <v>9822</v>
      </c>
      <c r="C26840" s="6">
        <v>43556</v>
      </c>
      <c r="D26840" s="1">
        <v>500000</v>
      </c>
      <c r="E26840" s="2">
        <v>1</v>
      </c>
    </row>
    <row r="26841" spans="1:5" x14ac:dyDescent="0.2">
      <c r="A26841" s="8">
        <v>43558</v>
      </c>
      <c r="B26841" t="s">
        <v>16916</v>
      </c>
      <c r="C26841" s="6">
        <v>43543</v>
      </c>
      <c r="D26841" s="1">
        <v>428452</v>
      </c>
      <c r="E26841" s="2">
        <v>5</v>
      </c>
    </row>
    <row r="26842" spans="1:5" x14ac:dyDescent="0.2">
      <c r="A26842" s="8">
        <v>43558</v>
      </c>
      <c r="B26842" t="s">
        <v>16754</v>
      </c>
      <c r="C26842" s="6">
        <v>43552</v>
      </c>
      <c r="D26842" s="1">
        <v>550749</v>
      </c>
      <c r="E26842" s="2">
        <v>10</v>
      </c>
    </row>
    <row r="26843" spans="1:5" x14ac:dyDescent="0.2">
      <c r="A26843" s="8">
        <v>43558</v>
      </c>
      <c r="B26843" t="s">
        <v>14357</v>
      </c>
      <c r="C26843" s="6">
        <v>43511</v>
      </c>
      <c r="D26843" s="1">
        <v>147000</v>
      </c>
      <c r="E26843" s="2">
        <v>7</v>
      </c>
    </row>
    <row r="26844" spans="1:5" x14ac:dyDescent="0.2">
      <c r="A26844" s="8">
        <v>43558</v>
      </c>
      <c r="B26844" t="s">
        <v>15551</v>
      </c>
      <c r="C26844" s="6">
        <v>43552</v>
      </c>
      <c r="D26844" s="1">
        <v>550000</v>
      </c>
      <c r="E26844" s="2">
        <v>3</v>
      </c>
    </row>
    <row r="26845" spans="1:5" x14ac:dyDescent="0.2">
      <c r="A26845" s="8">
        <v>43558</v>
      </c>
      <c r="B26845" t="s">
        <v>5791</v>
      </c>
      <c r="C26845" s="6">
        <v>43551</v>
      </c>
      <c r="D26845" s="1">
        <v>554000</v>
      </c>
      <c r="E26845" s="2">
        <v>2</v>
      </c>
    </row>
    <row r="26846" spans="1:5" x14ac:dyDescent="0.2">
      <c r="A26846" s="8">
        <v>43558</v>
      </c>
      <c r="B26846" t="s">
        <v>14662</v>
      </c>
      <c r="C26846" s="6">
        <v>43553</v>
      </c>
      <c r="D26846" s="1">
        <v>1199952</v>
      </c>
      <c r="E26846" s="2">
        <v>6</v>
      </c>
    </row>
    <row r="26847" spans="1:5" x14ac:dyDescent="0.2">
      <c r="A26847" s="8">
        <v>43558</v>
      </c>
      <c r="B26847" t="s">
        <v>11801</v>
      </c>
      <c r="C26847" s="6">
        <v>43550</v>
      </c>
      <c r="D26847" s="1">
        <v>9999.9500000000007</v>
      </c>
      <c r="E26847" s="2">
        <v>1</v>
      </c>
    </row>
    <row r="26848" spans="1:5" x14ac:dyDescent="0.2">
      <c r="A26848" s="8">
        <v>43558</v>
      </c>
      <c r="B26848" t="s">
        <v>16918</v>
      </c>
      <c r="C26848" s="6">
        <v>43550</v>
      </c>
      <c r="D26848" s="1">
        <v>5035000</v>
      </c>
      <c r="E26848" s="2">
        <v>60</v>
      </c>
    </row>
    <row r="26849" spans="1:5" x14ac:dyDescent="0.2">
      <c r="A26849" s="8">
        <v>43558</v>
      </c>
      <c r="B26849" t="s">
        <v>15304</v>
      </c>
      <c r="C26849" s="6">
        <v>43550</v>
      </c>
      <c r="D26849" s="1">
        <v>52119729.600000001</v>
      </c>
      <c r="E26849" s="2">
        <v>1</v>
      </c>
    </row>
    <row r="26850" spans="1:5" x14ac:dyDescent="0.2">
      <c r="A26850" s="8">
        <v>43558</v>
      </c>
      <c r="B26850" t="s">
        <v>14746</v>
      </c>
      <c r="C26850" s="6">
        <v>43556</v>
      </c>
      <c r="D26850" s="1">
        <v>2100000</v>
      </c>
      <c r="E26850" s="2">
        <v>11</v>
      </c>
    </row>
    <row r="26851" spans="1:5" x14ac:dyDescent="0.2">
      <c r="A26851" s="8">
        <v>43558</v>
      </c>
      <c r="B26851" t="s">
        <v>16919</v>
      </c>
      <c r="C26851" s="6">
        <v>43553</v>
      </c>
      <c r="D26851" s="1">
        <v>1624000</v>
      </c>
      <c r="E26851" s="2">
        <v>13</v>
      </c>
    </row>
    <row r="26852" spans="1:5" x14ac:dyDescent="0.2">
      <c r="A26852" s="8">
        <v>43558</v>
      </c>
      <c r="B26852" t="s">
        <v>16918</v>
      </c>
      <c r="C26852" s="6">
        <v>43550</v>
      </c>
      <c r="D26852" s="1">
        <v>5035000</v>
      </c>
      <c r="E26852" s="2">
        <v>60</v>
      </c>
    </row>
    <row r="26853" spans="1:5" x14ac:dyDescent="0.2">
      <c r="A26853" s="8">
        <v>43558</v>
      </c>
      <c r="B26853" t="s">
        <v>1292</v>
      </c>
      <c r="C26853" s="6">
        <v>43549</v>
      </c>
      <c r="D26853" s="1">
        <v>24000</v>
      </c>
      <c r="E26853" s="2">
        <v>4</v>
      </c>
    </row>
    <row r="26854" spans="1:5" x14ac:dyDescent="0.2">
      <c r="A26854" s="8">
        <v>43558</v>
      </c>
      <c r="B26854" t="s">
        <v>8621</v>
      </c>
      <c r="C26854" s="6">
        <v>43549</v>
      </c>
      <c r="D26854" s="1">
        <v>116439519.5</v>
      </c>
      <c r="E26854" s="2">
        <v>23</v>
      </c>
    </row>
    <row r="26855" spans="1:5" x14ac:dyDescent="0.2">
      <c r="A26855" s="8">
        <v>43558</v>
      </c>
      <c r="B26855" t="s">
        <v>8621</v>
      </c>
      <c r="C26855" s="6">
        <v>43549</v>
      </c>
      <c r="D26855" s="1">
        <v>116439519.5</v>
      </c>
      <c r="E26855" s="2">
        <v>23</v>
      </c>
    </row>
    <row r="26856" spans="1:5" x14ac:dyDescent="0.2">
      <c r="A26856" s="8">
        <v>43558</v>
      </c>
      <c r="B26856" t="s">
        <v>12977</v>
      </c>
      <c r="C26856" s="6">
        <v>43556</v>
      </c>
      <c r="D26856" s="1">
        <v>15847500</v>
      </c>
      <c r="E26856" s="2">
        <v>16</v>
      </c>
    </row>
    <row r="26857" spans="1:5" x14ac:dyDescent="0.2">
      <c r="A26857" s="8">
        <v>43558</v>
      </c>
      <c r="B26857" t="s">
        <v>2733</v>
      </c>
      <c r="C26857" s="6">
        <v>43553</v>
      </c>
      <c r="D26857" s="1">
        <v>55000</v>
      </c>
      <c r="E26857" s="2">
        <v>7</v>
      </c>
    </row>
    <row r="26858" spans="1:5" x14ac:dyDescent="0.2">
      <c r="A26858" s="8">
        <v>43558</v>
      </c>
      <c r="B26858" t="s">
        <v>16920</v>
      </c>
      <c r="C26858" s="6">
        <v>43549</v>
      </c>
      <c r="D26858" s="1">
        <v>4042909.2</v>
      </c>
      <c r="E26858" s="2">
        <v>97</v>
      </c>
    </row>
    <row r="26859" spans="1:5" x14ac:dyDescent="0.2">
      <c r="A26859" s="8">
        <v>43558</v>
      </c>
      <c r="B26859" t="s">
        <v>2982</v>
      </c>
      <c r="C26859" s="6">
        <v>43542</v>
      </c>
      <c r="D26859" s="1">
        <v>16127885.4</v>
      </c>
      <c r="E26859" s="2">
        <v>23</v>
      </c>
    </row>
    <row r="26860" spans="1:5" x14ac:dyDescent="0.2">
      <c r="A26860" s="8">
        <v>43558</v>
      </c>
      <c r="B26860" t="s">
        <v>16916</v>
      </c>
      <c r="C26860" s="6">
        <v>43374</v>
      </c>
      <c r="D26860" s="1">
        <v>1180000</v>
      </c>
      <c r="E26860" s="2">
        <v>19</v>
      </c>
    </row>
    <row r="26861" spans="1:5" x14ac:dyDescent="0.2">
      <c r="A26861" s="8">
        <v>43558</v>
      </c>
      <c r="B26861" t="s">
        <v>237</v>
      </c>
      <c r="C26861" s="6">
        <v>43553</v>
      </c>
      <c r="D26861" s="1">
        <v>2500000</v>
      </c>
      <c r="E26861" s="2">
        <v>1</v>
      </c>
    </row>
    <row r="26862" spans="1:5" x14ac:dyDescent="0.2">
      <c r="A26862" s="8">
        <v>43558</v>
      </c>
      <c r="B26862" t="s">
        <v>9715</v>
      </c>
      <c r="C26862" s="6">
        <v>43551</v>
      </c>
      <c r="D26862" s="1">
        <v>924009.16</v>
      </c>
      <c r="E26862" s="2">
        <v>9</v>
      </c>
    </row>
    <row r="26863" spans="1:5" x14ac:dyDescent="0.2">
      <c r="A26863" s="8">
        <v>43558</v>
      </c>
      <c r="B26863" t="s">
        <v>12297</v>
      </c>
      <c r="C26863" s="6">
        <v>43553</v>
      </c>
      <c r="D26863" s="1">
        <v>289000</v>
      </c>
      <c r="E26863" s="2">
        <v>8</v>
      </c>
    </row>
    <row r="26864" spans="1:5" x14ac:dyDescent="0.2">
      <c r="A26864" s="8">
        <v>43557</v>
      </c>
      <c r="B26864" t="s">
        <v>15185</v>
      </c>
      <c r="C26864" s="6">
        <v>43544</v>
      </c>
      <c r="D26864" s="1">
        <v>1115180</v>
      </c>
      <c r="E26864" s="2">
        <v>17</v>
      </c>
    </row>
    <row r="26865" spans="1:5" x14ac:dyDescent="0.2">
      <c r="A26865" s="8">
        <v>43557</v>
      </c>
      <c r="B26865" t="s">
        <v>15415</v>
      </c>
      <c r="C26865" s="6">
        <v>43532</v>
      </c>
      <c r="D26865" s="1">
        <v>30682022</v>
      </c>
      <c r="E26865" s="2">
        <v>13</v>
      </c>
    </row>
    <row r="26866" spans="1:5" x14ac:dyDescent="0.2">
      <c r="A26866" s="8">
        <v>43557</v>
      </c>
      <c r="B26866" t="s">
        <v>16909</v>
      </c>
      <c r="C26866" s="6">
        <v>43539</v>
      </c>
      <c r="D26866" s="1">
        <v>5383317</v>
      </c>
      <c r="E26866" s="2">
        <v>20</v>
      </c>
    </row>
    <row r="26867" spans="1:5" x14ac:dyDescent="0.2">
      <c r="A26867" s="8">
        <v>43557</v>
      </c>
      <c r="B26867" t="s">
        <v>16910</v>
      </c>
      <c r="C26867" s="6">
        <v>43550</v>
      </c>
      <c r="D26867" s="1">
        <v>90000</v>
      </c>
      <c r="E26867" s="2">
        <v>10</v>
      </c>
    </row>
    <row r="26868" spans="1:5" x14ac:dyDescent="0.2">
      <c r="A26868" s="8">
        <v>43557</v>
      </c>
      <c r="B26868" t="s">
        <v>5171</v>
      </c>
      <c r="C26868" s="6">
        <v>43542</v>
      </c>
      <c r="D26868" s="1">
        <v>1668600</v>
      </c>
      <c r="E26868" s="2">
        <v>4</v>
      </c>
    </row>
    <row r="26869" spans="1:5" x14ac:dyDescent="0.2">
      <c r="A26869" s="8">
        <v>43557</v>
      </c>
      <c r="B26869" t="s">
        <v>15422</v>
      </c>
      <c r="C26869" s="6">
        <v>43546</v>
      </c>
      <c r="D26869" s="1">
        <v>18495.22</v>
      </c>
      <c r="E26869" s="2">
        <v>1</v>
      </c>
    </row>
    <row r="26870" spans="1:5" x14ac:dyDescent="0.2">
      <c r="A26870" s="8">
        <v>43557</v>
      </c>
      <c r="B26870" t="s">
        <v>8269</v>
      </c>
      <c r="C26870" s="6">
        <v>43553</v>
      </c>
      <c r="D26870" s="1">
        <v>34500</v>
      </c>
      <c r="E26870" s="2">
        <v>2</v>
      </c>
    </row>
    <row r="26871" spans="1:5" x14ac:dyDescent="0.2">
      <c r="A26871" s="8">
        <v>43557</v>
      </c>
      <c r="B26871" t="s">
        <v>14654</v>
      </c>
      <c r="C26871" s="6">
        <v>43556</v>
      </c>
      <c r="D26871" s="1">
        <v>6807755.6799999997</v>
      </c>
      <c r="E26871" s="2">
        <v>15</v>
      </c>
    </row>
    <row r="26872" spans="1:5" x14ac:dyDescent="0.2">
      <c r="A26872" s="8">
        <v>43557</v>
      </c>
      <c r="B26872" t="s">
        <v>9822</v>
      </c>
      <c r="C26872" s="6">
        <v>43556</v>
      </c>
      <c r="D26872" s="1">
        <v>500000</v>
      </c>
      <c r="E26872" s="2">
        <v>1</v>
      </c>
    </row>
    <row r="26873" spans="1:5" x14ac:dyDescent="0.2">
      <c r="A26873" s="8">
        <v>43557</v>
      </c>
      <c r="B26873" t="s">
        <v>14654</v>
      </c>
      <c r="C26873" s="6">
        <v>43556</v>
      </c>
      <c r="D26873" s="1">
        <v>6807755.6799999997</v>
      </c>
      <c r="E26873" s="2">
        <v>15</v>
      </c>
    </row>
    <row r="26874" spans="1:5" x14ac:dyDescent="0.2">
      <c r="A26874" s="8">
        <v>43557</v>
      </c>
      <c r="B26874" t="s">
        <v>16911</v>
      </c>
      <c r="C26874" s="6">
        <v>43552</v>
      </c>
      <c r="D26874" s="1">
        <v>1342900</v>
      </c>
      <c r="E26874" s="2">
        <v>1</v>
      </c>
    </row>
    <row r="26875" spans="1:5" x14ac:dyDescent="0.2">
      <c r="A26875" s="8">
        <v>43557</v>
      </c>
      <c r="B26875" t="s">
        <v>16912</v>
      </c>
      <c r="C26875" s="6">
        <v>43546</v>
      </c>
      <c r="D26875" s="1">
        <v>35524774.159999996</v>
      </c>
      <c r="E26875" s="2">
        <v>1</v>
      </c>
    </row>
    <row r="26876" spans="1:5" x14ac:dyDescent="0.2">
      <c r="A26876" s="8">
        <v>43557</v>
      </c>
      <c r="B26876" t="s">
        <v>12856</v>
      </c>
      <c r="C26876" s="6">
        <v>43549</v>
      </c>
      <c r="D26876" s="1">
        <v>30000</v>
      </c>
      <c r="E26876" s="2">
        <v>2</v>
      </c>
    </row>
    <row r="26877" spans="1:5" x14ac:dyDescent="0.2">
      <c r="A26877" s="8">
        <v>43557</v>
      </c>
      <c r="B26877" t="s">
        <v>16913</v>
      </c>
      <c r="C26877" s="6">
        <v>43557</v>
      </c>
      <c r="D26877" s="1">
        <v>84000</v>
      </c>
      <c r="E26877" s="2">
        <v>1</v>
      </c>
    </row>
    <row r="26878" spans="1:5" x14ac:dyDescent="0.2">
      <c r="A26878" s="8">
        <v>43557</v>
      </c>
      <c r="B26878" t="s">
        <v>15158</v>
      </c>
      <c r="C26878" s="6">
        <v>43546</v>
      </c>
      <c r="D26878" s="1">
        <v>2209000</v>
      </c>
      <c r="E26878" s="2">
        <v>49</v>
      </c>
    </row>
    <row r="26879" spans="1:5" x14ac:dyDescent="0.2">
      <c r="A26879" s="8">
        <v>43557</v>
      </c>
      <c r="B26879" t="s">
        <v>15211</v>
      </c>
      <c r="C26879" s="6">
        <v>43556</v>
      </c>
      <c r="D26879" s="1">
        <v>183750</v>
      </c>
      <c r="E26879" s="2">
        <v>5</v>
      </c>
    </row>
    <row r="26880" spans="1:5" x14ac:dyDescent="0.2">
      <c r="A26880" s="8">
        <v>43557</v>
      </c>
      <c r="B26880" t="s">
        <v>16914</v>
      </c>
      <c r="C26880" s="6">
        <v>43552</v>
      </c>
      <c r="D26880" s="1">
        <v>25000</v>
      </c>
      <c r="E26880" s="2">
        <v>1</v>
      </c>
    </row>
    <row r="26881" spans="1:5" x14ac:dyDescent="0.2">
      <c r="A26881" s="8">
        <v>43557</v>
      </c>
      <c r="B26881" t="s">
        <v>12977</v>
      </c>
      <c r="C26881" s="6">
        <v>43556</v>
      </c>
      <c r="D26881" s="1">
        <v>15847500</v>
      </c>
      <c r="E26881" s="2">
        <v>16</v>
      </c>
    </row>
    <row r="26882" spans="1:5" x14ac:dyDescent="0.2">
      <c r="A26882" s="8">
        <v>43557</v>
      </c>
      <c r="B26882" t="s">
        <v>2477</v>
      </c>
      <c r="C26882" s="6">
        <v>43549</v>
      </c>
      <c r="D26882" s="1">
        <v>146191212.88</v>
      </c>
      <c r="E26882" s="2">
        <v>6</v>
      </c>
    </row>
    <row r="26883" spans="1:5" x14ac:dyDescent="0.2">
      <c r="A26883" s="8">
        <v>43557</v>
      </c>
      <c r="B26883" t="s">
        <v>16915</v>
      </c>
      <c r="C26883" s="6">
        <v>43546</v>
      </c>
      <c r="D26883" s="1">
        <v>51632350</v>
      </c>
      <c r="E26883" s="2">
        <v>6</v>
      </c>
    </row>
    <row r="26884" spans="1:5" x14ac:dyDescent="0.2">
      <c r="A26884" s="8">
        <v>43557</v>
      </c>
      <c r="B26884" t="s">
        <v>1999</v>
      </c>
      <c r="C26884" s="6">
        <v>43515</v>
      </c>
      <c r="D26884" s="1">
        <v>5277640</v>
      </c>
      <c r="E26884" s="2">
        <v>2</v>
      </c>
    </row>
    <row r="26885" spans="1:5" x14ac:dyDescent="0.2">
      <c r="A26885" s="8">
        <v>43557</v>
      </c>
      <c r="B26885" t="s">
        <v>11186</v>
      </c>
      <c r="C26885" s="6">
        <v>43551</v>
      </c>
      <c r="D26885" s="1">
        <v>12499.99</v>
      </c>
      <c r="E26885" s="2">
        <v>1</v>
      </c>
    </row>
    <row r="26886" spans="1:5" x14ac:dyDescent="0.2">
      <c r="A26886" s="8">
        <v>43557</v>
      </c>
      <c r="B26886" t="s">
        <v>12293</v>
      </c>
      <c r="C26886" s="6">
        <v>43552</v>
      </c>
      <c r="D26886" s="1">
        <v>700000</v>
      </c>
      <c r="E26886" s="2">
        <v>2</v>
      </c>
    </row>
    <row r="26887" spans="1:5" x14ac:dyDescent="0.2">
      <c r="A26887" s="8">
        <v>43557</v>
      </c>
      <c r="B26887" t="s">
        <v>16758</v>
      </c>
      <c r="C26887" s="6">
        <v>43557</v>
      </c>
      <c r="D26887" s="1">
        <v>149000</v>
      </c>
      <c r="E26887" s="2">
        <v>8</v>
      </c>
    </row>
    <row r="26888" spans="1:5" x14ac:dyDescent="0.2">
      <c r="A26888" s="8">
        <v>43557</v>
      </c>
      <c r="B26888" t="s">
        <v>16916</v>
      </c>
      <c r="C26888" s="6">
        <v>43543</v>
      </c>
      <c r="D26888" s="1">
        <v>428452</v>
      </c>
      <c r="E26888" s="2">
        <v>5</v>
      </c>
    </row>
    <row r="26889" spans="1:5" x14ac:dyDescent="0.2">
      <c r="A26889" s="8">
        <v>43557</v>
      </c>
      <c r="B26889" t="s">
        <v>16915</v>
      </c>
      <c r="C26889" s="6">
        <v>43546</v>
      </c>
      <c r="D26889" s="1">
        <v>51632350</v>
      </c>
      <c r="E26889" s="2">
        <v>5</v>
      </c>
    </row>
    <row r="26890" spans="1:5" x14ac:dyDescent="0.2">
      <c r="A26890" s="8">
        <v>43557</v>
      </c>
      <c r="B26890" t="s">
        <v>16917</v>
      </c>
      <c r="C26890" s="6">
        <v>43446</v>
      </c>
      <c r="D26890" s="1">
        <v>64728100</v>
      </c>
      <c r="E26890" s="2">
        <v>5</v>
      </c>
    </row>
    <row r="26891" spans="1:5" x14ac:dyDescent="0.2">
      <c r="A26891" s="8">
        <v>43556</v>
      </c>
      <c r="B26891" t="s">
        <v>15158</v>
      </c>
      <c r="C26891" s="6">
        <v>43546</v>
      </c>
      <c r="D26891" s="1">
        <v>2209000</v>
      </c>
      <c r="E26891" s="2">
        <v>49</v>
      </c>
    </row>
    <row r="26892" spans="1:5" x14ac:dyDescent="0.2">
      <c r="A26892" s="8">
        <v>43556</v>
      </c>
      <c r="B26892" t="s">
        <v>16903</v>
      </c>
      <c r="C26892" s="6">
        <v>43546</v>
      </c>
      <c r="D26892" s="1">
        <v>90365226.165999979</v>
      </c>
      <c r="E26892" s="2">
        <v>2</v>
      </c>
    </row>
    <row r="26893" spans="1:5" x14ac:dyDescent="0.2">
      <c r="A26893" s="8">
        <v>43556</v>
      </c>
      <c r="B26893" t="s">
        <v>11469</v>
      </c>
      <c r="C26893" s="6">
        <v>43544</v>
      </c>
      <c r="D26893" s="1">
        <v>2147366.25</v>
      </c>
      <c r="E26893" s="2">
        <v>1</v>
      </c>
    </row>
    <row r="26894" spans="1:5" x14ac:dyDescent="0.2">
      <c r="A26894" s="8">
        <v>43556</v>
      </c>
      <c r="B26894" t="s">
        <v>14495</v>
      </c>
      <c r="C26894" s="6">
        <v>43545</v>
      </c>
      <c r="D26894" s="1">
        <v>100000</v>
      </c>
      <c r="E26894" s="2">
        <v>2</v>
      </c>
    </row>
    <row r="26895" spans="1:5" x14ac:dyDescent="0.2">
      <c r="A26895" s="8">
        <v>43556</v>
      </c>
      <c r="B26895" t="s">
        <v>5950</v>
      </c>
      <c r="C26895" s="6">
        <v>43546</v>
      </c>
      <c r="D26895" s="1">
        <v>12069900</v>
      </c>
      <c r="E26895" s="2">
        <v>5</v>
      </c>
    </row>
    <row r="26896" spans="1:5" x14ac:dyDescent="0.2">
      <c r="A26896" s="8">
        <v>43556</v>
      </c>
      <c r="B26896" t="s">
        <v>14866</v>
      </c>
      <c r="C26896" s="6">
        <v>43544</v>
      </c>
      <c r="D26896" s="1">
        <v>200000</v>
      </c>
      <c r="E26896" s="2">
        <v>1</v>
      </c>
    </row>
    <row r="26897" spans="1:5" x14ac:dyDescent="0.2">
      <c r="A26897" s="8">
        <v>43556</v>
      </c>
      <c r="B26897" t="s">
        <v>16885</v>
      </c>
      <c r="C26897" s="6">
        <v>43545</v>
      </c>
      <c r="D26897" s="1">
        <v>513635.95</v>
      </c>
      <c r="E26897" s="2">
        <v>18</v>
      </c>
    </row>
    <row r="26898" spans="1:5" x14ac:dyDescent="0.2">
      <c r="A26898" s="8">
        <v>43556</v>
      </c>
      <c r="B26898" t="s">
        <v>15542</v>
      </c>
      <c r="C26898" s="6">
        <v>43543</v>
      </c>
      <c r="D26898" s="1">
        <v>1000000</v>
      </c>
      <c r="E26898" s="2">
        <v>12</v>
      </c>
    </row>
    <row r="26899" spans="1:5" x14ac:dyDescent="0.2">
      <c r="A26899" s="8">
        <v>43556</v>
      </c>
      <c r="B26899" t="s">
        <v>16904</v>
      </c>
      <c r="C26899" s="6">
        <v>43546</v>
      </c>
      <c r="D26899" s="1">
        <v>3352750</v>
      </c>
      <c r="E26899" s="2">
        <v>2</v>
      </c>
    </row>
    <row r="26900" spans="1:5" x14ac:dyDescent="0.2">
      <c r="A26900" s="8">
        <v>43556</v>
      </c>
      <c r="B26900" t="s">
        <v>2802</v>
      </c>
      <c r="C26900" s="6">
        <v>43546</v>
      </c>
      <c r="D26900" s="1">
        <v>17434300</v>
      </c>
      <c r="E26900" s="2">
        <v>2</v>
      </c>
    </row>
    <row r="26901" spans="1:5" x14ac:dyDescent="0.2">
      <c r="A26901" s="8">
        <v>43556</v>
      </c>
      <c r="B26901" t="s">
        <v>16905</v>
      </c>
      <c r="C26901" s="6">
        <v>43545</v>
      </c>
      <c r="D26901" s="1">
        <v>36088200</v>
      </c>
      <c r="E26901" s="2">
        <v>1</v>
      </c>
    </row>
    <row r="26902" spans="1:5" x14ac:dyDescent="0.2">
      <c r="A26902" s="8">
        <v>43556</v>
      </c>
      <c r="B26902" t="s">
        <v>2262</v>
      </c>
      <c r="C26902" s="6">
        <v>43546</v>
      </c>
      <c r="D26902" s="1">
        <v>3625000</v>
      </c>
      <c r="E26902" s="2">
        <v>13</v>
      </c>
    </row>
    <row r="26903" spans="1:5" x14ac:dyDescent="0.2">
      <c r="A26903" s="8">
        <v>43556</v>
      </c>
      <c r="B26903" t="s">
        <v>16708</v>
      </c>
      <c r="C26903" s="6">
        <v>43542</v>
      </c>
      <c r="D26903" s="1">
        <v>928000</v>
      </c>
      <c r="E26903" s="2">
        <v>17</v>
      </c>
    </row>
    <row r="26904" spans="1:5" x14ac:dyDescent="0.2">
      <c r="A26904" s="8">
        <v>43556</v>
      </c>
      <c r="B26904" t="s">
        <v>11938</v>
      </c>
      <c r="C26904" s="6">
        <v>43551</v>
      </c>
      <c r="D26904" s="1">
        <v>4352400</v>
      </c>
      <c r="E26904" s="2">
        <v>2</v>
      </c>
    </row>
    <row r="26905" spans="1:5" x14ac:dyDescent="0.2">
      <c r="A26905" s="8">
        <v>43556</v>
      </c>
      <c r="B26905" t="s">
        <v>14538</v>
      </c>
      <c r="C26905" s="6">
        <v>43546</v>
      </c>
      <c r="D26905" s="1">
        <v>20100000</v>
      </c>
      <c r="E26905" s="2">
        <v>1</v>
      </c>
    </row>
    <row r="26906" spans="1:5" x14ac:dyDescent="0.2">
      <c r="A26906" s="8">
        <v>43556</v>
      </c>
      <c r="B26906" t="s">
        <v>9570</v>
      </c>
      <c r="C26906" s="6">
        <v>43552</v>
      </c>
      <c r="D26906" s="1">
        <v>315000</v>
      </c>
      <c r="E26906" s="2">
        <v>4</v>
      </c>
    </row>
    <row r="26907" spans="1:5" x14ac:dyDescent="0.2">
      <c r="A26907" s="8">
        <v>43556</v>
      </c>
      <c r="B26907" t="s">
        <v>14657</v>
      </c>
      <c r="C26907" s="6">
        <v>43390</v>
      </c>
      <c r="D26907" s="1">
        <v>30000</v>
      </c>
      <c r="E26907" s="2">
        <v>2</v>
      </c>
    </row>
    <row r="26908" spans="1:5" x14ac:dyDescent="0.2">
      <c r="A26908" s="8">
        <v>43556</v>
      </c>
      <c r="B26908" t="s">
        <v>14662</v>
      </c>
      <c r="C26908" s="6">
        <v>43553</v>
      </c>
      <c r="D26908" s="1">
        <v>1190124</v>
      </c>
      <c r="E26908" s="2">
        <v>4</v>
      </c>
    </row>
    <row r="26909" spans="1:5" x14ac:dyDescent="0.2">
      <c r="A26909" s="8">
        <v>43556</v>
      </c>
      <c r="B26909" t="s">
        <v>10580</v>
      </c>
      <c r="C26909" s="6">
        <v>43545</v>
      </c>
      <c r="D26909" s="1">
        <v>127200</v>
      </c>
      <c r="E26909" s="2">
        <v>3</v>
      </c>
    </row>
    <row r="26910" spans="1:5" x14ac:dyDescent="0.2">
      <c r="A26910" s="8">
        <v>43556</v>
      </c>
      <c r="B26910" t="s">
        <v>2255</v>
      </c>
      <c r="C26910" s="6">
        <v>43546</v>
      </c>
      <c r="D26910" s="1">
        <v>133271.81</v>
      </c>
      <c r="E26910" s="2">
        <v>1</v>
      </c>
    </row>
    <row r="26911" spans="1:5" x14ac:dyDescent="0.2">
      <c r="A26911" s="8">
        <v>43556</v>
      </c>
      <c r="B26911" t="s">
        <v>16892</v>
      </c>
      <c r="C26911" s="6">
        <v>43543</v>
      </c>
      <c r="D26911" s="1">
        <v>22200630.699999999</v>
      </c>
      <c r="E26911" s="2">
        <v>3</v>
      </c>
    </row>
    <row r="26912" spans="1:5" x14ac:dyDescent="0.2">
      <c r="A26912" s="8">
        <v>43556</v>
      </c>
      <c r="B26912" t="s">
        <v>14657</v>
      </c>
      <c r="C26912" s="6">
        <v>43445</v>
      </c>
      <c r="D26912" s="1">
        <v>10000</v>
      </c>
      <c r="E26912" s="2">
        <v>1</v>
      </c>
    </row>
    <row r="26913" spans="1:5" x14ac:dyDescent="0.2">
      <c r="A26913" s="8">
        <v>43556</v>
      </c>
      <c r="B26913" t="s">
        <v>8202</v>
      </c>
      <c r="C26913" s="6">
        <v>43544</v>
      </c>
      <c r="D26913" s="1">
        <v>22062.99</v>
      </c>
      <c r="E26913" s="2">
        <v>1</v>
      </c>
    </row>
    <row r="26914" spans="1:5" x14ac:dyDescent="0.2">
      <c r="A26914" s="8">
        <v>43556</v>
      </c>
      <c r="B26914" t="s">
        <v>11838</v>
      </c>
      <c r="C26914" s="6">
        <v>43543</v>
      </c>
      <c r="D26914" s="1">
        <v>93299</v>
      </c>
      <c r="E26914" s="2">
        <v>3</v>
      </c>
    </row>
    <row r="26915" spans="1:5" x14ac:dyDescent="0.2">
      <c r="A26915" s="8">
        <v>43556</v>
      </c>
      <c r="B26915" t="s">
        <v>14662</v>
      </c>
      <c r="C26915" s="6">
        <v>43553</v>
      </c>
      <c r="D26915" s="1">
        <v>167999</v>
      </c>
      <c r="E26915" s="2">
        <v>1</v>
      </c>
    </row>
    <row r="26916" spans="1:5" x14ac:dyDescent="0.2">
      <c r="A26916" s="8">
        <v>43556</v>
      </c>
      <c r="B26916" t="s">
        <v>12053</v>
      </c>
      <c r="C26916" s="6">
        <v>43544</v>
      </c>
      <c r="D26916" s="1">
        <v>1946000.16</v>
      </c>
      <c r="E26916" s="2">
        <v>16</v>
      </c>
    </row>
    <row r="26917" spans="1:5" x14ac:dyDescent="0.2">
      <c r="A26917" s="8">
        <v>43556</v>
      </c>
      <c r="B26917" t="s">
        <v>14458</v>
      </c>
      <c r="C26917" s="6">
        <v>43539</v>
      </c>
      <c r="D26917" s="1">
        <v>232500</v>
      </c>
      <c r="E26917" s="2">
        <v>15</v>
      </c>
    </row>
    <row r="26918" spans="1:5" x14ac:dyDescent="0.2">
      <c r="A26918" s="8">
        <v>43556</v>
      </c>
      <c r="B26918" t="s">
        <v>2706</v>
      </c>
      <c r="C26918" s="6">
        <v>43552</v>
      </c>
      <c r="D26918" s="1">
        <v>3601120</v>
      </c>
      <c r="E26918" s="2">
        <v>46</v>
      </c>
    </row>
    <row r="26919" spans="1:5" x14ac:dyDescent="0.2">
      <c r="A26919" s="8">
        <v>43556</v>
      </c>
      <c r="B26919" t="s">
        <v>16906</v>
      </c>
      <c r="C26919" s="6">
        <v>43546</v>
      </c>
      <c r="D26919" s="1">
        <v>28087904.52</v>
      </c>
      <c r="E26919" s="2">
        <v>2</v>
      </c>
    </row>
    <row r="26920" spans="1:5" x14ac:dyDescent="0.2">
      <c r="A26920" s="8">
        <v>43556</v>
      </c>
      <c r="B26920" t="s">
        <v>15795</v>
      </c>
      <c r="C26920" s="6">
        <v>43545</v>
      </c>
      <c r="D26920" s="1">
        <v>333200</v>
      </c>
      <c r="E26920" s="2">
        <v>19</v>
      </c>
    </row>
    <row r="26921" spans="1:5" x14ac:dyDescent="0.2">
      <c r="A26921" s="8">
        <v>43556</v>
      </c>
      <c r="B26921" t="s">
        <v>15422</v>
      </c>
      <c r="C26921" s="6">
        <v>43546</v>
      </c>
      <c r="D26921" s="1">
        <v>18495.22</v>
      </c>
      <c r="E26921" s="2">
        <v>1</v>
      </c>
    </row>
    <row r="26922" spans="1:5" x14ac:dyDescent="0.2">
      <c r="A26922" s="8">
        <v>43556</v>
      </c>
      <c r="B26922" t="s">
        <v>16907</v>
      </c>
      <c r="C26922" s="6">
        <v>43546</v>
      </c>
      <c r="D26922" s="1">
        <v>22586000</v>
      </c>
      <c r="E26922" s="2">
        <v>7</v>
      </c>
    </row>
    <row r="26923" spans="1:5" x14ac:dyDescent="0.2">
      <c r="A26923" s="8">
        <v>43556</v>
      </c>
      <c r="B26923" t="s">
        <v>16908</v>
      </c>
      <c r="C26923" s="6">
        <v>43544</v>
      </c>
      <c r="D26923" s="1">
        <v>25000</v>
      </c>
      <c r="E26923" s="2">
        <v>1</v>
      </c>
    </row>
    <row r="26924" spans="1:5" x14ac:dyDescent="0.2">
      <c r="A26924" s="8">
        <v>43556</v>
      </c>
      <c r="B26924" t="s">
        <v>11069</v>
      </c>
      <c r="C26924" s="6">
        <v>43553</v>
      </c>
      <c r="D26924" s="1">
        <v>552000</v>
      </c>
      <c r="E26924" s="2">
        <v>1</v>
      </c>
    </row>
    <row r="26925" spans="1:5" x14ac:dyDescent="0.2">
      <c r="A26925" s="8">
        <v>43556</v>
      </c>
      <c r="B26925" t="s">
        <v>16908</v>
      </c>
      <c r="C26925" s="6">
        <v>43544</v>
      </c>
      <c r="D26925" s="1">
        <v>25000</v>
      </c>
      <c r="E26925" s="2">
        <v>1</v>
      </c>
    </row>
    <row r="26926" spans="1:5" x14ac:dyDescent="0.2">
      <c r="A26926" s="8">
        <v>43556</v>
      </c>
      <c r="B26926" t="s">
        <v>16827</v>
      </c>
      <c r="C26926" s="6">
        <v>43546</v>
      </c>
      <c r="D26926" s="1">
        <v>233063.27</v>
      </c>
      <c r="E26926" s="2">
        <v>1</v>
      </c>
    </row>
    <row r="26927" spans="1:5" x14ac:dyDescent="0.2">
      <c r="A26927" s="8">
        <v>43556</v>
      </c>
      <c r="B26927" t="s">
        <v>6565</v>
      </c>
      <c r="C26927" s="6">
        <v>43546</v>
      </c>
      <c r="D26927" s="1">
        <v>150390.954</v>
      </c>
      <c r="E26927" s="2">
        <v>1</v>
      </c>
    </row>
    <row r="26928" spans="1:5" x14ac:dyDescent="0.2">
      <c r="A26928" s="8">
        <v>43556</v>
      </c>
      <c r="B26928" t="s">
        <v>14319</v>
      </c>
      <c r="C26928" s="6">
        <v>43550</v>
      </c>
      <c r="D26928" s="1">
        <v>2300000</v>
      </c>
      <c r="E26928" s="2">
        <v>2</v>
      </c>
    </row>
    <row r="26929" spans="1:5" x14ac:dyDescent="0.2">
      <c r="A26929" s="8">
        <v>43556</v>
      </c>
      <c r="B26929" t="s">
        <v>15330</v>
      </c>
      <c r="C26929" s="6">
        <v>43544</v>
      </c>
      <c r="D26929" s="1">
        <v>9028109.4000000004</v>
      </c>
      <c r="E26929" s="2">
        <v>69</v>
      </c>
    </row>
    <row r="26930" spans="1:5" x14ac:dyDescent="0.2">
      <c r="A26930" s="8">
        <v>43556</v>
      </c>
      <c r="B26930" t="s">
        <v>7829</v>
      </c>
      <c r="C26930" s="6">
        <v>43545</v>
      </c>
      <c r="D26930" s="1">
        <v>145020.29999999999</v>
      </c>
      <c r="E26930" s="2">
        <v>5</v>
      </c>
    </row>
    <row r="26931" spans="1:5" x14ac:dyDescent="0.2">
      <c r="A26931" s="8">
        <v>43555</v>
      </c>
      <c r="B26931" t="s">
        <v>16901</v>
      </c>
      <c r="C26931" s="6">
        <v>43545</v>
      </c>
      <c r="D26931" s="1">
        <v>3507180.32</v>
      </c>
      <c r="E26931" s="2">
        <v>12</v>
      </c>
    </row>
    <row r="26932" spans="1:5" x14ac:dyDescent="0.2">
      <c r="A26932" s="8">
        <v>43555</v>
      </c>
      <c r="B26932" t="s">
        <v>16902</v>
      </c>
      <c r="C26932" s="6">
        <v>43546</v>
      </c>
      <c r="D26932" s="1">
        <v>282500</v>
      </c>
      <c r="E26932" s="2">
        <v>12</v>
      </c>
    </row>
    <row r="26933" spans="1:5" x14ac:dyDescent="0.2">
      <c r="A26933" s="8">
        <v>43555</v>
      </c>
      <c r="B26933" t="s">
        <v>1296</v>
      </c>
      <c r="C26933" s="6">
        <v>43546</v>
      </c>
      <c r="D26933" s="1">
        <v>145404.95000000001</v>
      </c>
      <c r="E26933" s="2">
        <v>3</v>
      </c>
    </row>
    <row r="26934" spans="1:5" x14ac:dyDescent="0.2">
      <c r="A26934" s="8">
        <v>43555</v>
      </c>
      <c r="B26934" t="s">
        <v>1293</v>
      </c>
      <c r="C26934" s="6">
        <v>43546</v>
      </c>
      <c r="D26934" s="1">
        <v>569000</v>
      </c>
      <c r="E26934" s="2">
        <v>11</v>
      </c>
    </row>
    <row r="26935" spans="1:5" x14ac:dyDescent="0.2">
      <c r="A26935" s="8">
        <v>43554</v>
      </c>
      <c r="B26935" t="s">
        <v>11593</v>
      </c>
      <c r="C26935" s="6">
        <v>43545</v>
      </c>
      <c r="D26935" s="1">
        <v>471819.8</v>
      </c>
      <c r="E26935" s="2">
        <v>4</v>
      </c>
    </row>
    <row r="26936" spans="1:5" x14ac:dyDescent="0.2">
      <c r="A26936" s="8">
        <v>43554</v>
      </c>
      <c r="B26936" t="s">
        <v>16890</v>
      </c>
      <c r="C26936" s="6">
        <v>43536</v>
      </c>
      <c r="D26936" s="1">
        <v>2949136.68</v>
      </c>
      <c r="E26936" s="2">
        <v>81</v>
      </c>
    </row>
    <row r="26937" spans="1:5" x14ac:dyDescent="0.2">
      <c r="A26937" s="8">
        <v>43553</v>
      </c>
      <c r="B26937" t="s">
        <v>14428</v>
      </c>
      <c r="C26937" s="6">
        <v>43544</v>
      </c>
      <c r="D26937" s="1">
        <v>54000</v>
      </c>
      <c r="E26937" s="2">
        <v>30</v>
      </c>
    </row>
    <row r="26938" spans="1:5" x14ac:dyDescent="0.2">
      <c r="A26938" s="8">
        <v>43553</v>
      </c>
      <c r="B26938" t="s">
        <v>15754</v>
      </c>
      <c r="C26938" s="6">
        <v>43544</v>
      </c>
      <c r="D26938" s="1">
        <v>228700</v>
      </c>
      <c r="E26938" s="2">
        <v>11</v>
      </c>
    </row>
    <row r="26939" spans="1:5" x14ac:dyDescent="0.2">
      <c r="A26939" s="8">
        <v>43553</v>
      </c>
      <c r="B26939" t="s">
        <v>11838</v>
      </c>
      <c r="C26939" s="6">
        <v>43543</v>
      </c>
      <c r="D26939" s="1">
        <v>93299</v>
      </c>
      <c r="E26939" s="2">
        <v>3</v>
      </c>
    </row>
    <row r="26940" spans="1:5" x14ac:dyDescent="0.2">
      <c r="A26940" s="8">
        <v>43553</v>
      </c>
      <c r="B26940" t="s">
        <v>16892</v>
      </c>
      <c r="C26940" s="6">
        <v>43543</v>
      </c>
      <c r="D26940" s="1">
        <v>22200630.699999999</v>
      </c>
      <c r="E26940" s="2">
        <v>3</v>
      </c>
    </row>
    <row r="26941" spans="1:5" x14ac:dyDescent="0.2">
      <c r="A26941" s="8">
        <v>43553</v>
      </c>
      <c r="B26941" t="s">
        <v>87</v>
      </c>
      <c r="C26941" s="6">
        <v>43508</v>
      </c>
      <c r="D26941" s="1">
        <v>228000</v>
      </c>
      <c r="E26941" s="2">
        <v>1</v>
      </c>
    </row>
    <row r="26942" spans="1:5" x14ac:dyDescent="0.2">
      <c r="A26942" s="8">
        <v>43553</v>
      </c>
      <c r="B26942" t="s">
        <v>87</v>
      </c>
      <c r="C26942" s="6">
        <v>43508</v>
      </c>
      <c r="D26942" s="1">
        <v>115000</v>
      </c>
      <c r="E26942" s="2">
        <v>1</v>
      </c>
    </row>
    <row r="26943" spans="1:5" x14ac:dyDescent="0.2">
      <c r="A26943" s="8">
        <v>43553</v>
      </c>
      <c r="B26943" t="s">
        <v>15369</v>
      </c>
      <c r="C26943" s="6">
        <v>43544</v>
      </c>
      <c r="D26943" s="1">
        <v>507731.4</v>
      </c>
      <c r="E26943" s="2">
        <v>5</v>
      </c>
    </row>
    <row r="26944" spans="1:5" x14ac:dyDescent="0.2">
      <c r="A26944" s="8">
        <v>43553</v>
      </c>
      <c r="B26944" t="s">
        <v>16893</v>
      </c>
      <c r="C26944" s="6">
        <v>43545</v>
      </c>
      <c r="D26944" s="1">
        <v>478000000</v>
      </c>
      <c r="E26944" s="2">
        <v>6</v>
      </c>
    </row>
    <row r="26945" spans="1:5" x14ac:dyDescent="0.2">
      <c r="A26945" s="8">
        <v>43553</v>
      </c>
      <c r="B26945" t="s">
        <v>11273</v>
      </c>
      <c r="C26945" s="6">
        <v>43543</v>
      </c>
      <c r="D26945" s="1">
        <v>57500</v>
      </c>
      <c r="E26945" s="2">
        <v>4</v>
      </c>
    </row>
    <row r="26946" spans="1:5" x14ac:dyDescent="0.2">
      <c r="A26946" s="8">
        <v>43553</v>
      </c>
      <c r="B26946" t="s">
        <v>6048</v>
      </c>
      <c r="C26946" s="6">
        <v>43543</v>
      </c>
      <c r="D26946" s="1">
        <v>596479</v>
      </c>
      <c r="E26946" s="2">
        <v>6</v>
      </c>
    </row>
    <row r="26947" spans="1:5" x14ac:dyDescent="0.2">
      <c r="A26947" s="8">
        <v>43553</v>
      </c>
      <c r="B26947" t="s">
        <v>11273</v>
      </c>
      <c r="C26947" s="6">
        <v>43543</v>
      </c>
      <c r="D26947" s="1">
        <v>57500</v>
      </c>
      <c r="E26947" s="2">
        <v>4</v>
      </c>
    </row>
    <row r="26948" spans="1:5" x14ac:dyDescent="0.2">
      <c r="A26948" s="8">
        <v>43553</v>
      </c>
      <c r="B26948" t="s">
        <v>16894</v>
      </c>
      <c r="C26948" s="6">
        <v>43543</v>
      </c>
      <c r="D26948" s="1">
        <v>89295.89</v>
      </c>
      <c r="E26948" s="2">
        <v>1</v>
      </c>
    </row>
    <row r="26949" spans="1:5" x14ac:dyDescent="0.2">
      <c r="A26949" s="8">
        <v>43553</v>
      </c>
      <c r="B26949" t="s">
        <v>5466</v>
      </c>
      <c r="C26949" s="6">
        <v>43549</v>
      </c>
      <c r="D26949" s="1">
        <v>16775000</v>
      </c>
      <c r="E26949" s="2">
        <v>2</v>
      </c>
    </row>
    <row r="26950" spans="1:5" x14ac:dyDescent="0.2">
      <c r="A26950" s="8">
        <v>43553</v>
      </c>
      <c r="B26950" t="s">
        <v>16895</v>
      </c>
      <c r="C26950" s="6">
        <v>43544</v>
      </c>
      <c r="D26950" s="1">
        <v>145000</v>
      </c>
      <c r="E26950" s="2">
        <v>12</v>
      </c>
    </row>
    <row r="26951" spans="1:5" x14ac:dyDescent="0.2">
      <c r="A26951" s="8">
        <v>43553</v>
      </c>
      <c r="B26951" t="s">
        <v>14727</v>
      </c>
      <c r="C26951" s="6">
        <v>43384</v>
      </c>
      <c r="D26951" s="1">
        <v>1785000</v>
      </c>
      <c r="E26951" s="2">
        <v>7</v>
      </c>
    </row>
    <row r="26952" spans="1:5" x14ac:dyDescent="0.2">
      <c r="A26952" s="8">
        <v>43553</v>
      </c>
      <c r="B26952" t="s">
        <v>12053</v>
      </c>
      <c r="C26952" s="6">
        <v>43544</v>
      </c>
      <c r="D26952" s="1">
        <v>1946000.16</v>
      </c>
      <c r="E26952" s="2">
        <v>16</v>
      </c>
    </row>
    <row r="26953" spans="1:5" x14ac:dyDescent="0.2">
      <c r="A26953" s="8">
        <v>43553</v>
      </c>
      <c r="B26953" t="s">
        <v>13851</v>
      </c>
      <c r="C26953" s="6">
        <v>43544</v>
      </c>
      <c r="D26953" s="1">
        <v>50000</v>
      </c>
      <c r="E26953" s="2">
        <v>1</v>
      </c>
    </row>
    <row r="26954" spans="1:5" x14ac:dyDescent="0.2">
      <c r="A26954" s="8">
        <v>43553</v>
      </c>
      <c r="B26954" t="s">
        <v>15564</v>
      </c>
      <c r="C26954" s="6">
        <v>43543</v>
      </c>
      <c r="D26954" s="1">
        <v>18231750</v>
      </c>
      <c r="E26954" s="2">
        <v>150</v>
      </c>
    </row>
    <row r="26955" spans="1:5" x14ac:dyDescent="0.2">
      <c r="A26955" s="8">
        <v>43553</v>
      </c>
      <c r="B26955" t="s">
        <v>847</v>
      </c>
      <c r="C26955" s="6">
        <v>43543</v>
      </c>
      <c r="D26955" s="1">
        <v>127500</v>
      </c>
      <c r="E26955" s="2">
        <v>2</v>
      </c>
    </row>
    <row r="26956" spans="1:5" x14ac:dyDescent="0.2">
      <c r="A26956" s="8">
        <v>43553</v>
      </c>
      <c r="B26956" t="s">
        <v>16896</v>
      </c>
      <c r="C26956" s="6">
        <v>43544</v>
      </c>
      <c r="D26956" s="1">
        <v>68969062.620000005</v>
      </c>
      <c r="E26956" s="2">
        <v>4</v>
      </c>
    </row>
    <row r="26957" spans="1:5" x14ac:dyDescent="0.2">
      <c r="A26957" s="8">
        <v>43553</v>
      </c>
      <c r="B26957" t="s">
        <v>1772</v>
      </c>
      <c r="C26957" s="6">
        <v>43550</v>
      </c>
      <c r="D26957" s="1">
        <v>4332.96</v>
      </c>
      <c r="E26957" s="2">
        <v>1</v>
      </c>
    </row>
    <row r="26958" spans="1:5" x14ac:dyDescent="0.2">
      <c r="A26958" s="8">
        <v>43553</v>
      </c>
      <c r="B26958" t="s">
        <v>16897</v>
      </c>
      <c r="C26958" s="6">
        <v>43542</v>
      </c>
      <c r="D26958" s="1">
        <v>1352454</v>
      </c>
      <c r="E26958" s="2">
        <v>21</v>
      </c>
    </row>
    <row r="26959" spans="1:5" x14ac:dyDescent="0.2">
      <c r="A26959" s="8">
        <v>43553</v>
      </c>
      <c r="B26959" t="s">
        <v>8202</v>
      </c>
      <c r="C26959" s="6">
        <v>43544</v>
      </c>
      <c r="D26959" s="1">
        <v>22062.99</v>
      </c>
      <c r="E26959" s="2">
        <v>1</v>
      </c>
    </row>
    <row r="26960" spans="1:5" x14ac:dyDescent="0.2">
      <c r="A26960" s="8">
        <v>43553</v>
      </c>
      <c r="B26960" t="s">
        <v>12932</v>
      </c>
      <c r="C26960" s="6">
        <v>43546</v>
      </c>
      <c r="D26960" s="1">
        <v>670000</v>
      </c>
      <c r="E26960" s="2">
        <v>1</v>
      </c>
    </row>
    <row r="26961" spans="1:5" x14ac:dyDescent="0.2">
      <c r="A26961" s="8">
        <v>43553</v>
      </c>
      <c r="B26961" t="s">
        <v>2687</v>
      </c>
      <c r="C26961" s="6">
        <v>43544</v>
      </c>
      <c r="D26961" s="1">
        <v>250000</v>
      </c>
      <c r="E26961" s="2">
        <v>1</v>
      </c>
    </row>
    <row r="26962" spans="1:5" x14ac:dyDescent="0.2">
      <c r="A26962" s="8">
        <v>43553</v>
      </c>
      <c r="B26962" t="s">
        <v>4859</v>
      </c>
      <c r="C26962" s="6">
        <v>43543</v>
      </c>
      <c r="D26962" s="1">
        <v>79900</v>
      </c>
      <c r="E26962" s="2">
        <v>1</v>
      </c>
    </row>
    <row r="26963" spans="1:5" x14ac:dyDescent="0.2">
      <c r="A26963" s="8">
        <v>43553</v>
      </c>
      <c r="B26963" t="s">
        <v>11209</v>
      </c>
      <c r="C26963" s="6">
        <v>43545</v>
      </c>
      <c r="D26963" s="1">
        <v>18860775.969999999</v>
      </c>
      <c r="E26963" s="2">
        <v>1</v>
      </c>
    </row>
    <row r="26964" spans="1:5" x14ac:dyDescent="0.2">
      <c r="A26964" s="8">
        <v>43553</v>
      </c>
      <c r="B26964" t="s">
        <v>16767</v>
      </c>
      <c r="C26964" s="6">
        <v>43545</v>
      </c>
      <c r="D26964" s="1">
        <v>2283841.4500000002</v>
      </c>
      <c r="E26964" s="2">
        <v>24</v>
      </c>
    </row>
    <row r="26965" spans="1:5" x14ac:dyDescent="0.2">
      <c r="A26965" s="8">
        <v>43553</v>
      </c>
      <c r="B26965" t="s">
        <v>9511</v>
      </c>
      <c r="C26965" s="6">
        <v>43543</v>
      </c>
      <c r="D26965" s="1">
        <v>17250</v>
      </c>
      <c r="E26965" s="2">
        <v>1</v>
      </c>
    </row>
    <row r="26966" spans="1:5" x14ac:dyDescent="0.2">
      <c r="A26966" s="8">
        <v>43553</v>
      </c>
      <c r="B26966" t="s">
        <v>16898</v>
      </c>
      <c r="C26966" s="6">
        <v>43551</v>
      </c>
      <c r="D26966" s="1">
        <v>58020</v>
      </c>
      <c r="E26966" s="2">
        <v>11</v>
      </c>
    </row>
    <row r="26967" spans="1:5" x14ac:dyDescent="0.2">
      <c r="A26967" s="8">
        <v>43553</v>
      </c>
      <c r="B26967" t="s">
        <v>7473</v>
      </c>
      <c r="C26967" s="6">
        <v>43551</v>
      </c>
      <c r="D26967" s="1">
        <v>49500</v>
      </c>
      <c r="E26967" s="2">
        <v>1</v>
      </c>
    </row>
    <row r="26968" spans="1:5" x14ac:dyDescent="0.2">
      <c r="A26968" s="8">
        <v>43553</v>
      </c>
      <c r="B26968" t="s">
        <v>12551</v>
      </c>
      <c r="C26968" s="6">
        <v>42755</v>
      </c>
      <c r="D26968" s="1">
        <v>35000</v>
      </c>
      <c r="E26968" s="2">
        <v>2</v>
      </c>
    </row>
    <row r="26969" spans="1:5" x14ac:dyDescent="0.2">
      <c r="A26969" s="8">
        <v>43553</v>
      </c>
      <c r="B26969" t="s">
        <v>2152</v>
      </c>
      <c r="C26969" s="6">
        <v>43544</v>
      </c>
      <c r="D26969" s="1">
        <v>25000</v>
      </c>
      <c r="E26969" s="2">
        <v>2</v>
      </c>
    </row>
    <row r="26970" spans="1:5" x14ac:dyDescent="0.2">
      <c r="A26970" s="8">
        <v>43553</v>
      </c>
      <c r="B26970" t="s">
        <v>16899</v>
      </c>
      <c r="C26970" s="6">
        <v>43543</v>
      </c>
      <c r="D26970" s="1">
        <v>462650.1</v>
      </c>
      <c r="E26970" s="2">
        <v>24</v>
      </c>
    </row>
    <row r="26971" spans="1:5" x14ac:dyDescent="0.2">
      <c r="A26971" s="8">
        <v>43553</v>
      </c>
      <c r="B26971" t="s">
        <v>5186</v>
      </c>
      <c r="C26971" s="6">
        <v>43544</v>
      </c>
      <c r="D26971" s="1">
        <v>50000</v>
      </c>
      <c r="E26971" s="2">
        <v>1</v>
      </c>
    </row>
    <row r="26972" spans="1:5" x14ac:dyDescent="0.2">
      <c r="A26972" s="8">
        <v>43553</v>
      </c>
      <c r="B26972" t="s">
        <v>12699</v>
      </c>
      <c r="C26972" s="6">
        <v>43544</v>
      </c>
      <c r="D26972" s="1">
        <v>75000</v>
      </c>
      <c r="E26972" s="2">
        <v>3</v>
      </c>
    </row>
    <row r="26973" spans="1:5" x14ac:dyDescent="0.2">
      <c r="A26973" s="8">
        <v>43553</v>
      </c>
      <c r="B26973" t="s">
        <v>15306</v>
      </c>
      <c r="C26973" s="6">
        <v>43545</v>
      </c>
      <c r="D26973" s="1">
        <v>3165792.75</v>
      </c>
      <c r="E26973" s="2">
        <v>104</v>
      </c>
    </row>
    <row r="26974" spans="1:5" x14ac:dyDescent="0.2">
      <c r="A26974" s="8">
        <v>43553</v>
      </c>
      <c r="B26974" t="s">
        <v>12699</v>
      </c>
      <c r="C26974" s="6">
        <v>43544</v>
      </c>
      <c r="D26974" s="1">
        <v>75000</v>
      </c>
      <c r="E26974" s="2">
        <v>3</v>
      </c>
    </row>
    <row r="26975" spans="1:5" x14ac:dyDescent="0.2">
      <c r="A26975" s="8">
        <v>43553</v>
      </c>
      <c r="B26975" t="s">
        <v>16900</v>
      </c>
      <c r="C26975" s="6">
        <v>43543</v>
      </c>
      <c r="D26975" s="1">
        <v>26584000</v>
      </c>
      <c r="E26975" s="2">
        <v>4</v>
      </c>
    </row>
    <row r="26976" spans="1:5" x14ac:dyDescent="0.2">
      <c r="A26976" s="8">
        <v>43552</v>
      </c>
      <c r="B26976" t="s">
        <v>415</v>
      </c>
      <c r="C26976" s="6">
        <v>43545</v>
      </c>
      <c r="D26976" s="1">
        <v>200000</v>
      </c>
      <c r="E26976" s="2">
        <v>1</v>
      </c>
    </row>
    <row r="26977" spans="1:5" x14ac:dyDescent="0.2">
      <c r="A26977" s="8">
        <v>43552</v>
      </c>
      <c r="B26977" t="s">
        <v>415</v>
      </c>
      <c r="C26977" s="6">
        <v>43543</v>
      </c>
      <c r="D26977" s="1">
        <v>400000</v>
      </c>
      <c r="E26977" s="2">
        <v>2</v>
      </c>
    </row>
    <row r="26978" spans="1:5" x14ac:dyDescent="0.2">
      <c r="A26978" s="8">
        <v>43552</v>
      </c>
      <c r="B26978" t="s">
        <v>16885</v>
      </c>
      <c r="C26978" s="6">
        <v>43545</v>
      </c>
      <c r="D26978" s="1">
        <v>513635.95</v>
      </c>
      <c r="E26978" s="2">
        <v>17</v>
      </c>
    </row>
    <row r="26979" spans="1:5" x14ac:dyDescent="0.2">
      <c r="A26979" s="8">
        <v>43552</v>
      </c>
      <c r="B26979" t="s">
        <v>15441</v>
      </c>
      <c r="C26979" s="6">
        <v>43545</v>
      </c>
      <c r="D26979" s="1">
        <v>291589.61</v>
      </c>
      <c r="E26979" s="2">
        <v>2</v>
      </c>
    </row>
    <row r="26980" spans="1:5" x14ac:dyDescent="0.2">
      <c r="A26980" s="8">
        <v>43552</v>
      </c>
      <c r="B26980" t="s">
        <v>611</v>
      </c>
      <c r="C26980" s="6">
        <v>43532</v>
      </c>
      <c r="D26980" s="1">
        <v>1000000</v>
      </c>
      <c r="E26980" s="2">
        <v>1</v>
      </c>
    </row>
    <row r="26981" spans="1:5" x14ac:dyDescent="0.2">
      <c r="A26981" s="8">
        <v>43552</v>
      </c>
      <c r="B26981" t="s">
        <v>16886</v>
      </c>
      <c r="C26981" s="6">
        <v>43542</v>
      </c>
      <c r="D26981" s="1">
        <v>266900</v>
      </c>
      <c r="E26981" s="2">
        <v>1</v>
      </c>
    </row>
    <row r="26982" spans="1:5" x14ac:dyDescent="0.2">
      <c r="A26982" s="8">
        <v>43552</v>
      </c>
      <c r="B26982" t="s">
        <v>15713</v>
      </c>
      <c r="C26982" s="6">
        <v>43543</v>
      </c>
      <c r="D26982" s="1">
        <v>184975</v>
      </c>
      <c r="E26982" s="2">
        <v>2</v>
      </c>
    </row>
    <row r="26983" spans="1:5" x14ac:dyDescent="0.2">
      <c r="A26983" s="8">
        <v>43552</v>
      </c>
      <c r="B26983" t="s">
        <v>10594</v>
      </c>
      <c r="C26983" s="6">
        <v>43542</v>
      </c>
      <c r="D26983" s="1">
        <v>1890217.38</v>
      </c>
      <c r="E26983" s="2">
        <v>25</v>
      </c>
    </row>
    <row r="26984" spans="1:5" x14ac:dyDescent="0.2">
      <c r="A26984" s="8">
        <v>43552</v>
      </c>
      <c r="B26984" t="s">
        <v>12187</v>
      </c>
      <c r="C26984" s="6">
        <v>43543</v>
      </c>
      <c r="D26984" s="1">
        <v>680000</v>
      </c>
      <c r="E26984" s="2">
        <v>13</v>
      </c>
    </row>
    <row r="26985" spans="1:5" x14ac:dyDescent="0.2">
      <c r="A26985" s="8">
        <v>43552</v>
      </c>
      <c r="B26985" t="s">
        <v>10558</v>
      </c>
      <c r="C26985" s="6">
        <v>43542</v>
      </c>
      <c r="D26985" s="1">
        <v>257275.15</v>
      </c>
      <c r="E26985" s="2">
        <v>3</v>
      </c>
    </row>
    <row r="26986" spans="1:5" x14ac:dyDescent="0.2">
      <c r="A26986" s="8">
        <v>43552</v>
      </c>
      <c r="B26986" t="s">
        <v>2982</v>
      </c>
      <c r="C26986" s="6">
        <v>43542</v>
      </c>
      <c r="D26986" s="1">
        <v>16127885.4</v>
      </c>
      <c r="E26986" s="2">
        <v>23</v>
      </c>
    </row>
    <row r="26987" spans="1:5" x14ac:dyDescent="0.2">
      <c r="A26987" s="8">
        <v>43552</v>
      </c>
      <c r="B26987" t="s">
        <v>16887</v>
      </c>
      <c r="C26987" s="6">
        <v>43542</v>
      </c>
      <c r="D26987" s="1">
        <v>1301235.98</v>
      </c>
      <c r="E26987" s="2">
        <v>4</v>
      </c>
    </row>
    <row r="26988" spans="1:5" x14ac:dyDescent="0.2">
      <c r="A26988" s="8">
        <v>43552</v>
      </c>
      <c r="B26988" t="s">
        <v>12155</v>
      </c>
      <c r="C26988" s="6">
        <v>43551</v>
      </c>
      <c r="D26988" s="1">
        <v>170000</v>
      </c>
      <c r="E26988" s="2">
        <v>3</v>
      </c>
    </row>
    <row r="26989" spans="1:5" x14ac:dyDescent="0.2">
      <c r="A26989" s="8">
        <v>43552</v>
      </c>
      <c r="B26989" t="s">
        <v>15187</v>
      </c>
      <c r="C26989" s="6">
        <v>43542</v>
      </c>
      <c r="D26989" s="1">
        <v>20000.099999999999</v>
      </c>
      <c r="E26989" s="2">
        <v>1</v>
      </c>
    </row>
    <row r="26990" spans="1:5" x14ac:dyDescent="0.2">
      <c r="A26990" s="8">
        <v>43552</v>
      </c>
      <c r="B26990" t="s">
        <v>12901</v>
      </c>
      <c r="C26990" s="6">
        <v>43535</v>
      </c>
      <c r="D26990" s="1">
        <v>350000</v>
      </c>
      <c r="E26990" s="2">
        <v>17</v>
      </c>
    </row>
    <row r="26991" spans="1:5" x14ac:dyDescent="0.2">
      <c r="A26991" s="8">
        <v>43552</v>
      </c>
      <c r="B26991" t="s">
        <v>16888</v>
      </c>
      <c r="C26991" s="6">
        <v>43543</v>
      </c>
      <c r="D26991" s="1">
        <v>9944.5300000000007</v>
      </c>
      <c r="E26991" s="2">
        <v>2</v>
      </c>
    </row>
    <row r="26992" spans="1:5" x14ac:dyDescent="0.2">
      <c r="A26992" s="8">
        <v>43552</v>
      </c>
      <c r="B26992" t="s">
        <v>15827</v>
      </c>
      <c r="C26992" s="6">
        <v>43546</v>
      </c>
      <c r="D26992" s="1">
        <v>618600</v>
      </c>
      <c r="E26992" s="2">
        <v>2</v>
      </c>
    </row>
    <row r="26993" spans="1:5" x14ac:dyDescent="0.2">
      <c r="A26993" s="8">
        <v>43552</v>
      </c>
      <c r="B26993" t="s">
        <v>16889</v>
      </c>
      <c r="C26993" s="6">
        <v>43545</v>
      </c>
      <c r="D26993" s="1">
        <v>6669.45</v>
      </c>
      <c r="E26993" s="2">
        <v>1</v>
      </c>
    </row>
    <row r="26994" spans="1:5" x14ac:dyDescent="0.2">
      <c r="A26994" s="8">
        <v>43552</v>
      </c>
      <c r="B26994" t="s">
        <v>10560</v>
      </c>
      <c r="C26994" s="6">
        <v>43542</v>
      </c>
      <c r="D26994" s="1">
        <v>2766960</v>
      </c>
      <c r="E26994" s="2">
        <v>20</v>
      </c>
    </row>
    <row r="26995" spans="1:5" x14ac:dyDescent="0.2">
      <c r="A26995" s="8">
        <v>43552</v>
      </c>
      <c r="B26995" t="s">
        <v>15208</v>
      </c>
      <c r="C26995" s="6">
        <v>43551</v>
      </c>
      <c r="D26995" s="1">
        <v>19999.7</v>
      </c>
      <c r="E26995" s="2">
        <v>1</v>
      </c>
    </row>
    <row r="26996" spans="1:5" x14ac:dyDescent="0.2">
      <c r="A26996" s="8">
        <v>43552</v>
      </c>
      <c r="B26996" t="s">
        <v>16758</v>
      </c>
      <c r="C26996" s="6">
        <v>43542</v>
      </c>
      <c r="D26996" s="1">
        <v>159000</v>
      </c>
      <c r="E26996" s="2">
        <v>9</v>
      </c>
    </row>
    <row r="26997" spans="1:5" x14ac:dyDescent="0.2">
      <c r="A26997" s="8">
        <v>43552</v>
      </c>
      <c r="B26997" t="s">
        <v>7006</v>
      </c>
      <c r="C26997" s="6">
        <v>43544</v>
      </c>
      <c r="D26997" s="1">
        <v>33321797.399999999</v>
      </c>
      <c r="E26997" s="2">
        <v>16</v>
      </c>
    </row>
    <row r="26998" spans="1:5" x14ac:dyDescent="0.2">
      <c r="A26998" s="8">
        <v>43552</v>
      </c>
      <c r="B26998" t="s">
        <v>16890</v>
      </c>
      <c r="C26998" s="6">
        <v>43536</v>
      </c>
      <c r="D26998" s="1">
        <v>2949136.68</v>
      </c>
      <c r="E26998" s="2">
        <v>81</v>
      </c>
    </row>
    <row r="26999" spans="1:5" x14ac:dyDescent="0.2">
      <c r="A26999" s="8">
        <v>43552</v>
      </c>
      <c r="B26999" t="s">
        <v>10341</v>
      </c>
      <c r="C26999" s="6">
        <v>43543</v>
      </c>
      <c r="D26999" s="1">
        <v>960590</v>
      </c>
      <c r="E26999" s="2">
        <v>12</v>
      </c>
    </row>
    <row r="27000" spans="1:5" x14ac:dyDescent="0.2">
      <c r="A27000" s="8">
        <v>43552</v>
      </c>
      <c r="B27000" t="s">
        <v>6329</v>
      </c>
      <c r="C27000" s="6">
        <v>43528</v>
      </c>
      <c r="D27000" s="1">
        <v>139868.35999999999</v>
      </c>
      <c r="E27000" s="2">
        <v>8</v>
      </c>
    </row>
    <row r="27001" spans="1:5" x14ac:dyDescent="0.2">
      <c r="A27001" s="8">
        <v>43552</v>
      </c>
      <c r="B27001" t="s">
        <v>15343</v>
      </c>
      <c r="C27001" s="6">
        <v>43545</v>
      </c>
      <c r="D27001" s="1">
        <v>312000</v>
      </c>
      <c r="E27001" s="2">
        <v>2</v>
      </c>
    </row>
    <row r="27002" spans="1:5" x14ac:dyDescent="0.2">
      <c r="A27002" s="8">
        <v>43552</v>
      </c>
      <c r="B27002" t="s">
        <v>14884</v>
      </c>
      <c r="C27002" s="6">
        <v>43542</v>
      </c>
      <c r="D27002" s="1">
        <v>2000000</v>
      </c>
      <c r="E27002" s="2">
        <v>1</v>
      </c>
    </row>
    <row r="27003" spans="1:5" x14ac:dyDescent="0.2">
      <c r="A27003" s="8">
        <v>43552</v>
      </c>
      <c r="B27003" t="s">
        <v>6329</v>
      </c>
      <c r="C27003" s="6">
        <v>43515</v>
      </c>
      <c r="D27003" s="1">
        <v>1266255.3400000001</v>
      </c>
      <c r="E27003" s="2">
        <v>25</v>
      </c>
    </row>
    <row r="27004" spans="1:5" x14ac:dyDescent="0.2">
      <c r="A27004" s="8">
        <v>43552</v>
      </c>
      <c r="B27004" t="s">
        <v>16891</v>
      </c>
      <c r="C27004" s="6">
        <v>43543</v>
      </c>
      <c r="D27004" s="1">
        <v>33465</v>
      </c>
      <c r="E27004" s="2">
        <v>1</v>
      </c>
    </row>
    <row r="27005" spans="1:5" x14ac:dyDescent="0.2">
      <c r="A27005" s="8">
        <v>43551</v>
      </c>
      <c r="B27005" t="s">
        <v>1752</v>
      </c>
      <c r="C27005" s="6">
        <v>43540</v>
      </c>
      <c r="D27005" s="1">
        <v>502000</v>
      </c>
      <c r="E27005" s="2">
        <v>4</v>
      </c>
    </row>
    <row r="27006" spans="1:5" x14ac:dyDescent="0.2">
      <c r="A27006" s="8">
        <v>43551</v>
      </c>
      <c r="B27006" t="s">
        <v>104</v>
      </c>
      <c r="C27006" s="6">
        <v>43543</v>
      </c>
      <c r="D27006" s="1">
        <v>10563000</v>
      </c>
      <c r="E27006" s="2">
        <v>1</v>
      </c>
    </row>
    <row r="27007" spans="1:5" x14ac:dyDescent="0.2">
      <c r="A27007" s="8">
        <v>43551</v>
      </c>
      <c r="B27007" t="s">
        <v>16866</v>
      </c>
      <c r="C27007" s="6">
        <v>43539</v>
      </c>
      <c r="D27007" s="1">
        <v>21347200</v>
      </c>
      <c r="E27007" s="2">
        <v>2</v>
      </c>
    </row>
    <row r="27008" spans="1:5" x14ac:dyDescent="0.2">
      <c r="A27008" s="8">
        <v>43551</v>
      </c>
      <c r="B27008" t="s">
        <v>5485</v>
      </c>
      <c r="C27008" s="6">
        <v>43521</v>
      </c>
      <c r="D27008" s="1">
        <v>47300403.863999993</v>
      </c>
      <c r="E27008" s="2">
        <v>3</v>
      </c>
    </row>
    <row r="27009" spans="1:5" x14ac:dyDescent="0.2">
      <c r="A27009" s="8">
        <v>43551</v>
      </c>
      <c r="B27009" t="s">
        <v>8048</v>
      </c>
      <c r="C27009" s="6">
        <v>43543</v>
      </c>
      <c r="D27009" s="1">
        <v>1932469.5</v>
      </c>
      <c r="E27009" s="2">
        <v>4</v>
      </c>
    </row>
    <row r="27010" spans="1:5" x14ac:dyDescent="0.2">
      <c r="A27010" s="8">
        <v>43551</v>
      </c>
      <c r="B27010" t="s">
        <v>16878</v>
      </c>
      <c r="C27010" s="6">
        <v>43542</v>
      </c>
      <c r="D27010" s="1">
        <v>23324350.140000001</v>
      </c>
      <c r="E27010" s="2">
        <v>23</v>
      </c>
    </row>
    <row r="27011" spans="1:5" x14ac:dyDescent="0.2">
      <c r="A27011" s="8">
        <v>43551</v>
      </c>
      <c r="B27011" t="s">
        <v>16879</v>
      </c>
      <c r="C27011" s="6">
        <v>43539</v>
      </c>
      <c r="D27011" s="1">
        <v>21347200</v>
      </c>
      <c r="E27011" s="2">
        <v>4</v>
      </c>
    </row>
    <row r="27012" spans="1:5" x14ac:dyDescent="0.2">
      <c r="A27012" s="8">
        <v>43551</v>
      </c>
      <c r="B27012" t="s">
        <v>12932</v>
      </c>
      <c r="C27012" s="6">
        <v>43539</v>
      </c>
      <c r="D27012" s="1">
        <v>0</v>
      </c>
      <c r="E27012" s="2">
        <v>1</v>
      </c>
    </row>
    <row r="27013" spans="1:5" x14ac:dyDescent="0.2">
      <c r="A27013" s="8">
        <v>43551</v>
      </c>
      <c r="B27013" t="s">
        <v>12356</v>
      </c>
      <c r="C27013" s="6">
        <v>43545</v>
      </c>
      <c r="D27013" s="1">
        <v>50000</v>
      </c>
      <c r="E27013" s="2">
        <v>1</v>
      </c>
    </row>
    <row r="27014" spans="1:5" x14ac:dyDescent="0.2">
      <c r="A27014" s="8">
        <v>43551</v>
      </c>
      <c r="B27014" t="s">
        <v>11617</v>
      </c>
      <c r="C27014" s="6">
        <v>43546</v>
      </c>
      <c r="D27014" s="1">
        <v>22500</v>
      </c>
      <c r="E27014" s="2">
        <v>1</v>
      </c>
    </row>
    <row r="27015" spans="1:5" x14ac:dyDescent="0.2">
      <c r="A27015" s="8">
        <v>43551</v>
      </c>
      <c r="B27015" t="s">
        <v>16880</v>
      </c>
      <c r="C27015" s="6">
        <v>43545</v>
      </c>
      <c r="D27015" s="1">
        <v>1534000</v>
      </c>
      <c r="E27015" s="2">
        <v>3</v>
      </c>
    </row>
    <row r="27016" spans="1:5" x14ac:dyDescent="0.2">
      <c r="A27016" s="8">
        <v>43551</v>
      </c>
      <c r="B27016" t="s">
        <v>16881</v>
      </c>
      <c r="C27016" s="6">
        <v>43549</v>
      </c>
      <c r="D27016" s="1">
        <v>48000</v>
      </c>
      <c r="E27016" s="2">
        <v>6</v>
      </c>
    </row>
    <row r="27017" spans="1:5" x14ac:dyDescent="0.2">
      <c r="A27017" s="8">
        <v>43551</v>
      </c>
      <c r="B27017" t="s">
        <v>9765</v>
      </c>
      <c r="C27017" s="6">
        <v>43550</v>
      </c>
      <c r="D27017" s="1">
        <v>25000</v>
      </c>
      <c r="E27017" s="2">
        <v>1</v>
      </c>
    </row>
    <row r="27018" spans="1:5" x14ac:dyDescent="0.2">
      <c r="A27018" s="8">
        <v>43551</v>
      </c>
      <c r="B27018" t="s">
        <v>16882</v>
      </c>
      <c r="C27018" s="6">
        <v>43544</v>
      </c>
      <c r="D27018" s="1">
        <v>6625047.7000000002</v>
      </c>
      <c r="E27018" s="2">
        <v>3</v>
      </c>
    </row>
    <row r="27019" spans="1:5" x14ac:dyDescent="0.2">
      <c r="A27019" s="8">
        <v>43551</v>
      </c>
      <c r="B27019" t="s">
        <v>16708</v>
      </c>
      <c r="C27019" s="6">
        <v>43542</v>
      </c>
      <c r="D27019" s="1">
        <v>928000</v>
      </c>
      <c r="E27019" s="2">
        <v>17</v>
      </c>
    </row>
    <row r="27020" spans="1:5" x14ac:dyDescent="0.2">
      <c r="A27020" s="8">
        <v>43551</v>
      </c>
      <c r="B27020" t="s">
        <v>8241</v>
      </c>
      <c r="C27020" s="6">
        <v>43454</v>
      </c>
      <c r="D27020" s="1">
        <v>40485000</v>
      </c>
      <c r="E27020" s="2">
        <v>1</v>
      </c>
    </row>
    <row r="27021" spans="1:5" x14ac:dyDescent="0.2">
      <c r="A27021" s="8">
        <v>43551</v>
      </c>
      <c r="B27021" t="s">
        <v>16763</v>
      </c>
      <c r="C27021" s="6">
        <v>43542</v>
      </c>
      <c r="D27021" s="1">
        <v>25774</v>
      </c>
      <c r="E27021" s="2">
        <v>2</v>
      </c>
    </row>
    <row r="27022" spans="1:5" x14ac:dyDescent="0.2">
      <c r="A27022" s="8">
        <v>43551</v>
      </c>
      <c r="B27022" t="s">
        <v>8241</v>
      </c>
      <c r="C27022" s="6">
        <v>43454</v>
      </c>
      <c r="D27022" s="1">
        <v>40485000</v>
      </c>
      <c r="E27022" s="2">
        <v>1</v>
      </c>
    </row>
    <row r="27023" spans="1:5" x14ac:dyDescent="0.2">
      <c r="A27023" s="8">
        <v>43551</v>
      </c>
      <c r="B27023" t="s">
        <v>2787</v>
      </c>
      <c r="C27023" s="6">
        <v>43542</v>
      </c>
      <c r="D27023" s="1">
        <v>26689199.300000001</v>
      </c>
      <c r="E27023" s="2">
        <v>1</v>
      </c>
    </row>
    <row r="27024" spans="1:5" x14ac:dyDescent="0.2">
      <c r="A27024" s="8">
        <v>43551</v>
      </c>
      <c r="B27024" t="s">
        <v>15415</v>
      </c>
      <c r="C27024" s="6">
        <v>43532</v>
      </c>
      <c r="D27024" s="1">
        <v>30682022</v>
      </c>
      <c r="E27024" s="2">
        <v>12</v>
      </c>
    </row>
    <row r="27025" spans="1:5" x14ac:dyDescent="0.2">
      <c r="A27025" s="8">
        <v>43551</v>
      </c>
      <c r="B27025" t="s">
        <v>1779</v>
      </c>
      <c r="C27025" s="6">
        <v>43543</v>
      </c>
      <c r="D27025" s="1">
        <v>5967735.8200000003</v>
      </c>
      <c r="E27025" s="2">
        <v>2</v>
      </c>
    </row>
    <row r="27026" spans="1:5" x14ac:dyDescent="0.2">
      <c r="A27026" s="8">
        <v>43551</v>
      </c>
      <c r="B27026" t="s">
        <v>61</v>
      </c>
      <c r="C27026" s="6">
        <v>43544</v>
      </c>
      <c r="D27026" s="1">
        <v>5211587.6100000003</v>
      </c>
      <c r="E27026" s="2">
        <v>4</v>
      </c>
    </row>
    <row r="27027" spans="1:5" x14ac:dyDescent="0.2">
      <c r="A27027" s="8">
        <v>43551</v>
      </c>
      <c r="B27027" t="s">
        <v>9765</v>
      </c>
      <c r="C27027" s="6">
        <v>43550</v>
      </c>
      <c r="D27027" s="1">
        <v>275000</v>
      </c>
      <c r="E27027" s="2">
        <v>3</v>
      </c>
    </row>
    <row r="27028" spans="1:5" x14ac:dyDescent="0.2">
      <c r="A27028" s="8">
        <v>43551</v>
      </c>
      <c r="B27028" t="s">
        <v>16883</v>
      </c>
      <c r="C27028" s="6">
        <v>43542</v>
      </c>
      <c r="D27028" s="1">
        <v>800700</v>
      </c>
      <c r="E27028" s="2">
        <v>2</v>
      </c>
    </row>
    <row r="27029" spans="1:5" x14ac:dyDescent="0.2">
      <c r="A27029" s="8">
        <v>43551</v>
      </c>
      <c r="B27029" t="s">
        <v>15043</v>
      </c>
      <c r="C27029" s="6">
        <v>43544</v>
      </c>
      <c r="D27029" s="1">
        <v>334981.5</v>
      </c>
      <c r="E27029" s="2">
        <v>26</v>
      </c>
    </row>
    <row r="27030" spans="1:5" x14ac:dyDescent="0.2">
      <c r="A27030" s="8">
        <v>43551</v>
      </c>
      <c r="B27030" t="s">
        <v>9679</v>
      </c>
      <c r="C27030" s="6">
        <v>43543</v>
      </c>
      <c r="D27030" s="1">
        <v>1700000</v>
      </c>
      <c r="E27030" s="2">
        <v>2</v>
      </c>
    </row>
    <row r="27031" spans="1:5" x14ac:dyDescent="0.2">
      <c r="A27031" s="8">
        <v>43551</v>
      </c>
      <c r="B27031" t="s">
        <v>16884</v>
      </c>
      <c r="C27031" s="6">
        <v>43543</v>
      </c>
      <c r="D27031" s="1">
        <v>275500</v>
      </c>
      <c r="E27031" s="2">
        <v>1</v>
      </c>
    </row>
    <row r="27032" spans="1:5" x14ac:dyDescent="0.2">
      <c r="A27032" s="8">
        <v>43550</v>
      </c>
      <c r="B27032" t="s">
        <v>16871</v>
      </c>
      <c r="C27032" s="6">
        <v>43539</v>
      </c>
      <c r="D27032" s="1">
        <v>4500000</v>
      </c>
      <c r="E27032" s="2">
        <v>1</v>
      </c>
    </row>
    <row r="27033" spans="1:5" x14ac:dyDescent="0.2">
      <c r="A27033" s="8">
        <v>43550</v>
      </c>
      <c r="B27033" t="s">
        <v>16872</v>
      </c>
      <c r="C27033" s="6">
        <v>43536</v>
      </c>
      <c r="D27033" s="1">
        <v>198999.6</v>
      </c>
      <c r="E27033" s="2">
        <v>2</v>
      </c>
    </row>
    <row r="27034" spans="1:5" x14ac:dyDescent="0.2">
      <c r="A27034" s="8">
        <v>43550</v>
      </c>
      <c r="B27034" t="s">
        <v>14775</v>
      </c>
      <c r="C27034" s="6">
        <v>43403</v>
      </c>
      <c r="D27034" s="1">
        <v>9698699</v>
      </c>
      <c r="E27034" s="2">
        <v>263</v>
      </c>
    </row>
    <row r="27035" spans="1:5" x14ac:dyDescent="0.2">
      <c r="A27035" s="8">
        <v>43550</v>
      </c>
      <c r="B27035" t="s">
        <v>1926</v>
      </c>
      <c r="C27035" s="6">
        <v>43525</v>
      </c>
      <c r="D27035" s="1">
        <v>411963.67</v>
      </c>
      <c r="E27035" s="2">
        <v>5</v>
      </c>
    </row>
    <row r="27036" spans="1:5" x14ac:dyDescent="0.2">
      <c r="A27036" s="8">
        <v>43550</v>
      </c>
      <c r="B27036" t="s">
        <v>5668</v>
      </c>
      <c r="C27036" s="6">
        <v>43543</v>
      </c>
      <c r="D27036" s="1">
        <v>2639303.8265999998</v>
      </c>
      <c r="E27036" s="2">
        <v>1</v>
      </c>
    </row>
    <row r="27037" spans="1:5" x14ac:dyDescent="0.2">
      <c r="A27037" s="8">
        <v>43550</v>
      </c>
      <c r="B27037" t="s">
        <v>2525</v>
      </c>
      <c r="C27037" s="6">
        <v>43544</v>
      </c>
      <c r="D27037" s="1">
        <v>47941200</v>
      </c>
      <c r="E27037" s="2">
        <v>3</v>
      </c>
    </row>
    <row r="27038" spans="1:5" x14ac:dyDescent="0.2">
      <c r="A27038" s="8">
        <v>43550</v>
      </c>
      <c r="B27038" t="s">
        <v>11464</v>
      </c>
      <c r="C27038" s="6">
        <v>43543</v>
      </c>
      <c r="D27038" s="1">
        <v>512500</v>
      </c>
      <c r="E27038" s="2">
        <v>12</v>
      </c>
    </row>
    <row r="27039" spans="1:5" x14ac:dyDescent="0.2">
      <c r="A27039" s="8">
        <v>43550</v>
      </c>
      <c r="B27039" t="s">
        <v>16873</v>
      </c>
      <c r="C27039" s="6">
        <v>43543</v>
      </c>
      <c r="D27039" s="1">
        <v>240000</v>
      </c>
      <c r="E27039" s="2">
        <v>4</v>
      </c>
    </row>
    <row r="27040" spans="1:5" x14ac:dyDescent="0.2">
      <c r="A27040" s="8">
        <v>43550</v>
      </c>
      <c r="B27040" t="s">
        <v>10247</v>
      </c>
      <c r="C27040" s="6">
        <v>43026</v>
      </c>
      <c r="D27040" s="1">
        <v>170850000</v>
      </c>
      <c r="E27040" s="2">
        <v>10</v>
      </c>
    </row>
    <row r="27041" spans="1:5" x14ac:dyDescent="0.2">
      <c r="A27041" s="8">
        <v>43550</v>
      </c>
      <c r="B27041" t="s">
        <v>16874</v>
      </c>
      <c r="C27041" s="6">
        <v>43542</v>
      </c>
      <c r="D27041" s="1">
        <v>90000</v>
      </c>
      <c r="E27041" s="2">
        <v>2</v>
      </c>
    </row>
    <row r="27042" spans="1:5" x14ac:dyDescent="0.2">
      <c r="A27042" s="8">
        <v>43550</v>
      </c>
      <c r="B27042" t="s">
        <v>9755</v>
      </c>
      <c r="C27042" s="6">
        <v>43544</v>
      </c>
      <c r="D27042" s="1">
        <v>10000</v>
      </c>
      <c r="E27042" s="2">
        <v>3</v>
      </c>
    </row>
    <row r="27043" spans="1:5" x14ac:dyDescent="0.2">
      <c r="A27043" s="8">
        <v>43550</v>
      </c>
      <c r="B27043" t="s">
        <v>16875</v>
      </c>
      <c r="C27043" s="6">
        <v>43542</v>
      </c>
      <c r="D27043" s="1">
        <v>5488131.25</v>
      </c>
      <c r="E27043" s="2">
        <v>1</v>
      </c>
    </row>
    <row r="27044" spans="1:5" x14ac:dyDescent="0.2">
      <c r="A27044" s="8">
        <v>43550</v>
      </c>
      <c r="B27044" t="s">
        <v>16876</v>
      </c>
      <c r="C27044" s="6">
        <v>43539</v>
      </c>
      <c r="D27044" s="1">
        <v>240156000</v>
      </c>
      <c r="E27044" s="2">
        <v>1</v>
      </c>
    </row>
    <row r="27045" spans="1:5" x14ac:dyDescent="0.2">
      <c r="A27045" s="8">
        <v>43550</v>
      </c>
      <c r="B27045" t="s">
        <v>12747</v>
      </c>
      <c r="C27045" s="6">
        <v>43543</v>
      </c>
      <c r="D27045" s="1">
        <v>225000</v>
      </c>
      <c r="E27045" s="2">
        <v>2</v>
      </c>
    </row>
    <row r="27046" spans="1:5" x14ac:dyDescent="0.2">
      <c r="A27046" s="8">
        <v>43550</v>
      </c>
      <c r="B27046" t="s">
        <v>16877</v>
      </c>
      <c r="C27046" s="6">
        <v>43539</v>
      </c>
      <c r="D27046" s="1">
        <v>112839965</v>
      </c>
      <c r="E27046" s="2">
        <v>2</v>
      </c>
    </row>
    <row r="27047" spans="1:5" x14ac:dyDescent="0.2">
      <c r="A27047" s="8">
        <v>43550</v>
      </c>
      <c r="B27047" t="s">
        <v>15033</v>
      </c>
      <c r="C27047" s="6">
        <v>43535</v>
      </c>
      <c r="D27047" s="1">
        <v>428452</v>
      </c>
      <c r="E27047" s="2">
        <v>5</v>
      </c>
    </row>
    <row r="27048" spans="1:5" x14ac:dyDescent="0.2">
      <c r="A27048" s="8">
        <v>43550</v>
      </c>
      <c r="B27048" t="s">
        <v>231</v>
      </c>
      <c r="C27048" s="6">
        <v>43542</v>
      </c>
      <c r="D27048" s="1">
        <v>52500</v>
      </c>
      <c r="E27048" s="2">
        <v>1</v>
      </c>
    </row>
    <row r="27049" spans="1:5" x14ac:dyDescent="0.2">
      <c r="A27049" s="8">
        <v>43550</v>
      </c>
      <c r="B27049" t="s">
        <v>16828</v>
      </c>
      <c r="C27049" s="6">
        <v>43532</v>
      </c>
      <c r="D27049" s="1">
        <v>782000</v>
      </c>
      <c r="E27049" s="2">
        <v>24</v>
      </c>
    </row>
    <row r="27050" spans="1:5" x14ac:dyDescent="0.2">
      <c r="A27050" s="8">
        <v>43550</v>
      </c>
      <c r="B27050" t="s">
        <v>6329</v>
      </c>
      <c r="C27050" s="6">
        <v>43503</v>
      </c>
      <c r="D27050" s="1">
        <v>7099430.2800000003</v>
      </c>
      <c r="E27050" s="2">
        <v>7</v>
      </c>
    </row>
    <row r="27051" spans="1:5" x14ac:dyDescent="0.2">
      <c r="A27051" s="8">
        <v>43550</v>
      </c>
      <c r="B27051" t="s">
        <v>6329</v>
      </c>
      <c r="C27051" s="6">
        <v>43515</v>
      </c>
      <c r="D27051" s="1">
        <v>1266255.3400000001</v>
      </c>
      <c r="E27051" s="2">
        <v>25</v>
      </c>
    </row>
    <row r="27052" spans="1:5" x14ac:dyDescent="0.2">
      <c r="A27052" s="8">
        <v>43549</v>
      </c>
      <c r="B27052" t="s">
        <v>16857</v>
      </c>
      <c r="C27052" s="6">
        <v>43539</v>
      </c>
      <c r="D27052" s="1">
        <v>533680</v>
      </c>
      <c r="E27052" s="2">
        <v>1</v>
      </c>
    </row>
    <row r="27053" spans="1:5" x14ac:dyDescent="0.2">
      <c r="A27053" s="8">
        <v>43549</v>
      </c>
      <c r="B27053" t="s">
        <v>16858</v>
      </c>
      <c r="C27053" s="6">
        <v>43538</v>
      </c>
      <c r="D27053" s="1">
        <v>2662174.8659999999</v>
      </c>
      <c r="E27053" s="2">
        <v>1</v>
      </c>
    </row>
    <row r="27054" spans="1:5" x14ac:dyDescent="0.2">
      <c r="A27054" s="8">
        <v>43549</v>
      </c>
      <c r="B27054" t="s">
        <v>15113</v>
      </c>
      <c r="C27054" s="6">
        <v>43534</v>
      </c>
      <c r="D27054" s="1">
        <v>68702.37</v>
      </c>
      <c r="E27054" s="2">
        <v>1</v>
      </c>
    </row>
    <row r="27055" spans="1:5" x14ac:dyDescent="0.2">
      <c r="A27055" s="8">
        <v>43549</v>
      </c>
      <c r="B27055" t="s">
        <v>14420</v>
      </c>
      <c r="C27055" s="6">
        <v>43539</v>
      </c>
      <c r="D27055" s="1">
        <v>72540</v>
      </c>
      <c r="E27055" s="2">
        <v>3</v>
      </c>
    </row>
    <row r="27056" spans="1:5" x14ac:dyDescent="0.2">
      <c r="A27056" s="8">
        <v>43549</v>
      </c>
      <c r="B27056" t="s">
        <v>16859</v>
      </c>
      <c r="C27056" s="6">
        <v>43539</v>
      </c>
      <c r="D27056" s="1">
        <v>62000</v>
      </c>
      <c r="E27056" s="2">
        <v>6</v>
      </c>
    </row>
    <row r="27057" spans="1:5" x14ac:dyDescent="0.2">
      <c r="A27057" s="8">
        <v>43549</v>
      </c>
      <c r="B27057" t="s">
        <v>16860</v>
      </c>
      <c r="C27057" s="6">
        <v>43543</v>
      </c>
      <c r="D27057" s="1">
        <v>100000</v>
      </c>
      <c r="E27057" s="2">
        <v>1</v>
      </c>
    </row>
    <row r="27058" spans="1:5" x14ac:dyDescent="0.2">
      <c r="A27058" s="8">
        <v>43549</v>
      </c>
      <c r="B27058" t="s">
        <v>16861</v>
      </c>
      <c r="C27058" s="6">
        <v>43538</v>
      </c>
      <c r="D27058" s="1">
        <v>750000</v>
      </c>
      <c r="E27058" s="2">
        <v>1</v>
      </c>
    </row>
    <row r="27059" spans="1:5" x14ac:dyDescent="0.2">
      <c r="A27059" s="8">
        <v>43549</v>
      </c>
      <c r="B27059" t="s">
        <v>16845</v>
      </c>
      <c r="C27059" s="6">
        <v>43535</v>
      </c>
      <c r="D27059" s="1">
        <v>30000</v>
      </c>
      <c r="E27059" s="2">
        <v>2</v>
      </c>
    </row>
    <row r="27060" spans="1:5" x14ac:dyDescent="0.2">
      <c r="A27060" s="8">
        <v>43549</v>
      </c>
      <c r="B27060" t="s">
        <v>14420</v>
      </c>
      <c r="C27060" s="6">
        <v>43539</v>
      </c>
      <c r="D27060" s="1">
        <v>171000</v>
      </c>
      <c r="E27060" s="2">
        <v>6</v>
      </c>
    </row>
    <row r="27061" spans="1:5" x14ac:dyDescent="0.2">
      <c r="A27061" s="8">
        <v>43549</v>
      </c>
      <c r="B27061" t="s">
        <v>13080</v>
      </c>
      <c r="C27061" s="6">
        <v>43538</v>
      </c>
      <c r="D27061" s="1">
        <v>200000</v>
      </c>
      <c r="E27061" s="2">
        <v>7</v>
      </c>
    </row>
    <row r="27062" spans="1:5" x14ac:dyDescent="0.2">
      <c r="A27062" s="8">
        <v>43549</v>
      </c>
      <c r="B27062" t="s">
        <v>15640</v>
      </c>
      <c r="C27062" s="6">
        <v>43539</v>
      </c>
      <c r="D27062" s="1">
        <v>100001.25</v>
      </c>
      <c r="E27062" s="2">
        <v>1</v>
      </c>
    </row>
    <row r="27063" spans="1:5" x14ac:dyDescent="0.2">
      <c r="A27063" s="8">
        <v>43549</v>
      </c>
      <c r="B27063" t="s">
        <v>12901</v>
      </c>
      <c r="C27063" s="6">
        <v>43535</v>
      </c>
      <c r="D27063" s="1">
        <v>350000</v>
      </c>
      <c r="E27063" s="2">
        <v>17</v>
      </c>
    </row>
    <row r="27064" spans="1:5" x14ac:dyDescent="0.2">
      <c r="A27064" s="8">
        <v>43549</v>
      </c>
      <c r="B27064" t="s">
        <v>2216</v>
      </c>
      <c r="C27064" s="6">
        <v>43152</v>
      </c>
      <c r="D27064" s="1">
        <v>316666.64</v>
      </c>
      <c r="E27064" s="2">
        <v>1</v>
      </c>
    </row>
    <row r="27065" spans="1:5" x14ac:dyDescent="0.2">
      <c r="A27065" s="8">
        <v>43549</v>
      </c>
      <c r="B27065" t="s">
        <v>9755</v>
      </c>
      <c r="C27065" s="6">
        <v>43544</v>
      </c>
      <c r="D27065" s="1">
        <v>10000</v>
      </c>
      <c r="E27065" s="2">
        <v>3</v>
      </c>
    </row>
    <row r="27066" spans="1:5" x14ac:dyDescent="0.2">
      <c r="A27066" s="8">
        <v>43549</v>
      </c>
      <c r="B27066" t="s">
        <v>10573</v>
      </c>
      <c r="C27066" s="6">
        <v>43536</v>
      </c>
      <c r="D27066" s="1">
        <v>117000</v>
      </c>
      <c r="E27066" s="2">
        <v>1</v>
      </c>
    </row>
    <row r="27067" spans="1:5" x14ac:dyDescent="0.2">
      <c r="A27067" s="8">
        <v>43549</v>
      </c>
      <c r="B27067" t="s">
        <v>16862</v>
      </c>
      <c r="C27067" s="6">
        <v>43538</v>
      </c>
      <c r="D27067" s="1">
        <v>774416</v>
      </c>
      <c r="E27067" s="2">
        <v>11</v>
      </c>
    </row>
    <row r="27068" spans="1:5" x14ac:dyDescent="0.2">
      <c r="A27068" s="8">
        <v>43549</v>
      </c>
      <c r="B27068" t="s">
        <v>16817</v>
      </c>
      <c r="C27068" s="6">
        <v>43524</v>
      </c>
      <c r="D27068" s="1">
        <v>280000</v>
      </c>
      <c r="E27068" s="2">
        <v>10</v>
      </c>
    </row>
    <row r="27069" spans="1:5" x14ac:dyDescent="0.2">
      <c r="A27069" s="8">
        <v>43549</v>
      </c>
      <c r="B27069" t="s">
        <v>16863</v>
      </c>
      <c r="C27069" s="6">
        <v>43537</v>
      </c>
      <c r="D27069" s="1">
        <v>16472375</v>
      </c>
      <c r="E27069" s="2">
        <v>2</v>
      </c>
    </row>
    <row r="27070" spans="1:5" x14ac:dyDescent="0.2">
      <c r="A27070" s="8">
        <v>43549</v>
      </c>
      <c r="B27070" t="s">
        <v>16864</v>
      </c>
      <c r="C27070" s="6">
        <v>43544</v>
      </c>
      <c r="D27070" s="1">
        <v>930200</v>
      </c>
      <c r="E27070" s="2">
        <v>5</v>
      </c>
    </row>
    <row r="27071" spans="1:5" x14ac:dyDescent="0.2">
      <c r="A27071" s="8">
        <v>43549</v>
      </c>
      <c r="B27071" t="s">
        <v>9521</v>
      </c>
      <c r="C27071" s="6">
        <v>43528</v>
      </c>
      <c r="D27071" s="1">
        <v>1029059.67</v>
      </c>
      <c r="E27071" s="2">
        <v>26</v>
      </c>
    </row>
    <row r="27072" spans="1:5" x14ac:dyDescent="0.2">
      <c r="A27072" s="8">
        <v>43549</v>
      </c>
      <c r="B27072" t="s">
        <v>14036</v>
      </c>
      <c r="C27072" s="6">
        <v>43538</v>
      </c>
      <c r="D27072" s="1">
        <v>173509</v>
      </c>
      <c r="E27072" s="2">
        <v>3</v>
      </c>
    </row>
    <row r="27073" spans="1:5" x14ac:dyDescent="0.2">
      <c r="A27073" s="8">
        <v>43549</v>
      </c>
      <c r="B27073" t="s">
        <v>16865</v>
      </c>
      <c r="C27073" s="6">
        <v>43536</v>
      </c>
      <c r="D27073" s="1">
        <v>66330000</v>
      </c>
      <c r="E27073" s="2">
        <v>5</v>
      </c>
    </row>
    <row r="27074" spans="1:5" x14ac:dyDescent="0.2">
      <c r="A27074" s="8">
        <v>43549</v>
      </c>
      <c r="B27074" t="s">
        <v>8361</v>
      </c>
      <c r="C27074" s="6">
        <v>43546</v>
      </c>
      <c r="D27074" s="1">
        <v>28000.2</v>
      </c>
      <c r="E27074" s="2">
        <v>3</v>
      </c>
    </row>
    <row r="27075" spans="1:5" x14ac:dyDescent="0.2">
      <c r="A27075" s="8">
        <v>43549</v>
      </c>
      <c r="B27075" t="s">
        <v>16866</v>
      </c>
      <c r="C27075" s="6">
        <v>43539</v>
      </c>
      <c r="D27075" s="1">
        <v>15343300</v>
      </c>
      <c r="E27075" s="2">
        <v>4</v>
      </c>
    </row>
    <row r="27076" spans="1:5" x14ac:dyDescent="0.2">
      <c r="A27076" s="8">
        <v>43549</v>
      </c>
      <c r="B27076" t="s">
        <v>16867</v>
      </c>
      <c r="C27076" s="6">
        <v>43546</v>
      </c>
      <c r="D27076" s="1">
        <v>3677500.05</v>
      </c>
      <c r="E27076" s="2">
        <v>2</v>
      </c>
    </row>
    <row r="27077" spans="1:5" x14ac:dyDescent="0.2">
      <c r="A27077" s="8">
        <v>43549</v>
      </c>
      <c r="B27077" t="s">
        <v>11281</v>
      </c>
      <c r="C27077" s="6">
        <v>43539</v>
      </c>
      <c r="D27077" s="1">
        <v>937975.96</v>
      </c>
      <c r="E27077" s="2">
        <v>1</v>
      </c>
    </row>
    <row r="27078" spans="1:5" x14ac:dyDescent="0.2">
      <c r="A27078" s="8">
        <v>43549</v>
      </c>
      <c r="B27078" t="s">
        <v>15455</v>
      </c>
      <c r="C27078" s="6">
        <v>43544</v>
      </c>
      <c r="D27078" s="1">
        <v>100000</v>
      </c>
      <c r="E27078" s="2">
        <v>1</v>
      </c>
    </row>
    <row r="27079" spans="1:5" x14ac:dyDescent="0.2">
      <c r="A27079" s="8">
        <v>43549</v>
      </c>
      <c r="B27079" t="s">
        <v>12002</v>
      </c>
      <c r="C27079" s="6">
        <v>43539</v>
      </c>
      <c r="D27079" s="1">
        <v>103020</v>
      </c>
      <c r="E27079" s="2">
        <v>7</v>
      </c>
    </row>
    <row r="27080" spans="1:5" x14ac:dyDescent="0.2">
      <c r="A27080" s="8">
        <v>43549</v>
      </c>
      <c r="B27080" t="s">
        <v>15594</v>
      </c>
      <c r="C27080" s="6">
        <v>43539</v>
      </c>
      <c r="D27080" s="1">
        <v>40506.550000000003</v>
      </c>
      <c r="E27080" s="2">
        <v>67</v>
      </c>
    </row>
    <row r="27081" spans="1:5" x14ac:dyDescent="0.2">
      <c r="A27081" s="8">
        <v>43549</v>
      </c>
      <c r="B27081" t="s">
        <v>2262</v>
      </c>
      <c r="C27081" s="6">
        <v>43539</v>
      </c>
      <c r="D27081" s="1">
        <v>2750000</v>
      </c>
      <c r="E27081" s="2">
        <v>17</v>
      </c>
    </row>
    <row r="27082" spans="1:5" x14ac:dyDescent="0.2">
      <c r="A27082" s="8">
        <v>43549</v>
      </c>
      <c r="B27082" t="s">
        <v>14357</v>
      </c>
      <c r="C27082" s="6">
        <v>43539</v>
      </c>
      <c r="D27082" s="1">
        <v>291580</v>
      </c>
      <c r="E27082" s="2">
        <v>8</v>
      </c>
    </row>
    <row r="27083" spans="1:5" x14ac:dyDescent="0.2">
      <c r="A27083" s="8">
        <v>43549</v>
      </c>
      <c r="B27083" t="s">
        <v>1296</v>
      </c>
      <c r="C27083" s="6">
        <v>43529</v>
      </c>
      <c r="D27083" s="1">
        <v>12558.47</v>
      </c>
      <c r="E27083" s="2">
        <v>1</v>
      </c>
    </row>
    <row r="27084" spans="1:5" x14ac:dyDescent="0.2">
      <c r="A27084" s="8">
        <v>43549</v>
      </c>
      <c r="B27084" t="s">
        <v>14682</v>
      </c>
      <c r="C27084" s="6">
        <v>43481</v>
      </c>
      <c r="D27084" s="1">
        <v>571006.5</v>
      </c>
      <c r="E27084" s="2">
        <v>16</v>
      </c>
    </row>
    <row r="27085" spans="1:5" x14ac:dyDescent="0.2">
      <c r="A27085" s="8">
        <v>43549</v>
      </c>
      <c r="B27085" t="s">
        <v>15064</v>
      </c>
      <c r="C27085" s="6">
        <v>43539</v>
      </c>
      <c r="D27085" s="1">
        <v>148154</v>
      </c>
      <c r="E27085" s="2">
        <v>7</v>
      </c>
    </row>
    <row r="27086" spans="1:5" x14ac:dyDescent="0.2">
      <c r="A27086" s="8">
        <v>43549</v>
      </c>
      <c r="B27086" t="s">
        <v>16868</v>
      </c>
      <c r="C27086" s="6">
        <v>43544</v>
      </c>
      <c r="D27086" s="1">
        <v>12500</v>
      </c>
      <c r="E27086" s="2">
        <v>1</v>
      </c>
    </row>
    <row r="27087" spans="1:5" x14ac:dyDescent="0.2">
      <c r="A27087" s="8">
        <v>43549</v>
      </c>
      <c r="B27087" t="s">
        <v>16869</v>
      </c>
      <c r="C27087" s="6">
        <v>43539</v>
      </c>
      <c r="D27087" s="1">
        <v>50000</v>
      </c>
      <c r="E27087" s="2">
        <v>1</v>
      </c>
    </row>
    <row r="27088" spans="1:5" x14ac:dyDescent="0.2">
      <c r="A27088" s="8">
        <v>43549</v>
      </c>
      <c r="B27088" t="s">
        <v>12928</v>
      </c>
      <c r="C27088" s="6">
        <v>43321</v>
      </c>
      <c r="D27088" s="1">
        <v>148008</v>
      </c>
      <c r="E27088" s="2">
        <v>3</v>
      </c>
    </row>
    <row r="27089" spans="1:5" x14ac:dyDescent="0.2">
      <c r="A27089" s="8">
        <v>43549</v>
      </c>
      <c r="B27089" t="s">
        <v>16870</v>
      </c>
      <c r="C27089" s="6">
        <v>43538</v>
      </c>
      <c r="D27089" s="1">
        <v>441340807.08999997</v>
      </c>
      <c r="E27089" s="2">
        <v>1</v>
      </c>
    </row>
    <row r="27090" spans="1:5" x14ac:dyDescent="0.2">
      <c r="A27090" s="8">
        <v>43549</v>
      </c>
      <c r="B27090" t="s">
        <v>1700</v>
      </c>
      <c r="C27090" s="6">
        <v>43539</v>
      </c>
      <c r="D27090" s="1">
        <v>128083.2</v>
      </c>
      <c r="E27090" s="2">
        <v>1</v>
      </c>
    </row>
    <row r="27091" spans="1:5" x14ac:dyDescent="0.2">
      <c r="A27091" s="8">
        <v>43549</v>
      </c>
      <c r="B27091" t="s">
        <v>14144</v>
      </c>
      <c r="C27091" s="6">
        <v>43539</v>
      </c>
      <c r="D27091" s="1">
        <v>108000</v>
      </c>
      <c r="E27091" s="2">
        <v>2</v>
      </c>
    </row>
    <row r="27092" spans="1:5" x14ac:dyDescent="0.2">
      <c r="A27092" s="8">
        <v>43549</v>
      </c>
      <c r="B27092" t="s">
        <v>14458</v>
      </c>
      <c r="C27092" s="6">
        <v>43539</v>
      </c>
      <c r="D27092" s="1">
        <v>465000</v>
      </c>
      <c r="E27092" s="2">
        <v>15</v>
      </c>
    </row>
    <row r="27093" spans="1:5" x14ac:dyDescent="0.2">
      <c r="A27093" s="8">
        <v>43549</v>
      </c>
      <c r="B27093" t="s">
        <v>10241</v>
      </c>
      <c r="C27093" s="6">
        <v>43537</v>
      </c>
      <c r="D27093" s="1">
        <v>405725</v>
      </c>
      <c r="E27093" s="2">
        <v>1830</v>
      </c>
    </row>
    <row r="27094" spans="1:5" x14ac:dyDescent="0.2">
      <c r="A27094" s="8">
        <v>43549</v>
      </c>
      <c r="B27094" t="s">
        <v>15033</v>
      </c>
      <c r="C27094" s="6">
        <v>43535</v>
      </c>
      <c r="D27094" s="1">
        <v>428452</v>
      </c>
      <c r="E27094" s="2">
        <v>5</v>
      </c>
    </row>
    <row r="27095" spans="1:5" x14ac:dyDescent="0.2">
      <c r="A27095" s="8">
        <v>43549</v>
      </c>
      <c r="B27095" t="s">
        <v>12530</v>
      </c>
      <c r="C27095" s="6">
        <v>43539</v>
      </c>
      <c r="D27095" s="1">
        <v>5081500</v>
      </c>
      <c r="E27095" s="2">
        <v>36</v>
      </c>
    </row>
    <row r="27096" spans="1:5" x14ac:dyDescent="0.2">
      <c r="A27096" s="8">
        <v>43548</v>
      </c>
      <c r="B27096" t="s">
        <v>11228</v>
      </c>
      <c r="C27096" s="6">
        <v>43538</v>
      </c>
      <c r="D27096" s="1">
        <v>9000</v>
      </c>
      <c r="E27096" s="2">
        <v>2</v>
      </c>
    </row>
    <row r="27097" spans="1:5" x14ac:dyDescent="0.2">
      <c r="A27097" s="8">
        <v>43546</v>
      </c>
      <c r="B27097" t="s">
        <v>14248</v>
      </c>
      <c r="C27097" s="6">
        <v>43488</v>
      </c>
      <c r="D27097" s="1">
        <v>85155060.980000004</v>
      </c>
      <c r="E27097" s="2">
        <v>4</v>
      </c>
    </row>
    <row r="27098" spans="1:5" x14ac:dyDescent="0.2">
      <c r="A27098" s="8">
        <v>43546</v>
      </c>
      <c r="B27098" t="s">
        <v>12525</v>
      </c>
      <c r="C27098" s="6">
        <v>43535</v>
      </c>
      <c r="D27098" s="1">
        <v>6647039.4199999999</v>
      </c>
      <c r="E27098" s="2">
        <v>1</v>
      </c>
    </row>
    <row r="27099" spans="1:5" x14ac:dyDescent="0.2">
      <c r="A27099" s="8">
        <v>43546</v>
      </c>
      <c r="B27099" t="s">
        <v>2649</v>
      </c>
      <c r="C27099" s="6">
        <v>43543</v>
      </c>
      <c r="D27099" s="1">
        <v>49180400</v>
      </c>
      <c r="E27099" s="2">
        <v>2</v>
      </c>
    </row>
    <row r="27100" spans="1:5" x14ac:dyDescent="0.2">
      <c r="A27100" s="8">
        <v>43546</v>
      </c>
      <c r="B27100" t="s">
        <v>16852</v>
      </c>
      <c r="C27100" s="6">
        <v>43536</v>
      </c>
      <c r="D27100" s="1">
        <v>12866960.4</v>
      </c>
      <c r="E27100" s="2">
        <v>5</v>
      </c>
    </row>
    <row r="27101" spans="1:5" x14ac:dyDescent="0.2">
      <c r="A27101" s="8">
        <v>43546</v>
      </c>
      <c r="B27101" t="s">
        <v>13951</v>
      </c>
      <c r="C27101" s="6">
        <v>43543</v>
      </c>
      <c r="D27101" s="1">
        <v>3116974</v>
      </c>
      <c r="E27101" s="2">
        <v>1</v>
      </c>
    </row>
    <row r="27102" spans="1:5" x14ac:dyDescent="0.2">
      <c r="A27102" s="8">
        <v>43546</v>
      </c>
      <c r="B27102" t="s">
        <v>2050</v>
      </c>
      <c r="C27102" s="6">
        <v>43539</v>
      </c>
      <c r="D27102" s="1">
        <v>14676200</v>
      </c>
      <c r="E27102" s="2">
        <v>4</v>
      </c>
    </row>
    <row r="27103" spans="1:5" x14ac:dyDescent="0.2">
      <c r="A27103" s="8">
        <v>43546</v>
      </c>
      <c r="B27103" t="s">
        <v>9556</v>
      </c>
      <c r="C27103" s="6">
        <v>43537</v>
      </c>
      <c r="D27103" s="1">
        <v>203863298</v>
      </c>
      <c r="E27103" s="2">
        <v>37</v>
      </c>
    </row>
    <row r="27104" spans="1:5" x14ac:dyDescent="0.2">
      <c r="A27104" s="8">
        <v>43546</v>
      </c>
      <c r="B27104" t="s">
        <v>264</v>
      </c>
      <c r="C27104" s="6">
        <v>43538</v>
      </c>
      <c r="D27104" s="1">
        <v>300000</v>
      </c>
      <c r="E27104" s="2">
        <v>1</v>
      </c>
    </row>
    <row r="27105" spans="1:5" x14ac:dyDescent="0.2">
      <c r="A27105" s="8">
        <v>43546</v>
      </c>
      <c r="B27105" t="s">
        <v>2415</v>
      </c>
      <c r="C27105" s="6">
        <v>43538</v>
      </c>
      <c r="D27105" s="1">
        <v>95000</v>
      </c>
      <c r="E27105" s="2">
        <v>4</v>
      </c>
    </row>
    <row r="27106" spans="1:5" x14ac:dyDescent="0.2">
      <c r="A27106" s="8">
        <v>43546</v>
      </c>
      <c r="B27106" t="s">
        <v>13518</v>
      </c>
      <c r="C27106" s="6">
        <v>42736</v>
      </c>
      <c r="D27106" s="1">
        <v>63174331.090000004</v>
      </c>
      <c r="E27106" s="2">
        <v>8</v>
      </c>
    </row>
    <row r="27107" spans="1:5" x14ac:dyDescent="0.2">
      <c r="A27107" s="8">
        <v>43546</v>
      </c>
      <c r="B27107" t="s">
        <v>4939</v>
      </c>
      <c r="C27107" s="6">
        <v>43539</v>
      </c>
      <c r="D27107" s="1">
        <v>13197506.140000001</v>
      </c>
      <c r="E27107" s="2">
        <v>1</v>
      </c>
    </row>
    <row r="27108" spans="1:5" x14ac:dyDescent="0.2">
      <c r="A27108" s="8">
        <v>43546</v>
      </c>
      <c r="B27108" t="s">
        <v>3332</v>
      </c>
      <c r="C27108" s="6">
        <v>43488</v>
      </c>
      <c r="D27108" s="1">
        <v>42285184</v>
      </c>
      <c r="E27108" s="2">
        <v>2</v>
      </c>
    </row>
    <row r="27109" spans="1:5" x14ac:dyDescent="0.2">
      <c r="A27109" s="8">
        <v>43546</v>
      </c>
      <c r="B27109" t="s">
        <v>6529</v>
      </c>
      <c r="C27109" s="6">
        <v>43539</v>
      </c>
      <c r="D27109" s="1">
        <v>400000.16</v>
      </c>
      <c r="E27109" s="2">
        <v>1</v>
      </c>
    </row>
    <row r="27110" spans="1:5" x14ac:dyDescent="0.2">
      <c r="A27110" s="8">
        <v>43546</v>
      </c>
      <c r="B27110" t="s">
        <v>2284</v>
      </c>
      <c r="C27110" s="6">
        <v>43536</v>
      </c>
      <c r="D27110" s="1">
        <v>121000000</v>
      </c>
      <c r="E27110" s="2">
        <v>13</v>
      </c>
    </row>
    <row r="27111" spans="1:5" x14ac:dyDescent="0.2">
      <c r="A27111" s="8">
        <v>43546</v>
      </c>
      <c r="B27111" t="s">
        <v>16853</v>
      </c>
      <c r="C27111" s="6">
        <v>43536</v>
      </c>
      <c r="D27111" s="1">
        <v>66330000</v>
      </c>
      <c r="E27111" s="2">
        <v>5</v>
      </c>
    </row>
    <row r="27112" spans="1:5" x14ac:dyDescent="0.2">
      <c r="A27112" s="8">
        <v>43546</v>
      </c>
      <c r="B27112" t="s">
        <v>16854</v>
      </c>
      <c r="C27112" s="6">
        <v>43546</v>
      </c>
      <c r="D27112" s="1">
        <v>346950</v>
      </c>
      <c r="E27112" s="2">
        <v>10</v>
      </c>
    </row>
    <row r="27113" spans="1:5" x14ac:dyDescent="0.2">
      <c r="A27113" s="8">
        <v>43546</v>
      </c>
      <c r="B27113" t="s">
        <v>871</v>
      </c>
      <c r="C27113" s="6">
        <v>43535</v>
      </c>
      <c r="D27113" s="1">
        <v>52230440.564000003</v>
      </c>
      <c r="E27113" s="2">
        <v>2</v>
      </c>
    </row>
    <row r="27114" spans="1:5" x14ac:dyDescent="0.2">
      <c r="A27114" s="8">
        <v>43546</v>
      </c>
      <c r="B27114" t="s">
        <v>16854</v>
      </c>
      <c r="C27114" s="6">
        <v>43546</v>
      </c>
      <c r="D27114" s="1">
        <v>346950</v>
      </c>
      <c r="E27114" s="2">
        <v>10</v>
      </c>
    </row>
    <row r="27115" spans="1:5" x14ac:dyDescent="0.2">
      <c r="A27115" s="8">
        <v>43546</v>
      </c>
      <c r="B27115" t="s">
        <v>5925</v>
      </c>
      <c r="C27115" s="6">
        <v>43517</v>
      </c>
      <c r="D27115" s="1">
        <v>48600</v>
      </c>
      <c r="E27115" s="2">
        <v>3</v>
      </c>
    </row>
    <row r="27116" spans="1:5" x14ac:dyDescent="0.2">
      <c r="A27116" s="8">
        <v>43546</v>
      </c>
      <c r="B27116" t="s">
        <v>15415</v>
      </c>
      <c r="C27116" s="6">
        <v>43532</v>
      </c>
      <c r="D27116" s="1">
        <v>3838022</v>
      </c>
      <c r="E27116" s="2">
        <v>11</v>
      </c>
    </row>
    <row r="27117" spans="1:5" x14ac:dyDescent="0.2">
      <c r="A27117" s="8">
        <v>43546</v>
      </c>
      <c r="B27117" t="s">
        <v>12838</v>
      </c>
      <c r="C27117" s="6">
        <v>43536</v>
      </c>
      <c r="D27117" s="1">
        <v>183300</v>
      </c>
      <c r="E27117" s="2">
        <v>5</v>
      </c>
    </row>
    <row r="27118" spans="1:5" x14ac:dyDescent="0.2">
      <c r="A27118" s="8">
        <v>43546</v>
      </c>
      <c r="B27118" t="s">
        <v>15525</v>
      </c>
      <c r="C27118" s="6">
        <v>43539</v>
      </c>
      <c r="D27118" s="1">
        <v>212869</v>
      </c>
      <c r="E27118" s="2">
        <v>13</v>
      </c>
    </row>
    <row r="27119" spans="1:5" x14ac:dyDescent="0.2">
      <c r="A27119" s="8">
        <v>43546</v>
      </c>
      <c r="B27119" t="s">
        <v>11910</v>
      </c>
      <c r="C27119" s="6">
        <v>43537</v>
      </c>
      <c r="D27119" s="1">
        <v>35811519.491999999</v>
      </c>
      <c r="E27119" s="2">
        <v>2</v>
      </c>
    </row>
    <row r="27120" spans="1:5" x14ac:dyDescent="0.2">
      <c r="A27120" s="8">
        <v>43546</v>
      </c>
      <c r="B27120" t="s">
        <v>14244</v>
      </c>
      <c r="C27120" s="6">
        <v>43539</v>
      </c>
      <c r="D27120" s="1">
        <v>125960</v>
      </c>
      <c r="E27120" s="2">
        <v>2</v>
      </c>
    </row>
    <row r="27121" spans="1:5" x14ac:dyDescent="0.2">
      <c r="A27121" s="8">
        <v>43546</v>
      </c>
      <c r="B27121" t="s">
        <v>1519</v>
      </c>
      <c r="C27121" s="6">
        <v>43539</v>
      </c>
      <c r="D27121" s="1">
        <v>13342000</v>
      </c>
      <c r="E27121" s="2">
        <v>1</v>
      </c>
    </row>
    <row r="27122" spans="1:5" x14ac:dyDescent="0.2">
      <c r="A27122" s="8">
        <v>43546</v>
      </c>
      <c r="B27122" t="s">
        <v>8433</v>
      </c>
      <c r="C27122" s="6">
        <v>43535</v>
      </c>
      <c r="D27122" s="1">
        <v>437220</v>
      </c>
      <c r="E27122" s="2">
        <v>7</v>
      </c>
    </row>
    <row r="27123" spans="1:5" x14ac:dyDescent="0.2">
      <c r="A27123" s="8">
        <v>43546</v>
      </c>
      <c r="B27123" t="s">
        <v>16785</v>
      </c>
      <c r="C27123" s="6">
        <v>43524</v>
      </c>
      <c r="D27123" s="1">
        <v>5495000</v>
      </c>
      <c r="E27123" s="2">
        <v>61</v>
      </c>
    </row>
    <row r="27124" spans="1:5" x14ac:dyDescent="0.2">
      <c r="A27124" s="8">
        <v>43546</v>
      </c>
      <c r="B27124" t="s">
        <v>11159</v>
      </c>
      <c r="C27124" s="6">
        <v>43537</v>
      </c>
      <c r="D27124" s="1">
        <v>2000000</v>
      </c>
      <c r="E27124" s="2">
        <v>3</v>
      </c>
    </row>
    <row r="27125" spans="1:5" x14ac:dyDescent="0.2">
      <c r="A27125" s="8">
        <v>43546</v>
      </c>
      <c r="B27125" t="s">
        <v>10459</v>
      </c>
      <c r="C27125" s="6">
        <v>43545</v>
      </c>
      <c r="D27125" s="1">
        <v>11449</v>
      </c>
      <c r="E27125" s="2">
        <v>1</v>
      </c>
    </row>
    <row r="27126" spans="1:5" x14ac:dyDescent="0.2">
      <c r="A27126" s="8">
        <v>43546</v>
      </c>
      <c r="B27126" t="s">
        <v>2552</v>
      </c>
      <c r="C27126" s="6">
        <v>43537</v>
      </c>
      <c r="D27126" s="1">
        <v>600000</v>
      </c>
      <c r="E27126" s="2">
        <v>1</v>
      </c>
    </row>
    <row r="27127" spans="1:5" x14ac:dyDescent="0.2">
      <c r="A27127" s="8">
        <v>43546</v>
      </c>
      <c r="B27127" t="s">
        <v>2733</v>
      </c>
      <c r="C27127" s="6">
        <v>43539</v>
      </c>
      <c r="D27127" s="1">
        <v>100000</v>
      </c>
      <c r="E27127" s="2">
        <v>1</v>
      </c>
    </row>
    <row r="27128" spans="1:5" x14ac:dyDescent="0.2">
      <c r="A27128" s="8">
        <v>43546</v>
      </c>
      <c r="B27128" t="s">
        <v>15425</v>
      </c>
      <c r="C27128" s="6">
        <v>43539</v>
      </c>
      <c r="D27128" s="1">
        <v>900000</v>
      </c>
      <c r="E27128" s="2">
        <v>2</v>
      </c>
    </row>
    <row r="27129" spans="1:5" x14ac:dyDescent="0.2">
      <c r="A27129" s="8">
        <v>43546</v>
      </c>
      <c r="B27129" t="s">
        <v>1819</v>
      </c>
      <c r="C27129" s="6">
        <v>43545</v>
      </c>
      <c r="D27129" s="1">
        <v>475000</v>
      </c>
      <c r="E27129" s="2">
        <v>3</v>
      </c>
    </row>
    <row r="27130" spans="1:5" x14ac:dyDescent="0.2">
      <c r="A27130" s="8">
        <v>43546</v>
      </c>
      <c r="B27130" t="s">
        <v>15022</v>
      </c>
      <c r="C27130" s="6">
        <v>43319</v>
      </c>
      <c r="D27130" s="1">
        <v>6893000</v>
      </c>
      <c r="E27130" s="2">
        <v>50</v>
      </c>
    </row>
    <row r="27131" spans="1:5" x14ac:dyDescent="0.2">
      <c r="A27131" s="8">
        <v>43546</v>
      </c>
      <c r="B27131" t="s">
        <v>16848</v>
      </c>
      <c r="C27131" s="6">
        <v>43536</v>
      </c>
      <c r="D27131" s="1">
        <v>736600</v>
      </c>
      <c r="E27131" s="2">
        <v>18</v>
      </c>
    </row>
    <row r="27132" spans="1:5" x14ac:dyDescent="0.2">
      <c r="A27132" s="8">
        <v>43546</v>
      </c>
      <c r="B27132" t="s">
        <v>16855</v>
      </c>
      <c r="C27132" s="6">
        <v>43536</v>
      </c>
      <c r="D27132" s="1">
        <v>27692460</v>
      </c>
      <c r="E27132" s="2">
        <v>1</v>
      </c>
    </row>
    <row r="27133" spans="1:5" x14ac:dyDescent="0.2">
      <c r="A27133" s="8">
        <v>43546</v>
      </c>
      <c r="B27133" t="s">
        <v>6016</v>
      </c>
      <c r="C27133" s="6">
        <v>43490</v>
      </c>
      <c r="D27133" s="1">
        <v>41017165.899999999</v>
      </c>
      <c r="E27133" s="2">
        <v>4</v>
      </c>
    </row>
    <row r="27134" spans="1:5" x14ac:dyDescent="0.2">
      <c r="A27134" s="8">
        <v>43546</v>
      </c>
      <c r="B27134" t="s">
        <v>16856</v>
      </c>
      <c r="C27134" s="6">
        <v>43538</v>
      </c>
      <c r="D27134" s="1">
        <v>1228245</v>
      </c>
      <c r="E27134" s="2">
        <v>9</v>
      </c>
    </row>
    <row r="27135" spans="1:5" x14ac:dyDescent="0.2">
      <c r="A27135" s="8">
        <v>43546</v>
      </c>
      <c r="B27135" t="s">
        <v>14386</v>
      </c>
      <c r="C27135" s="6">
        <v>43536</v>
      </c>
      <c r="D27135" s="1">
        <v>325000</v>
      </c>
      <c r="E27135" s="2">
        <v>5</v>
      </c>
    </row>
    <row r="27136" spans="1:5" x14ac:dyDescent="0.2">
      <c r="A27136" s="8">
        <v>43546</v>
      </c>
      <c r="B27136" t="s">
        <v>14179</v>
      </c>
      <c r="C27136" s="6">
        <v>43538</v>
      </c>
      <c r="D27136" s="1">
        <v>150000</v>
      </c>
      <c r="E27136" s="2">
        <v>1</v>
      </c>
    </row>
    <row r="27137" spans="1:5" x14ac:dyDescent="0.2">
      <c r="A27137" s="8">
        <v>43546</v>
      </c>
      <c r="B27137" t="s">
        <v>6971</v>
      </c>
      <c r="C27137" s="6">
        <v>43511</v>
      </c>
      <c r="D27137" s="1">
        <v>35010</v>
      </c>
      <c r="E27137" s="2">
        <v>2</v>
      </c>
    </row>
    <row r="27138" spans="1:5" x14ac:dyDescent="0.2">
      <c r="A27138" s="8">
        <v>43546</v>
      </c>
      <c r="B27138" t="s">
        <v>9920</v>
      </c>
      <c r="C27138" s="6">
        <v>43542</v>
      </c>
      <c r="D27138" s="1">
        <v>49500</v>
      </c>
      <c r="E27138" s="2">
        <v>1</v>
      </c>
    </row>
    <row r="27139" spans="1:5" x14ac:dyDescent="0.2">
      <c r="A27139" s="8">
        <v>43546</v>
      </c>
      <c r="B27139" t="s">
        <v>5925</v>
      </c>
      <c r="C27139" s="6">
        <v>43516</v>
      </c>
      <c r="D27139" s="1">
        <v>48600</v>
      </c>
      <c r="E27139" s="2">
        <v>3</v>
      </c>
    </row>
    <row r="27140" spans="1:5" x14ac:dyDescent="0.2">
      <c r="A27140" s="8">
        <v>43546</v>
      </c>
      <c r="B27140" t="s">
        <v>16817</v>
      </c>
      <c r="C27140" s="6">
        <v>43531</v>
      </c>
      <c r="D27140" s="1">
        <v>280000</v>
      </c>
      <c r="E27140" s="2">
        <v>11</v>
      </c>
    </row>
    <row r="27141" spans="1:5" x14ac:dyDescent="0.2">
      <c r="A27141" s="8">
        <v>43546</v>
      </c>
      <c r="B27141" t="s">
        <v>6329</v>
      </c>
      <c r="C27141" s="6">
        <v>43493</v>
      </c>
      <c r="D27141" s="1">
        <v>370000</v>
      </c>
      <c r="E27141" s="2">
        <v>9</v>
      </c>
    </row>
    <row r="27142" spans="1:5" x14ac:dyDescent="0.2">
      <c r="A27142" s="8">
        <v>43545</v>
      </c>
      <c r="B27142" t="s">
        <v>16842</v>
      </c>
      <c r="C27142" s="6">
        <v>43536</v>
      </c>
      <c r="D27142" s="1">
        <v>0</v>
      </c>
      <c r="E27142" s="2">
        <v>1</v>
      </c>
    </row>
    <row r="27143" spans="1:5" x14ac:dyDescent="0.2">
      <c r="A27143" s="8">
        <v>43545</v>
      </c>
      <c r="B27143" t="s">
        <v>16843</v>
      </c>
      <c r="C27143" s="6">
        <v>43539</v>
      </c>
      <c r="D27143" s="1">
        <v>14178000</v>
      </c>
      <c r="E27143" s="2">
        <v>1</v>
      </c>
    </row>
    <row r="27144" spans="1:5" x14ac:dyDescent="0.2">
      <c r="A27144" s="8">
        <v>43545</v>
      </c>
      <c r="B27144" t="s">
        <v>16794</v>
      </c>
      <c r="C27144" s="6">
        <v>43524</v>
      </c>
      <c r="D27144" s="1">
        <v>599999.92000000004</v>
      </c>
      <c r="E27144" s="2">
        <v>7</v>
      </c>
    </row>
    <row r="27145" spans="1:5" x14ac:dyDescent="0.2">
      <c r="A27145" s="8">
        <v>43545</v>
      </c>
      <c r="B27145" t="s">
        <v>5925</v>
      </c>
      <c r="C27145" s="6">
        <v>43517</v>
      </c>
      <c r="D27145" s="1">
        <v>48600</v>
      </c>
      <c r="E27145" s="2">
        <v>3</v>
      </c>
    </row>
    <row r="27146" spans="1:5" x14ac:dyDescent="0.2">
      <c r="A27146" s="8">
        <v>43545</v>
      </c>
      <c r="B27146" t="s">
        <v>9521</v>
      </c>
      <c r="C27146" s="6">
        <v>43528</v>
      </c>
      <c r="D27146" s="1">
        <v>1029059.67</v>
      </c>
      <c r="E27146" s="2">
        <v>25</v>
      </c>
    </row>
    <row r="27147" spans="1:5" x14ac:dyDescent="0.2">
      <c r="A27147" s="8">
        <v>43545</v>
      </c>
      <c r="B27147" t="s">
        <v>15415</v>
      </c>
      <c r="C27147" s="6">
        <v>43532</v>
      </c>
      <c r="D27147" s="1">
        <v>3838022</v>
      </c>
      <c r="E27147" s="2">
        <v>11</v>
      </c>
    </row>
    <row r="27148" spans="1:5" x14ac:dyDescent="0.2">
      <c r="A27148" s="8">
        <v>43545</v>
      </c>
      <c r="B27148" t="s">
        <v>11733</v>
      </c>
      <c r="C27148" s="6">
        <v>43535</v>
      </c>
      <c r="D27148" s="1">
        <v>92300.3</v>
      </c>
      <c r="E27148" s="2">
        <v>2</v>
      </c>
    </row>
    <row r="27149" spans="1:5" x14ac:dyDescent="0.2">
      <c r="A27149" s="8">
        <v>43545</v>
      </c>
      <c r="B27149" t="s">
        <v>847</v>
      </c>
      <c r="C27149" s="6">
        <v>43535</v>
      </c>
      <c r="D27149" s="1">
        <v>341690.12</v>
      </c>
      <c r="E27149" s="2">
        <v>9</v>
      </c>
    </row>
    <row r="27150" spans="1:5" x14ac:dyDescent="0.2">
      <c r="A27150" s="8">
        <v>43545</v>
      </c>
      <c r="B27150" t="s">
        <v>12901</v>
      </c>
      <c r="C27150" s="6">
        <v>43535</v>
      </c>
      <c r="D27150" s="1">
        <v>350000</v>
      </c>
      <c r="E27150" s="2">
        <v>17</v>
      </c>
    </row>
    <row r="27151" spans="1:5" x14ac:dyDescent="0.2">
      <c r="A27151" s="8">
        <v>43545</v>
      </c>
      <c r="B27151" t="s">
        <v>7108</v>
      </c>
      <c r="C27151" s="6">
        <v>43496</v>
      </c>
      <c r="D27151" s="1">
        <v>7394647</v>
      </c>
      <c r="E27151" s="2">
        <v>54</v>
      </c>
    </row>
    <row r="27152" spans="1:5" x14ac:dyDescent="0.2">
      <c r="A27152" s="8">
        <v>43545</v>
      </c>
      <c r="B27152" t="s">
        <v>1548</v>
      </c>
      <c r="C27152" s="6">
        <v>43544</v>
      </c>
      <c r="D27152" s="1">
        <v>3000</v>
      </c>
      <c r="E27152" s="2">
        <v>2</v>
      </c>
    </row>
    <row r="27153" spans="1:5" x14ac:dyDescent="0.2">
      <c r="A27153" s="8">
        <v>43545</v>
      </c>
      <c r="B27153" t="s">
        <v>16844</v>
      </c>
      <c r="C27153" s="6">
        <v>43538</v>
      </c>
      <c r="D27153" s="1">
        <v>2900000</v>
      </c>
      <c r="E27153" s="2">
        <v>6</v>
      </c>
    </row>
    <row r="27154" spans="1:5" x14ac:dyDescent="0.2">
      <c r="A27154" s="8">
        <v>43545</v>
      </c>
      <c r="B27154" t="s">
        <v>10558</v>
      </c>
      <c r="C27154" s="6">
        <v>43536</v>
      </c>
      <c r="D27154" s="1">
        <v>309686.09999999998</v>
      </c>
      <c r="E27154" s="2">
        <v>3</v>
      </c>
    </row>
    <row r="27155" spans="1:5" x14ac:dyDescent="0.2">
      <c r="A27155" s="8">
        <v>43545</v>
      </c>
      <c r="B27155" t="s">
        <v>16767</v>
      </c>
      <c r="C27155" s="6">
        <v>43524</v>
      </c>
      <c r="D27155" s="1">
        <v>3141144.6</v>
      </c>
      <c r="E27155" s="2">
        <v>67</v>
      </c>
    </row>
    <row r="27156" spans="1:5" x14ac:dyDescent="0.2">
      <c r="A27156" s="8">
        <v>43545</v>
      </c>
      <c r="B27156" t="s">
        <v>16845</v>
      </c>
      <c r="C27156" s="6">
        <v>43535</v>
      </c>
      <c r="D27156" s="1">
        <v>30000</v>
      </c>
      <c r="E27156" s="2">
        <v>2</v>
      </c>
    </row>
    <row r="27157" spans="1:5" x14ac:dyDescent="0.2">
      <c r="A27157" s="8">
        <v>43545</v>
      </c>
      <c r="B27157" t="s">
        <v>61</v>
      </c>
      <c r="C27157" s="6">
        <v>43537</v>
      </c>
      <c r="D27157" s="1">
        <v>20330852.780000001</v>
      </c>
      <c r="E27157" s="2">
        <v>2</v>
      </c>
    </row>
    <row r="27158" spans="1:5" x14ac:dyDescent="0.2">
      <c r="A27158" s="8">
        <v>43545</v>
      </c>
      <c r="B27158" t="s">
        <v>16846</v>
      </c>
      <c r="C27158" s="6">
        <v>43539</v>
      </c>
      <c r="D27158" s="1">
        <v>34733000</v>
      </c>
      <c r="E27158" s="2">
        <v>2</v>
      </c>
    </row>
    <row r="27159" spans="1:5" x14ac:dyDescent="0.2">
      <c r="A27159" s="8">
        <v>43545</v>
      </c>
      <c r="B27159" t="s">
        <v>16847</v>
      </c>
      <c r="C27159" s="6">
        <v>43531</v>
      </c>
      <c r="D27159" s="1">
        <v>15000000</v>
      </c>
      <c r="E27159" s="2">
        <v>3</v>
      </c>
    </row>
    <row r="27160" spans="1:5" x14ac:dyDescent="0.2">
      <c r="A27160" s="8">
        <v>43545</v>
      </c>
      <c r="B27160" t="s">
        <v>10093</v>
      </c>
      <c r="C27160" s="6">
        <v>43539</v>
      </c>
      <c r="D27160" s="1">
        <v>672807.58</v>
      </c>
      <c r="E27160" s="2">
        <v>10</v>
      </c>
    </row>
    <row r="27161" spans="1:5" x14ac:dyDescent="0.2">
      <c r="A27161" s="8">
        <v>43545</v>
      </c>
      <c r="B27161" t="s">
        <v>8439</v>
      </c>
      <c r="C27161" s="6">
        <v>43544</v>
      </c>
      <c r="D27161" s="1">
        <v>75000</v>
      </c>
      <c r="E27161" s="2">
        <v>1</v>
      </c>
    </row>
    <row r="27162" spans="1:5" x14ac:dyDescent="0.2">
      <c r="A27162" s="8">
        <v>43545</v>
      </c>
      <c r="B27162" t="s">
        <v>14137</v>
      </c>
      <c r="C27162" s="6">
        <v>43537</v>
      </c>
      <c r="D27162" s="1">
        <v>310000</v>
      </c>
      <c r="E27162" s="2">
        <v>3</v>
      </c>
    </row>
    <row r="27163" spans="1:5" x14ac:dyDescent="0.2">
      <c r="A27163" s="8">
        <v>43545</v>
      </c>
      <c r="B27163" t="s">
        <v>6308</v>
      </c>
      <c r="C27163" s="6">
        <v>43501</v>
      </c>
      <c r="D27163" s="1">
        <v>117000</v>
      </c>
      <c r="E27163" s="2">
        <v>3</v>
      </c>
    </row>
    <row r="27164" spans="1:5" x14ac:dyDescent="0.2">
      <c r="A27164" s="8">
        <v>43545</v>
      </c>
      <c r="B27164" t="s">
        <v>16848</v>
      </c>
      <c r="C27164" s="6">
        <v>43536</v>
      </c>
      <c r="D27164" s="1">
        <v>736600</v>
      </c>
      <c r="E27164" s="2">
        <v>18</v>
      </c>
    </row>
    <row r="27165" spans="1:5" x14ac:dyDescent="0.2">
      <c r="A27165" s="8">
        <v>43545</v>
      </c>
      <c r="B27165" t="s">
        <v>16531</v>
      </c>
      <c r="C27165" s="6">
        <v>43129</v>
      </c>
      <c r="D27165" s="1">
        <v>33187908.23</v>
      </c>
      <c r="E27165" s="2">
        <v>1</v>
      </c>
    </row>
    <row r="27166" spans="1:5" x14ac:dyDescent="0.2">
      <c r="A27166" s="8">
        <v>43545</v>
      </c>
      <c r="B27166" t="s">
        <v>8720</v>
      </c>
      <c r="C27166" s="6">
        <v>43531</v>
      </c>
      <c r="D27166" s="1">
        <v>114738.1</v>
      </c>
      <c r="E27166" s="2">
        <v>3</v>
      </c>
    </row>
    <row r="27167" spans="1:5" x14ac:dyDescent="0.2">
      <c r="A27167" s="8">
        <v>43545</v>
      </c>
      <c r="B27167" t="s">
        <v>16849</v>
      </c>
      <c r="C27167" s="6">
        <v>43542</v>
      </c>
      <c r="D27167" s="1">
        <v>3000000.72</v>
      </c>
      <c r="E27167" s="2">
        <v>8</v>
      </c>
    </row>
    <row r="27168" spans="1:5" x14ac:dyDescent="0.2">
      <c r="A27168" s="8">
        <v>43545</v>
      </c>
      <c r="B27168" t="s">
        <v>14849</v>
      </c>
      <c r="C27168" s="6">
        <v>43536</v>
      </c>
      <c r="D27168" s="1">
        <v>164252.96</v>
      </c>
      <c r="E27168" s="2">
        <v>7</v>
      </c>
    </row>
    <row r="27169" spans="1:5" x14ac:dyDescent="0.2">
      <c r="A27169" s="8">
        <v>43545</v>
      </c>
      <c r="B27169" t="s">
        <v>1519</v>
      </c>
      <c r="C27169" s="6">
        <v>43539</v>
      </c>
      <c r="D27169" s="1">
        <v>13342000</v>
      </c>
      <c r="E27169" s="2">
        <v>1</v>
      </c>
    </row>
    <row r="27170" spans="1:5" x14ac:dyDescent="0.2">
      <c r="A27170" s="8">
        <v>43545</v>
      </c>
      <c r="B27170" t="s">
        <v>9825</v>
      </c>
      <c r="C27170" s="6">
        <v>43538</v>
      </c>
      <c r="D27170" s="1">
        <v>50000</v>
      </c>
      <c r="E27170" s="2">
        <v>1</v>
      </c>
    </row>
    <row r="27171" spans="1:5" x14ac:dyDescent="0.2">
      <c r="A27171" s="8">
        <v>43545</v>
      </c>
      <c r="B27171" t="s">
        <v>169</v>
      </c>
      <c r="C27171" s="6">
        <v>43535</v>
      </c>
      <c r="D27171" s="1">
        <v>2915404.13</v>
      </c>
      <c r="E27171" s="2">
        <v>24</v>
      </c>
    </row>
    <row r="27172" spans="1:5" x14ac:dyDescent="0.2">
      <c r="A27172" s="8">
        <v>43545</v>
      </c>
      <c r="B27172" t="s">
        <v>13617</v>
      </c>
      <c r="C27172" s="6">
        <v>43101</v>
      </c>
      <c r="D27172" s="1">
        <v>2716829.06</v>
      </c>
      <c r="E27172" s="2">
        <v>2</v>
      </c>
    </row>
    <row r="27173" spans="1:5" x14ac:dyDescent="0.2">
      <c r="A27173" s="8">
        <v>43545</v>
      </c>
      <c r="B27173" t="s">
        <v>13523</v>
      </c>
      <c r="C27173" s="6">
        <v>43101</v>
      </c>
      <c r="D27173" s="1">
        <v>25698996.460000001</v>
      </c>
      <c r="E27173" s="2">
        <v>9</v>
      </c>
    </row>
    <row r="27174" spans="1:5" x14ac:dyDescent="0.2">
      <c r="A27174" s="8">
        <v>43545</v>
      </c>
      <c r="B27174" t="s">
        <v>15134</v>
      </c>
      <c r="C27174" s="6">
        <v>43535</v>
      </c>
      <c r="D27174" s="1">
        <v>153062.38</v>
      </c>
      <c r="E27174" s="2">
        <v>8</v>
      </c>
    </row>
    <row r="27175" spans="1:5" x14ac:dyDescent="0.2">
      <c r="A27175" s="8">
        <v>43545</v>
      </c>
      <c r="B27175" t="s">
        <v>8014</v>
      </c>
      <c r="C27175" s="6">
        <v>43535</v>
      </c>
      <c r="D27175" s="1">
        <v>374013.78</v>
      </c>
      <c r="E27175" s="2">
        <v>19</v>
      </c>
    </row>
    <row r="27176" spans="1:5" x14ac:dyDescent="0.2">
      <c r="A27176" s="8">
        <v>43545</v>
      </c>
      <c r="B27176" t="s">
        <v>9969</v>
      </c>
      <c r="C27176" s="6">
        <v>43544</v>
      </c>
      <c r="D27176" s="1">
        <v>120000</v>
      </c>
      <c r="E27176" s="2">
        <v>1</v>
      </c>
    </row>
    <row r="27177" spans="1:5" x14ac:dyDescent="0.2">
      <c r="A27177" s="8">
        <v>43545</v>
      </c>
      <c r="B27177" t="s">
        <v>14595</v>
      </c>
      <c r="C27177" s="6">
        <v>43537</v>
      </c>
      <c r="D27177" s="1">
        <v>192050</v>
      </c>
      <c r="E27177" s="2">
        <v>3</v>
      </c>
    </row>
    <row r="27178" spans="1:5" x14ac:dyDescent="0.2">
      <c r="A27178" s="8">
        <v>43545</v>
      </c>
      <c r="B27178" t="s">
        <v>16850</v>
      </c>
      <c r="C27178" s="6">
        <v>43535</v>
      </c>
      <c r="D27178" s="1">
        <v>9697157.1999999993</v>
      </c>
      <c r="E27178" s="2">
        <v>1</v>
      </c>
    </row>
    <row r="27179" spans="1:5" x14ac:dyDescent="0.2">
      <c r="A27179" s="8">
        <v>43545</v>
      </c>
      <c r="B27179" t="s">
        <v>8433</v>
      </c>
      <c r="C27179" s="6">
        <v>43535</v>
      </c>
      <c r="D27179" s="1">
        <v>437220</v>
      </c>
      <c r="E27179" s="2">
        <v>7</v>
      </c>
    </row>
    <row r="27180" spans="1:5" x14ac:dyDescent="0.2">
      <c r="A27180" s="8">
        <v>43545</v>
      </c>
      <c r="B27180" t="s">
        <v>16851</v>
      </c>
      <c r="C27180" s="6">
        <v>43535</v>
      </c>
      <c r="D27180" s="1">
        <v>40000</v>
      </c>
      <c r="E27180" s="2">
        <v>1</v>
      </c>
    </row>
    <row r="27181" spans="1:5" x14ac:dyDescent="0.2">
      <c r="A27181" s="8">
        <v>43544</v>
      </c>
      <c r="B27181" t="s">
        <v>13992</v>
      </c>
      <c r="C27181" s="6">
        <v>43539</v>
      </c>
      <c r="D27181" s="1">
        <v>91000</v>
      </c>
      <c r="E27181" s="2">
        <v>2</v>
      </c>
    </row>
    <row r="27182" spans="1:5" x14ac:dyDescent="0.2">
      <c r="A27182" s="8">
        <v>43544</v>
      </c>
      <c r="B27182" t="s">
        <v>16771</v>
      </c>
      <c r="C27182" s="6">
        <v>43535</v>
      </c>
      <c r="D27182" s="1">
        <v>666357</v>
      </c>
      <c r="E27182" s="2">
        <v>2</v>
      </c>
    </row>
    <row r="27183" spans="1:5" x14ac:dyDescent="0.2">
      <c r="A27183" s="8">
        <v>43544</v>
      </c>
      <c r="B27183" t="s">
        <v>61</v>
      </c>
      <c r="C27183" s="6">
        <v>43537</v>
      </c>
      <c r="D27183" s="1">
        <v>20330852.780000001</v>
      </c>
      <c r="E27183" s="2">
        <v>3</v>
      </c>
    </row>
    <row r="27184" spans="1:5" x14ac:dyDescent="0.2">
      <c r="A27184" s="8">
        <v>43544</v>
      </c>
      <c r="B27184" t="s">
        <v>415</v>
      </c>
      <c r="C27184" s="6">
        <v>43535</v>
      </c>
      <c r="D27184" s="1">
        <v>267190</v>
      </c>
      <c r="E27184" s="2">
        <v>1</v>
      </c>
    </row>
    <row r="27185" spans="1:5" x14ac:dyDescent="0.2">
      <c r="A27185" s="8">
        <v>43544</v>
      </c>
      <c r="B27185" t="s">
        <v>415</v>
      </c>
      <c r="C27185" s="6">
        <v>43536</v>
      </c>
      <c r="D27185" s="1">
        <v>200000</v>
      </c>
      <c r="E27185" s="2">
        <v>1</v>
      </c>
    </row>
    <row r="27186" spans="1:5" x14ac:dyDescent="0.2">
      <c r="A27186" s="8">
        <v>43544</v>
      </c>
      <c r="B27186" t="s">
        <v>415</v>
      </c>
      <c r="C27186" s="6">
        <v>43536</v>
      </c>
      <c r="D27186" s="1">
        <v>532620</v>
      </c>
      <c r="E27186" s="2">
        <v>2</v>
      </c>
    </row>
    <row r="27187" spans="1:5" x14ac:dyDescent="0.2">
      <c r="A27187" s="8">
        <v>43544</v>
      </c>
      <c r="B27187" t="s">
        <v>5069</v>
      </c>
      <c r="C27187" s="6">
        <v>43536</v>
      </c>
      <c r="D27187" s="1">
        <v>12000000</v>
      </c>
      <c r="E27187" s="2">
        <v>1</v>
      </c>
    </row>
    <row r="27188" spans="1:5" x14ac:dyDescent="0.2">
      <c r="A27188" s="8">
        <v>43544</v>
      </c>
      <c r="B27188" t="s">
        <v>16812</v>
      </c>
      <c r="C27188" s="6">
        <v>43528</v>
      </c>
      <c r="D27188" s="1">
        <v>5343780</v>
      </c>
      <c r="E27188" s="2">
        <v>39</v>
      </c>
    </row>
    <row r="27189" spans="1:5" x14ac:dyDescent="0.2">
      <c r="A27189" s="8">
        <v>43544</v>
      </c>
      <c r="B27189" t="s">
        <v>5641</v>
      </c>
      <c r="C27189" s="6">
        <v>43535</v>
      </c>
      <c r="D27189" s="1">
        <v>668788.505</v>
      </c>
      <c r="E27189" s="2">
        <v>1</v>
      </c>
    </row>
    <row r="27190" spans="1:5" x14ac:dyDescent="0.2">
      <c r="A27190" s="8">
        <v>43544</v>
      </c>
      <c r="B27190" t="s">
        <v>16836</v>
      </c>
      <c r="C27190" s="6">
        <v>43534</v>
      </c>
      <c r="D27190" s="1">
        <v>68702.37</v>
      </c>
      <c r="E27190" s="2">
        <v>1</v>
      </c>
    </row>
    <row r="27191" spans="1:5" x14ac:dyDescent="0.2">
      <c r="A27191" s="8">
        <v>43544</v>
      </c>
      <c r="B27191" t="s">
        <v>16835</v>
      </c>
      <c r="C27191" s="6">
        <v>43539</v>
      </c>
      <c r="D27191" s="1">
        <v>25099.97</v>
      </c>
      <c r="E27191" s="2">
        <v>1</v>
      </c>
    </row>
    <row r="27192" spans="1:5" x14ac:dyDescent="0.2">
      <c r="A27192" s="8">
        <v>43544</v>
      </c>
      <c r="B27192" t="s">
        <v>349</v>
      </c>
      <c r="C27192" s="6">
        <v>43537</v>
      </c>
      <c r="D27192" s="1">
        <v>200000</v>
      </c>
      <c r="E27192" s="2">
        <v>1</v>
      </c>
    </row>
    <row r="27193" spans="1:5" x14ac:dyDescent="0.2">
      <c r="A27193" s="8">
        <v>43544</v>
      </c>
      <c r="B27193" t="s">
        <v>15633</v>
      </c>
      <c r="C27193" s="6">
        <v>43539</v>
      </c>
      <c r="D27193" s="1">
        <v>4241000</v>
      </c>
      <c r="E27193" s="2">
        <v>4</v>
      </c>
    </row>
    <row r="27194" spans="1:5" x14ac:dyDescent="0.2">
      <c r="A27194" s="8">
        <v>43544</v>
      </c>
      <c r="B27194" t="s">
        <v>12166</v>
      </c>
      <c r="C27194" s="6">
        <v>43538</v>
      </c>
      <c r="D27194" s="1">
        <v>128000</v>
      </c>
      <c r="E27194" s="2">
        <v>6</v>
      </c>
    </row>
    <row r="27195" spans="1:5" x14ac:dyDescent="0.2">
      <c r="A27195" s="8">
        <v>43544</v>
      </c>
      <c r="B27195" t="s">
        <v>16835</v>
      </c>
      <c r="C27195" s="6">
        <v>43539</v>
      </c>
      <c r="D27195" s="1">
        <v>25099.97</v>
      </c>
      <c r="E27195" s="2">
        <v>1</v>
      </c>
    </row>
    <row r="27196" spans="1:5" x14ac:dyDescent="0.2">
      <c r="A27196" s="8">
        <v>43544</v>
      </c>
      <c r="B27196" t="s">
        <v>16837</v>
      </c>
      <c r="C27196" s="6">
        <v>43535</v>
      </c>
      <c r="D27196" s="1">
        <v>5987.95</v>
      </c>
      <c r="E27196" s="2">
        <v>1</v>
      </c>
    </row>
    <row r="27197" spans="1:5" x14ac:dyDescent="0.2">
      <c r="A27197" s="8">
        <v>43544</v>
      </c>
      <c r="B27197" t="s">
        <v>14894</v>
      </c>
      <c r="C27197" s="6">
        <v>43543</v>
      </c>
      <c r="D27197" s="1">
        <v>2450000</v>
      </c>
      <c r="E27197" s="2">
        <v>3</v>
      </c>
    </row>
    <row r="27198" spans="1:5" x14ac:dyDescent="0.2">
      <c r="A27198" s="8">
        <v>43544</v>
      </c>
      <c r="B27198" t="s">
        <v>16838</v>
      </c>
      <c r="C27198" s="6">
        <v>43539</v>
      </c>
      <c r="D27198" s="1">
        <v>3476.02</v>
      </c>
      <c r="E27198" s="2">
        <v>1</v>
      </c>
    </row>
    <row r="27199" spans="1:5" x14ac:dyDescent="0.2">
      <c r="A27199" s="8">
        <v>43544</v>
      </c>
      <c r="B27199" t="s">
        <v>16839</v>
      </c>
      <c r="C27199" s="6">
        <v>43539</v>
      </c>
      <c r="D27199" s="1">
        <v>13369.3</v>
      </c>
      <c r="E27199" s="2">
        <v>1</v>
      </c>
    </row>
    <row r="27200" spans="1:5" x14ac:dyDescent="0.2">
      <c r="A27200" s="8">
        <v>43544</v>
      </c>
      <c r="B27200" t="s">
        <v>16840</v>
      </c>
      <c r="C27200" s="6">
        <v>43537</v>
      </c>
      <c r="D27200" s="1">
        <v>12146.48</v>
      </c>
      <c r="E27200" s="2">
        <v>3</v>
      </c>
    </row>
    <row r="27201" spans="1:5" x14ac:dyDescent="0.2">
      <c r="A27201" s="8">
        <v>43544</v>
      </c>
      <c r="B27201" t="s">
        <v>16841</v>
      </c>
      <c r="C27201" s="6">
        <v>43535</v>
      </c>
      <c r="D27201" s="1">
        <v>1342.32</v>
      </c>
      <c r="E27201" s="2">
        <v>1</v>
      </c>
    </row>
    <row r="27202" spans="1:5" x14ac:dyDescent="0.2">
      <c r="A27202" s="8">
        <v>43544</v>
      </c>
      <c r="B27202" t="s">
        <v>1623</v>
      </c>
      <c r="C27202" s="6">
        <v>43535</v>
      </c>
      <c r="D27202" s="1">
        <v>1000000</v>
      </c>
      <c r="E27202" s="2">
        <v>1</v>
      </c>
    </row>
    <row r="27203" spans="1:5" x14ac:dyDescent="0.2">
      <c r="A27203" s="8">
        <v>43544</v>
      </c>
      <c r="B27203" t="s">
        <v>8526</v>
      </c>
      <c r="C27203" s="6">
        <v>43535</v>
      </c>
      <c r="D27203" s="1">
        <v>56500000</v>
      </c>
      <c r="E27203" s="2">
        <v>23</v>
      </c>
    </row>
    <row r="27204" spans="1:5" x14ac:dyDescent="0.2">
      <c r="A27204" s="8">
        <v>43544</v>
      </c>
      <c r="B27204" t="s">
        <v>5791</v>
      </c>
      <c r="C27204" s="6">
        <v>43536</v>
      </c>
      <c r="D27204" s="1">
        <v>75000</v>
      </c>
      <c r="E27204" s="2">
        <v>2</v>
      </c>
    </row>
    <row r="27205" spans="1:5" x14ac:dyDescent="0.2">
      <c r="A27205" s="8">
        <v>43544</v>
      </c>
      <c r="B27205" t="s">
        <v>14773</v>
      </c>
      <c r="C27205" s="6">
        <v>43536</v>
      </c>
      <c r="D27205" s="1">
        <v>829435</v>
      </c>
      <c r="E27205" s="2">
        <v>1</v>
      </c>
    </row>
    <row r="27206" spans="1:5" x14ac:dyDescent="0.2">
      <c r="A27206" s="8">
        <v>43544</v>
      </c>
      <c r="B27206" t="s">
        <v>10560</v>
      </c>
      <c r="C27206" s="6">
        <v>43535</v>
      </c>
      <c r="D27206" s="1">
        <v>1727800</v>
      </c>
      <c r="E27206" s="2">
        <v>15</v>
      </c>
    </row>
    <row r="27207" spans="1:5" x14ac:dyDescent="0.2">
      <c r="A27207" s="8">
        <v>43544</v>
      </c>
      <c r="B27207" t="s">
        <v>10573</v>
      </c>
      <c r="C27207" s="6">
        <v>43535</v>
      </c>
      <c r="D27207" s="1">
        <v>5751790.0899999999</v>
      </c>
      <c r="E27207" s="2">
        <v>31</v>
      </c>
    </row>
    <row r="27208" spans="1:5" x14ac:dyDescent="0.2">
      <c r="A27208" s="8">
        <v>43544</v>
      </c>
      <c r="B27208" t="s">
        <v>7224</v>
      </c>
      <c r="C27208" s="6">
        <v>43543</v>
      </c>
      <c r="D27208" s="1">
        <v>249995.82</v>
      </c>
      <c r="E27208" s="2">
        <v>2</v>
      </c>
    </row>
    <row r="27209" spans="1:5" x14ac:dyDescent="0.2">
      <c r="A27209" s="8">
        <v>43544</v>
      </c>
      <c r="B27209" t="s">
        <v>6529</v>
      </c>
      <c r="C27209" s="6">
        <v>43539</v>
      </c>
      <c r="D27209" s="1">
        <v>400000.16</v>
      </c>
      <c r="E27209" s="2">
        <v>1</v>
      </c>
    </row>
    <row r="27210" spans="1:5" x14ac:dyDescent="0.2">
      <c r="A27210" s="8">
        <v>43543</v>
      </c>
      <c r="B27210" t="s">
        <v>8559</v>
      </c>
      <c r="C27210" s="6">
        <v>43539</v>
      </c>
      <c r="D27210" s="1">
        <v>98000</v>
      </c>
      <c r="E27210" s="2">
        <v>4</v>
      </c>
    </row>
    <row r="27211" spans="1:5" x14ac:dyDescent="0.2">
      <c r="A27211" s="8">
        <v>43543</v>
      </c>
      <c r="B27211" t="s">
        <v>2053</v>
      </c>
      <c r="C27211" s="6">
        <v>43535</v>
      </c>
      <c r="D27211" s="1">
        <v>14731791.359999999</v>
      </c>
      <c r="E27211" s="2">
        <v>2</v>
      </c>
    </row>
    <row r="27212" spans="1:5" x14ac:dyDescent="0.2">
      <c r="A27212" s="8">
        <v>43543</v>
      </c>
      <c r="B27212" t="s">
        <v>12455</v>
      </c>
      <c r="C27212" s="6">
        <v>43536</v>
      </c>
      <c r="D27212" s="1">
        <v>83932836.209999993</v>
      </c>
      <c r="E27212" s="2">
        <v>4</v>
      </c>
    </row>
    <row r="27213" spans="1:5" x14ac:dyDescent="0.2">
      <c r="A27213" s="8">
        <v>43543</v>
      </c>
      <c r="B27213" t="s">
        <v>2115</v>
      </c>
      <c r="C27213" s="6">
        <v>43536</v>
      </c>
      <c r="D27213" s="1">
        <v>1337800</v>
      </c>
      <c r="E27213" s="2">
        <v>1</v>
      </c>
    </row>
    <row r="27214" spans="1:5" x14ac:dyDescent="0.2">
      <c r="A27214" s="8">
        <v>43543</v>
      </c>
      <c r="B27214" t="s">
        <v>143</v>
      </c>
      <c r="C27214" s="6">
        <v>43536</v>
      </c>
      <c r="D27214" s="1">
        <v>22708940.949999999</v>
      </c>
      <c r="E27214" s="2">
        <v>2</v>
      </c>
    </row>
    <row r="27215" spans="1:5" x14ac:dyDescent="0.2">
      <c r="A27215" s="8">
        <v>43543</v>
      </c>
      <c r="B27215" t="s">
        <v>16832</v>
      </c>
      <c r="C27215" s="6">
        <v>43535</v>
      </c>
      <c r="D27215" s="1">
        <v>66046002.07</v>
      </c>
      <c r="E27215" s="2">
        <v>4</v>
      </c>
    </row>
    <row r="27216" spans="1:5" x14ac:dyDescent="0.2">
      <c r="A27216" s="8">
        <v>43543</v>
      </c>
      <c r="B27216" t="s">
        <v>16833</v>
      </c>
      <c r="C27216" s="6">
        <v>43537</v>
      </c>
      <c r="D27216" s="1">
        <v>101250</v>
      </c>
      <c r="E27216" s="2">
        <v>1</v>
      </c>
    </row>
    <row r="27217" spans="1:5" x14ac:dyDescent="0.2">
      <c r="A27217" s="8">
        <v>43543</v>
      </c>
      <c r="B27217" t="s">
        <v>16239</v>
      </c>
      <c r="C27217" s="6">
        <v>43143</v>
      </c>
      <c r="D27217" s="1">
        <v>255800332.63999999</v>
      </c>
      <c r="E27217" s="2">
        <v>18934</v>
      </c>
    </row>
    <row r="27218" spans="1:5" x14ac:dyDescent="0.2">
      <c r="A27218" s="8">
        <v>43543</v>
      </c>
      <c r="B27218" t="s">
        <v>11490</v>
      </c>
      <c r="C27218" s="6">
        <v>43534</v>
      </c>
      <c r="D27218" s="1">
        <v>316300</v>
      </c>
      <c r="E27218" s="2">
        <v>5</v>
      </c>
    </row>
    <row r="27219" spans="1:5" x14ac:dyDescent="0.2">
      <c r="A27219" s="8">
        <v>43543</v>
      </c>
      <c r="B27219" t="s">
        <v>16834</v>
      </c>
      <c r="C27219" s="6">
        <v>43535</v>
      </c>
      <c r="D27219" s="1">
        <v>80000.009999999995</v>
      </c>
      <c r="E27219" s="2">
        <v>1</v>
      </c>
    </row>
    <row r="27220" spans="1:5" x14ac:dyDescent="0.2">
      <c r="A27220" s="8">
        <v>43543</v>
      </c>
      <c r="B27220" t="s">
        <v>14865</v>
      </c>
      <c r="C27220" s="6">
        <v>43292</v>
      </c>
      <c r="D27220" s="1">
        <v>4560500</v>
      </c>
      <c r="E27220" s="2">
        <v>86</v>
      </c>
    </row>
    <row r="27221" spans="1:5" x14ac:dyDescent="0.2">
      <c r="A27221" s="8">
        <v>43543</v>
      </c>
      <c r="B27221" t="s">
        <v>15415</v>
      </c>
      <c r="C27221" s="6">
        <v>43532</v>
      </c>
      <c r="D27221" s="1">
        <v>3838022</v>
      </c>
      <c r="E27221" s="2">
        <v>11</v>
      </c>
    </row>
    <row r="27222" spans="1:5" x14ac:dyDescent="0.2">
      <c r="A27222" s="8">
        <v>43543</v>
      </c>
      <c r="B27222" t="s">
        <v>14865</v>
      </c>
      <c r="C27222" s="6">
        <v>43382</v>
      </c>
      <c r="D27222" s="1">
        <v>214000</v>
      </c>
      <c r="E27222" s="2">
        <v>26</v>
      </c>
    </row>
    <row r="27223" spans="1:5" x14ac:dyDescent="0.2">
      <c r="A27223" s="8">
        <v>43543</v>
      </c>
      <c r="B27223" t="s">
        <v>15417</v>
      </c>
      <c r="C27223" s="6">
        <v>43531</v>
      </c>
      <c r="D27223" s="1">
        <v>2855200</v>
      </c>
      <c r="E27223" s="2">
        <v>67</v>
      </c>
    </row>
    <row r="27224" spans="1:5" x14ac:dyDescent="0.2">
      <c r="A27224" s="8">
        <v>43543</v>
      </c>
      <c r="B27224" t="s">
        <v>2010</v>
      </c>
      <c r="C27224" s="6">
        <v>43528</v>
      </c>
      <c r="D27224" s="1">
        <v>33272857.43</v>
      </c>
      <c r="E27224" s="2">
        <v>1</v>
      </c>
    </row>
    <row r="27225" spans="1:5" x14ac:dyDescent="0.2">
      <c r="A27225" s="8">
        <v>43543</v>
      </c>
      <c r="B27225" t="s">
        <v>16716</v>
      </c>
      <c r="C27225" s="6">
        <v>43542</v>
      </c>
      <c r="D27225" s="1">
        <v>168050.1</v>
      </c>
      <c r="E27225" s="2">
        <v>8</v>
      </c>
    </row>
    <row r="27226" spans="1:5" x14ac:dyDescent="0.2">
      <c r="A27226" s="8">
        <v>43543</v>
      </c>
      <c r="B27226" t="s">
        <v>15059</v>
      </c>
      <c r="C27226" s="6">
        <v>43531</v>
      </c>
      <c r="D27226" s="1">
        <v>625955</v>
      </c>
      <c r="E27226" s="2">
        <v>7</v>
      </c>
    </row>
    <row r="27227" spans="1:5" x14ac:dyDescent="0.2">
      <c r="A27227" s="8">
        <v>43543</v>
      </c>
      <c r="B27227" t="s">
        <v>16835</v>
      </c>
      <c r="C27227" s="6">
        <v>43539</v>
      </c>
      <c r="D27227" s="1">
        <v>25099.97</v>
      </c>
      <c r="E27227" s="2">
        <v>1</v>
      </c>
    </row>
    <row r="27228" spans="1:5" x14ac:dyDescent="0.2">
      <c r="A27228" s="8">
        <v>43543</v>
      </c>
      <c r="B27228" t="s">
        <v>15091</v>
      </c>
      <c r="C27228" s="6">
        <v>43532</v>
      </c>
      <c r="D27228" s="1">
        <v>1470496.5</v>
      </c>
      <c r="E27228" s="2">
        <v>15</v>
      </c>
    </row>
    <row r="27229" spans="1:5" x14ac:dyDescent="0.2">
      <c r="A27229" s="8">
        <v>43543</v>
      </c>
      <c r="B27229" t="s">
        <v>14420</v>
      </c>
      <c r="C27229" s="6">
        <v>43535</v>
      </c>
      <c r="D27229" s="1">
        <v>330660</v>
      </c>
      <c r="E27229" s="2">
        <v>9</v>
      </c>
    </row>
    <row r="27230" spans="1:5" x14ac:dyDescent="0.2">
      <c r="A27230" s="8">
        <v>43542</v>
      </c>
      <c r="B27230" t="s">
        <v>9672</v>
      </c>
      <c r="C27230" s="6">
        <v>43532</v>
      </c>
      <c r="D27230" s="1">
        <v>3338722.5</v>
      </c>
      <c r="E27230" s="2">
        <v>2</v>
      </c>
    </row>
    <row r="27231" spans="1:5" x14ac:dyDescent="0.2">
      <c r="A27231" s="8">
        <v>43542</v>
      </c>
      <c r="B27231" t="s">
        <v>16822</v>
      </c>
      <c r="C27231" s="6">
        <v>43532</v>
      </c>
      <c r="D27231" s="1">
        <v>765054</v>
      </c>
      <c r="E27231" s="2">
        <v>1</v>
      </c>
    </row>
    <row r="27232" spans="1:5" x14ac:dyDescent="0.2">
      <c r="A27232" s="8">
        <v>43542</v>
      </c>
      <c r="B27232" t="s">
        <v>6294</v>
      </c>
      <c r="C27232" s="6">
        <v>43532</v>
      </c>
      <c r="D27232" s="1">
        <v>44243878.140000001</v>
      </c>
      <c r="E27232" s="2">
        <v>2</v>
      </c>
    </row>
    <row r="27233" spans="1:5" x14ac:dyDescent="0.2">
      <c r="A27233" s="8">
        <v>43542</v>
      </c>
      <c r="B27233" t="s">
        <v>15705</v>
      </c>
      <c r="C27233" s="6">
        <v>43539</v>
      </c>
      <c r="D27233" s="1">
        <v>127011.39</v>
      </c>
      <c r="E27233" s="2">
        <v>4</v>
      </c>
    </row>
    <row r="27234" spans="1:5" x14ac:dyDescent="0.2">
      <c r="A27234" s="8">
        <v>43542</v>
      </c>
      <c r="B27234" t="s">
        <v>16823</v>
      </c>
      <c r="C27234" s="6">
        <v>43531</v>
      </c>
      <c r="D27234" s="1">
        <v>35454.43</v>
      </c>
      <c r="E27234" s="2">
        <v>5</v>
      </c>
    </row>
    <row r="27235" spans="1:5" x14ac:dyDescent="0.2">
      <c r="A27235" s="8">
        <v>43542</v>
      </c>
      <c r="B27235" t="s">
        <v>15144</v>
      </c>
      <c r="C27235" s="6">
        <v>43496</v>
      </c>
      <c r="D27235" s="1">
        <v>15750</v>
      </c>
      <c r="E27235" s="2">
        <v>2</v>
      </c>
    </row>
    <row r="27236" spans="1:5" x14ac:dyDescent="0.2">
      <c r="A27236" s="8">
        <v>43542</v>
      </c>
      <c r="B27236" t="s">
        <v>15241</v>
      </c>
      <c r="C27236" s="6">
        <v>43532</v>
      </c>
      <c r="D27236" s="1">
        <v>150000</v>
      </c>
      <c r="E27236" s="2">
        <v>1</v>
      </c>
    </row>
    <row r="27237" spans="1:5" x14ac:dyDescent="0.2">
      <c r="A27237" s="8">
        <v>43542</v>
      </c>
      <c r="B27237" t="s">
        <v>14543</v>
      </c>
      <c r="C27237" s="6">
        <v>43535</v>
      </c>
      <c r="D27237" s="1">
        <v>9257336.75</v>
      </c>
      <c r="E27237" s="2">
        <v>2</v>
      </c>
    </row>
    <row r="27238" spans="1:5" x14ac:dyDescent="0.2">
      <c r="A27238" s="8">
        <v>43542</v>
      </c>
      <c r="B27238" t="s">
        <v>2217</v>
      </c>
      <c r="C27238" s="6">
        <v>43532</v>
      </c>
      <c r="D27238" s="1">
        <v>1089900</v>
      </c>
      <c r="E27238" s="2">
        <v>11</v>
      </c>
    </row>
    <row r="27239" spans="1:5" x14ac:dyDescent="0.2">
      <c r="A27239" s="8">
        <v>43542</v>
      </c>
      <c r="B27239" t="s">
        <v>10264</v>
      </c>
      <c r="C27239" s="6">
        <v>43532</v>
      </c>
      <c r="D27239" s="1">
        <v>10898508</v>
      </c>
      <c r="E27239" s="2">
        <v>244</v>
      </c>
    </row>
    <row r="27240" spans="1:5" x14ac:dyDescent="0.2">
      <c r="A27240" s="8">
        <v>43542</v>
      </c>
      <c r="B27240" t="s">
        <v>16824</v>
      </c>
      <c r="C27240" s="6">
        <v>43535</v>
      </c>
      <c r="D27240" s="1">
        <v>34205.699999999997</v>
      </c>
      <c r="E27240" s="2">
        <v>2</v>
      </c>
    </row>
    <row r="27241" spans="1:5" x14ac:dyDescent="0.2">
      <c r="A27241" s="8">
        <v>43542</v>
      </c>
      <c r="B27241" t="s">
        <v>47</v>
      </c>
      <c r="C27241" s="6">
        <v>43516</v>
      </c>
      <c r="D27241" s="1">
        <v>13455905.868799999</v>
      </c>
      <c r="E27241" s="2">
        <v>2</v>
      </c>
    </row>
    <row r="27242" spans="1:5" x14ac:dyDescent="0.2">
      <c r="A27242" s="8">
        <v>43542</v>
      </c>
      <c r="B27242" t="s">
        <v>10137</v>
      </c>
      <c r="C27242" s="6">
        <v>43539</v>
      </c>
      <c r="D27242" s="1">
        <v>9999795.6500000004</v>
      </c>
      <c r="E27242" s="2">
        <v>2</v>
      </c>
    </row>
    <row r="27243" spans="1:5" x14ac:dyDescent="0.2">
      <c r="A27243" s="8">
        <v>43542</v>
      </c>
      <c r="B27243" t="s">
        <v>5127</v>
      </c>
      <c r="C27243" s="6">
        <v>43531</v>
      </c>
      <c r="D27243" s="1">
        <v>24188400</v>
      </c>
      <c r="E27243" s="2">
        <v>6</v>
      </c>
    </row>
    <row r="27244" spans="1:5" x14ac:dyDescent="0.2">
      <c r="A27244" s="8">
        <v>43542</v>
      </c>
      <c r="B27244" t="s">
        <v>1018</v>
      </c>
      <c r="C27244" s="6">
        <v>43535</v>
      </c>
      <c r="D27244" s="1">
        <v>492900</v>
      </c>
      <c r="E27244" s="2">
        <v>6</v>
      </c>
    </row>
    <row r="27245" spans="1:5" x14ac:dyDescent="0.2">
      <c r="A27245" s="8">
        <v>43542</v>
      </c>
      <c r="B27245" t="s">
        <v>16825</v>
      </c>
      <c r="C27245" s="6">
        <v>43538</v>
      </c>
      <c r="D27245" s="1">
        <v>5277492</v>
      </c>
      <c r="E27245" s="2">
        <v>2</v>
      </c>
    </row>
    <row r="27246" spans="1:5" x14ac:dyDescent="0.2">
      <c r="A27246" s="8">
        <v>43542</v>
      </c>
      <c r="B27246" t="s">
        <v>16816</v>
      </c>
      <c r="C27246" s="6">
        <v>43531</v>
      </c>
      <c r="D27246" s="1">
        <v>26876000</v>
      </c>
      <c r="E27246" s="2">
        <v>1</v>
      </c>
    </row>
    <row r="27247" spans="1:5" x14ac:dyDescent="0.2">
      <c r="A27247" s="8">
        <v>43542</v>
      </c>
      <c r="B27247" t="s">
        <v>1729</v>
      </c>
      <c r="C27247" s="6">
        <v>43524</v>
      </c>
      <c r="D27247" s="1">
        <v>304830</v>
      </c>
      <c r="E27247" s="2">
        <v>11</v>
      </c>
    </row>
    <row r="27248" spans="1:5" x14ac:dyDescent="0.2">
      <c r="A27248" s="8">
        <v>43542</v>
      </c>
      <c r="B27248" t="s">
        <v>195</v>
      </c>
      <c r="C27248" s="6">
        <v>43531</v>
      </c>
      <c r="D27248" s="1">
        <v>20005016.219999999</v>
      </c>
      <c r="E27248" s="2">
        <v>4</v>
      </c>
    </row>
    <row r="27249" spans="1:5" x14ac:dyDescent="0.2">
      <c r="A27249" s="8">
        <v>43542</v>
      </c>
      <c r="B27249" t="s">
        <v>11287</v>
      </c>
      <c r="C27249" s="6">
        <v>43530</v>
      </c>
      <c r="D27249" s="1">
        <v>17190550</v>
      </c>
      <c r="E27249" s="2">
        <v>4</v>
      </c>
    </row>
    <row r="27250" spans="1:5" x14ac:dyDescent="0.2">
      <c r="A27250" s="8">
        <v>43542</v>
      </c>
      <c r="B27250" t="s">
        <v>1684</v>
      </c>
      <c r="C27250" s="6">
        <v>43530</v>
      </c>
      <c r="D27250" s="1">
        <v>4697000</v>
      </c>
      <c r="E27250" s="2">
        <v>1</v>
      </c>
    </row>
    <row r="27251" spans="1:5" x14ac:dyDescent="0.2">
      <c r="A27251" s="8">
        <v>43542</v>
      </c>
      <c r="B27251" t="s">
        <v>15467</v>
      </c>
      <c r="C27251" s="6">
        <v>43531</v>
      </c>
      <c r="D27251" s="1">
        <v>6228000</v>
      </c>
      <c r="E27251" s="2">
        <v>20</v>
      </c>
    </row>
    <row r="27252" spans="1:5" x14ac:dyDescent="0.2">
      <c r="A27252" s="8">
        <v>43542</v>
      </c>
      <c r="B27252" t="s">
        <v>12556</v>
      </c>
      <c r="C27252" s="6">
        <v>43531</v>
      </c>
      <c r="D27252" s="1">
        <v>193507.20000000001</v>
      </c>
      <c r="E27252" s="2">
        <v>1</v>
      </c>
    </row>
    <row r="27253" spans="1:5" x14ac:dyDescent="0.2">
      <c r="A27253" s="8">
        <v>43542</v>
      </c>
      <c r="B27253" t="s">
        <v>15417</v>
      </c>
      <c r="C27253" s="6">
        <v>43531</v>
      </c>
      <c r="D27253" s="1">
        <v>2855200</v>
      </c>
      <c r="E27253" s="2">
        <v>67</v>
      </c>
    </row>
    <row r="27254" spans="1:5" x14ac:dyDescent="0.2">
      <c r="A27254" s="8">
        <v>43542</v>
      </c>
      <c r="B27254" t="s">
        <v>16826</v>
      </c>
      <c r="C27254" s="6">
        <v>43532</v>
      </c>
      <c r="D27254" s="1">
        <v>51000</v>
      </c>
      <c r="E27254" s="2">
        <v>5</v>
      </c>
    </row>
    <row r="27255" spans="1:5" x14ac:dyDescent="0.2">
      <c r="A27255" s="8">
        <v>43542</v>
      </c>
      <c r="B27255" t="s">
        <v>2564</v>
      </c>
      <c r="C27255" s="6">
        <v>43532</v>
      </c>
      <c r="D27255" s="1">
        <v>751846.75</v>
      </c>
      <c r="E27255" s="2">
        <v>1</v>
      </c>
    </row>
    <row r="27256" spans="1:5" x14ac:dyDescent="0.2">
      <c r="A27256" s="8">
        <v>43542</v>
      </c>
      <c r="B27256" t="s">
        <v>9881</v>
      </c>
      <c r="C27256" s="6">
        <v>43538</v>
      </c>
      <c r="D27256" s="1">
        <v>500000</v>
      </c>
      <c r="E27256" s="2">
        <v>1</v>
      </c>
    </row>
    <row r="27257" spans="1:5" x14ac:dyDescent="0.2">
      <c r="A27257" s="8">
        <v>43542</v>
      </c>
      <c r="B27257" t="s">
        <v>12520</v>
      </c>
      <c r="C27257" s="6">
        <v>43525</v>
      </c>
      <c r="D27257" s="1">
        <v>8773080</v>
      </c>
      <c r="E27257" s="2">
        <v>45</v>
      </c>
    </row>
    <row r="27258" spans="1:5" x14ac:dyDescent="0.2">
      <c r="A27258" s="8">
        <v>43542</v>
      </c>
      <c r="B27258" t="s">
        <v>1071</v>
      </c>
      <c r="C27258" s="6">
        <v>43523</v>
      </c>
      <c r="D27258" s="1">
        <v>851953.82</v>
      </c>
      <c r="E27258" s="2">
        <v>6</v>
      </c>
    </row>
    <row r="27259" spans="1:5" x14ac:dyDescent="0.2">
      <c r="A27259" s="8">
        <v>43542</v>
      </c>
      <c r="B27259" t="s">
        <v>11271</v>
      </c>
      <c r="C27259" s="6">
        <v>43531</v>
      </c>
      <c r="D27259" s="1">
        <v>5000</v>
      </c>
      <c r="E27259" s="2">
        <v>1</v>
      </c>
    </row>
    <row r="27260" spans="1:5" x14ac:dyDescent="0.2">
      <c r="A27260" s="8">
        <v>43542</v>
      </c>
      <c r="B27260" t="s">
        <v>10058</v>
      </c>
      <c r="C27260" s="6">
        <v>43474</v>
      </c>
      <c r="D27260" s="1">
        <v>5370410.96</v>
      </c>
      <c r="E27260" s="2">
        <v>1</v>
      </c>
    </row>
    <row r="27261" spans="1:5" x14ac:dyDescent="0.2">
      <c r="A27261" s="8">
        <v>43542</v>
      </c>
      <c r="B27261" t="s">
        <v>16827</v>
      </c>
      <c r="C27261" s="6">
        <v>43532</v>
      </c>
      <c r="D27261" s="1">
        <v>2000796.1</v>
      </c>
      <c r="E27261" s="2">
        <v>38</v>
      </c>
    </row>
    <row r="27262" spans="1:5" x14ac:dyDescent="0.2">
      <c r="A27262" s="8">
        <v>43542</v>
      </c>
      <c r="B27262" t="s">
        <v>8422</v>
      </c>
      <c r="C27262" s="6">
        <v>43531</v>
      </c>
      <c r="D27262" s="1">
        <v>190499.85</v>
      </c>
      <c r="E27262" s="2">
        <v>3</v>
      </c>
    </row>
    <row r="27263" spans="1:5" x14ac:dyDescent="0.2">
      <c r="A27263" s="8">
        <v>43542</v>
      </c>
      <c r="B27263" t="s">
        <v>16828</v>
      </c>
      <c r="C27263" s="6">
        <v>43532</v>
      </c>
      <c r="D27263" s="1">
        <v>782000</v>
      </c>
      <c r="E27263" s="2">
        <v>25</v>
      </c>
    </row>
    <row r="27264" spans="1:5" x14ac:dyDescent="0.2">
      <c r="A27264" s="8">
        <v>43542</v>
      </c>
      <c r="B27264" t="s">
        <v>16829</v>
      </c>
      <c r="C27264" s="6">
        <v>43532</v>
      </c>
      <c r="D27264" s="1">
        <v>100000</v>
      </c>
      <c r="E27264" s="2">
        <v>1</v>
      </c>
    </row>
    <row r="27265" spans="1:5" x14ac:dyDescent="0.2">
      <c r="A27265" s="8">
        <v>43542</v>
      </c>
      <c r="B27265" t="s">
        <v>16830</v>
      </c>
      <c r="C27265" s="6">
        <v>43532</v>
      </c>
      <c r="D27265" s="1">
        <v>12079800</v>
      </c>
      <c r="E27265" s="2">
        <v>4</v>
      </c>
    </row>
    <row r="27266" spans="1:5" x14ac:dyDescent="0.2">
      <c r="A27266" s="8">
        <v>43542</v>
      </c>
      <c r="B27266" t="s">
        <v>16831</v>
      </c>
      <c r="C27266" s="6">
        <v>43532</v>
      </c>
      <c r="D27266" s="1">
        <v>13978640.1666</v>
      </c>
      <c r="E27266" s="2">
        <v>4</v>
      </c>
    </row>
    <row r="27267" spans="1:5" x14ac:dyDescent="0.2">
      <c r="A27267" s="8">
        <v>43541</v>
      </c>
      <c r="B27267" t="s">
        <v>14075</v>
      </c>
      <c r="C27267" s="6">
        <v>43523</v>
      </c>
      <c r="D27267" s="1">
        <v>434000</v>
      </c>
      <c r="E27267" s="2">
        <v>7</v>
      </c>
    </row>
    <row r="27268" spans="1:5" x14ac:dyDescent="0.2">
      <c r="A27268" s="8">
        <v>43541</v>
      </c>
      <c r="B27268" t="s">
        <v>14075</v>
      </c>
      <c r="C27268" s="6">
        <v>43537</v>
      </c>
      <c r="D27268" s="1">
        <v>100000</v>
      </c>
      <c r="E27268" s="2">
        <v>1</v>
      </c>
    </row>
    <row r="27269" spans="1:5" x14ac:dyDescent="0.2">
      <c r="A27269" s="8">
        <v>43540</v>
      </c>
      <c r="B27269" t="s">
        <v>1296</v>
      </c>
      <c r="C27269" s="6">
        <v>43531</v>
      </c>
      <c r="D27269" s="1">
        <v>22500</v>
      </c>
      <c r="E27269" s="2">
        <v>1</v>
      </c>
    </row>
    <row r="27270" spans="1:5" x14ac:dyDescent="0.2">
      <c r="A27270" s="8">
        <v>43539</v>
      </c>
      <c r="B27270" t="s">
        <v>1164</v>
      </c>
      <c r="C27270" s="6">
        <v>43529</v>
      </c>
      <c r="D27270" s="1">
        <v>27699819.219999999</v>
      </c>
      <c r="E27270" s="2">
        <v>27</v>
      </c>
    </row>
    <row r="27271" spans="1:5" x14ac:dyDescent="0.2">
      <c r="A27271" s="8">
        <v>43539</v>
      </c>
      <c r="B27271" t="s">
        <v>7722</v>
      </c>
      <c r="C27271" s="6">
        <v>43535</v>
      </c>
      <c r="D27271" s="1">
        <v>5000</v>
      </c>
      <c r="E27271" s="2">
        <v>1</v>
      </c>
    </row>
    <row r="27272" spans="1:5" x14ac:dyDescent="0.2">
      <c r="A27272" s="8">
        <v>43539</v>
      </c>
      <c r="B27272" t="s">
        <v>415</v>
      </c>
      <c r="C27272" s="6">
        <v>43531</v>
      </c>
      <c r="D27272" s="1">
        <v>268350</v>
      </c>
      <c r="E27272" s="2">
        <v>1</v>
      </c>
    </row>
    <row r="27273" spans="1:5" x14ac:dyDescent="0.2">
      <c r="A27273" s="8">
        <v>43539</v>
      </c>
      <c r="B27273" t="s">
        <v>6294</v>
      </c>
      <c r="C27273" s="6">
        <v>43529</v>
      </c>
      <c r="D27273" s="1">
        <v>346971</v>
      </c>
      <c r="E27273" s="2">
        <v>3</v>
      </c>
    </row>
    <row r="27274" spans="1:5" x14ac:dyDescent="0.2">
      <c r="A27274" s="8">
        <v>43539</v>
      </c>
      <c r="B27274" t="s">
        <v>16685</v>
      </c>
      <c r="C27274" s="6">
        <v>43531</v>
      </c>
      <c r="D27274" s="1">
        <v>12500</v>
      </c>
      <c r="E27274" s="2">
        <v>1</v>
      </c>
    </row>
    <row r="27275" spans="1:5" x14ac:dyDescent="0.2">
      <c r="A27275" s="8">
        <v>43539</v>
      </c>
      <c r="B27275" t="s">
        <v>7839</v>
      </c>
      <c r="C27275" s="6">
        <v>43531</v>
      </c>
      <c r="D27275" s="1">
        <v>30907400</v>
      </c>
      <c r="E27275" s="2">
        <v>2</v>
      </c>
    </row>
    <row r="27276" spans="1:5" x14ac:dyDescent="0.2">
      <c r="A27276" s="8">
        <v>43539</v>
      </c>
      <c r="B27276" t="s">
        <v>4732</v>
      </c>
      <c r="C27276" s="6">
        <v>43531</v>
      </c>
      <c r="D27276" s="1">
        <v>1326209.6599999999</v>
      </c>
      <c r="E27276" s="2">
        <v>1</v>
      </c>
    </row>
    <row r="27277" spans="1:5" x14ac:dyDescent="0.2">
      <c r="A27277" s="8">
        <v>43539</v>
      </c>
      <c r="B27277" t="s">
        <v>15484</v>
      </c>
      <c r="C27277" s="6">
        <v>43529</v>
      </c>
      <c r="D27277" s="1">
        <v>2397144.9700000002</v>
      </c>
      <c r="E27277" s="2">
        <v>23</v>
      </c>
    </row>
    <row r="27278" spans="1:5" x14ac:dyDescent="0.2">
      <c r="A27278" s="8">
        <v>43539</v>
      </c>
      <c r="B27278" t="s">
        <v>16812</v>
      </c>
      <c r="C27278" s="6">
        <v>43528</v>
      </c>
      <c r="D27278" s="1">
        <v>5343780</v>
      </c>
      <c r="E27278" s="2">
        <v>39</v>
      </c>
    </row>
    <row r="27279" spans="1:5" x14ac:dyDescent="0.2">
      <c r="A27279" s="8">
        <v>43539</v>
      </c>
      <c r="B27279" t="s">
        <v>9995</v>
      </c>
      <c r="C27279" s="6">
        <v>43524</v>
      </c>
      <c r="D27279" s="1">
        <v>88485.587</v>
      </c>
      <c r="E27279" s="2">
        <v>4</v>
      </c>
    </row>
    <row r="27280" spans="1:5" x14ac:dyDescent="0.2">
      <c r="A27280" s="8">
        <v>43539</v>
      </c>
      <c r="B27280" t="s">
        <v>16692</v>
      </c>
      <c r="C27280" s="6">
        <v>43529</v>
      </c>
      <c r="D27280" s="1">
        <v>18000</v>
      </c>
      <c r="E27280" s="2">
        <v>3</v>
      </c>
    </row>
    <row r="27281" spans="1:5" x14ac:dyDescent="0.2">
      <c r="A27281" s="8">
        <v>43539</v>
      </c>
      <c r="B27281" t="s">
        <v>14420</v>
      </c>
      <c r="C27281" s="6">
        <v>43530</v>
      </c>
      <c r="D27281" s="1">
        <v>554320</v>
      </c>
      <c r="E27281" s="2">
        <v>10</v>
      </c>
    </row>
    <row r="27282" spans="1:5" x14ac:dyDescent="0.2">
      <c r="A27282" s="8">
        <v>43539</v>
      </c>
      <c r="B27282" t="s">
        <v>9500</v>
      </c>
      <c r="C27282" s="6">
        <v>43537</v>
      </c>
      <c r="D27282" s="1">
        <v>212098</v>
      </c>
      <c r="E27282" s="2">
        <v>9</v>
      </c>
    </row>
    <row r="27283" spans="1:5" x14ac:dyDescent="0.2">
      <c r="A27283" s="8">
        <v>43539</v>
      </c>
      <c r="B27283" t="s">
        <v>11023</v>
      </c>
      <c r="C27283" s="6">
        <v>43529</v>
      </c>
      <c r="D27283" s="1">
        <v>2972000</v>
      </c>
      <c r="E27283" s="2">
        <v>5</v>
      </c>
    </row>
    <row r="27284" spans="1:5" x14ac:dyDescent="0.2">
      <c r="A27284" s="8">
        <v>43539</v>
      </c>
      <c r="B27284" t="s">
        <v>10986</v>
      </c>
      <c r="C27284" s="6">
        <v>43529</v>
      </c>
      <c r="D27284" s="1">
        <v>941000</v>
      </c>
      <c r="E27284" s="2">
        <v>10</v>
      </c>
    </row>
    <row r="27285" spans="1:5" x14ac:dyDescent="0.2">
      <c r="A27285" s="8">
        <v>43539</v>
      </c>
      <c r="B27285" t="s">
        <v>16813</v>
      </c>
      <c r="C27285" s="6">
        <v>43529</v>
      </c>
      <c r="D27285" s="1">
        <v>114691600</v>
      </c>
      <c r="E27285" s="2">
        <v>3</v>
      </c>
    </row>
    <row r="27286" spans="1:5" x14ac:dyDescent="0.2">
      <c r="A27286" s="8">
        <v>43539</v>
      </c>
      <c r="B27286" t="s">
        <v>16814</v>
      </c>
      <c r="C27286" s="6">
        <v>43530</v>
      </c>
      <c r="D27286" s="1">
        <v>13420000</v>
      </c>
      <c r="E27286" s="2">
        <v>2</v>
      </c>
    </row>
    <row r="27287" spans="1:5" x14ac:dyDescent="0.2">
      <c r="A27287" s="8">
        <v>43539</v>
      </c>
      <c r="B27287" t="s">
        <v>15144</v>
      </c>
      <c r="C27287" s="6">
        <v>43496</v>
      </c>
      <c r="D27287" s="1">
        <v>15750</v>
      </c>
      <c r="E27287" s="2">
        <v>2</v>
      </c>
    </row>
    <row r="27288" spans="1:5" x14ac:dyDescent="0.2">
      <c r="A27288" s="8">
        <v>43539</v>
      </c>
      <c r="B27288" t="s">
        <v>16508</v>
      </c>
      <c r="C27288" s="6">
        <v>43495</v>
      </c>
      <c r="D27288" s="1">
        <v>135950</v>
      </c>
      <c r="E27288" s="2">
        <v>4</v>
      </c>
    </row>
    <row r="27289" spans="1:5" x14ac:dyDescent="0.2">
      <c r="A27289" s="8">
        <v>43539</v>
      </c>
      <c r="B27289" t="s">
        <v>15757</v>
      </c>
      <c r="C27289" s="6">
        <v>43530</v>
      </c>
      <c r="D27289" s="1">
        <v>2078380</v>
      </c>
      <c r="E27289" s="2">
        <v>11</v>
      </c>
    </row>
    <row r="27290" spans="1:5" x14ac:dyDescent="0.2">
      <c r="A27290" s="8">
        <v>43539</v>
      </c>
      <c r="B27290" t="s">
        <v>6413</v>
      </c>
      <c r="C27290" s="6">
        <v>43530</v>
      </c>
      <c r="D27290" s="1">
        <v>1500000</v>
      </c>
      <c r="E27290" s="2">
        <v>1</v>
      </c>
    </row>
    <row r="27291" spans="1:5" x14ac:dyDescent="0.2">
      <c r="A27291" s="8">
        <v>43539</v>
      </c>
      <c r="B27291" t="s">
        <v>752</v>
      </c>
      <c r="C27291" s="6">
        <v>43528</v>
      </c>
      <c r="D27291" s="1">
        <v>5504907.3700000001</v>
      </c>
      <c r="E27291" s="2">
        <v>26</v>
      </c>
    </row>
    <row r="27292" spans="1:5" x14ac:dyDescent="0.2">
      <c r="A27292" s="8">
        <v>43539</v>
      </c>
      <c r="B27292" t="s">
        <v>14007</v>
      </c>
      <c r="C27292" s="6">
        <v>43532</v>
      </c>
      <c r="D27292" s="1">
        <v>5000</v>
      </c>
      <c r="E27292" s="2">
        <v>1</v>
      </c>
    </row>
    <row r="27293" spans="1:5" x14ac:dyDescent="0.2">
      <c r="A27293" s="8">
        <v>43539</v>
      </c>
      <c r="B27293" t="s">
        <v>8071</v>
      </c>
      <c r="C27293" s="6">
        <v>43101</v>
      </c>
      <c r="D27293" s="1">
        <v>1672323.9</v>
      </c>
      <c r="E27293" s="2">
        <v>86</v>
      </c>
    </row>
    <row r="27294" spans="1:5" x14ac:dyDescent="0.2">
      <c r="A27294" s="8">
        <v>43539</v>
      </c>
      <c r="B27294" t="s">
        <v>14868</v>
      </c>
      <c r="C27294" s="6">
        <v>43280</v>
      </c>
      <c r="D27294" s="1">
        <v>1424000</v>
      </c>
      <c r="E27294" s="2">
        <v>26</v>
      </c>
    </row>
    <row r="27295" spans="1:5" x14ac:dyDescent="0.2">
      <c r="A27295" s="8">
        <v>43539</v>
      </c>
      <c r="B27295" t="s">
        <v>2579</v>
      </c>
      <c r="C27295" s="6">
        <v>43531</v>
      </c>
      <c r="D27295" s="1">
        <v>1890000</v>
      </c>
      <c r="E27295" s="2">
        <v>7</v>
      </c>
    </row>
    <row r="27296" spans="1:5" x14ac:dyDescent="0.2">
      <c r="A27296" s="8">
        <v>43539</v>
      </c>
      <c r="B27296" t="s">
        <v>16815</v>
      </c>
      <c r="C27296" s="6">
        <v>43101</v>
      </c>
      <c r="D27296" s="1">
        <v>1637844.31</v>
      </c>
      <c r="E27296" s="2">
        <v>110</v>
      </c>
    </row>
    <row r="27297" spans="1:5" x14ac:dyDescent="0.2">
      <c r="A27297" s="8">
        <v>43539</v>
      </c>
      <c r="B27297" t="s">
        <v>7940</v>
      </c>
      <c r="C27297" s="6">
        <v>43531</v>
      </c>
      <c r="D27297" s="1">
        <v>350000</v>
      </c>
      <c r="E27297" s="2">
        <v>1</v>
      </c>
    </row>
    <row r="27298" spans="1:5" x14ac:dyDescent="0.2">
      <c r="A27298" s="8">
        <v>43539</v>
      </c>
      <c r="B27298" t="s">
        <v>15195</v>
      </c>
      <c r="C27298" s="6">
        <v>43529</v>
      </c>
      <c r="D27298" s="1">
        <v>1000000</v>
      </c>
      <c r="E27298" s="2">
        <v>1</v>
      </c>
    </row>
    <row r="27299" spans="1:5" x14ac:dyDescent="0.2">
      <c r="A27299" s="8">
        <v>43539</v>
      </c>
      <c r="B27299" t="s">
        <v>8072</v>
      </c>
      <c r="C27299" s="6">
        <v>43101</v>
      </c>
      <c r="D27299" s="1">
        <v>1631200.12</v>
      </c>
      <c r="E27299" s="2">
        <v>74</v>
      </c>
    </row>
    <row r="27300" spans="1:5" x14ac:dyDescent="0.2">
      <c r="A27300" s="8">
        <v>43539</v>
      </c>
      <c r="B27300" t="s">
        <v>16816</v>
      </c>
      <c r="C27300" s="6">
        <v>43531</v>
      </c>
      <c r="D27300" s="1">
        <v>40264010.640000001</v>
      </c>
      <c r="E27300" s="2">
        <v>1</v>
      </c>
    </row>
    <row r="27301" spans="1:5" x14ac:dyDescent="0.2">
      <c r="A27301" s="8">
        <v>43539</v>
      </c>
      <c r="B27301" t="s">
        <v>8073</v>
      </c>
      <c r="C27301" s="6">
        <v>43101</v>
      </c>
      <c r="D27301" s="1">
        <v>7073430.4500000002</v>
      </c>
      <c r="E27301" s="2">
        <v>120</v>
      </c>
    </row>
    <row r="27302" spans="1:5" x14ac:dyDescent="0.2">
      <c r="A27302" s="8">
        <v>43539</v>
      </c>
      <c r="B27302" t="s">
        <v>16817</v>
      </c>
      <c r="C27302" s="6">
        <v>43524</v>
      </c>
      <c r="D27302" s="1">
        <v>280000</v>
      </c>
      <c r="E27302" s="2">
        <v>11</v>
      </c>
    </row>
    <row r="27303" spans="1:5" x14ac:dyDescent="0.2">
      <c r="A27303" s="8">
        <v>43539</v>
      </c>
      <c r="B27303" t="s">
        <v>16818</v>
      </c>
      <c r="C27303" s="6">
        <v>43101</v>
      </c>
      <c r="D27303" s="1">
        <v>4661872.84</v>
      </c>
      <c r="E27303" s="2">
        <v>546</v>
      </c>
    </row>
    <row r="27304" spans="1:5" x14ac:dyDescent="0.2">
      <c r="A27304" s="8">
        <v>43539</v>
      </c>
      <c r="B27304" t="s">
        <v>16819</v>
      </c>
      <c r="C27304" s="6">
        <v>43101</v>
      </c>
      <c r="D27304" s="1">
        <v>1039161.88</v>
      </c>
      <c r="E27304" s="2">
        <v>24</v>
      </c>
    </row>
    <row r="27305" spans="1:5" x14ac:dyDescent="0.2">
      <c r="A27305" s="8">
        <v>43539</v>
      </c>
      <c r="B27305" t="s">
        <v>14595</v>
      </c>
      <c r="C27305" s="6">
        <v>43524</v>
      </c>
      <c r="D27305" s="1">
        <v>568514</v>
      </c>
      <c r="E27305" s="2">
        <v>7</v>
      </c>
    </row>
    <row r="27306" spans="1:5" x14ac:dyDescent="0.2">
      <c r="A27306" s="8">
        <v>43539</v>
      </c>
      <c r="B27306" t="s">
        <v>16820</v>
      </c>
      <c r="C27306" s="6">
        <v>43101</v>
      </c>
      <c r="D27306" s="1">
        <v>1190863.22</v>
      </c>
      <c r="E27306" s="2">
        <v>557</v>
      </c>
    </row>
    <row r="27307" spans="1:5" x14ac:dyDescent="0.2">
      <c r="A27307" s="8">
        <v>43539</v>
      </c>
      <c r="B27307" t="s">
        <v>87</v>
      </c>
      <c r="C27307" s="6">
        <v>43508</v>
      </c>
      <c r="D27307" s="1">
        <v>12000</v>
      </c>
      <c r="E27307" s="2">
        <v>2</v>
      </c>
    </row>
    <row r="27308" spans="1:5" x14ac:dyDescent="0.2">
      <c r="A27308" s="8">
        <v>43539</v>
      </c>
      <c r="B27308" t="s">
        <v>15532</v>
      </c>
      <c r="C27308" s="6">
        <v>43531</v>
      </c>
      <c r="D27308" s="1">
        <v>635000</v>
      </c>
      <c r="E27308" s="2">
        <v>6</v>
      </c>
    </row>
    <row r="27309" spans="1:5" x14ac:dyDescent="0.2">
      <c r="A27309" s="8">
        <v>43539</v>
      </c>
      <c r="B27309" t="s">
        <v>1618</v>
      </c>
      <c r="C27309" s="6">
        <v>43529</v>
      </c>
      <c r="D27309" s="1">
        <v>164500</v>
      </c>
      <c r="E27309" s="2">
        <v>8</v>
      </c>
    </row>
    <row r="27310" spans="1:5" x14ac:dyDescent="0.2">
      <c r="A27310" s="8">
        <v>43539</v>
      </c>
      <c r="B27310" t="s">
        <v>14727</v>
      </c>
      <c r="C27310" s="6">
        <v>43531</v>
      </c>
      <c r="D27310" s="1">
        <v>270700</v>
      </c>
      <c r="E27310" s="2">
        <v>10</v>
      </c>
    </row>
    <row r="27311" spans="1:5" x14ac:dyDescent="0.2">
      <c r="A27311" s="8">
        <v>43539</v>
      </c>
      <c r="B27311" t="s">
        <v>16821</v>
      </c>
      <c r="C27311" s="6">
        <v>43529</v>
      </c>
      <c r="D27311" s="1">
        <v>1761540</v>
      </c>
      <c r="E27311" s="2">
        <v>41</v>
      </c>
    </row>
    <row r="27312" spans="1:5" x14ac:dyDescent="0.2">
      <c r="A27312" s="8">
        <v>43539</v>
      </c>
      <c r="B27312" t="s">
        <v>11838</v>
      </c>
      <c r="C27312" s="6">
        <v>43529</v>
      </c>
      <c r="D27312" s="1">
        <v>230000</v>
      </c>
      <c r="E27312" s="2">
        <v>3</v>
      </c>
    </row>
    <row r="27313" spans="1:5" x14ac:dyDescent="0.2">
      <c r="A27313" s="8">
        <v>43539</v>
      </c>
      <c r="B27313" t="s">
        <v>14648</v>
      </c>
      <c r="C27313" s="6">
        <v>43530</v>
      </c>
      <c r="D27313" s="1">
        <v>275000</v>
      </c>
      <c r="E27313" s="2">
        <v>5</v>
      </c>
    </row>
    <row r="27314" spans="1:5" x14ac:dyDescent="0.2">
      <c r="A27314" s="8">
        <v>43539</v>
      </c>
      <c r="B27314" t="s">
        <v>32</v>
      </c>
      <c r="C27314" s="6">
        <v>43531</v>
      </c>
      <c r="D27314" s="1">
        <v>100000</v>
      </c>
      <c r="E27314" s="2">
        <v>1</v>
      </c>
    </row>
    <row r="27315" spans="1:5" x14ac:dyDescent="0.2">
      <c r="A27315" s="8">
        <v>43539</v>
      </c>
      <c r="B27315" t="s">
        <v>33</v>
      </c>
      <c r="C27315" s="6">
        <v>43531</v>
      </c>
      <c r="D27315" s="1">
        <v>2553083.2000000002</v>
      </c>
      <c r="E27315" s="2">
        <v>35</v>
      </c>
    </row>
    <row r="27316" spans="1:5" x14ac:dyDescent="0.2">
      <c r="A27316" s="8">
        <v>43538</v>
      </c>
      <c r="B27316" t="s">
        <v>16796</v>
      </c>
      <c r="C27316" s="6">
        <v>43101</v>
      </c>
      <c r="D27316" s="1">
        <v>19999999.5</v>
      </c>
      <c r="E27316" s="2">
        <v>1</v>
      </c>
    </row>
    <row r="27317" spans="1:5" x14ac:dyDescent="0.2">
      <c r="A27317" s="8">
        <v>43538</v>
      </c>
      <c r="B27317" t="s">
        <v>16797</v>
      </c>
      <c r="C27317" s="6">
        <v>43101</v>
      </c>
      <c r="D27317" s="1">
        <v>44878581</v>
      </c>
      <c r="E27317" s="2">
        <v>1</v>
      </c>
    </row>
    <row r="27318" spans="1:5" x14ac:dyDescent="0.2">
      <c r="A27318" s="8">
        <v>43538</v>
      </c>
      <c r="B27318" t="s">
        <v>16798</v>
      </c>
      <c r="C27318" s="6">
        <v>43101</v>
      </c>
      <c r="D27318" s="1">
        <v>44892064</v>
      </c>
      <c r="E27318" s="2">
        <v>1</v>
      </c>
    </row>
    <row r="27319" spans="1:5" x14ac:dyDescent="0.2">
      <c r="A27319" s="8">
        <v>43538</v>
      </c>
      <c r="B27319" t="s">
        <v>1293</v>
      </c>
      <c r="C27319" s="6">
        <v>43529</v>
      </c>
      <c r="D27319" s="1">
        <v>26400</v>
      </c>
      <c r="E27319" s="2">
        <v>1</v>
      </c>
    </row>
    <row r="27320" spans="1:5" x14ac:dyDescent="0.2">
      <c r="A27320" s="8">
        <v>43538</v>
      </c>
      <c r="B27320" t="s">
        <v>16799</v>
      </c>
      <c r="C27320" s="6">
        <v>43528</v>
      </c>
      <c r="D27320" s="1">
        <v>20641350</v>
      </c>
      <c r="E27320" s="2">
        <v>2</v>
      </c>
    </row>
    <row r="27321" spans="1:5" x14ac:dyDescent="0.2">
      <c r="A27321" s="8">
        <v>43538</v>
      </c>
      <c r="B27321" t="s">
        <v>16797</v>
      </c>
      <c r="C27321" s="6">
        <v>43101</v>
      </c>
      <c r="D27321" s="1">
        <v>44878581</v>
      </c>
      <c r="E27321" s="2">
        <v>1</v>
      </c>
    </row>
    <row r="27322" spans="1:5" x14ac:dyDescent="0.2">
      <c r="A27322" s="8">
        <v>43538</v>
      </c>
      <c r="B27322" t="s">
        <v>16800</v>
      </c>
      <c r="C27322" s="6">
        <v>43101</v>
      </c>
      <c r="D27322" s="1">
        <v>44869595</v>
      </c>
      <c r="E27322" s="2">
        <v>1</v>
      </c>
    </row>
    <row r="27323" spans="1:5" x14ac:dyDescent="0.2">
      <c r="A27323" s="8">
        <v>43538</v>
      </c>
      <c r="B27323" t="s">
        <v>16801</v>
      </c>
      <c r="C27323" s="6">
        <v>43101</v>
      </c>
      <c r="D27323" s="1">
        <v>44865101</v>
      </c>
      <c r="E27323" s="2">
        <v>1</v>
      </c>
    </row>
    <row r="27324" spans="1:5" x14ac:dyDescent="0.2">
      <c r="A27324" s="8">
        <v>43538</v>
      </c>
      <c r="B27324" t="s">
        <v>11662</v>
      </c>
      <c r="C27324" s="6">
        <v>43537</v>
      </c>
      <c r="D27324" s="1">
        <v>30000</v>
      </c>
      <c r="E27324" s="2">
        <v>1</v>
      </c>
    </row>
    <row r="27325" spans="1:5" x14ac:dyDescent="0.2">
      <c r="A27325" s="8">
        <v>43538</v>
      </c>
      <c r="B27325" t="s">
        <v>16802</v>
      </c>
      <c r="C27325" s="6">
        <v>43530</v>
      </c>
      <c r="D27325" s="1">
        <v>13420000</v>
      </c>
      <c r="E27325" s="2">
        <v>2</v>
      </c>
    </row>
    <row r="27326" spans="1:5" x14ac:dyDescent="0.2">
      <c r="A27326" s="8">
        <v>43538</v>
      </c>
      <c r="B27326" t="s">
        <v>16799</v>
      </c>
      <c r="C27326" s="6">
        <v>43528</v>
      </c>
      <c r="D27326" s="1">
        <v>3010973.7</v>
      </c>
      <c r="E27326" s="2">
        <v>2</v>
      </c>
    </row>
    <row r="27327" spans="1:5" x14ac:dyDescent="0.2">
      <c r="A27327" s="8">
        <v>43538</v>
      </c>
      <c r="B27327" t="s">
        <v>10187</v>
      </c>
      <c r="C27327" s="6">
        <v>43530</v>
      </c>
      <c r="D27327" s="1">
        <v>787500</v>
      </c>
      <c r="E27327" s="2">
        <v>1</v>
      </c>
    </row>
    <row r="27328" spans="1:5" x14ac:dyDescent="0.2">
      <c r="A27328" s="8">
        <v>43538</v>
      </c>
      <c r="B27328" t="s">
        <v>16803</v>
      </c>
      <c r="C27328" s="6">
        <v>43531</v>
      </c>
      <c r="D27328" s="1">
        <v>536063.4</v>
      </c>
      <c r="E27328" s="2">
        <v>1</v>
      </c>
    </row>
    <row r="27329" spans="1:5" x14ac:dyDescent="0.2">
      <c r="A27329" s="8">
        <v>43538</v>
      </c>
      <c r="B27329" t="s">
        <v>15031</v>
      </c>
      <c r="C27329" s="6">
        <v>43531</v>
      </c>
      <c r="D27329" s="1">
        <v>2000000</v>
      </c>
      <c r="E27329" s="2">
        <v>6</v>
      </c>
    </row>
    <row r="27330" spans="1:5" x14ac:dyDescent="0.2">
      <c r="A27330" s="8">
        <v>43538</v>
      </c>
      <c r="B27330" t="s">
        <v>937</v>
      </c>
      <c r="C27330" s="6">
        <v>43525</v>
      </c>
      <c r="D27330" s="1">
        <v>140000</v>
      </c>
      <c r="E27330" s="2">
        <v>4</v>
      </c>
    </row>
    <row r="27331" spans="1:5" x14ac:dyDescent="0.2">
      <c r="A27331" s="8">
        <v>43538</v>
      </c>
      <c r="B27331" t="s">
        <v>6518</v>
      </c>
      <c r="C27331" s="6">
        <v>43532</v>
      </c>
      <c r="D27331" s="1">
        <v>20365073.239500001</v>
      </c>
      <c r="E27331" s="2">
        <v>1</v>
      </c>
    </row>
    <row r="27332" spans="1:5" x14ac:dyDescent="0.2">
      <c r="A27332" s="8">
        <v>43538</v>
      </c>
      <c r="B27332" t="s">
        <v>4732</v>
      </c>
      <c r="C27332" s="6">
        <v>43531</v>
      </c>
      <c r="D27332" s="1">
        <v>14673449.41</v>
      </c>
      <c r="E27332" s="2">
        <v>2</v>
      </c>
    </row>
    <row r="27333" spans="1:5" x14ac:dyDescent="0.2">
      <c r="A27333" s="8">
        <v>43538</v>
      </c>
      <c r="B27333" t="s">
        <v>12560</v>
      </c>
      <c r="C27333" s="6">
        <v>43531</v>
      </c>
      <c r="D27333" s="1">
        <v>22705476.390000001</v>
      </c>
      <c r="E27333" s="2">
        <v>3</v>
      </c>
    </row>
    <row r="27334" spans="1:5" x14ac:dyDescent="0.2">
      <c r="A27334" s="8">
        <v>43538</v>
      </c>
      <c r="B27334" t="s">
        <v>12199</v>
      </c>
      <c r="C27334" s="6">
        <v>43528</v>
      </c>
      <c r="D27334" s="1">
        <v>9969472.4175000004</v>
      </c>
      <c r="E27334" s="2">
        <v>2</v>
      </c>
    </row>
    <row r="27335" spans="1:5" x14ac:dyDescent="0.2">
      <c r="A27335" s="8">
        <v>43538</v>
      </c>
      <c r="B27335" t="s">
        <v>16804</v>
      </c>
      <c r="C27335" s="6">
        <v>43530</v>
      </c>
      <c r="D27335" s="1">
        <v>25162500</v>
      </c>
      <c r="E27335" s="2">
        <v>1</v>
      </c>
    </row>
    <row r="27336" spans="1:5" x14ac:dyDescent="0.2">
      <c r="A27336" s="8">
        <v>43538</v>
      </c>
      <c r="B27336" t="s">
        <v>16805</v>
      </c>
      <c r="C27336" s="6">
        <v>43530</v>
      </c>
      <c r="D27336" s="1">
        <v>8387500</v>
      </c>
      <c r="E27336" s="2">
        <v>1</v>
      </c>
    </row>
    <row r="27337" spans="1:5" x14ac:dyDescent="0.2">
      <c r="A27337" s="8">
        <v>43538</v>
      </c>
      <c r="B27337" t="s">
        <v>16806</v>
      </c>
      <c r="C27337" s="6">
        <v>43530</v>
      </c>
      <c r="D27337" s="1">
        <v>3355000</v>
      </c>
      <c r="E27337" s="2">
        <v>1</v>
      </c>
    </row>
    <row r="27338" spans="1:5" x14ac:dyDescent="0.2">
      <c r="A27338" s="8">
        <v>43538</v>
      </c>
      <c r="B27338" t="s">
        <v>15909</v>
      </c>
      <c r="C27338" s="6">
        <v>43522</v>
      </c>
      <c r="D27338" s="1">
        <v>1756028.46</v>
      </c>
      <c r="E27338" s="2">
        <v>19</v>
      </c>
    </row>
    <row r="27339" spans="1:5" x14ac:dyDescent="0.2">
      <c r="A27339" s="8">
        <v>43538</v>
      </c>
      <c r="B27339" t="s">
        <v>16807</v>
      </c>
      <c r="C27339" s="6">
        <v>43531</v>
      </c>
      <c r="D27339" s="1">
        <v>510840</v>
      </c>
      <c r="E27339" s="2">
        <v>15</v>
      </c>
    </row>
    <row r="27340" spans="1:5" x14ac:dyDescent="0.2">
      <c r="A27340" s="8">
        <v>43538</v>
      </c>
      <c r="B27340" t="s">
        <v>12155</v>
      </c>
      <c r="C27340" s="6">
        <v>43535</v>
      </c>
      <c r="D27340" s="1">
        <v>100000</v>
      </c>
      <c r="E27340" s="2">
        <v>1</v>
      </c>
    </row>
    <row r="27341" spans="1:5" x14ac:dyDescent="0.2">
      <c r="A27341" s="8">
        <v>43538</v>
      </c>
      <c r="B27341" t="s">
        <v>15542</v>
      </c>
      <c r="C27341" s="6">
        <v>43528</v>
      </c>
      <c r="D27341" s="1">
        <v>1589000</v>
      </c>
      <c r="E27341" s="2">
        <v>33</v>
      </c>
    </row>
    <row r="27342" spans="1:5" x14ac:dyDescent="0.2">
      <c r="A27342" s="8">
        <v>43538</v>
      </c>
      <c r="B27342" t="s">
        <v>937</v>
      </c>
      <c r="C27342" s="6">
        <v>43525</v>
      </c>
      <c r="D27342" s="1">
        <v>140000</v>
      </c>
      <c r="E27342" s="2">
        <v>4</v>
      </c>
    </row>
    <row r="27343" spans="1:5" x14ac:dyDescent="0.2">
      <c r="A27343" s="8">
        <v>43538</v>
      </c>
      <c r="B27343" t="s">
        <v>9521</v>
      </c>
      <c r="C27343" s="6">
        <v>43528</v>
      </c>
      <c r="D27343" s="1">
        <v>1029059.67</v>
      </c>
      <c r="E27343" s="2">
        <v>25</v>
      </c>
    </row>
    <row r="27344" spans="1:5" x14ac:dyDescent="0.2">
      <c r="A27344" s="8">
        <v>43538</v>
      </c>
      <c r="B27344" t="s">
        <v>16808</v>
      </c>
      <c r="C27344" s="6">
        <v>43529</v>
      </c>
      <c r="D27344" s="1">
        <v>6672500</v>
      </c>
      <c r="E27344" s="2">
        <v>1</v>
      </c>
    </row>
    <row r="27345" spans="1:5" x14ac:dyDescent="0.2">
      <c r="A27345" s="8">
        <v>43538</v>
      </c>
      <c r="B27345" t="s">
        <v>16809</v>
      </c>
      <c r="C27345" s="6">
        <v>43528</v>
      </c>
      <c r="D27345" s="1">
        <v>100000</v>
      </c>
      <c r="E27345" s="2">
        <v>1</v>
      </c>
    </row>
    <row r="27346" spans="1:5" x14ac:dyDescent="0.2">
      <c r="A27346" s="8">
        <v>43538</v>
      </c>
      <c r="B27346" t="s">
        <v>7839</v>
      </c>
      <c r="C27346" s="6">
        <v>43531</v>
      </c>
      <c r="D27346" s="1">
        <v>34938800</v>
      </c>
      <c r="E27346" s="2">
        <v>2</v>
      </c>
    </row>
    <row r="27347" spans="1:5" x14ac:dyDescent="0.2">
      <c r="A27347" s="8">
        <v>43538</v>
      </c>
      <c r="B27347" t="s">
        <v>16810</v>
      </c>
      <c r="C27347" s="6">
        <v>43528</v>
      </c>
      <c r="D27347" s="1">
        <v>41948550</v>
      </c>
      <c r="E27347" s="2">
        <v>4</v>
      </c>
    </row>
    <row r="27348" spans="1:5" x14ac:dyDescent="0.2">
      <c r="A27348" s="8">
        <v>43538</v>
      </c>
      <c r="B27348" t="s">
        <v>12742</v>
      </c>
      <c r="C27348" s="6">
        <v>43528</v>
      </c>
      <c r="D27348" s="1">
        <v>566322</v>
      </c>
      <c r="E27348" s="2">
        <v>5</v>
      </c>
    </row>
    <row r="27349" spans="1:5" x14ac:dyDescent="0.2">
      <c r="A27349" s="8">
        <v>43538</v>
      </c>
      <c r="B27349" t="s">
        <v>10594</v>
      </c>
      <c r="C27349" s="6">
        <v>43528</v>
      </c>
      <c r="D27349" s="1">
        <v>1844338.96</v>
      </c>
      <c r="E27349" s="2">
        <v>31</v>
      </c>
    </row>
    <row r="27350" spans="1:5" x14ac:dyDescent="0.2">
      <c r="A27350" s="8">
        <v>43538</v>
      </c>
      <c r="B27350" t="s">
        <v>5011</v>
      </c>
      <c r="C27350" s="6">
        <v>43528</v>
      </c>
      <c r="D27350" s="1">
        <v>21268633.969999999</v>
      </c>
      <c r="E27350" s="2">
        <v>3</v>
      </c>
    </row>
    <row r="27351" spans="1:5" x14ac:dyDescent="0.2">
      <c r="A27351" s="8">
        <v>43538</v>
      </c>
      <c r="B27351" t="s">
        <v>5011</v>
      </c>
      <c r="C27351" s="6">
        <v>43528</v>
      </c>
      <c r="D27351" s="1">
        <v>6655237.5</v>
      </c>
      <c r="E27351" s="2">
        <v>1</v>
      </c>
    </row>
    <row r="27352" spans="1:5" x14ac:dyDescent="0.2">
      <c r="A27352" s="8">
        <v>43538</v>
      </c>
      <c r="B27352" t="s">
        <v>847</v>
      </c>
      <c r="C27352" s="6">
        <v>43529</v>
      </c>
      <c r="D27352" s="1">
        <v>342446.19</v>
      </c>
      <c r="E27352" s="2">
        <v>7</v>
      </c>
    </row>
    <row r="27353" spans="1:5" x14ac:dyDescent="0.2">
      <c r="A27353" s="8">
        <v>43538</v>
      </c>
      <c r="B27353" t="s">
        <v>2010</v>
      </c>
      <c r="C27353" s="6">
        <v>43528</v>
      </c>
      <c r="D27353" s="1">
        <v>33272857.43</v>
      </c>
      <c r="E27353" s="2">
        <v>1</v>
      </c>
    </row>
    <row r="27354" spans="1:5" x14ac:dyDescent="0.2">
      <c r="A27354" s="8">
        <v>43538</v>
      </c>
      <c r="B27354" t="s">
        <v>16811</v>
      </c>
      <c r="C27354" s="6">
        <v>43531</v>
      </c>
      <c r="D27354" s="1">
        <v>50000</v>
      </c>
      <c r="E27354" s="2">
        <v>1</v>
      </c>
    </row>
    <row r="27355" spans="1:5" x14ac:dyDescent="0.2">
      <c r="A27355" s="8">
        <v>43538</v>
      </c>
      <c r="B27355" t="s">
        <v>15460</v>
      </c>
      <c r="C27355" s="6">
        <v>43529</v>
      </c>
      <c r="D27355" s="1">
        <v>105842</v>
      </c>
      <c r="E27355" s="2">
        <v>9</v>
      </c>
    </row>
    <row r="27356" spans="1:5" x14ac:dyDescent="0.2">
      <c r="A27356" s="8">
        <v>43538</v>
      </c>
      <c r="B27356" t="s">
        <v>10558</v>
      </c>
      <c r="C27356" s="6">
        <v>43528</v>
      </c>
      <c r="D27356" s="1">
        <v>179950</v>
      </c>
      <c r="E27356" s="2">
        <v>1</v>
      </c>
    </row>
    <row r="27357" spans="1:5" x14ac:dyDescent="0.2">
      <c r="A27357" s="8">
        <v>43538</v>
      </c>
      <c r="B27357" t="s">
        <v>847</v>
      </c>
      <c r="C27357" s="6">
        <v>43508</v>
      </c>
      <c r="D27357" s="1">
        <v>962917.41</v>
      </c>
      <c r="E27357" s="2">
        <v>11</v>
      </c>
    </row>
    <row r="27358" spans="1:5" x14ac:dyDescent="0.2">
      <c r="A27358" s="8">
        <v>43538</v>
      </c>
      <c r="B27358" t="s">
        <v>14482</v>
      </c>
      <c r="C27358" s="6">
        <v>43532</v>
      </c>
      <c r="D27358" s="1">
        <v>400000</v>
      </c>
      <c r="E27358" s="2">
        <v>2</v>
      </c>
    </row>
    <row r="27359" spans="1:5" x14ac:dyDescent="0.2">
      <c r="A27359" s="8">
        <v>43538</v>
      </c>
      <c r="B27359" t="s">
        <v>5145</v>
      </c>
      <c r="C27359" s="6">
        <v>43529</v>
      </c>
      <c r="D27359" s="1">
        <v>93384556.739999995</v>
      </c>
      <c r="E27359" s="2">
        <v>1</v>
      </c>
    </row>
    <row r="27360" spans="1:5" x14ac:dyDescent="0.2">
      <c r="A27360" s="8">
        <v>43537</v>
      </c>
      <c r="B27360" t="s">
        <v>7819</v>
      </c>
      <c r="C27360" s="6">
        <v>43524</v>
      </c>
      <c r="D27360" s="1">
        <v>746700</v>
      </c>
      <c r="E27360" s="2">
        <v>6</v>
      </c>
    </row>
    <row r="27361" spans="1:5" x14ac:dyDescent="0.2">
      <c r="A27361" s="8">
        <v>43537</v>
      </c>
      <c r="B27361" t="s">
        <v>15645</v>
      </c>
      <c r="C27361" s="6">
        <v>43531</v>
      </c>
      <c r="D27361" s="1">
        <v>5697712</v>
      </c>
      <c r="E27361" s="2">
        <v>64</v>
      </c>
    </row>
    <row r="27362" spans="1:5" x14ac:dyDescent="0.2">
      <c r="A27362" s="8">
        <v>43537</v>
      </c>
      <c r="B27362" t="s">
        <v>175</v>
      </c>
      <c r="C27362" s="6">
        <v>43528</v>
      </c>
      <c r="D27362" s="1">
        <v>866255.57</v>
      </c>
      <c r="E27362" s="2">
        <v>15</v>
      </c>
    </row>
    <row r="27363" spans="1:5" x14ac:dyDescent="0.2">
      <c r="A27363" s="8">
        <v>43537</v>
      </c>
      <c r="B27363" t="s">
        <v>10573</v>
      </c>
      <c r="C27363" s="6">
        <v>43523</v>
      </c>
      <c r="D27363" s="1">
        <v>10000</v>
      </c>
      <c r="E27363" s="2">
        <v>1</v>
      </c>
    </row>
    <row r="27364" spans="1:5" x14ac:dyDescent="0.2">
      <c r="A27364" s="8">
        <v>43537</v>
      </c>
      <c r="B27364" t="s">
        <v>5598</v>
      </c>
      <c r="C27364" s="6">
        <v>43528</v>
      </c>
      <c r="D27364" s="1">
        <v>304750</v>
      </c>
      <c r="E27364" s="2">
        <v>10</v>
      </c>
    </row>
    <row r="27365" spans="1:5" x14ac:dyDescent="0.2">
      <c r="A27365" s="8">
        <v>43537</v>
      </c>
      <c r="B27365" t="s">
        <v>15754</v>
      </c>
      <c r="C27365" s="6">
        <v>43529</v>
      </c>
      <c r="D27365" s="1">
        <v>280000</v>
      </c>
      <c r="E27365" s="2">
        <v>11</v>
      </c>
    </row>
    <row r="27366" spans="1:5" x14ac:dyDescent="0.2">
      <c r="A27366" s="8">
        <v>43537</v>
      </c>
      <c r="B27366" t="s">
        <v>722</v>
      </c>
      <c r="C27366" s="6">
        <v>43523</v>
      </c>
      <c r="D27366" s="1">
        <v>656632.18500000006</v>
      </c>
      <c r="E27366" s="2">
        <v>1</v>
      </c>
    </row>
    <row r="27367" spans="1:5" x14ac:dyDescent="0.2">
      <c r="A27367" s="8">
        <v>43537</v>
      </c>
      <c r="B27367" t="s">
        <v>16787</v>
      </c>
      <c r="C27367" s="6">
        <v>43523</v>
      </c>
      <c r="D27367" s="1">
        <v>656303.56000000006</v>
      </c>
      <c r="E27367" s="2">
        <v>1</v>
      </c>
    </row>
    <row r="27368" spans="1:5" x14ac:dyDescent="0.2">
      <c r="A27368" s="8">
        <v>43537</v>
      </c>
      <c r="B27368" t="s">
        <v>12551</v>
      </c>
      <c r="C27368" s="6">
        <v>42755</v>
      </c>
      <c r="D27368" s="1">
        <v>35000</v>
      </c>
      <c r="E27368" s="2">
        <v>2</v>
      </c>
    </row>
    <row r="27369" spans="1:5" x14ac:dyDescent="0.2">
      <c r="A27369" s="8">
        <v>43537</v>
      </c>
      <c r="B27369" t="s">
        <v>15597</v>
      </c>
      <c r="C27369" s="6">
        <v>43521</v>
      </c>
      <c r="D27369" s="1">
        <v>1000000</v>
      </c>
      <c r="E27369" s="2">
        <v>1</v>
      </c>
    </row>
    <row r="27370" spans="1:5" x14ac:dyDescent="0.2">
      <c r="A27370" s="8">
        <v>43537</v>
      </c>
      <c r="B27370" t="s">
        <v>14428</v>
      </c>
      <c r="C27370" s="6">
        <v>43528</v>
      </c>
      <c r="D27370" s="1">
        <v>174730</v>
      </c>
      <c r="E27370" s="2">
        <v>33</v>
      </c>
    </row>
    <row r="27371" spans="1:5" x14ac:dyDescent="0.2">
      <c r="A27371" s="8">
        <v>43537</v>
      </c>
      <c r="B27371" t="s">
        <v>16791</v>
      </c>
      <c r="C27371" s="6">
        <v>43532</v>
      </c>
      <c r="D27371" s="1">
        <v>6727.41</v>
      </c>
      <c r="E27371" s="2">
        <v>1</v>
      </c>
    </row>
    <row r="27372" spans="1:5" x14ac:dyDescent="0.2">
      <c r="A27372" s="8">
        <v>43537</v>
      </c>
      <c r="B27372" t="s">
        <v>16792</v>
      </c>
      <c r="C27372" s="6">
        <v>43532</v>
      </c>
      <c r="D27372" s="1">
        <v>4441.8100000000004</v>
      </c>
      <c r="E27372" s="2">
        <v>1</v>
      </c>
    </row>
    <row r="27373" spans="1:5" x14ac:dyDescent="0.2">
      <c r="A27373" s="8">
        <v>43537</v>
      </c>
      <c r="B27373" t="s">
        <v>16793</v>
      </c>
      <c r="C27373" s="6">
        <v>43530</v>
      </c>
      <c r="D27373" s="1">
        <v>1338.17</v>
      </c>
      <c r="E27373" s="2">
        <v>1</v>
      </c>
    </row>
    <row r="27374" spans="1:5" x14ac:dyDescent="0.2">
      <c r="A27374" s="8">
        <v>43537</v>
      </c>
      <c r="B27374" t="s">
        <v>16794</v>
      </c>
      <c r="C27374" s="6">
        <v>43524</v>
      </c>
      <c r="D27374" s="1">
        <v>599999.92000000004</v>
      </c>
      <c r="E27374" s="2">
        <v>7</v>
      </c>
    </row>
    <row r="27375" spans="1:5" x14ac:dyDescent="0.2">
      <c r="A27375" s="8">
        <v>43537</v>
      </c>
      <c r="B27375" t="s">
        <v>752</v>
      </c>
      <c r="C27375" s="6">
        <v>43528</v>
      </c>
      <c r="D27375" s="1">
        <v>5504907.3700000001</v>
      </c>
      <c r="E27375" s="2">
        <v>25</v>
      </c>
    </row>
    <row r="27376" spans="1:5" x14ac:dyDescent="0.2">
      <c r="A27376" s="8">
        <v>43537</v>
      </c>
      <c r="B27376" t="s">
        <v>12551</v>
      </c>
      <c r="C27376" s="6">
        <v>42865</v>
      </c>
      <c r="D27376" s="1">
        <v>3300</v>
      </c>
      <c r="E27376" s="2">
        <v>1</v>
      </c>
    </row>
    <row r="27377" spans="1:5" x14ac:dyDescent="0.2">
      <c r="A27377" s="8">
        <v>43537</v>
      </c>
      <c r="B27377" t="s">
        <v>16795</v>
      </c>
      <c r="C27377" s="6">
        <v>43529</v>
      </c>
      <c r="D27377" s="1">
        <v>800700</v>
      </c>
      <c r="E27377" s="2">
        <v>6</v>
      </c>
    </row>
    <row r="27378" spans="1:5" x14ac:dyDescent="0.2">
      <c r="A27378" s="8">
        <v>43536</v>
      </c>
      <c r="B27378" t="s">
        <v>16780</v>
      </c>
      <c r="C27378" s="6">
        <v>43521</v>
      </c>
      <c r="D27378" s="1">
        <v>2965840.95</v>
      </c>
      <c r="E27378" s="2">
        <v>2</v>
      </c>
    </row>
    <row r="27379" spans="1:5" x14ac:dyDescent="0.2">
      <c r="A27379" s="8">
        <v>43536</v>
      </c>
      <c r="B27379" t="s">
        <v>16556</v>
      </c>
      <c r="C27379" s="6">
        <v>43098</v>
      </c>
      <c r="D27379" s="1">
        <v>11938876.65</v>
      </c>
      <c r="E27379" s="2">
        <v>11</v>
      </c>
    </row>
    <row r="27380" spans="1:5" x14ac:dyDescent="0.2">
      <c r="A27380" s="8">
        <v>43536</v>
      </c>
      <c r="B27380" t="s">
        <v>5011</v>
      </c>
      <c r="C27380" s="6">
        <v>43528</v>
      </c>
      <c r="D27380" s="1">
        <v>31925323.510000002</v>
      </c>
      <c r="E27380" s="2">
        <v>3</v>
      </c>
    </row>
    <row r="27381" spans="1:5" x14ac:dyDescent="0.2">
      <c r="A27381" s="8">
        <v>43536</v>
      </c>
      <c r="B27381" t="s">
        <v>16759</v>
      </c>
      <c r="C27381" s="6">
        <v>43522</v>
      </c>
      <c r="D27381" s="1">
        <v>6129712</v>
      </c>
      <c r="E27381" s="2">
        <v>7</v>
      </c>
    </row>
    <row r="27382" spans="1:5" x14ac:dyDescent="0.2">
      <c r="A27382" s="8">
        <v>43536</v>
      </c>
      <c r="B27382" t="s">
        <v>16781</v>
      </c>
      <c r="C27382" s="6">
        <v>43528</v>
      </c>
      <c r="D27382" s="1">
        <v>6991425</v>
      </c>
      <c r="E27382" s="2">
        <v>5</v>
      </c>
    </row>
    <row r="27383" spans="1:5" x14ac:dyDescent="0.2">
      <c r="A27383" s="8">
        <v>43536</v>
      </c>
      <c r="B27383" t="s">
        <v>16782</v>
      </c>
      <c r="C27383" s="6">
        <v>43528</v>
      </c>
      <c r="D27383" s="1">
        <v>4660950</v>
      </c>
      <c r="E27383" s="2">
        <v>1</v>
      </c>
    </row>
    <row r="27384" spans="1:5" x14ac:dyDescent="0.2">
      <c r="A27384" s="8">
        <v>43536</v>
      </c>
      <c r="B27384" t="s">
        <v>16783</v>
      </c>
      <c r="C27384" s="6">
        <v>43528</v>
      </c>
      <c r="D27384" s="1">
        <v>33271858.649999999</v>
      </c>
      <c r="E27384" s="2">
        <v>1</v>
      </c>
    </row>
    <row r="27385" spans="1:5" x14ac:dyDescent="0.2">
      <c r="A27385" s="8">
        <v>43536</v>
      </c>
      <c r="B27385" t="s">
        <v>14757</v>
      </c>
      <c r="C27385" s="6">
        <v>43524</v>
      </c>
      <c r="D27385" s="1">
        <v>288130</v>
      </c>
      <c r="E27385" s="2">
        <v>15</v>
      </c>
    </row>
    <row r="27386" spans="1:5" x14ac:dyDescent="0.2">
      <c r="A27386" s="8">
        <v>43536</v>
      </c>
      <c r="B27386" t="s">
        <v>16784</v>
      </c>
      <c r="C27386" s="6">
        <v>43528</v>
      </c>
      <c r="D27386" s="1">
        <v>1498162.5</v>
      </c>
      <c r="E27386" s="2">
        <v>2</v>
      </c>
    </row>
    <row r="27387" spans="1:5" x14ac:dyDescent="0.2">
      <c r="A27387" s="8">
        <v>43536</v>
      </c>
      <c r="B27387" t="s">
        <v>6600</v>
      </c>
      <c r="C27387" s="6">
        <v>43529</v>
      </c>
      <c r="D27387" s="1">
        <v>3880948</v>
      </c>
      <c r="E27387" s="2">
        <v>19</v>
      </c>
    </row>
    <row r="27388" spans="1:5" x14ac:dyDescent="0.2">
      <c r="A27388" s="8">
        <v>43536</v>
      </c>
      <c r="B27388" t="s">
        <v>722</v>
      </c>
      <c r="C27388" s="6">
        <v>43523</v>
      </c>
      <c r="D27388" s="1">
        <v>656632.18500000006</v>
      </c>
      <c r="E27388" s="2">
        <v>1</v>
      </c>
    </row>
    <row r="27389" spans="1:5" x14ac:dyDescent="0.2">
      <c r="A27389" s="8">
        <v>43536</v>
      </c>
      <c r="B27389" t="s">
        <v>16785</v>
      </c>
      <c r="C27389" s="6">
        <v>43524</v>
      </c>
      <c r="D27389" s="1">
        <v>5495000</v>
      </c>
      <c r="E27389" s="2">
        <v>61</v>
      </c>
    </row>
    <row r="27390" spans="1:5" x14ac:dyDescent="0.2">
      <c r="A27390" s="8">
        <v>43536</v>
      </c>
      <c r="B27390" t="s">
        <v>12321</v>
      </c>
      <c r="C27390" s="6">
        <v>43524</v>
      </c>
      <c r="D27390" s="1">
        <v>8000</v>
      </c>
      <c r="E27390" s="2">
        <v>1</v>
      </c>
    </row>
    <row r="27391" spans="1:5" x14ac:dyDescent="0.2">
      <c r="A27391" s="8">
        <v>43536</v>
      </c>
      <c r="B27391" t="s">
        <v>1835</v>
      </c>
      <c r="C27391" s="6">
        <v>43101</v>
      </c>
      <c r="D27391" s="1">
        <v>38251.230000000003</v>
      </c>
      <c r="E27391" s="2">
        <v>2</v>
      </c>
    </row>
    <row r="27392" spans="1:5" x14ac:dyDescent="0.2">
      <c r="A27392" s="8">
        <v>43536</v>
      </c>
      <c r="B27392" t="s">
        <v>16786</v>
      </c>
      <c r="C27392" s="6">
        <v>43525</v>
      </c>
      <c r="D27392" s="1">
        <v>2599755.6</v>
      </c>
      <c r="E27392" s="2">
        <v>1</v>
      </c>
    </row>
    <row r="27393" spans="1:5" x14ac:dyDescent="0.2">
      <c r="A27393" s="8">
        <v>43536</v>
      </c>
      <c r="B27393" t="s">
        <v>16787</v>
      </c>
      <c r="C27393" s="6">
        <v>43523</v>
      </c>
      <c r="D27393" s="1">
        <v>656303.56000000006</v>
      </c>
      <c r="E27393" s="2">
        <v>1</v>
      </c>
    </row>
    <row r="27394" spans="1:5" x14ac:dyDescent="0.2">
      <c r="A27394" s="8">
        <v>43536</v>
      </c>
      <c r="B27394" t="s">
        <v>13992</v>
      </c>
      <c r="C27394" s="6">
        <v>43524</v>
      </c>
      <c r="D27394" s="1">
        <v>557400</v>
      </c>
      <c r="E27394" s="2">
        <v>17</v>
      </c>
    </row>
    <row r="27395" spans="1:5" x14ac:dyDescent="0.2">
      <c r="A27395" s="8">
        <v>43536</v>
      </c>
      <c r="B27395" t="s">
        <v>16788</v>
      </c>
      <c r="C27395" s="6">
        <v>43528</v>
      </c>
      <c r="D27395" s="1">
        <v>94626</v>
      </c>
      <c r="E27395" s="2">
        <v>3</v>
      </c>
    </row>
    <row r="27396" spans="1:5" x14ac:dyDescent="0.2">
      <c r="A27396" s="8">
        <v>43536</v>
      </c>
      <c r="B27396" t="s">
        <v>16789</v>
      </c>
      <c r="C27396" s="6">
        <v>43530</v>
      </c>
      <c r="D27396" s="1">
        <v>186000</v>
      </c>
      <c r="E27396" s="2">
        <v>2</v>
      </c>
    </row>
    <row r="27397" spans="1:5" x14ac:dyDescent="0.2">
      <c r="A27397" s="8">
        <v>43536</v>
      </c>
      <c r="B27397" t="s">
        <v>16790</v>
      </c>
      <c r="C27397" s="6">
        <v>43525</v>
      </c>
      <c r="D27397" s="1">
        <v>0</v>
      </c>
      <c r="E27397" s="2">
        <v>1</v>
      </c>
    </row>
    <row r="27398" spans="1:5" x14ac:dyDescent="0.2">
      <c r="A27398" s="8">
        <v>43536</v>
      </c>
      <c r="B27398" t="s">
        <v>937</v>
      </c>
      <c r="C27398" s="6">
        <v>43525</v>
      </c>
      <c r="D27398" s="1">
        <v>140000</v>
      </c>
      <c r="E27398" s="2">
        <v>4</v>
      </c>
    </row>
    <row r="27399" spans="1:5" x14ac:dyDescent="0.2">
      <c r="A27399" s="8">
        <v>43536</v>
      </c>
      <c r="B27399" t="s">
        <v>15326</v>
      </c>
      <c r="C27399" s="6">
        <v>43529</v>
      </c>
      <c r="D27399" s="1">
        <v>10000</v>
      </c>
      <c r="E27399" s="2">
        <v>1</v>
      </c>
    </row>
    <row r="27400" spans="1:5" x14ac:dyDescent="0.2">
      <c r="A27400" s="8">
        <v>43536</v>
      </c>
      <c r="B27400" t="s">
        <v>15064</v>
      </c>
      <c r="C27400" s="6">
        <v>43524</v>
      </c>
      <c r="D27400" s="1">
        <v>55000</v>
      </c>
      <c r="E27400" s="2">
        <v>3</v>
      </c>
    </row>
    <row r="27401" spans="1:5" x14ac:dyDescent="0.2">
      <c r="A27401" s="8">
        <v>43536</v>
      </c>
      <c r="B27401" t="s">
        <v>12047</v>
      </c>
      <c r="C27401" s="6">
        <v>43508</v>
      </c>
      <c r="D27401" s="1">
        <v>1004000</v>
      </c>
      <c r="E27401" s="2">
        <v>20</v>
      </c>
    </row>
    <row r="27402" spans="1:5" x14ac:dyDescent="0.2">
      <c r="A27402" s="8">
        <v>43536</v>
      </c>
      <c r="B27402" t="s">
        <v>7617</v>
      </c>
      <c r="C27402" s="6">
        <v>43532</v>
      </c>
      <c r="D27402" s="1">
        <v>10000</v>
      </c>
      <c r="E27402" s="2">
        <v>1</v>
      </c>
    </row>
    <row r="27403" spans="1:5" x14ac:dyDescent="0.2">
      <c r="A27403" s="8">
        <v>43535</v>
      </c>
      <c r="B27403" t="s">
        <v>16768</v>
      </c>
      <c r="C27403" s="6">
        <v>43530</v>
      </c>
      <c r="D27403" s="1">
        <v>135504.93</v>
      </c>
      <c r="E27403" s="2">
        <v>1</v>
      </c>
    </row>
    <row r="27404" spans="1:5" x14ac:dyDescent="0.2">
      <c r="A27404" s="8">
        <v>43535</v>
      </c>
      <c r="B27404" t="s">
        <v>10003</v>
      </c>
      <c r="C27404" s="6">
        <v>43524</v>
      </c>
      <c r="D27404" s="1">
        <v>3766550.26</v>
      </c>
      <c r="E27404" s="2">
        <v>25</v>
      </c>
    </row>
    <row r="27405" spans="1:5" x14ac:dyDescent="0.2">
      <c r="A27405" s="8">
        <v>43535</v>
      </c>
      <c r="B27405" t="s">
        <v>7829</v>
      </c>
      <c r="C27405" s="6">
        <v>43525</v>
      </c>
      <c r="D27405" s="1">
        <v>428999.7</v>
      </c>
      <c r="E27405" s="2">
        <v>10</v>
      </c>
    </row>
    <row r="27406" spans="1:5" x14ac:dyDescent="0.2">
      <c r="A27406" s="8">
        <v>43535</v>
      </c>
      <c r="B27406" t="s">
        <v>16769</v>
      </c>
      <c r="C27406" s="6">
        <v>43523</v>
      </c>
      <c r="D27406" s="1">
        <v>51265500</v>
      </c>
      <c r="E27406" s="2">
        <v>1</v>
      </c>
    </row>
    <row r="27407" spans="1:5" x14ac:dyDescent="0.2">
      <c r="A27407" s="8">
        <v>43535</v>
      </c>
      <c r="B27407" t="s">
        <v>1729</v>
      </c>
      <c r="C27407" s="6">
        <v>43524</v>
      </c>
      <c r="D27407" s="1">
        <v>241330</v>
      </c>
      <c r="E27407" s="2">
        <v>10</v>
      </c>
    </row>
    <row r="27408" spans="1:5" x14ac:dyDescent="0.2">
      <c r="A27408" s="8">
        <v>43535</v>
      </c>
      <c r="B27408" t="s">
        <v>160</v>
      </c>
      <c r="C27408" s="6">
        <v>43525</v>
      </c>
      <c r="D27408" s="1">
        <v>370060</v>
      </c>
      <c r="E27408" s="2">
        <v>16</v>
      </c>
    </row>
    <row r="27409" spans="1:5" x14ac:dyDescent="0.2">
      <c r="A27409" s="8">
        <v>43535</v>
      </c>
      <c r="B27409" t="s">
        <v>5833</v>
      </c>
      <c r="C27409" s="6">
        <v>43530</v>
      </c>
      <c r="D27409" s="1">
        <v>15000</v>
      </c>
      <c r="E27409" s="2">
        <v>2</v>
      </c>
    </row>
    <row r="27410" spans="1:5" x14ac:dyDescent="0.2">
      <c r="A27410" s="8">
        <v>43535</v>
      </c>
      <c r="B27410" t="s">
        <v>12988</v>
      </c>
      <c r="C27410" s="6">
        <v>43525</v>
      </c>
      <c r="D27410" s="1">
        <v>150000</v>
      </c>
      <c r="E27410" s="2">
        <v>2</v>
      </c>
    </row>
    <row r="27411" spans="1:5" x14ac:dyDescent="0.2">
      <c r="A27411" s="8">
        <v>43535</v>
      </c>
      <c r="B27411" t="s">
        <v>16770</v>
      </c>
      <c r="C27411" s="6">
        <v>43525</v>
      </c>
      <c r="D27411" s="1">
        <v>4221401</v>
      </c>
      <c r="E27411" s="2">
        <v>51</v>
      </c>
    </row>
    <row r="27412" spans="1:5" x14ac:dyDescent="0.2">
      <c r="A27412" s="8">
        <v>43535</v>
      </c>
      <c r="B27412" t="s">
        <v>16771</v>
      </c>
      <c r="C27412" s="6">
        <v>43524</v>
      </c>
      <c r="D27412" s="1">
        <v>2450000</v>
      </c>
      <c r="E27412" s="2">
        <v>7</v>
      </c>
    </row>
    <row r="27413" spans="1:5" x14ac:dyDescent="0.2">
      <c r="A27413" s="8">
        <v>43535</v>
      </c>
      <c r="B27413" t="s">
        <v>12530</v>
      </c>
      <c r="C27413" s="6">
        <v>43525</v>
      </c>
      <c r="D27413" s="1">
        <v>750000</v>
      </c>
      <c r="E27413" s="2">
        <v>3</v>
      </c>
    </row>
    <row r="27414" spans="1:5" x14ac:dyDescent="0.2">
      <c r="A27414" s="8">
        <v>43535</v>
      </c>
      <c r="B27414" t="s">
        <v>6247</v>
      </c>
      <c r="C27414" s="6">
        <v>43525</v>
      </c>
      <c r="D27414" s="1">
        <v>815490</v>
      </c>
      <c r="E27414" s="2">
        <v>1</v>
      </c>
    </row>
    <row r="27415" spans="1:5" x14ac:dyDescent="0.2">
      <c r="A27415" s="8">
        <v>43535</v>
      </c>
      <c r="B27415" t="s">
        <v>2631</v>
      </c>
      <c r="C27415" s="6">
        <v>43523</v>
      </c>
      <c r="D27415" s="1">
        <v>47890000</v>
      </c>
      <c r="E27415" s="2">
        <v>3</v>
      </c>
    </row>
    <row r="27416" spans="1:5" x14ac:dyDescent="0.2">
      <c r="A27416" s="8">
        <v>43535</v>
      </c>
      <c r="B27416" t="s">
        <v>10241</v>
      </c>
      <c r="C27416" s="6">
        <v>43523</v>
      </c>
      <c r="D27416" s="1">
        <v>605200</v>
      </c>
      <c r="E27416" s="2">
        <v>2186</v>
      </c>
    </row>
    <row r="27417" spans="1:5" x14ac:dyDescent="0.2">
      <c r="A27417" s="8">
        <v>43535</v>
      </c>
      <c r="B27417" t="s">
        <v>1926</v>
      </c>
      <c r="C27417" s="6">
        <v>43525</v>
      </c>
      <c r="D27417" s="1">
        <v>411963.67</v>
      </c>
      <c r="E27417" s="2">
        <v>5</v>
      </c>
    </row>
    <row r="27418" spans="1:5" x14ac:dyDescent="0.2">
      <c r="A27418" s="8">
        <v>43535</v>
      </c>
      <c r="B27418" t="s">
        <v>6208</v>
      </c>
      <c r="C27418" s="6">
        <v>43525</v>
      </c>
      <c r="D27418" s="1">
        <v>5599698</v>
      </c>
      <c r="E27418" s="2">
        <v>1</v>
      </c>
    </row>
    <row r="27419" spans="1:5" x14ac:dyDescent="0.2">
      <c r="A27419" s="8">
        <v>43535</v>
      </c>
      <c r="B27419" t="s">
        <v>14790</v>
      </c>
      <c r="C27419" s="6">
        <v>43532</v>
      </c>
      <c r="D27419" s="1">
        <v>47345</v>
      </c>
      <c r="E27419" s="2">
        <v>2</v>
      </c>
    </row>
    <row r="27420" spans="1:5" x14ac:dyDescent="0.2">
      <c r="A27420" s="8">
        <v>43535</v>
      </c>
      <c r="B27420" t="s">
        <v>10159</v>
      </c>
      <c r="C27420" s="6">
        <v>43525</v>
      </c>
      <c r="D27420" s="1">
        <v>1057500</v>
      </c>
      <c r="E27420" s="2">
        <v>10</v>
      </c>
    </row>
    <row r="27421" spans="1:5" x14ac:dyDescent="0.2">
      <c r="A27421" s="8">
        <v>43535</v>
      </c>
      <c r="B27421" t="s">
        <v>14063</v>
      </c>
      <c r="C27421" s="6">
        <v>43525</v>
      </c>
      <c r="D27421" s="1">
        <v>5599698</v>
      </c>
      <c r="E27421" s="2">
        <v>1</v>
      </c>
    </row>
    <row r="27422" spans="1:5" x14ac:dyDescent="0.2">
      <c r="A27422" s="8">
        <v>43535</v>
      </c>
      <c r="B27422" t="s">
        <v>8035</v>
      </c>
      <c r="C27422" s="6">
        <v>43525</v>
      </c>
      <c r="D27422" s="1">
        <v>550943.5</v>
      </c>
      <c r="E27422" s="2">
        <v>9</v>
      </c>
    </row>
    <row r="27423" spans="1:5" x14ac:dyDescent="0.2">
      <c r="A27423" s="8">
        <v>43535</v>
      </c>
      <c r="B27423" t="s">
        <v>2631</v>
      </c>
      <c r="C27423" s="6">
        <v>43523</v>
      </c>
      <c r="D27423" s="1">
        <v>47890000</v>
      </c>
      <c r="E27423" s="2">
        <v>3</v>
      </c>
    </row>
    <row r="27424" spans="1:5" x14ac:dyDescent="0.2">
      <c r="A27424" s="8">
        <v>43535</v>
      </c>
      <c r="B27424" t="s">
        <v>16772</v>
      </c>
      <c r="C27424" s="6">
        <v>43524</v>
      </c>
      <c r="D27424" s="1">
        <v>56962000</v>
      </c>
      <c r="E27424" s="2">
        <v>1</v>
      </c>
    </row>
    <row r="27425" spans="1:5" x14ac:dyDescent="0.2">
      <c r="A27425" s="8">
        <v>43535</v>
      </c>
      <c r="B27425" t="s">
        <v>14662</v>
      </c>
      <c r="C27425" s="6">
        <v>43532</v>
      </c>
      <c r="D27425" s="1">
        <v>337493</v>
      </c>
      <c r="E27425" s="2">
        <v>2</v>
      </c>
    </row>
    <row r="27426" spans="1:5" x14ac:dyDescent="0.2">
      <c r="A27426" s="8">
        <v>43535</v>
      </c>
      <c r="B27426" t="s">
        <v>4712</v>
      </c>
      <c r="C27426" s="6">
        <v>43525</v>
      </c>
      <c r="D27426" s="1">
        <v>163572</v>
      </c>
      <c r="E27426" s="2">
        <v>5</v>
      </c>
    </row>
    <row r="27427" spans="1:5" x14ac:dyDescent="0.2">
      <c r="A27427" s="8">
        <v>43535</v>
      </c>
      <c r="B27427" t="s">
        <v>16770</v>
      </c>
      <c r="C27427" s="6">
        <v>43525</v>
      </c>
      <c r="D27427" s="1">
        <v>1912356</v>
      </c>
      <c r="E27427" s="2">
        <v>46</v>
      </c>
    </row>
    <row r="27428" spans="1:5" x14ac:dyDescent="0.2">
      <c r="A27428" s="8">
        <v>43535</v>
      </c>
      <c r="B27428" t="s">
        <v>11517</v>
      </c>
      <c r="C27428" s="6">
        <v>43524</v>
      </c>
      <c r="D27428" s="1">
        <v>193900</v>
      </c>
      <c r="E27428" s="2">
        <v>9</v>
      </c>
    </row>
    <row r="27429" spans="1:5" x14ac:dyDescent="0.2">
      <c r="A27429" s="8">
        <v>43535</v>
      </c>
      <c r="B27429" t="s">
        <v>12047</v>
      </c>
      <c r="C27429" s="6">
        <v>43525</v>
      </c>
      <c r="D27429" s="1">
        <v>975100</v>
      </c>
      <c r="E27429" s="2">
        <v>17</v>
      </c>
    </row>
    <row r="27430" spans="1:5" x14ac:dyDescent="0.2">
      <c r="A27430" s="8">
        <v>43535</v>
      </c>
      <c r="B27430" t="s">
        <v>13484</v>
      </c>
      <c r="C27430" s="6">
        <v>43529</v>
      </c>
      <c r="D27430" s="1">
        <v>17775552</v>
      </c>
      <c r="E27430" s="2">
        <v>4</v>
      </c>
    </row>
    <row r="27431" spans="1:5" x14ac:dyDescent="0.2">
      <c r="A27431" s="8">
        <v>43535</v>
      </c>
      <c r="B27431" t="s">
        <v>5661</v>
      </c>
      <c r="C27431" s="6">
        <v>43525</v>
      </c>
      <c r="D27431" s="1">
        <v>4139625</v>
      </c>
      <c r="E27431" s="2">
        <v>1</v>
      </c>
    </row>
    <row r="27432" spans="1:5" x14ac:dyDescent="0.2">
      <c r="A27432" s="8">
        <v>43535</v>
      </c>
      <c r="B27432" t="s">
        <v>6215</v>
      </c>
      <c r="C27432" s="6">
        <v>43525</v>
      </c>
      <c r="D27432" s="1">
        <v>13677050</v>
      </c>
      <c r="E27432" s="2">
        <v>107</v>
      </c>
    </row>
    <row r="27433" spans="1:5" x14ac:dyDescent="0.2">
      <c r="A27433" s="8">
        <v>43535</v>
      </c>
      <c r="B27433" t="s">
        <v>15280</v>
      </c>
      <c r="C27433" s="6">
        <v>43525</v>
      </c>
      <c r="D27433" s="1">
        <v>3478500</v>
      </c>
      <c r="E27433" s="2">
        <v>10</v>
      </c>
    </row>
    <row r="27434" spans="1:5" x14ac:dyDescent="0.2">
      <c r="A27434" s="8">
        <v>43535</v>
      </c>
      <c r="B27434" t="s">
        <v>16773</v>
      </c>
      <c r="C27434" s="6">
        <v>43524</v>
      </c>
      <c r="D27434" s="1">
        <v>72475.5</v>
      </c>
      <c r="E27434" s="2">
        <v>3</v>
      </c>
    </row>
    <row r="27435" spans="1:5" x14ac:dyDescent="0.2">
      <c r="A27435" s="8">
        <v>43535</v>
      </c>
      <c r="B27435" t="s">
        <v>9995</v>
      </c>
      <c r="C27435" s="6">
        <v>43524</v>
      </c>
      <c r="D27435" s="1">
        <v>88485.587</v>
      </c>
      <c r="E27435" s="2">
        <v>4</v>
      </c>
    </row>
    <row r="27436" spans="1:5" x14ac:dyDescent="0.2">
      <c r="A27436" s="8">
        <v>43535</v>
      </c>
      <c r="B27436" t="s">
        <v>14040</v>
      </c>
      <c r="C27436" s="6">
        <v>43524</v>
      </c>
      <c r="D27436" s="1">
        <v>11744248.41</v>
      </c>
      <c r="E27436" s="2">
        <v>75</v>
      </c>
    </row>
    <row r="27437" spans="1:5" x14ac:dyDescent="0.2">
      <c r="A27437" s="8">
        <v>43535</v>
      </c>
      <c r="B27437" t="s">
        <v>5949</v>
      </c>
      <c r="C27437" s="6">
        <v>43525</v>
      </c>
      <c r="D27437" s="1">
        <v>1549333.44</v>
      </c>
      <c r="E27437" s="2">
        <v>8</v>
      </c>
    </row>
    <row r="27438" spans="1:5" x14ac:dyDescent="0.2">
      <c r="A27438" s="8">
        <v>43535</v>
      </c>
      <c r="B27438" t="s">
        <v>14357</v>
      </c>
      <c r="C27438" s="6">
        <v>43525</v>
      </c>
      <c r="D27438" s="1">
        <v>192960</v>
      </c>
      <c r="E27438" s="2">
        <v>14</v>
      </c>
    </row>
    <row r="27439" spans="1:5" x14ac:dyDescent="0.2">
      <c r="A27439" s="8">
        <v>43535</v>
      </c>
      <c r="B27439" t="s">
        <v>16774</v>
      </c>
      <c r="C27439" s="6">
        <v>43523</v>
      </c>
      <c r="D27439" s="1">
        <v>985875</v>
      </c>
      <c r="E27439" s="2">
        <v>2</v>
      </c>
    </row>
    <row r="27440" spans="1:5" x14ac:dyDescent="0.2">
      <c r="A27440" s="8">
        <v>43535</v>
      </c>
      <c r="B27440" t="s">
        <v>11915</v>
      </c>
      <c r="C27440" s="6">
        <v>43525</v>
      </c>
      <c r="D27440" s="1">
        <v>70000</v>
      </c>
      <c r="E27440" s="2">
        <v>3</v>
      </c>
    </row>
    <row r="27441" spans="1:5" x14ac:dyDescent="0.2">
      <c r="A27441" s="8">
        <v>43535</v>
      </c>
      <c r="B27441" t="s">
        <v>16775</v>
      </c>
      <c r="C27441" s="6">
        <v>43524</v>
      </c>
      <c r="D27441" s="1">
        <v>20835000</v>
      </c>
      <c r="E27441" s="2">
        <v>66</v>
      </c>
    </row>
    <row r="27442" spans="1:5" x14ac:dyDescent="0.2">
      <c r="A27442" s="8">
        <v>43535</v>
      </c>
      <c r="B27442" t="s">
        <v>16776</v>
      </c>
      <c r="C27442" s="6">
        <v>43524</v>
      </c>
      <c r="D27442" s="1">
        <v>250297.5</v>
      </c>
      <c r="E27442" s="2">
        <v>6</v>
      </c>
    </row>
    <row r="27443" spans="1:5" x14ac:dyDescent="0.2">
      <c r="A27443" s="8">
        <v>43535</v>
      </c>
      <c r="B27443" t="s">
        <v>11697</v>
      </c>
      <c r="C27443" s="6">
        <v>43525</v>
      </c>
      <c r="D27443" s="1">
        <v>129700</v>
      </c>
      <c r="E27443" s="2">
        <v>3</v>
      </c>
    </row>
    <row r="27444" spans="1:5" x14ac:dyDescent="0.2">
      <c r="A27444" s="8">
        <v>43535</v>
      </c>
      <c r="B27444" t="s">
        <v>12520</v>
      </c>
      <c r="C27444" s="6">
        <v>43525</v>
      </c>
      <c r="D27444" s="1">
        <v>8773080</v>
      </c>
      <c r="E27444" s="2">
        <v>45</v>
      </c>
    </row>
    <row r="27445" spans="1:5" x14ac:dyDescent="0.2">
      <c r="A27445" s="8">
        <v>43535</v>
      </c>
      <c r="B27445" t="s">
        <v>12971</v>
      </c>
      <c r="C27445" s="6">
        <v>43525</v>
      </c>
      <c r="D27445" s="1">
        <v>5429130.1200000001</v>
      </c>
      <c r="E27445" s="2">
        <v>59</v>
      </c>
    </row>
    <row r="27446" spans="1:5" x14ac:dyDescent="0.2">
      <c r="A27446" s="8">
        <v>43535</v>
      </c>
      <c r="B27446" t="s">
        <v>905</v>
      </c>
      <c r="C27446" s="6">
        <v>43535</v>
      </c>
      <c r="D27446" s="1">
        <v>75000</v>
      </c>
      <c r="E27446" s="2">
        <v>6</v>
      </c>
    </row>
    <row r="27447" spans="1:5" x14ac:dyDescent="0.2">
      <c r="A27447" s="8">
        <v>43535</v>
      </c>
      <c r="B27447" t="s">
        <v>16764</v>
      </c>
      <c r="C27447" s="6">
        <v>43524</v>
      </c>
      <c r="D27447" s="1">
        <v>500000</v>
      </c>
      <c r="E27447" s="2">
        <v>2</v>
      </c>
    </row>
    <row r="27448" spans="1:5" x14ac:dyDescent="0.2">
      <c r="A27448" s="8">
        <v>43535</v>
      </c>
      <c r="B27448" t="s">
        <v>746</v>
      </c>
      <c r="C27448" s="6">
        <v>43524</v>
      </c>
      <c r="D27448" s="1">
        <v>338000</v>
      </c>
      <c r="E27448" s="2">
        <v>8</v>
      </c>
    </row>
    <row r="27449" spans="1:5" x14ac:dyDescent="0.2">
      <c r="A27449" s="8">
        <v>43535</v>
      </c>
      <c r="B27449" t="s">
        <v>15730</v>
      </c>
      <c r="C27449" s="6">
        <v>43525</v>
      </c>
      <c r="D27449" s="1">
        <v>920000</v>
      </c>
      <c r="E27449" s="2">
        <v>1</v>
      </c>
    </row>
    <row r="27450" spans="1:5" x14ac:dyDescent="0.2">
      <c r="A27450" s="8">
        <v>43535</v>
      </c>
      <c r="B27450" t="s">
        <v>16777</v>
      </c>
      <c r="C27450" s="6">
        <v>43525</v>
      </c>
      <c r="D27450" s="1">
        <v>235685.43</v>
      </c>
      <c r="E27450" s="2">
        <v>11</v>
      </c>
    </row>
    <row r="27451" spans="1:5" x14ac:dyDescent="0.2">
      <c r="A27451" s="8">
        <v>43535</v>
      </c>
      <c r="B27451" t="s">
        <v>15424</v>
      </c>
      <c r="C27451" s="6">
        <v>43521</v>
      </c>
      <c r="D27451" s="1">
        <v>25000</v>
      </c>
      <c r="E27451" s="2">
        <v>3</v>
      </c>
    </row>
    <row r="27452" spans="1:5" x14ac:dyDescent="0.2">
      <c r="A27452" s="8">
        <v>43535</v>
      </c>
      <c r="B27452" t="s">
        <v>16778</v>
      </c>
      <c r="C27452" s="6">
        <v>43525</v>
      </c>
      <c r="D27452" s="1">
        <v>60020</v>
      </c>
      <c r="E27452" s="2">
        <v>2</v>
      </c>
    </row>
    <row r="27453" spans="1:5" x14ac:dyDescent="0.2">
      <c r="A27453" s="8">
        <v>43535</v>
      </c>
      <c r="B27453" t="s">
        <v>15758</v>
      </c>
      <c r="C27453" s="6">
        <v>43524</v>
      </c>
      <c r="D27453" s="1">
        <v>75000</v>
      </c>
      <c r="E27453" s="2">
        <v>1</v>
      </c>
    </row>
    <row r="27454" spans="1:5" x14ac:dyDescent="0.2">
      <c r="A27454" s="8">
        <v>43535</v>
      </c>
      <c r="B27454" t="s">
        <v>12132</v>
      </c>
      <c r="C27454" s="6">
        <v>43524</v>
      </c>
      <c r="D27454" s="1">
        <v>1696000</v>
      </c>
      <c r="E27454" s="2">
        <v>8</v>
      </c>
    </row>
    <row r="27455" spans="1:5" x14ac:dyDescent="0.2">
      <c r="A27455" s="8">
        <v>43535</v>
      </c>
      <c r="B27455" t="s">
        <v>16779</v>
      </c>
      <c r="C27455" s="6">
        <v>43528</v>
      </c>
      <c r="D27455" s="1">
        <v>9750</v>
      </c>
      <c r="E27455" s="2">
        <v>1</v>
      </c>
    </row>
    <row r="27456" spans="1:5" x14ac:dyDescent="0.2">
      <c r="A27456" s="8">
        <v>43535</v>
      </c>
      <c r="B27456" t="s">
        <v>5860</v>
      </c>
      <c r="C27456" s="6">
        <v>43525</v>
      </c>
      <c r="D27456" s="1">
        <v>1214500</v>
      </c>
      <c r="E27456" s="2">
        <v>1</v>
      </c>
    </row>
    <row r="27457" spans="1:5" x14ac:dyDescent="0.2">
      <c r="A27457" s="8">
        <v>43535</v>
      </c>
      <c r="B27457" t="s">
        <v>15282</v>
      </c>
      <c r="C27457" s="6">
        <v>43525</v>
      </c>
      <c r="D27457" s="1">
        <v>452215</v>
      </c>
      <c r="E27457" s="2">
        <v>1</v>
      </c>
    </row>
    <row r="27458" spans="1:5" x14ac:dyDescent="0.2">
      <c r="A27458" s="8">
        <v>43533</v>
      </c>
      <c r="B27458" t="s">
        <v>9817</v>
      </c>
      <c r="C27458" s="6">
        <v>43523</v>
      </c>
      <c r="D27458" s="1">
        <v>75000</v>
      </c>
      <c r="E27458" s="2">
        <v>1</v>
      </c>
    </row>
    <row r="27459" spans="1:5" x14ac:dyDescent="0.2">
      <c r="A27459" s="8">
        <v>43533</v>
      </c>
      <c r="B27459" t="s">
        <v>14075</v>
      </c>
      <c r="C27459" s="6">
        <v>43523</v>
      </c>
      <c r="D27459" s="1">
        <v>434000</v>
      </c>
      <c r="E27459" s="2">
        <v>7</v>
      </c>
    </row>
    <row r="27460" spans="1:5" x14ac:dyDescent="0.2">
      <c r="A27460" s="8">
        <v>43533</v>
      </c>
      <c r="B27460" t="s">
        <v>8433</v>
      </c>
      <c r="C27460" s="6">
        <v>43523</v>
      </c>
      <c r="D27460" s="1">
        <v>659150</v>
      </c>
      <c r="E27460" s="2">
        <v>19</v>
      </c>
    </row>
    <row r="27461" spans="1:5" x14ac:dyDescent="0.2">
      <c r="A27461" s="8">
        <v>43532</v>
      </c>
      <c r="B27461" t="s">
        <v>14676</v>
      </c>
      <c r="C27461" s="6">
        <v>43524</v>
      </c>
      <c r="D27461" s="1">
        <v>23305488</v>
      </c>
      <c r="E27461" s="2">
        <v>14</v>
      </c>
    </row>
    <row r="27462" spans="1:5" x14ac:dyDescent="0.2">
      <c r="A27462" s="8">
        <v>43532</v>
      </c>
      <c r="B27462" t="s">
        <v>12489</v>
      </c>
      <c r="C27462" s="6">
        <v>43525</v>
      </c>
      <c r="D27462" s="1">
        <v>14146928.25</v>
      </c>
      <c r="E27462" s="2">
        <v>3</v>
      </c>
    </row>
    <row r="27463" spans="1:5" x14ac:dyDescent="0.2">
      <c r="A27463" s="8">
        <v>43532</v>
      </c>
      <c r="B27463" t="s">
        <v>14147</v>
      </c>
      <c r="C27463" s="6">
        <v>43525</v>
      </c>
      <c r="D27463" s="1">
        <v>23868000</v>
      </c>
      <c r="E27463" s="2">
        <v>4</v>
      </c>
    </row>
    <row r="27464" spans="1:5" x14ac:dyDescent="0.2">
      <c r="A27464" s="8">
        <v>43532</v>
      </c>
      <c r="B27464" t="s">
        <v>6247</v>
      </c>
      <c r="C27464" s="6">
        <v>43525</v>
      </c>
      <c r="D27464" s="1">
        <v>29602950</v>
      </c>
      <c r="E27464" s="2">
        <v>5</v>
      </c>
    </row>
    <row r="27465" spans="1:5" x14ac:dyDescent="0.2">
      <c r="A27465" s="8">
        <v>43532</v>
      </c>
      <c r="B27465" t="s">
        <v>16759</v>
      </c>
      <c r="C27465" s="6">
        <v>43522</v>
      </c>
      <c r="D27465" s="1">
        <v>6129712</v>
      </c>
      <c r="E27465" s="2">
        <v>7</v>
      </c>
    </row>
    <row r="27466" spans="1:5" x14ac:dyDescent="0.2">
      <c r="A27466" s="8">
        <v>43532</v>
      </c>
      <c r="B27466" t="s">
        <v>8645</v>
      </c>
      <c r="C27466" s="6">
        <v>43524</v>
      </c>
      <c r="D27466" s="1">
        <v>1240176</v>
      </c>
      <c r="E27466" s="2">
        <v>14</v>
      </c>
    </row>
    <row r="27467" spans="1:5" x14ac:dyDescent="0.2">
      <c r="A27467" s="8">
        <v>43532</v>
      </c>
      <c r="B27467" t="s">
        <v>11744</v>
      </c>
      <c r="C27467" s="6">
        <v>43528</v>
      </c>
      <c r="D27467" s="1">
        <v>2500000</v>
      </c>
      <c r="E27467" s="2">
        <v>3</v>
      </c>
    </row>
    <row r="27468" spans="1:5" x14ac:dyDescent="0.2">
      <c r="A27468" s="8">
        <v>43532</v>
      </c>
      <c r="B27468" t="s">
        <v>13932</v>
      </c>
      <c r="C27468" s="6">
        <v>43524</v>
      </c>
      <c r="D27468" s="1">
        <v>329225</v>
      </c>
      <c r="E27468" s="2">
        <v>1</v>
      </c>
    </row>
    <row r="27469" spans="1:5" x14ac:dyDescent="0.2">
      <c r="A27469" s="8">
        <v>43532</v>
      </c>
      <c r="B27469" t="s">
        <v>16760</v>
      </c>
      <c r="C27469" s="6">
        <v>43524</v>
      </c>
      <c r="D27469" s="1">
        <v>20000</v>
      </c>
      <c r="E27469" s="2">
        <v>1</v>
      </c>
    </row>
    <row r="27470" spans="1:5" x14ac:dyDescent="0.2">
      <c r="A27470" s="8">
        <v>43532</v>
      </c>
      <c r="B27470" t="s">
        <v>6775</v>
      </c>
      <c r="C27470" s="6">
        <v>43524</v>
      </c>
      <c r="D27470" s="1">
        <v>50000</v>
      </c>
      <c r="E27470" s="2">
        <v>1</v>
      </c>
    </row>
    <row r="27471" spans="1:5" x14ac:dyDescent="0.2">
      <c r="A27471" s="8">
        <v>43532</v>
      </c>
      <c r="B27471" t="s">
        <v>15290</v>
      </c>
      <c r="C27471" s="6">
        <v>43524</v>
      </c>
      <c r="D27471" s="1">
        <v>123496</v>
      </c>
      <c r="E27471" s="2">
        <v>4</v>
      </c>
    </row>
    <row r="27472" spans="1:5" x14ac:dyDescent="0.2">
      <c r="A27472" s="8">
        <v>43532</v>
      </c>
      <c r="B27472" t="s">
        <v>15657</v>
      </c>
      <c r="C27472" s="6">
        <v>43524</v>
      </c>
      <c r="D27472" s="1">
        <v>1150400</v>
      </c>
      <c r="E27472" s="2">
        <v>37</v>
      </c>
    </row>
    <row r="27473" spans="1:5" x14ac:dyDescent="0.2">
      <c r="A27473" s="8">
        <v>43532</v>
      </c>
      <c r="B27473" t="s">
        <v>13252</v>
      </c>
      <c r="C27473" s="6">
        <v>43129</v>
      </c>
      <c r="D27473" s="1">
        <v>74944808</v>
      </c>
      <c r="E27473" s="2">
        <v>10</v>
      </c>
    </row>
    <row r="27474" spans="1:5" x14ac:dyDescent="0.2">
      <c r="A27474" s="8">
        <v>43532</v>
      </c>
      <c r="B27474" t="s">
        <v>15658</v>
      </c>
      <c r="C27474" s="6">
        <v>43524</v>
      </c>
      <c r="D27474" s="1">
        <v>2195200</v>
      </c>
      <c r="E27474" s="2">
        <v>20</v>
      </c>
    </row>
    <row r="27475" spans="1:5" x14ac:dyDescent="0.2">
      <c r="A27475" s="8">
        <v>43532</v>
      </c>
      <c r="B27475" t="s">
        <v>12271</v>
      </c>
      <c r="C27475" s="6">
        <v>43524</v>
      </c>
      <c r="D27475" s="1">
        <v>557240</v>
      </c>
      <c r="E27475" s="2">
        <v>3</v>
      </c>
    </row>
    <row r="27476" spans="1:5" x14ac:dyDescent="0.2">
      <c r="A27476" s="8">
        <v>43532</v>
      </c>
      <c r="B27476" t="s">
        <v>6923</v>
      </c>
      <c r="C27476" s="6">
        <v>43522</v>
      </c>
      <c r="D27476" s="1">
        <v>210000</v>
      </c>
      <c r="E27476" s="2">
        <v>7</v>
      </c>
    </row>
    <row r="27477" spans="1:5" x14ac:dyDescent="0.2">
      <c r="A27477" s="8">
        <v>43532</v>
      </c>
      <c r="B27477" t="s">
        <v>9511</v>
      </c>
      <c r="C27477" s="6">
        <v>43522</v>
      </c>
      <c r="D27477" s="1">
        <v>80500</v>
      </c>
      <c r="E27477" s="2">
        <v>1</v>
      </c>
    </row>
    <row r="27478" spans="1:5" x14ac:dyDescent="0.2">
      <c r="A27478" s="8">
        <v>43532</v>
      </c>
      <c r="B27478" t="s">
        <v>16660</v>
      </c>
      <c r="C27478" s="6">
        <v>43521</v>
      </c>
      <c r="D27478" s="1">
        <v>20000</v>
      </c>
      <c r="E27478" s="2">
        <v>1</v>
      </c>
    </row>
    <row r="27479" spans="1:5" x14ac:dyDescent="0.2">
      <c r="A27479" s="8">
        <v>43532</v>
      </c>
      <c r="B27479" t="s">
        <v>2415</v>
      </c>
      <c r="C27479" s="6">
        <v>43524</v>
      </c>
      <c r="D27479" s="1">
        <v>170000</v>
      </c>
      <c r="E27479" s="2">
        <v>3</v>
      </c>
    </row>
    <row r="27480" spans="1:5" x14ac:dyDescent="0.2">
      <c r="A27480" s="8">
        <v>43532</v>
      </c>
      <c r="B27480" t="s">
        <v>10341</v>
      </c>
      <c r="C27480" s="6">
        <v>43523</v>
      </c>
      <c r="D27480" s="1">
        <v>502723.09</v>
      </c>
      <c r="E27480" s="2">
        <v>11</v>
      </c>
    </row>
    <row r="27481" spans="1:5" x14ac:dyDescent="0.2">
      <c r="A27481" s="8">
        <v>43532</v>
      </c>
      <c r="B27481" t="s">
        <v>15355</v>
      </c>
      <c r="C27481" s="6">
        <v>43524</v>
      </c>
      <c r="D27481" s="1">
        <v>638020</v>
      </c>
      <c r="E27481" s="2">
        <v>23</v>
      </c>
    </row>
    <row r="27482" spans="1:5" x14ac:dyDescent="0.2">
      <c r="A27482" s="8">
        <v>43532</v>
      </c>
      <c r="B27482" t="s">
        <v>14595</v>
      </c>
      <c r="C27482" s="6">
        <v>43524</v>
      </c>
      <c r="D27482" s="1">
        <v>568514</v>
      </c>
      <c r="E27482" s="2">
        <v>7</v>
      </c>
    </row>
    <row r="27483" spans="1:5" x14ac:dyDescent="0.2">
      <c r="A27483" s="8">
        <v>43532</v>
      </c>
      <c r="B27483" t="s">
        <v>9694</v>
      </c>
      <c r="C27483" s="6">
        <v>43524</v>
      </c>
      <c r="D27483" s="1">
        <v>401499.9</v>
      </c>
      <c r="E27483" s="2">
        <v>14</v>
      </c>
    </row>
    <row r="27484" spans="1:5" x14ac:dyDescent="0.2">
      <c r="A27484" s="8">
        <v>43532</v>
      </c>
      <c r="B27484" t="s">
        <v>15268</v>
      </c>
      <c r="C27484" s="6">
        <v>43524</v>
      </c>
      <c r="D27484" s="1">
        <v>48300</v>
      </c>
      <c r="E27484" s="2">
        <v>4</v>
      </c>
    </row>
    <row r="27485" spans="1:5" x14ac:dyDescent="0.2">
      <c r="A27485" s="8">
        <v>43532</v>
      </c>
      <c r="B27485" t="s">
        <v>9817</v>
      </c>
      <c r="C27485" s="6">
        <v>43523</v>
      </c>
      <c r="D27485" s="1">
        <v>75000</v>
      </c>
      <c r="E27485" s="2">
        <v>1</v>
      </c>
    </row>
    <row r="27486" spans="1:5" x14ac:dyDescent="0.2">
      <c r="A27486" s="8">
        <v>43532</v>
      </c>
      <c r="B27486" t="s">
        <v>9881</v>
      </c>
      <c r="C27486" s="6">
        <v>43524</v>
      </c>
      <c r="D27486" s="1">
        <v>500000</v>
      </c>
      <c r="E27486" s="2">
        <v>1</v>
      </c>
    </row>
    <row r="27487" spans="1:5" x14ac:dyDescent="0.2">
      <c r="A27487" s="8">
        <v>43532</v>
      </c>
      <c r="B27487" t="s">
        <v>16761</v>
      </c>
      <c r="C27487" s="6">
        <v>43523</v>
      </c>
      <c r="D27487" s="1">
        <v>24000</v>
      </c>
      <c r="E27487" s="2">
        <v>1</v>
      </c>
    </row>
    <row r="27488" spans="1:5" x14ac:dyDescent="0.2">
      <c r="A27488" s="8">
        <v>43532</v>
      </c>
      <c r="B27488" t="s">
        <v>15909</v>
      </c>
      <c r="C27488" s="6">
        <v>43522</v>
      </c>
      <c r="D27488" s="1">
        <v>1756028.46</v>
      </c>
      <c r="E27488" s="2">
        <v>19</v>
      </c>
    </row>
    <row r="27489" spans="1:5" x14ac:dyDescent="0.2">
      <c r="A27489" s="8">
        <v>43532</v>
      </c>
      <c r="B27489" t="s">
        <v>61</v>
      </c>
      <c r="C27489" s="6">
        <v>43525</v>
      </c>
      <c r="D27489" s="1">
        <v>5430076.1600000001</v>
      </c>
      <c r="E27489" s="2">
        <v>3</v>
      </c>
    </row>
    <row r="27490" spans="1:5" x14ac:dyDescent="0.2">
      <c r="A27490" s="8">
        <v>43532</v>
      </c>
      <c r="B27490" t="s">
        <v>12160</v>
      </c>
      <c r="C27490" s="6">
        <v>43524</v>
      </c>
      <c r="D27490" s="1">
        <v>1733393</v>
      </c>
      <c r="E27490" s="2">
        <v>1</v>
      </c>
    </row>
    <row r="27491" spans="1:5" x14ac:dyDescent="0.2">
      <c r="A27491" s="8">
        <v>43532</v>
      </c>
      <c r="B27491" t="s">
        <v>16762</v>
      </c>
      <c r="C27491" s="6">
        <v>43524</v>
      </c>
      <c r="D27491" s="1">
        <v>3950700</v>
      </c>
      <c r="E27491" s="2">
        <v>1</v>
      </c>
    </row>
    <row r="27492" spans="1:5" x14ac:dyDescent="0.2">
      <c r="A27492" s="8">
        <v>43532</v>
      </c>
      <c r="B27492" t="s">
        <v>15588</v>
      </c>
      <c r="C27492" s="6">
        <v>43525</v>
      </c>
      <c r="D27492" s="1">
        <v>422710</v>
      </c>
      <c r="E27492" s="2">
        <v>5</v>
      </c>
    </row>
    <row r="27493" spans="1:5" x14ac:dyDescent="0.2">
      <c r="A27493" s="8">
        <v>43532</v>
      </c>
      <c r="B27493" t="s">
        <v>12161</v>
      </c>
      <c r="C27493" s="6">
        <v>43524</v>
      </c>
      <c r="D27493" s="1">
        <v>158393</v>
      </c>
      <c r="E27493" s="2">
        <v>3</v>
      </c>
    </row>
    <row r="27494" spans="1:5" x14ac:dyDescent="0.2">
      <c r="A27494" s="8">
        <v>43532</v>
      </c>
      <c r="B27494" t="s">
        <v>11093</v>
      </c>
      <c r="C27494" s="6">
        <v>43525</v>
      </c>
      <c r="D27494" s="1">
        <v>420000</v>
      </c>
      <c r="E27494" s="2">
        <v>27</v>
      </c>
    </row>
    <row r="27495" spans="1:5" x14ac:dyDescent="0.2">
      <c r="A27495" s="8">
        <v>43532</v>
      </c>
      <c r="B27495" t="s">
        <v>16763</v>
      </c>
      <c r="C27495" s="6">
        <v>43524</v>
      </c>
      <c r="D27495" s="1">
        <v>50000</v>
      </c>
      <c r="E27495" s="2">
        <v>1</v>
      </c>
    </row>
    <row r="27496" spans="1:5" x14ac:dyDescent="0.2">
      <c r="A27496" s="8">
        <v>43532</v>
      </c>
      <c r="B27496" t="s">
        <v>1244</v>
      </c>
      <c r="C27496" s="6">
        <v>43524</v>
      </c>
      <c r="D27496" s="1">
        <v>1910246</v>
      </c>
      <c r="E27496" s="2">
        <v>19</v>
      </c>
    </row>
    <row r="27497" spans="1:5" x14ac:dyDescent="0.2">
      <c r="A27497" s="8">
        <v>43532</v>
      </c>
      <c r="B27497" t="s">
        <v>16764</v>
      </c>
      <c r="C27497" s="6">
        <v>43524</v>
      </c>
      <c r="D27497" s="1">
        <v>500000</v>
      </c>
      <c r="E27497" s="2">
        <v>2</v>
      </c>
    </row>
    <row r="27498" spans="1:5" x14ac:dyDescent="0.2">
      <c r="A27498" s="8">
        <v>43532</v>
      </c>
      <c r="B27498" t="s">
        <v>11862</v>
      </c>
      <c r="C27498" s="6">
        <v>43522</v>
      </c>
      <c r="D27498" s="1">
        <v>50000</v>
      </c>
      <c r="E27498" s="2">
        <v>2</v>
      </c>
    </row>
    <row r="27499" spans="1:5" x14ac:dyDescent="0.2">
      <c r="A27499" s="8">
        <v>43532</v>
      </c>
      <c r="B27499" t="s">
        <v>16765</v>
      </c>
      <c r="C27499" s="6">
        <v>43523</v>
      </c>
      <c r="D27499" s="1">
        <v>625</v>
      </c>
      <c r="E27499" s="2">
        <v>5</v>
      </c>
    </row>
    <row r="27500" spans="1:5" x14ac:dyDescent="0.2">
      <c r="A27500" s="8">
        <v>43532</v>
      </c>
      <c r="B27500" t="s">
        <v>10003</v>
      </c>
      <c r="C27500" s="6">
        <v>43524</v>
      </c>
      <c r="D27500" s="1">
        <v>3766550.26</v>
      </c>
      <c r="E27500" s="2">
        <v>25</v>
      </c>
    </row>
    <row r="27501" spans="1:5" x14ac:dyDescent="0.2">
      <c r="A27501" s="8">
        <v>43532</v>
      </c>
      <c r="B27501" t="s">
        <v>14467</v>
      </c>
      <c r="C27501" s="6">
        <v>43525</v>
      </c>
      <c r="D27501" s="1">
        <v>180000</v>
      </c>
      <c r="E27501" s="2">
        <v>2</v>
      </c>
    </row>
    <row r="27502" spans="1:5" x14ac:dyDescent="0.2">
      <c r="A27502" s="8">
        <v>43532</v>
      </c>
      <c r="B27502" t="s">
        <v>14757</v>
      </c>
      <c r="C27502" s="6">
        <v>43524</v>
      </c>
      <c r="D27502" s="1">
        <v>288130</v>
      </c>
      <c r="E27502" s="2">
        <v>15</v>
      </c>
    </row>
    <row r="27503" spans="1:5" x14ac:dyDescent="0.2">
      <c r="A27503" s="8">
        <v>43532</v>
      </c>
      <c r="B27503" t="s">
        <v>15328</v>
      </c>
      <c r="C27503" s="6">
        <v>43524</v>
      </c>
      <c r="D27503" s="1">
        <v>314000</v>
      </c>
      <c r="E27503" s="2">
        <v>13</v>
      </c>
    </row>
    <row r="27504" spans="1:5" x14ac:dyDescent="0.2">
      <c r="A27504" s="8">
        <v>43532</v>
      </c>
      <c r="B27504" t="s">
        <v>11334</v>
      </c>
      <c r="C27504" s="6">
        <v>43522</v>
      </c>
      <c r="D27504" s="1">
        <v>118272</v>
      </c>
      <c r="E27504" s="2">
        <v>2</v>
      </c>
    </row>
    <row r="27505" spans="1:5" x14ac:dyDescent="0.2">
      <c r="A27505" s="8">
        <v>43532</v>
      </c>
      <c r="B27505" t="s">
        <v>11405</v>
      </c>
      <c r="C27505" s="6">
        <v>43523</v>
      </c>
      <c r="D27505" s="1">
        <v>788371.38</v>
      </c>
      <c r="E27505" s="2">
        <v>3</v>
      </c>
    </row>
    <row r="27506" spans="1:5" x14ac:dyDescent="0.2">
      <c r="A27506" s="8">
        <v>43532</v>
      </c>
      <c r="B27506" t="s">
        <v>16766</v>
      </c>
      <c r="C27506" s="6">
        <v>43522</v>
      </c>
      <c r="D27506" s="1">
        <v>36682100</v>
      </c>
      <c r="E27506" s="2">
        <v>5</v>
      </c>
    </row>
    <row r="27507" spans="1:5" x14ac:dyDescent="0.2">
      <c r="A27507" s="8">
        <v>43532</v>
      </c>
      <c r="B27507" t="s">
        <v>15400</v>
      </c>
      <c r="C27507" s="6">
        <v>43523</v>
      </c>
      <c r="D27507" s="1">
        <v>1392430.16</v>
      </c>
      <c r="E27507" s="2">
        <v>21</v>
      </c>
    </row>
    <row r="27508" spans="1:5" x14ac:dyDescent="0.2">
      <c r="A27508" s="8">
        <v>43532</v>
      </c>
      <c r="B27508" t="s">
        <v>1071</v>
      </c>
      <c r="C27508" s="6">
        <v>43523</v>
      </c>
      <c r="D27508" s="1">
        <v>851953.82</v>
      </c>
      <c r="E27508" s="2">
        <v>6</v>
      </c>
    </row>
    <row r="27509" spans="1:5" x14ac:dyDescent="0.2">
      <c r="A27509" s="8">
        <v>43532</v>
      </c>
      <c r="B27509" t="s">
        <v>2694</v>
      </c>
      <c r="C27509" s="6">
        <v>43524</v>
      </c>
      <c r="D27509" s="1">
        <v>6755376.7300000004</v>
      </c>
      <c r="E27509" s="2">
        <v>2</v>
      </c>
    </row>
    <row r="27510" spans="1:5" x14ac:dyDescent="0.2">
      <c r="A27510" s="8">
        <v>43532</v>
      </c>
      <c r="B27510" t="s">
        <v>16767</v>
      </c>
      <c r="C27510" s="6">
        <v>43524</v>
      </c>
      <c r="D27510" s="1">
        <v>3141144.6</v>
      </c>
      <c r="E27510" s="2">
        <v>67</v>
      </c>
    </row>
    <row r="27511" spans="1:5" x14ac:dyDescent="0.2">
      <c r="A27511" s="8">
        <v>43532</v>
      </c>
      <c r="B27511" t="s">
        <v>11307</v>
      </c>
      <c r="C27511" s="6">
        <v>43524</v>
      </c>
      <c r="D27511" s="1">
        <v>169185</v>
      </c>
      <c r="E27511" s="2">
        <v>2</v>
      </c>
    </row>
    <row r="27512" spans="1:5" x14ac:dyDescent="0.2">
      <c r="A27512" s="8">
        <v>43532</v>
      </c>
      <c r="B27512" t="s">
        <v>12693</v>
      </c>
      <c r="C27512" s="6">
        <v>43524</v>
      </c>
      <c r="D27512" s="1">
        <v>148200</v>
      </c>
      <c r="E27512" s="2">
        <v>4</v>
      </c>
    </row>
    <row r="27513" spans="1:5" x14ac:dyDescent="0.2">
      <c r="A27513" s="8">
        <v>43531</v>
      </c>
      <c r="B27513" t="s">
        <v>1029</v>
      </c>
      <c r="C27513" s="6">
        <v>43522</v>
      </c>
      <c r="D27513" s="1">
        <v>26380235.699999999</v>
      </c>
      <c r="E27513" s="2">
        <v>1</v>
      </c>
    </row>
    <row r="27514" spans="1:5" x14ac:dyDescent="0.2">
      <c r="A27514" s="8">
        <v>43531</v>
      </c>
      <c r="B27514" t="s">
        <v>641</v>
      </c>
      <c r="C27514" s="6">
        <v>43522</v>
      </c>
      <c r="D27514" s="1">
        <v>659149.62749999994</v>
      </c>
      <c r="E27514" s="2">
        <v>1</v>
      </c>
    </row>
    <row r="27515" spans="1:5" x14ac:dyDescent="0.2">
      <c r="A27515" s="8">
        <v>43531</v>
      </c>
      <c r="B27515" t="s">
        <v>9938</v>
      </c>
      <c r="C27515" s="6">
        <v>43524</v>
      </c>
      <c r="D27515" s="1">
        <v>7900056.7620000001</v>
      </c>
      <c r="E27515" s="2">
        <v>1</v>
      </c>
    </row>
    <row r="27516" spans="1:5" x14ac:dyDescent="0.2">
      <c r="A27516" s="8">
        <v>43531</v>
      </c>
      <c r="B27516" t="s">
        <v>5485</v>
      </c>
      <c r="C27516" s="6">
        <v>43521</v>
      </c>
      <c r="D27516" s="1">
        <v>47300403.863999993</v>
      </c>
      <c r="E27516" s="2">
        <v>3</v>
      </c>
    </row>
    <row r="27517" spans="1:5" x14ac:dyDescent="0.2">
      <c r="A27517" s="8">
        <v>43531</v>
      </c>
      <c r="B27517" t="s">
        <v>1018</v>
      </c>
      <c r="C27517" s="6">
        <v>43355</v>
      </c>
      <c r="D27517" s="1">
        <v>2276230</v>
      </c>
      <c r="E27517" s="2">
        <v>3</v>
      </c>
    </row>
    <row r="27518" spans="1:5" x14ac:dyDescent="0.2">
      <c r="A27518" s="8">
        <v>43531</v>
      </c>
      <c r="B27518" t="s">
        <v>1204</v>
      </c>
      <c r="C27518" s="6">
        <v>43515</v>
      </c>
      <c r="D27518" s="1">
        <v>119738954.37199999</v>
      </c>
      <c r="E27518" s="2">
        <v>6</v>
      </c>
    </row>
    <row r="27519" spans="1:5" x14ac:dyDescent="0.2">
      <c r="A27519" s="8">
        <v>43531</v>
      </c>
      <c r="B27519" t="s">
        <v>1018</v>
      </c>
      <c r="C27519" s="6">
        <v>43379</v>
      </c>
      <c r="D27519" s="1">
        <v>275000</v>
      </c>
      <c r="E27519" s="2">
        <v>2</v>
      </c>
    </row>
    <row r="27520" spans="1:5" x14ac:dyDescent="0.2">
      <c r="A27520" s="8">
        <v>43531</v>
      </c>
      <c r="B27520" t="s">
        <v>13488</v>
      </c>
      <c r="C27520" s="6">
        <v>43524</v>
      </c>
      <c r="D27520" s="1">
        <v>620000</v>
      </c>
      <c r="E27520" s="2">
        <v>4</v>
      </c>
    </row>
    <row r="27521" spans="1:5" x14ac:dyDescent="0.2">
      <c r="A27521" s="8">
        <v>43531</v>
      </c>
      <c r="B27521" t="s">
        <v>7819</v>
      </c>
      <c r="C27521" s="6">
        <v>43524</v>
      </c>
      <c r="D27521" s="1">
        <v>746700</v>
      </c>
      <c r="E27521" s="2">
        <v>6</v>
      </c>
    </row>
    <row r="27522" spans="1:5" x14ac:dyDescent="0.2">
      <c r="A27522" s="8">
        <v>43531</v>
      </c>
      <c r="B27522" t="s">
        <v>8014</v>
      </c>
      <c r="C27522" s="6">
        <v>43521</v>
      </c>
      <c r="D27522" s="1">
        <v>360400</v>
      </c>
      <c r="E27522" s="2">
        <v>22</v>
      </c>
    </row>
    <row r="27523" spans="1:5" x14ac:dyDescent="0.2">
      <c r="A27523" s="8">
        <v>43531</v>
      </c>
      <c r="B27523" t="s">
        <v>1925</v>
      </c>
      <c r="C27523" s="6">
        <v>43524</v>
      </c>
      <c r="D27523" s="1">
        <v>27500000</v>
      </c>
      <c r="E27523" s="2">
        <v>1</v>
      </c>
    </row>
    <row r="27524" spans="1:5" x14ac:dyDescent="0.2">
      <c r="A27524" s="8">
        <v>43531</v>
      </c>
      <c r="B27524" t="s">
        <v>11923</v>
      </c>
      <c r="C27524" s="6">
        <v>43524</v>
      </c>
      <c r="D27524" s="1">
        <v>115400</v>
      </c>
      <c r="E27524" s="2">
        <v>2</v>
      </c>
    </row>
    <row r="27525" spans="1:5" x14ac:dyDescent="0.2">
      <c r="A27525" s="8">
        <v>43531</v>
      </c>
      <c r="B27525" t="s">
        <v>8599</v>
      </c>
      <c r="C27525" s="6">
        <v>43440</v>
      </c>
      <c r="D27525" s="1">
        <v>2117135</v>
      </c>
      <c r="E27525" s="2">
        <v>2</v>
      </c>
    </row>
    <row r="27526" spans="1:5" x14ac:dyDescent="0.2">
      <c r="A27526" s="8">
        <v>43531</v>
      </c>
      <c r="B27526" t="s">
        <v>15620</v>
      </c>
      <c r="C27526" s="6">
        <v>43523</v>
      </c>
      <c r="D27526" s="1">
        <v>40100.1</v>
      </c>
      <c r="E27526" s="2">
        <v>3</v>
      </c>
    </row>
    <row r="27527" spans="1:5" x14ac:dyDescent="0.2">
      <c r="A27527" s="8">
        <v>43531</v>
      </c>
      <c r="B27527" t="s">
        <v>144</v>
      </c>
      <c r="C27527" s="6">
        <v>43524</v>
      </c>
      <c r="D27527" s="1">
        <v>1086113.3600000001</v>
      </c>
      <c r="E27527" s="2">
        <v>18</v>
      </c>
    </row>
    <row r="27528" spans="1:5" x14ac:dyDescent="0.2">
      <c r="A27528" s="8">
        <v>43531</v>
      </c>
      <c r="B27528" t="s">
        <v>16751</v>
      </c>
      <c r="C27528" s="6">
        <v>43522</v>
      </c>
      <c r="D27528" s="1">
        <v>10000</v>
      </c>
      <c r="E27528" s="2">
        <v>1</v>
      </c>
    </row>
    <row r="27529" spans="1:5" x14ac:dyDescent="0.2">
      <c r="A27529" s="8">
        <v>43531</v>
      </c>
      <c r="B27529" t="s">
        <v>1018</v>
      </c>
      <c r="C27529" s="6">
        <v>43521</v>
      </c>
      <c r="D27529" s="1">
        <v>99000</v>
      </c>
      <c r="E27529" s="2">
        <v>5</v>
      </c>
    </row>
    <row r="27530" spans="1:5" x14ac:dyDescent="0.2">
      <c r="A27530" s="8">
        <v>43531</v>
      </c>
      <c r="B27530" t="s">
        <v>11857</v>
      </c>
      <c r="C27530" s="6">
        <v>43525</v>
      </c>
      <c r="D27530" s="1">
        <v>1234921.72</v>
      </c>
      <c r="E27530" s="2">
        <v>6</v>
      </c>
    </row>
    <row r="27531" spans="1:5" x14ac:dyDescent="0.2">
      <c r="A27531" s="8">
        <v>43531</v>
      </c>
      <c r="B27531" t="s">
        <v>16752</v>
      </c>
      <c r="C27531" s="6">
        <v>43524</v>
      </c>
      <c r="D27531" s="1">
        <v>49383.75</v>
      </c>
      <c r="E27531" s="2">
        <v>5</v>
      </c>
    </row>
    <row r="27532" spans="1:5" x14ac:dyDescent="0.2">
      <c r="A27532" s="8">
        <v>43531</v>
      </c>
      <c r="B27532" t="s">
        <v>16753</v>
      </c>
      <c r="C27532" s="6">
        <v>43523</v>
      </c>
      <c r="D27532" s="1">
        <v>30000000</v>
      </c>
      <c r="E27532" s="2">
        <v>1</v>
      </c>
    </row>
    <row r="27533" spans="1:5" x14ac:dyDescent="0.2">
      <c r="A27533" s="8">
        <v>43531</v>
      </c>
      <c r="B27533" t="s">
        <v>16754</v>
      </c>
      <c r="C27533" s="6">
        <v>43518</v>
      </c>
      <c r="D27533" s="1">
        <v>5042863.5999999996</v>
      </c>
      <c r="E27533" s="2">
        <v>8</v>
      </c>
    </row>
    <row r="27534" spans="1:5" x14ac:dyDescent="0.2">
      <c r="A27534" s="8">
        <v>43531</v>
      </c>
      <c r="B27534" t="s">
        <v>1018</v>
      </c>
      <c r="C27534" s="6">
        <v>43472</v>
      </c>
      <c r="D27534" s="1">
        <v>345000</v>
      </c>
      <c r="E27534" s="2">
        <v>3</v>
      </c>
    </row>
    <row r="27535" spans="1:5" x14ac:dyDescent="0.2">
      <c r="A27535" s="8">
        <v>43531</v>
      </c>
      <c r="B27535" t="s">
        <v>9570</v>
      </c>
      <c r="C27535" s="6">
        <v>43521</v>
      </c>
      <c r="D27535" s="1">
        <v>844100</v>
      </c>
      <c r="E27535" s="2">
        <v>12</v>
      </c>
    </row>
    <row r="27536" spans="1:5" x14ac:dyDescent="0.2">
      <c r="A27536" s="8">
        <v>43531</v>
      </c>
      <c r="B27536" t="s">
        <v>14533</v>
      </c>
      <c r="C27536" s="6">
        <v>43522</v>
      </c>
      <c r="D27536" s="1">
        <v>290100</v>
      </c>
      <c r="E27536" s="2">
        <v>46</v>
      </c>
    </row>
    <row r="27537" spans="1:5" x14ac:dyDescent="0.2">
      <c r="A27537" s="8">
        <v>43531</v>
      </c>
      <c r="B27537" t="s">
        <v>1925</v>
      </c>
      <c r="C27537" s="6">
        <v>43524</v>
      </c>
      <c r="D27537" s="1">
        <v>27500000</v>
      </c>
      <c r="E27537" s="2">
        <v>1</v>
      </c>
    </row>
    <row r="27538" spans="1:5" x14ac:dyDescent="0.2">
      <c r="A27538" s="8">
        <v>43531</v>
      </c>
      <c r="B27538" t="s">
        <v>4712</v>
      </c>
      <c r="C27538" s="6">
        <v>43525</v>
      </c>
      <c r="D27538" s="1">
        <v>163572</v>
      </c>
      <c r="E27538" s="2">
        <v>5</v>
      </c>
    </row>
    <row r="27539" spans="1:5" x14ac:dyDescent="0.2">
      <c r="A27539" s="8">
        <v>43531</v>
      </c>
      <c r="B27539" t="s">
        <v>7819</v>
      </c>
      <c r="C27539" s="6">
        <v>43524</v>
      </c>
      <c r="D27539" s="1">
        <v>746700</v>
      </c>
      <c r="E27539" s="2">
        <v>6</v>
      </c>
    </row>
    <row r="27540" spans="1:5" x14ac:dyDescent="0.2">
      <c r="A27540" s="8">
        <v>43531</v>
      </c>
      <c r="B27540" t="s">
        <v>1292</v>
      </c>
      <c r="C27540" s="6">
        <v>43522</v>
      </c>
      <c r="D27540" s="1">
        <v>296000</v>
      </c>
      <c r="E27540" s="2">
        <v>3</v>
      </c>
    </row>
    <row r="27541" spans="1:5" x14ac:dyDescent="0.2">
      <c r="A27541" s="8">
        <v>43531</v>
      </c>
      <c r="B27541" t="s">
        <v>6053</v>
      </c>
      <c r="C27541" s="6">
        <v>43525</v>
      </c>
      <c r="D27541" s="1">
        <v>3434237.43</v>
      </c>
      <c r="E27541" s="2">
        <v>29</v>
      </c>
    </row>
    <row r="27542" spans="1:5" x14ac:dyDescent="0.2">
      <c r="A27542" s="8">
        <v>43531</v>
      </c>
      <c r="B27542" t="s">
        <v>16749</v>
      </c>
      <c r="C27542" s="6">
        <v>43507</v>
      </c>
      <c r="D27542" s="1">
        <v>251250</v>
      </c>
      <c r="E27542" s="2">
        <v>10</v>
      </c>
    </row>
    <row r="27543" spans="1:5" x14ac:dyDescent="0.2">
      <c r="A27543" s="8">
        <v>43531</v>
      </c>
      <c r="B27543" t="s">
        <v>14980</v>
      </c>
      <c r="C27543" s="6">
        <v>43530</v>
      </c>
      <c r="D27543" s="1">
        <v>771650</v>
      </c>
      <c r="E27543" s="2">
        <v>2</v>
      </c>
    </row>
    <row r="27544" spans="1:5" x14ac:dyDescent="0.2">
      <c r="A27544" s="8">
        <v>43531</v>
      </c>
      <c r="B27544" t="s">
        <v>16755</v>
      </c>
      <c r="C27544" s="6">
        <v>43525</v>
      </c>
      <c r="D27544" s="1">
        <v>127722</v>
      </c>
      <c r="E27544" s="2">
        <v>2</v>
      </c>
    </row>
    <row r="27545" spans="1:5" x14ac:dyDescent="0.2">
      <c r="A27545" s="8">
        <v>43531</v>
      </c>
      <c r="B27545" t="s">
        <v>16756</v>
      </c>
      <c r="C27545" s="6">
        <v>43524</v>
      </c>
      <c r="D27545" s="1">
        <v>19753500</v>
      </c>
      <c r="E27545" s="2">
        <v>1</v>
      </c>
    </row>
    <row r="27546" spans="1:5" x14ac:dyDescent="0.2">
      <c r="A27546" s="8">
        <v>43531</v>
      </c>
      <c r="B27546" t="s">
        <v>7108</v>
      </c>
      <c r="C27546" s="6">
        <v>43524</v>
      </c>
      <c r="D27546" s="1">
        <v>2527600.7799999998</v>
      </c>
      <c r="E27546" s="2">
        <v>42</v>
      </c>
    </row>
    <row r="27547" spans="1:5" x14ac:dyDescent="0.2">
      <c r="A27547" s="8">
        <v>43531</v>
      </c>
      <c r="B27547" t="s">
        <v>15622</v>
      </c>
      <c r="C27547" s="6">
        <v>43521</v>
      </c>
      <c r="D27547" s="1">
        <v>4407500</v>
      </c>
      <c r="E27547" s="2">
        <v>36</v>
      </c>
    </row>
    <row r="27548" spans="1:5" x14ac:dyDescent="0.2">
      <c r="A27548" s="8">
        <v>43531</v>
      </c>
      <c r="B27548" t="s">
        <v>16757</v>
      </c>
      <c r="C27548" s="6">
        <v>43528</v>
      </c>
      <c r="D27548" s="1">
        <v>100000</v>
      </c>
      <c r="E27548" s="2">
        <v>3</v>
      </c>
    </row>
    <row r="27549" spans="1:5" x14ac:dyDescent="0.2">
      <c r="A27549" s="8">
        <v>43531</v>
      </c>
      <c r="B27549" t="s">
        <v>9649</v>
      </c>
      <c r="C27549" s="6">
        <v>43524</v>
      </c>
      <c r="D27549" s="1">
        <v>884800</v>
      </c>
      <c r="E27549" s="2">
        <v>4</v>
      </c>
    </row>
    <row r="27550" spans="1:5" x14ac:dyDescent="0.2">
      <c r="A27550" s="8">
        <v>43531</v>
      </c>
      <c r="B27550" t="s">
        <v>15103</v>
      </c>
      <c r="C27550" s="6">
        <v>43524</v>
      </c>
      <c r="D27550" s="1">
        <v>150000</v>
      </c>
      <c r="E27550" s="2">
        <v>1</v>
      </c>
    </row>
    <row r="27551" spans="1:5" x14ac:dyDescent="0.2">
      <c r="A27551" s="8">
        <v>43531</v>
      </c>
      <c r="B27551" t="s">
        <v>15354</v>
      </c>
      <c r="C27551" s="6">
        <v>43522</v>
      </c>
      <c r="D27551" s="1">
        <v>400000</v>
      </c>
      <c r="E27551" s="2">
        <v>8</v>
      </c>
    </row>
    <row r="27552" spans="1:5" x14ac:dyDescent="0.2">
      <c r="A27552" s="8">
        <v>43531</v>
      </c>
      <c r="B27552" t="s">
        <v>16709</v>
      </c>
      <c r="C27552" s="6">
        <v>43528</v>
      </c>
      <c r="D27552" s="1">
        <v>55000</v>
      </c>
      <c r="E27552" s="2">
        <v>2</v>
      </c>
    </row>
    <row r="27553" spans="1:5" x14ac:dyDescent="0.2">
      <c r="A27553" s="8">
        <v>43531</v>
      </c>
      <c r="B27553" t="s">
        <v>8361</v>
      </c>
      <c r="C27553" s="6">
        <v>43521</v>
      </c>
      <c r="D27553" s="1">
        <v>146400</v>
      </c>
      <c r="E27553" s="2">
        <v>6</v>
      </c>
    </row>
    <row r="27554" spans="1:5" x14ac:dyDescent="0.2">
      <c r="A27554" s="8">
        <v>43531</v>
      </c>
      <c r="B27554" t="s">
        <v>10628</v>
      </c>
      <c r="C27554" s="6">
        <v>43447</v>
      </c>
      <c r="D27554" s="1">
        <v>490000</v>
      </c>
      <c r="E27554" s="2">
        <v>1</v>
      </c>
    </row>
    <row r="27555" spans="1:5" x14ac:dyDescent="0.2">
      <c r="A27555" s="8">
        <v>43531</v>
      </c>
      <c r="B27555" t="s">
        <v>87</v>
      </c>
      <c r="C27555" s="6">
        <v>43508</v>
      </c>
      <c r="D27555" s="1">
        <v>12000</v>
      </c>
      <c r="E27555" s="2">
        <v>2</v>
      </c>
    </row>
    <row r="27556" spans="1:5" x14ac:dyDescent="0.2">
      <c r="A27556" s="8">
        <v>43531</v>
      </c>
      <c r="B27556" t="s">
        <v>15758</v>
      </c>
      <c r="C27556" s="6">
        <v>43524</v>
      </c>
      <c r="D27556" s="1">
        <v>75000</v>
      </c>
      <c r="E27556" s="2">
        <v>1</v>
      </c>
    </row>
    <row r="27557" spans="1:5" x14ac:dyDescent="0.2">
      <c r="A27557" s="8">
        <v>43531</v>
      </c>
      <c r="B27557" t="s">
        <v>6650</v>
      </c>
      <c r="C27557" s="6">
        <v>43521</v>
      </c>
      <c r="D27557" s="1">
        <v>440000</v>
      </c>
      <c r="E27557" s="2">
        <v>3</v>
      </c>
    </row>
    <row r="27558" spans="1:5" x14ac:dyDescent="0.2">
      <c r="A27558" s="8">
        <v>43531</v>
      </c>
      <c r="B27558" t="s">
        <v>16758</v>
      </c>
      <c r="C27558" s="6">
        <v>43524</v>
      </c>
      <c r="D27558" s="1">
        <v>2800</v>
      </c>
      <c r="E27558" s="2">
        <v>26</v>
      </c>
    </row>
    <row r="27559" spans="1:5" x14ac:dyDescent="0.2">
      <c r="A27559" s="8">
        <v>43530</v>
      </c>
      <c r="B27559" t="s">
        <v>14748</v>
      </c>
      <c r="C27559" s="6">
        <v>43522</v>
      </c>
      <c r="D27559" s="1">
        <v>273000</v>
      </c>
      <c r="E27559" s="2">
        <v>6</v>
      </c>
    </row>
    <row r="27560" spans="1:5" x14ac:dyDescent="0.2">
      <c r="A27560" s="8">
        <v>43530</v>
      </c>
      <c r="B27560" t="s">
        <v>1383</v>
      </c>
      <c r="C27560" s="6">
        <v>43525</v>
      </c>
      <c r="D27560" s="1">
        <v>116910.19</v>
      </c>
      <c r="E27560" s="2">
        <v>1</v>
      </c>
    </row>
    <row r="27561" spans="1:5" x14ac:dyDescent="0.2">
      <c r="A27561" s="8">
        <v>43530</v>
      </c>
      <c r="B27561" t="s">
        <v>11905</v>
      </c>
      <c r="C27561" s="6">
        <v>43525</v>
      </c>
      <c r="D27561" s="1">
        <v>179500</v>
      </c>
      <c r="E27561" s="2">
        <v>5</v>
      </c>
    </row>
    <row r="27562" spans="1:5" x14ac:dyDescent="0.2">
      <c r="A27562" s="8">
        <v>43530</v>
      </c>
      <c r="B27562" t="s">
        <v>231</v>
      </c>
      <c r="C27562" s="6">
        <v>43521</v>
      </c>
      <c r="D27562" s="1">
        <v>75500</v>
      </c>
      <c r="E27562" s="2">
        <v>1</v>
      </c>
    </row>
    <row r="27563" spans="1:5" x14ac:dyDescent="0.2">
      <c r="A27563" s="8">
        <v>43530</v>
      </c>
      <c r="B27563" t="s">
        <v>15170</v>
      </c>
      <c r="C27563" s="6">
        <v>43523</v>
      </c>
      <c r="D27563" s="1">
        <v>93000</v>
      </c>
      <c r="E27563" s="2">
        <v>5</v>
      </c>
    </row>
    <row r="27564" spans="1:5" x14ac:dyDescent="0.2">
      <c r="A27564" s="8">
        <v>43530</v>
      </c>
      <c r="B27564" t="s">
        <v>16744</v>
      </c>
      <c r="C27564" s="6">
        <v>43525</v>
      </c>
      <c r="D27564" s="1">
        <v>3288.02</v>
      </c>
      <c r="E27564" s="2">
        <v>1</v>
      </c>
    </row>
    <row r="27565" spans="1:5" x14ac:dyDescent="0.2">
      <c r="A27565" s="8">
        <v>43530</v>
      </c>
      <c r="B27565" t="s">
        <v>16748</v>
      </c>
      <c r="C27565" s="6">
        <v>43515</v>
      </c>
      <c r="D27565" s="1">
        <v>29123600</v>
      </c>
      <c r="E27565" s="2">
        <v>2</v>
      </c>
    </row>
    <row r="27566" spans="1:5" x14ac:dyDescent="0.2">
      <c r="A27566" s="8">
        <v>43530</v>
      </c>
      <c r="B27566" t="s">
        <v>16749</v>
      </c>
      <c r="C27566" s="6">
        <v>43507</v>
      </c>
      <c r="D27566" s="1">
        <v>251250</v>
      </c>
      <c r="E27566" s="2">
        <v>10</v>
      </c>
    </row>
    <row r="27567" spans="1:5" x14ac:dyDescent="0.2">
      <c r="A27567" s="8">
        <v>43530</v>
      </c>
      <c r="B27567" t="s">
        <v>8418</v>
      </c>
      <c r="C27567" s="6">
        <v>43524</v>
      </c>
      <c r="D27567" s="1">
        <v>178960</v>
      </c>
      <c r="E27567" s="2">
        <v>12</v>
      </c>
    </row>
    <row r="27568" spans="1:5" x14ac:dyDescent="0.2">
      <c r="A27568" s="8">
        <v>43530</v>
      </c>
      <c r="B27568" t="s">
        <v>1819</v>
      </c>
      <c r="C27568" s="6">
        <v>43523</v>
      </c>
      <c r="D27568" s="1">
        <v>5400500</v>
      </c>
      <c r="E27568" s="2">
        <v>20</v>
      </c>
    </row>
    <row r="27569" spans="1:5" x14ac:dyDescent="0.2">
      <c r="A27569" s="8">
        <v>43530</v>
      </c>
      <c r="B27569" t="s">
        <v>10594</v>
      </c>
      <c r="C27569" s="6">
        <v>43521</v>
      </c>
      <c r="D27569" s="1">
        <v>3086281.03</v>
      </c>
      <c r="E27569" s="2">
        <v>38</v>
      </c>
    </row>
    <row r="27570" spans="1:5" x14ac:dyDescent="0.2">
      <c r="A27570" s="8">
        <v>43530</v>
      </c>
      <c r="B27570" t="s">
        <v>1018</v>
      </c>
      <c r="C27570" s="6">
        <v>43521</v>
      </c>
      <c r="D27570" s="1">
        <v>99000</v>
      </c>
      <c r="E27570" s="2">
        <v>5</v>
      </c>
    </row>
    <row r="27571" spans="1:5" x14ac:dyDescent="0.2">
      <c r="A27571" s="8">
        <v>43530</v>
      </c>
      <c r="B27571" t="s">
        <v>16743</v>
      </c>
      <c r="C27571" s="6">
        <v>43524</v>
      </c>
      <c r="D27571" s="1">
        <v>65845000</v>
      </c>
      <c r="E27571" s="2">
        <v>1</v>
      </c>
    </row>
    <row r="27572" spans="1:5" x14ac:dyDescent="0.2">
      <c r="A27572" s="8">
        <v>43530</v>
      </c>
      <c r="B27572" t="s">
        <v>15910</v>
      </c>
      <c r="C27572" s="6">
        <v>43188</v>
      </c>
      <c r="D27572" s="1">
        <v>832850</v>
      </c>
      <c r="E27572" s="2">
        <v>37</v>
      </c>
    </row>
    <row r="27573" spans="1:5" x14ac:dyDescent="0.2">
      <c r="A27573" s="8">
        <v>43530</v>
      </c>
      <c r="B27573" t="s">
        <v>64</v>
      </c>
      <c r="C27573" s="6">
        <v>43523</v>
      </c>
      <c r="D27573" s="1">
        <v>10000</v>
      </c>
      <c r="E27573" s="2">
        <v>1</v>
      </c>
    </row>
    <row r="27574" spans="1:5" x14ac:dyDescent="0.2">
      <c r="A27574" s="8">
        <v>43530</v>
      </c>
      <c r="B27574" t="s">
        <v>16750</v>
      </c>
      <c r="C27574" s="6">
        <v>43521</v>
      </c>
      <c r="D27574" s="1">
        <v>16000000</v>
      </c>
      <c r="E27574" s="2">
        <v>1</v>
      </c>
    </row>
    <row r="27575" spans="1:5" x14ac:dyDescent="0.2">
      <c r="A27575" s="8">
        <v>43530</v>
      </c>
      <c r="B27575" t="s">
        <v>752</v>
      </c>
      <c r="C27575" s="6">
        <v>43521</v>
      </c>
      <c r="D27575" s="1">
        <v>1394035.74</v>
      </c>
      <c r="E27575" s="2">
        <v>26</v>
      </c>
    </row>
    <row r="27576" spans="1:5" x14ac:dyDescent="0.2">
      <c r="A27576" s="8">
        <v>43530</v>
      </c>
      <c r="B27576" t="s">
        <v>14420</v>
      </c>
      <c r="C27576" s="6">
        <v>43522</v>
      </c>
      <c r="D27576" s="1">
        <v>1446380</v>
      </c>
      <c r="E27576" s="2">
        <v>22</v>
      </c>
    </row>
    <row r="27577" spans="1:5" x14ac:dyDescent="0.2">
      <c r="A27577" s="8">
        <v>43530</v>
      </c>
      <c r="B27577" t="s">
        <v>9372</v>
      </c>
      <c r="C27577" s="6">
        <v>43522</v>
      </c>
      <c r="D27577" s="1">
        <v>72500</v>
      </c>
      <c r="E27577" s="2">
        <v>2</v>
      </c>
    </row>
    <row r="27578" spans="1:5" x14ac:dyDescent="0.2">
      <c r="A27578" s="8">
        <v>43530</v>
      </c>
      <c r="B27578" t="s">
        <v>11617</v>
      </c>
      <c r="C27578" s="6">
        <v>43524</v>
      </c>
      <c r="D27578" s="1">
        <v>51750</v>
      </c>
      <c r="E27578" s="2">
        <v>2</v>
      </c>
    </row>
    <row r="27579" spans="1:5" x14ac:dyDescent="0.2">
      <c r="A27579" s="8">
        <v>43530</v>
      </c>
      <c r="B27579" t="s">
        <v>14420</v>
      </c>
      <c r="C27579" s="6">
        <v>43522</v>
      </c>
      <c r="D27579" s="1">
        <v>189770</v>
      </c>
      <c r="E27579" s="2">
        <v>3</v>
      </c>
    </row>
    <row r="27580" spans="1:5" x14ac:dyDescent="0.2">
      <c r="A27580" s="8">
        <v>43530</v>
      </c>
      <c r="B27580" t="s">
        <v>14233</v>
      </c>
      <c r="C27580" s="6">
        <v>43521</v>
      </c>
      <c r="D27580" s="1">
        <v>23810</v>
      </c>
      <c r="E27580" s="2">
        <v>1</v>
      </c>
    </row>
    <row r="27581" spans="1:5" x14ac:dyDescent="0.2">
      <c r="A27581" s="8">
        <v>43529</v>
      </c>
      <c r="B27581" t="s">
        <v>1624</v>
      </c>
      <c r="C27581" s="6">
        <v>43524</v>
      </c>
      <c r="D27581" s="1">
        <v>8088070.5800000001</v>
      </c>
      <c r="E27581" s="2">
        <v>3</v>
      </c>
    </row>
    <row r="27582" spans="1:5" x14ac:dyDescent="0.2">
      <c r="A27582" s="8">
        <v>43529</v>
      </c>
      <c r="B27582" t="s">
        <v>15614</v>
      </c>
      <c r="C27582" s="6">
        <v>43524</v>
      </c>
      <c r="D27582" s="1">
        <v>102000</v>
      </c>
      <c r="E27582" s="2">
        <v>6</v>
      </c>
    </row>
    <row r="27583" spans="1:5" x14ac:dyDescent="0.2">
      <c r="A27583" s="8">
        <v>43529</v>
      </c>
      <c r="B27583" t="s">
        <v>12897</v>
      </c>
      <c r="C27583" s="6">
        <v>43524</v>
      </c>
      <c r="D27583" s="1">
        <v>345000</v>
      </c>
      <c r="E27583" s="2">
        <v>4</v>
      </c>
    </row>
    <row r="27584" spans="1:5" x14ac:dyDescent="0.2">
      <c r="A27584" s="8">
        <v>43529</v>
      </c>
      <c r="B27584" t="s">
        <v>16743</v>
      </c>
      <c r="C27584" s="6">
        <v>43524</v>
      </c>
      <c r="D27584" s="1">
        <v>65845000</v>
      </c>
      <c r="E27584" s="2">
        <v>1</v>
      </c>
    </row>
    <row r="27585" spans="1:5" x14ac:dyDescent="0.2">
      <c r="A27585" s="8">
        <v>43529</v>
      </c>
      <c r="B27585" t="s">
        <v>14884</v>
      </c>
      <c r="C27585" s="6">
        <v>43458</v>
      </c>
      <c r="D27585" s="1">
        <v>4000000</v>
      </c>
      <c r="E27585" s="2">
        <v>1</v>
      </c>
    </row>
    <row r="27586" spans="1:5" x14ac:dyDescent="0.2">
      <c r="A27586" s="8">
        <v>43529</v>
      </c>
      <c r="B27586" t="s">
        <v>15194</v>
      </c>
      <c r="C27586" s="6">
        <v>43451</v>
      </c>
      <c r="D27586" s="1">
        <v>6000000</v>
      </c>
      <c r="E27586" s="2">
        <v>2</v>
      </c>
    </row>
    <row r="27587" spans="1:5" x14ac:dyDescent="0.2">
      <c r="A27587" s="8">
        <v>43529</v>
      </c>
      <c r="B27587" t="s">
        <v>15194</v>
      </c>
      <c r="C27587" s="6">
        <v>43451</v>
      </c>
      <c r="D27587" s="1">
        <v>6000000</v>
      </c>
      <c r="E27587" s="2">
        <v>2</v>
      </c>
    </row>
    <row r="27588" spans="1:5" x14ac:dyDescent="0.2">
      <c r="A27588" s="8">
        <v>43529</v>
      </c>
      <c r="B27588" t="s">
        <v>1018</v>
      </c>
      <c r="C27588" s="6">
        <v>43339</v>
      </c>
      <c r="D27588" s="1">
        <v>567723</v>
      </c>
      <c r="E27588" s="2">
        <v>6</v>
      </c>
    </row>
    <row r="27589" spans="1:5" x14ac:dyDescent="0.2">
      <c r="A27589" s="8">
        <v>43529</v>
      </c>
      <c r="B27589" t="s">
        <v>9758</v>
      </c>
      <c r="C27589" s="6">
        <v>43525</v>
      </c>
      <c r="D27589" s="1">
        <v>500000</v>
      </c>
      <c r="E27589" s="2">
        <v>2</v>
      </c>
    </row>
    <row r="27590" spans="1:5" x14ac:dyDescent="0.2">
      <c r="A27590" s="8">
        <v>43529</v>
      </c>
      <c r="B27590" t="s">
        <v>16656</v>
      </c>
      <c r="C27590" s="6">
        <v>43523</v>
      </c>
      <c r="D27590" s="1">
        <v>500000</v>
      </c>
      <c r="E27590" s="2">
        <v>1</v>
      </c>
    </row>
    <row r="27591" spans="1:5" x14ac:dyDescent="0.2">
      <c r="A27591" s="8">
        <v>43529</v>
      </c>
      <c r="B27591" t="s">
        <v>15643</v>
      </c>
      <c r="C27591" s="6">
        <v>43514</v>
      </c>
      <c r="D27591" s="1">
        <v>6633000</v>
      </c>
      <c r="E27591" s="2">
        <v>1</v>
      </c>
    </row>
    <row r="27592" spans="1:5" x14ac:dyDescent="0.2">
      <c r="A27592" s="8">
        <v>43529</v>
      </c>
      <c r="B27592" t="s">
        <v>145</v>
      </c>
      <c r="C27592" s="6">
        <v>43525</v>
      </c>
      <c r="D27592" s="1">
        <v>47678090</v>
      </c>
      <c r="E27592" s="2">
        <v>118</v>
      </c>
    </row>
    <row r="27593" spans="1:5" x14ac:dyDescent="0.2">
      <c r="A27593" s="8">
        <v>43529</v>
      </c>
      <c r="B27593" t="s">
        <v>8199</v>
      </c>
      <c r="C27593" s="6">
        <v>43521</v>
      </c>
      <c r="D27593" s="1">
        <v>101250</v>
      </c>
      <c r="E27593" s="2">
        <v>1</v>
      </c>
    </row>
    <row r="27594" spans="1:5" x14ac:dyDescent="0.2">
      <c r="A27594" s="8">
        <v>43529</v>
      </c>
      <c r="B27594" t="s">
        <v>10738</v>
      </c>
      <c r="C27594" s="6">
        <v>43524</v>
      </c>
      <c r="D27594" s="1">
        <v>338000</v>
      </c>
      <c r="E27594" s="2">
        <v>15</v>
      </c>
    </row>
    <row r="27595" spans="1:5" x14ac:dyDescent="0.2">
      <c r="A27595" s="8">
        <v>43529</v>
      </c>
      <c r="B27595" t="s">
        <v>15211</v>
      </c>
      <c r="C27595" s="6">
        <v>43525</v>
      </c>
      <c r="D27595" s="1">
        <v>711800</v>
      </c>
      <c r="E27595" s="2">
        <v>12</v>
      </c>
    </row>
    <row r="27596" spans="1:5" x14ac:dyDescent="0.2">
      <c r="A27596" s="8">
        <v>43529</v>
      </c>
      <c r="B27596" t="s">
        <v>16744</v>
      </c>
      <c r="C27596" s="6">
        <v>43525</v>
      </c>
      <c r="D27596" s="1">
        <v>3288.02</v>
      </c>
      <c r="E27596" s="2">
        <v>1</v>
      </c>
    </row>
    <row r="27597" spans="1:5" x14ac:dyDescent="0.2">
      <c r="A27597" s="8">
        <v>43529</v>
      </c>
      <c r="B27597" t="s">
        <v>16745</v>
      </c>
      <c r="C27597" s="6">
        <v>43521</v>
      </c>
      <c r="D27597" s="1">
        <v>1314.31</v>
      </c>
      <c r="E27597" s="2">
        <v>1</v>
      </c>
    </row>
    <row r="27598" spans="1:5" x14ac:dyDescent="0.2">
      <c r="A27598" s="8">
        <v>43529</v>
      </c>
      <c r="B27598" t="s">
        <v>16746</v>
      </c>
      <c r="C27598" s="6">
        <v>43523</v>
      </c>
      <c r="D27598" s="1">
        <v>3158.09</v>
      </c>
      <c r="E27598" s="2">
        <v>1</v>
      </c>
    </row>
    <row r="27599" spans="1:5" x14ac:dyDescent="0.2">
      <c r="A27599" s="8">
        <v>43529</v>
      </c>
      <c r="B27599" t="s">
        <v>14908</v>
      </c>
      <c r="C27599" s="6">
        <v>43523</v>
      </c>
      <c r="D27599" s="1">
        <v>883525.40110000002</v>
      </c>
      <c r="E27599" s="2">
        <v>3</v>
      </c>
    </row>
    <row r="27600" spans="1:5" x14ac:dyDescent="0.2">
      <c r="A27600" s="8">
        <v>43529</v>
      </c>
      <c r="B27600" t="s">
        <v>16747</v>
      </c>
      <c r="C27600" s="6">
        <v>43524</v>
      </c>
      <c r="D27600" s="1">
        <v>237000000</v>
      </c>
      <c r="E27600" s="2">
        <v>3</v>
      </c>
    </row>
    <row r="27601" spans="1:5" x14ac:dyDescent="0.2">
      <c r="A27601" s="8">
        <v>43529</v>
      </c>
      <c r="B27601" t="s">
        <v>15328</v>
      </c>
      <c r="C27601" s="6">
        <v>43496</v>
      </c>
      <c r="D27601" s="1">
        <v>1459500</v>
      </c>
      <c r="E27601" s="2">
        <v>19</v>
      </c>
    </row>
    <row r="27602" spans="1:5" x14ac:dyDescent="0.2">
      <c r="A27602" s="8">
        <v>43529</v>
      </c>
      <c r="B27602" t="s">
        <v>14495</v>
      </c>
      <c r="C27602" s="6">
        <v>43517</v>
      </c>
      <c r="D27602" s="1">
        <v>130000</v>
      </c>
      <c r="E27602" s="2">
        <v>2</v>
      </c>
    </row>
    <row r="27603" spans="1:5" x14ac:dyDescent="0.2">
      <c r="A27603" s="8">
        <v>43529</v>
      </c>
      <c r="B27603" t="s">
        <v>8422</v>
      </c>
      <c r="C27603" s="6">
        <v>43518</v>
      </c>
      <c r="D27603" s="1">
        <v>782361.45</v>
      </c>
      <c r="E27603" s="2">
        <v>14</v>
      </c>
    </row>
    <row r="27604" spans="1:5" x14ac:dyDescent="0.2">
      <c r="A27604" s="8">
        <v>43528</v>
      </c>
      <c r="B27604" t="s">
        <v>611</v>
      </c>
      <c r="C27604" s="6">
        <v>43525</v>
      </c>
      <c r="D27604" s="1">
        <v>1000000</v>
      </c>
      <c r="E27604" s="2">
        <v>1</v>
      </c>
    </row>
    <row r="27605" spans="1:5" x14ac:dyDescent="0.2">
      <c r="A27605" s="8">
        <v>43528</v>
      </c>
      <c r="B27605" t="s">
        <v>13971</v>
      </c>
      <c r="C27605" s="6">
        <v>43521</v>
      </c>
      <c r="D27605" s="1">
        <v>45000</v>
      </c>
      <c r="E27605" s="2">
        <v>3</v>
      </c>
    </row>
    <row r="27606" spans="1:5" x14ac:dyDescent="0.2">
      <c r="A27606" s="8">
        <v>43528</v>
      </c>
      <c r="B27606" t="s">
        <v>16733</v>
      </c>
      <c r="C27606" s="6">
        <v>43509</v>
      </c>
      <c r="D27606" s="1">
        <v>38844000</v>
      </c>
      <c r="E27606" s="2">
        <v>2</v>
      </c>
    </row>
    <row r="27607" spans="1:5" x14ac:dyDescent="0.2">
      <c r="A27607" s="8">
        <v>43528</v>
      </c>
      <c r="B27607" t="s">
        <v>100</v>
      </c>
      <c r="C27607" s="6">
        <v>43528</v>
      </c>
      <c r="D27607" s="1">
        <v>34999.31</v>
      </c>
      <c r="E27607" s="2">
        <v>1</v>
      </c>
    </row>
    <row r="27608" spans="1:5" x14ac:dyDescent="0.2">
      <c r="A27608" s="8">
        <v>43528</v>
      </c>
      <c r="B27608" t="s">
        <v>11039</v>
      </c>
      <c r="C27608" s="6">
        <v>43517</v>
      </c>
      <c r="D27608" s="1">
        <v>990043.00959999999</v>
      </c>
      <c r="E27608" s="2">
        <v>2</v>
      </c>
    </row>
    <row r="27609" spans="1:5" x14ac:dyDescent="0.2">
      <c r="A27609" s="8">
        <v>43528</v>
      </c>
      <c r="B27609" t="s">
        <v>11039</v>
      </c>
      <c r="C27609" s="6">
        <v>43517</v>
      </c>
      <c r="D27609" s="1">
        <v>990043.00959999999</v>
      </c>
      <c r="E27609" s="2">
        <v>2</v>
      </c>
    </row>
    <row r="27610" spans="1:5" x14ac:dyDescent="0.2">
      <c r="A27610" s="8">
        <v>43528</v>
      </c>
      <c r="B27610" t="s">
        <v>4920</v>
      </c>
      <c r="C27610" s="6">
        <v>43518</v>
      </c>
      <c r="D27610" s="1">
        <v>51167488.710000001</v>
      </c>
      <c r="E27610" s="2">
        <v>3</v>
      </c>
    </row>
    <row r="27611" spans="1:5" x14ac:dyDescent="0.2">
      <c r="A27611" s="8">
        <v>43528</v>
      </c>
      <c r="B27611" t="s">
        <v>14134</v>
      </c>
      <c r="C27611" s="6">
        <v>43518</v>
      </c>
      <c r="D27611" s="1">
        <v>9221100</v>
      </c>
      <c r="E27611" s="2">
        <v>1</v>
      </c>
    </row>
    <row r="27612" spans="1:5" x14ac:dyDescent="0.2">
      <c r="A27612" s="8">
        <v>43528</v>
      </c>
      <c r="B27612" t="s">
        <v>11114</v>
      </c>
      <c r="C27612" s="6">
        <v>43521</v>
      </c>
      <c r="D27612" s="1">
        <v>1080000</v>
      </c>
      <c r="E27612" s="2">
        <v>1</v>
      </c>
    </row>
    <row r="27613" spans="1:5" x14ac:dyDescent="0.2">
      <c r="A27613" s="8">
        <v>43528</v>
      </c>
      <c r="B27613" t="s">
        <v>9973</v>
      </c>
      <c r="C27613" s="6">
        <v>43517</v>
      </c>
      <c r="D27613" s="1">
        <v>300000</v>
      </c>
      <c r="E27613" s="2">
        <v>1</v>
      </c>
    </row>
    <row r="27614" spans="1:5" x14ac:dyDescent="0.2">
      <c r="A27614" s="8">
        <v>43528</v>
      </c>
      <c r="B27614" t="s">
        <v>11146</v>
      </c>
      <c r="C27614" s="6">
        <v>43525</v>
      </c>
      <c r="D27614" s="1">
        <v>84500</v>
      </c>
      <c r="E27614" s="2">
        <v>5</v>
      </c>
    </row>
    <row r="27615" spans="1:5" x14ac:dyDescent="0.2">
      <c r="A27615" s="8">
        <v>43528</v>
      </c>
      <c r="B27615" t="s">
        <v>14654</v>
      </c>
      <c r="C27615" s="6">
        <v>43525</v>
      </c>
      <c r="D27615" s="1">
        <v>2149963.14</v>
      </c>
      <c r="E27615" s="2">
        <v>5</v>
      </c>
    </row>
    <row r="27616" spans="1:5" x14ac:dyDescent="0.2">
      <c r="A27616" s="8">
        <v>43528</v>
      </c>
      <c r="B27616" t="s">
        <v>16719</v>
      </c>
      <c r="C27616" s="6">
        <v>43515</v>
      </c>
      <c r="D27616" s="1">
        <v>550000</v>
      </c>
      <c r="E27616" s="2">
        <v>5</v>
      </c>
    </row>
    <row r="27617" spans="1:5" x14ac:dyDescent="0.2">
      <c r="A27617" s="8">
        <v>43528</v>
      </c>
      <c r="B27617" t="s">
        <v>706</v>
      </c>
      <c r="C27617" s="6">
        <v>43516</v>
      </c>
      <c r="D27617" s="1">
        <v>26305867.640000001</v>
      </c>
      <c r="E27617" s="2">
        <v>1</v>
      </c>
    </row>
    <row r="27618" spans="1:5" x14ac:dyDescent="0.2">
      <c r="A27618" s="8">
        <v>43528</v>
      </c>
      <c r="B27618" t="s">
        <v>15760</v>
      </c>
      <c r="C27618" s="6">
        <v>43518</v>
      </c>
      <c r="D27618" s="1">
        <v>173000</v>
      </c>
      <c r="E27618" s="2">
        <v>6</v>
      </c>
    </row>
    <row r="27619" spans="1:5" x14ac:dyDescent="0.2">
      <c r="A27619" s="8">
        <v>43528</v>
      </c>
      <c r="B27619" t="s">
        <v>15781</v>
      </c>
      <c r="C27619" s="6">
        <v>43518</v>
      </c>
      <c r="D27619" s="1">
        <v>30000</v>
      </c>
      <c r="E27619" s="2">
        <v>1</v>
      </c>
    </row>
    <row r="27620" spans="1:5" x14ac:dyDescent="0.2">
      <c r="A27620" s="8">
        <v>43528</v>
      </c>
      <c r="B27620" t="s">
        <v>16734</v>
      </c>
      <c r="C27620" s="6">
        <v>43517</v>
      </c>
      <c r="D27620" s="1">
        <v>659800</v>
      </c>
      <c r="E27620" s="2">
        <v>2</v>
      </c>
    </row>
    <row r="27621" spans="1:5" x14ac:dyDescent="0.2">
      <c r="A27621" s="8">
        <v>43528</v>
      </c>
      <c r="B27621" t="s">
        <v>15966</v>
      </c>
      <c r="C27621" s="6">
        <v>43479</v>
      </c>
      <c r="D27621" s="1">
        <v>247200</v>
      </c>
      <c r="E27621" s="2">
        <v>12</v>
      </c>
    </row>
    <row r="27622" spans="1:5" x14ac:dyDescent="0.2">
      <c r="A27622" s="8">
        <v>43528</v>
      </c>
      <c r="B27622" t="s">
        <v>7940</v>
      </c>
      <c r="C27622" s="6">
        <v>43486</v>
      </c>
      <c r="D27622" s="1">
        <v>30000</v>
      </c>
      <c r="E27622" s="2">
        <v>1</v>
      </c>
    </row>
    <row r="27623" spans="1:5" x14ac:dyDescent="0.2">
      <c r="A27623" s="8">
        <v>43528</v>
      </c>
      <c r="B27623" t="s">
        <v>11487</v>
      </c>
      <c r="C27623" s="6">
        <v>43525</v>
      </c>
      <c r="D27623" s="1">
        <v>250000</v>
      </c>
      <c r="E27623" s="2">
        <v>2</v>
      </c>
    </row>
    <row r="27624" spans="1:5" x14ac:dyDescent="0.2">
      <c r="A27624" s="8">
        <v>43528</v>
      </c>
      <c r="B27624" t="s">
        <v>10319</v>
      </c>
      <c r="C27624" s="6">
        <v>43518</v>
      </c>
      <c r="D27624" s="1">
        <v>300000</v>
      </c>
      <c r="E27624" s="2">
        <v>1</v>
      </c>
    </row>
    <row r="27625" spans="1:5" x14ac:dyDescent="0.2">
      <c r="A27625" s="8">
        <v>43528</v>
      </c>
      <c r="B27625" t="s">
        <v>1385</v>
      </c>
      <c r="C27625" s="6">
        <v>43516</v>
      </c>
      <c r="D27625" s="1">
        <v>268595.44</v>
      </c>
      <c r="E27625" s="2">
        <v>4</v>
      </c>
    </row>
    <row r="27626" spans="1:5" x14ac:dyDescent="0.2">
      <c r="A27626" s="8">
        <v>43528</v>
      </c>
      <c r="B27626" t="s">
        <v>16735</v>
      </c>
      <c r="C27626" s="6">
        <v>43518</v>
      </c>
      <c r="D27626" s="1">
        <v>565000</v>
      </c>
      <c r="E27626" s="2">
        <v>14</v>
      </c>
    </row>
    <row r="27627" spans="1:5" x14ac:dyDescent="0.2">
      <c r="A27627" s="8">
        <v>43528</v>
      </c>
      <c r="B27627" t="s">
        <v>1118</v>
      </c>
      <c r="C27627" s="6">
        <v>43509</v>
      </c>
      <c r="D27627" s="1">
        <v>89568600</v>
      </c>
      <c r="E27627" s="2">
        <v>7</v>
      </c>
    </row>
    <row r="27628" spans="1:5" x14ac:dyDescent="0.2">
      <c r="A27628" s="8">
        <v>43528</v>
      </c>
      <c r="B27628" t="s">
        <v>16736</v>
      </c>
      <c r="C27628" s="6">
        <v>43517</v>
      </c>
      <c r="D27628" s="1">
        <v>27011966</v>
      </c>
      <c r="E27628" s="2">
        <v>180</v>
      </c>
    </row>
    <row r="27629" spans="1:5" x14ac:dyDescent="0.2">
      <c r="A27629" s="8">
        <v>43528</v>
      </c>
      <c r="B27629" t="s">
        <v>16737</v>
      </c>
      <c r="C27629" s="6">
        <v>43517</v>
      </c>
      <c r="D27629" s="1">
        <v>240167200</v>
      </c>
      <c r="E27629" s="2">
        <v>4</v>
      </c>
    </row>
    <row r="27630" spans="1:5" x14ac:dyDescent="0.2">
      <c r="A27630" s="8">
        <v>43528</v>
      </c>
      <c r="B27630" t="s">
        <v>16738</v>
      </c>
      <c r="C27630" s="6">
        <v>43517</v>
      </c>
      <c r="D27630" s="1">
        <v>9049900</v>
      </c>
      <c r="E27630" s="2">
        <v>295</v>
      </c>
    </row>
    <row r="27631" spans="1:5" x14ac:dyDescent="0.2">
      <c r="A27631" s="8">
        <v>43528</v>
      </c>
      <c r="B27631" t="s">
        <v>11946</v>
      </c>
      <c r="C27631" s="6">
        <v>43518</v>
      </c>
      <c r="D27631" s="1">
        <v>2464171.7999999998</v>
      </c>
      <c r="E27631" s="2">
        <v>30</v>
      </c>
    </row>
    <row r="27632" spans="1:5" x14ac:dyDescent="0.2">
      <c r="A27632" s="8">
        <v>43528</v>
      </c>
      <c r="B27632" t="s">
        <v>16739</v>
      </c>
      <c r="C27632" s="6">
        <v>43518</v>
      </c>
      <c r="D27632" s="1">
        <v>75075</v>
      </c>
      <c r="E27632" s="2">
        <v>1</v>
      </c>
    </row>
    <row r="27633" spans="1:5" x14ac:dyDescent="0.2">
      <c r="A27633" s="8">
        <v>43528</v>
      </c>
      <c r="B27633" t="s">
        <v>16740</v>
      </c>
      <c r="C27633" s="6">
        <v>43518</v>
      </c>
      <c r="D27633" s="1">
        <v>15000</v>
      </c>
      <c r="E27633" s="2">
        <v>1</v>
      </c>
    </row>
    <row r="27634" spans="1:5" x14ac:dyDescent="0.2">
      <c r="A27634" s="8">
        <v>43528</v>
      </c>
      <c r="B27634" t="s">
        <v>16739</v>
      </c>
      <c r="C27634" s="6">
        <v>43518</v>
      </c>
      <c r="D27634" s="1">
        <v>75075</v>
      </c>
      <c r="E27634" s="2">
        <v>1</v>
      </c>
    </row>
    <row r="27635" spans="1:5" x14ac:dyDescent="0.2">
      <c r="A27635" s="8">
        <v>43528</v>
      </c>
      <c r="B27635" t="s">
        <v>16741</v>
      </c>
      <c r="C27635" s="6">
        <v>43518</v>
      </c>
      <c r="D27635" s="1">
        <v>10100000</v>
      </c>
      <c r="E27635" s="2">
        <v>35</v>
      </c>
    </row>
    <row r="27636" spans="1:5" x14ac:dyDescent="0.2">
      <c r="A27636" s="8">
        <v>43528</v>
      </c>
      <c r="B27636" t="s">
        <v>16742</v>
      </c>
      <c r="C27636" s="6">
        <v>43518</v>
      </c>
      <c r="D27636" s="1">
        <v>6586523</v>
      </c>
      <c r="E27636" s="2">
        <v>1</v>
      </c>
    </row>
    <row r="27637" spans="1:5" x14ac:dyDescent="0.2">
      <c r="A27637" s="8">
        <v>43528</v>
      </c>
      <c r="B27637" t="s">
        <v>7473</v>
      </c>
      <c r="C27637" s="6">
        <v>43524</v>
      </c>
      <c r="D27637" s="1">
        <v>94999.72</v>
      </c>
      <c r="E27637" s="2">
        <v>4</v>
      </c>
    </row>
    <row r="27638" spans="1:5" x14ac:dyDescent="0.2">
      <c r="A27638" s="8">
        <v>43528</v>
      </c>
      <c r="B27638" t="s">
        <v>4858</v>
      </c>
      <c r="C27638" s="6">
        <v>43518</v>
      </c>
      <c r="D27638" s="1">
        <v>6586500</v>
      </c>
      <c r="E27638" s="2">
        <v>1</v>
      </c>
    </row>
    <row r="27639" spans="1:5" x14ac:dyDescent="0.2">
      <c r="A27639" s="8">
        <v>43528</v>
      </c>
      <c r="B27639" t="s">
        <v>16732</v>
      </c>
      <c r="C27639" s="6">
        <v>43516</v>
      </c>
      <c r="D27639" s="1">
        <v>48750</v>
      </c>
      <c r="E27639" s="2">
        <v>4</v>
      </c>
    </row>
    <row r="27640" spans="1:5" x14ac:dyDescent="0.2">
      <c r="A27640" s="8">
        <v>43528</v>
      </c>
      <c r="B27640" t="s">
        <v>16732</v>
      </c>
      <c r="C27640" s="6">
        <v>43516</v>
      </c>
      <c r="D27640" s="1">
        <v>48750</v>
      </c>
      <c r="E27640" s="2">
        <v>4</v>
      </c>
    </row>
    <row r="27641" spans="1:5" x14ac:dyDescent="0.2">
      <c r="A27641" s="8">
        <v>43528</v>
      </c>
      <c r="B27641" t="s">
        <v>11605</v>
      </c>
      <c r="C27641" s="6">
        <v>43518</v>
      </c>
      <c r="D27641" s="1">
        <v>34077355.460000001</v>
      </c>
      <c r="E27641" s="2">
        <v>1</v>
      </c>
    </row>
    <row r="27642" spans="1:5" x14ac:dyDescent="0.2">
      <c r="A27642" s="8">
        <v>43528</v>
      </c>
      <c r="B27642" t="s">
        <v>16635</v>
      </c>
      <c r="C27642" s="6">
        <v>43516</v>
      </c>
      <c r="D27642" s="1">
        <v>120000</v>
      </c>
      <c r="E27642" s="2">
        <v>2</v>
      </c>
    </row>
    <row r="27643" spans="1:5" x14ac:dyDescent="0.2">
      <c r="A27643" s="8">
        <v>43527</v>
      </c>
      <c r="B27643" t="s">
        <v>14089</v>
      </c>
      <c r="C27643" s="6">
        <v>43518</v>
      </c>
      <c r="D27643" s="1">
        <v>719100</v>
      </c>
      <c r="E27643" s="2">
        <v>15</v>
      </c>
    </row>
    <row r="27644" spans="1:5" x14ac:dyDescent="0.2">
      <c r="A27644" s="8">
        <v>43526</v>
      </c>
      <c r="B27644" t="s">
        <v>15827</v>
      </c>
      <c r="C27644" s="6">
        <v>43517</v>
      </c>
      <c r="D27644" s="1">
        <v>107300</v>
      </c>
      <c r="E27644" s="2">
        <v>2</v>
      </c>
    </row>
    <row r="27645" spans="1:5" x14ac:dyDescent="0.2">
      <c r="A27645" s="8">
        <v>43525</v>
      </c>
      <c r="B27645" t="s">
        <v>16727</v>
      </c>
      <c r="C27645" s="6">
        <v>43101</v>
      </c>
      <c r="D27645" s="1">
        <v>32208355.260000002</v>
      </c>
      <c r="E27645" s="2">
        <v>356</v>
      </c>
    </row>
    <row r="27646" spans="1:5" x14ac:dyDescent="0.2">
      <c r="A27646" s="8">
        <v>43525</v>
      </c>
      <c r="B27646" t="s">
        <v>1385</v>
      </c>
      <c r="C27646" s="6">
        <v>43516</v>
      </c>
      <c r="D27646" s="1">
        <v>268595.44</v>
      </c>
      <c r="E27646" s="2">
        <v>4</v>
      </c>
    </row>
    <row r="27647" spans="1:5" x14ac:dyDescent="0.2">
      <c r="A27647" s="8">
        <v>43525</v>
      </c>
      <c r="B27647" t="s">
        <v>15134</v>
      </c>
      <c r="C27647" s="6">
        <v>43515</v>
      </c>
      <c r="D27647" s="1">
        <v>88020</v>
      </c>
      <c r="E27647" s="2">
        <v>17</v>
      </c>
    </row>
    <row r="27648" spans="1:5" x14ac:dyDescent="0.2">
      <c r="A27648" s="8">
        <v>43525</v>
      </c>
      <c r="B27648" t="s">
        <v>9833</v>
      </c>
      <c r="C27648" s="6">
        <v>43518</v>
      </c>
      <c r="D27648" s="1">
        <v>50000</v>
      </c>
      <c r="E27648" s="2">
        <v>1</v>
      </c>
    </row>
    <row r="27649" spans="1:5" x14ac:dyDescent="0.2">
      <c r="A27649" s="8">
        <v>43525</v>
      </c>
      <c r="B27649" t="s">
        <v>16635</v>
      </c>
      <c r="C27649" s="6">
        <v>43516</v>
      </c>
      <c r="D27649" s="1">
        <v>120000</v>
      </c>
      <c r="E27649" s="2">
        <v>2</v>
      </c>
    </row>
    <row r="27650" spans="1:5" x14ac:dyDescent="0.2">
      <c r="A27650" s="8">
        <v>43525</v>
      </c>
      <c r="B27650" t="s">
        <v>16728</v>
      </c>
      <c r="C27650" s="6">
        <v>43515</v>
      </c>
      <c r="D27650" s="1">
        <v>5295200</v>
      </c>
      <c r="E27650" s="2">
        <v>1</v>
      </c>
    </row>
    <row r="27651" spans="1:5" x14ac:dyDescent="0.2">
      <c r="A27651" s="8">
        <v>43525</v>
      </c>
      <c r="B27651" t="s">
        <v>5528</v>
      </c>
      <c r="C27651" s="6">
        <v>43511</v>
      </c>
      <c r="D27651" s="1">
        <v>50000</v>
      </c>
      <c r="E27651" s="2">
        <v>1</v>
      </c>
    </row>
    <row r="27652" spans="1:5" x14ac:dyDescent="0.2">
      <c r="A27652" s="8">
        <v>43525</v>
      </c>
      <c r="B27652" t="s">
        <v>16729</v>
      </c>
      <c r="C27652" s="6">
        <v>43515</v>
      </c>
      <c r="D27652" s="1">
        <v>250000</v>
      </c>
      <c r="E27652" s="2">
        <v>1</v>
      </c>
    </row>
    <row r="27653" spans="1:5" x14ac:dyDescent="0.2">
      <c r="A27653" s="8">
        <v>43525</v>
      </c>
      <c r="B27653" t="s">
        <v>5418</v>
      </c>
      <c r="C27653" s="6">
        <v>43518</v>
      </c>
      <c r="D27653" s="1">
        <v>35392</v>
      </c>
      <c r="E27653" s="2">
        <v>3</v>
      </c>
    </row>
    <row r="27654" spans="1:5" x14ac:dyDescent="0.2">
      <c r="A27654" s="8">
        <v>43525</v>
      </c>
      <c r="B27654" t="s">
        <v>9941</v>
      </c>
      <c r="C27654" s="6">
        <v>43518</v>
      </c>
      <c r="D27654" s="1">
        <v>41128701.079999998</v>
      </c>
      <c r="E27654" s="2">
        <v>1</v>
      </c>
    </row>
    <row r="27655" spans="1:5" x14ac:dyDescent="0.2">
      <c r="A27655" s="8">
        <v>43525</v>
      </c>
      <c r="B27655" t="s">
        <v>2509</v>
      </c>
      <c r="C27655" s="6">
        <v>43522</v>
      </c>
      <c r="D27655" s="1">
        <v>3259494.88</v>
      </c>
      <c r="E27655" s="2">
        <v>2</v>
      </c>
    </row>
    <row r="27656" spans="1:5" x14ac:dyDescent="0.2">
      <c r="A27656" s="8">
        <v>43525</v>
      </c>
      <c r="B27656" t="s">
        <v>15638</v>
      </c>
      <c r="C27656" s="6">
        <v>43516</v>
      </c>
      <c r="D27656" s="1">
        <v>67001</v>
      </c>
      <c r="E27656" s="2">
        <v>1</v>
      </c>
    </row>
    <row r="27657" spans="1:5" x14ac:dyDescent="0.2">
      <c r="A27657" s="8">
        <v>43525</v>
      </c>
      <c r="B27657" t="s">
        <v>16708</v>
      </c>
      <c r="C27657" s="6">
        <v>43509</v>
      </c>
      <c r="D27657" s="1">
        <v>1335500</v>
      </c>
      <c r="E27657" s="2">
        <v>21</v>
      </c>
    </row>
    <row r="27658" spans="1:5" x14ac:dyDescent="0.2">
      <c r="A27658" s="8">
        <v>43525</v>
      </c>
      <c r="B27658" t="s">
        <v>14662</v>
      </c>
      <c r="C27658" s="6">
        <v>43523</v>
      </c>
      <c r="D27658" s="1">
        <v>249990</v>
      </c>
      <c r="E27658" s="2">
        <v>1</v>
      </c>
    </row>
    <row r="27659" spans="1:5" x14ac:dyDescent="0.2">
      <c r="A27659" s="8">
        <v>43525</v>
      </c>
      <c r="B27659" t="s">
        <v>8599</v>
      </c>
      <c r="C27659" s="6">
        <v>43299</v>
      </c>
      <c r="D27659" s="1">
        <v>695700</v>
      </c>
      <c r="E27659" s="2">
        <v>5</v>
      </c>
    </row>
    <row r="27660" spans="1:5" x14ac:dyDescent="0.2">
      <c r="A27660" s="8">
        <v>43525</v>
      </c>
      <c r="B27660" t="s">
        <v>12838</v>
      </c>
      <c r="C27660" s="6">
        <v>43521</v>
      </c>
      <c r="D27660" s="1">
        <v>508500</v>
      </c>
      <c r="E27660" s="2">
        <v>8</v>
      </c>
    </row>
    <row r="27661" spans="1:5" x14ac:dyDescent="0.2">
      <c r="A27661" s="8">
        <v>43525</v>
      </c>
      <c r="B27661" t="s">
        <v>1422</v>
      </c>
      <c r="C27661" s="6">
        <v>43518</v>
      </c>
      <c r="D27661" s="1">
        <v>150.62</v>
      </c>
      <c r="E27661" s="2">
        <v>1</v>
      </c>
    </row>
    <row r="27662" spans="1:5" x14ac:dyDescent="0.2">
      <c r="A27662" s="8">
        <v>43525</v>
      </c>
      <c r="B27662" t="s">
        <v>7617</v>
      </c>
      <c r="C27662" s="6">
        <v>43516</v>
      </c>
      <c r="D27662" s="1">
        <v>200000</v>
      </c>
      <c r="E27662" s="2">
        <v>3</v>
      </c>
    </row>
    <row r="27663" spans="1:5" x14ac:dyDescent="0.2">
      <c r="A27663" s="8">
        <v>43525</v>
      </c>
      <c r="B27663" t="s">
        <v>16613</v>
      </c>
      <c r="C27663" s="6">
        <v>43504</v>
      </c>
      <c r="D27663" s="1">
        <v>1233010.18</v>
      </c>
      <c r="E27663" s="2">
        <v>18</v>
      </c>
    </row>
    <row r="27664" spans="1:5" x14ac:dyDescent="0.2">
      <c r="A27664" s="8">
        <v>43525</v>
      </c>
      <c r="B27664" t="s">
        <v>12187</v>
      </c>
      <c r="C27664" s="6">
        <v>43518</v>
      </c>
      <c r="D27664" s="1">
        <v>390000</v>
      </c>
      <c r="E27664" s="2">
        <v>8</v>
      </c>
    </row>
    <row r="27665" spans="1:5" x14ac:dyDescent="0.2">
      <c r="A27665" s="8">
        <v>43525</v>
      </c>
      <c r="B27665" t="s">
        <v>15542</v>
      </c>
      <c r="C27665" s="6">
        <v>43516</v>
      </c>
      <c r="D27665" s="1">
        <v>970000</v>
      </c>
      <c r="E27665" s="2">
        <v>9</v>
      </c>
    </row>
    <row r="27666" spans="1:5" x14ac:dyDescent="0.2">
      <c r="A27666" s="8">
        <v>43525</v>
      </c>
      <c r="B27666" t="s">
        <v>15043</v>
      </c>
      <c r="C27666" s="6">
        <v>43516</v>
      </c>
      <c r="D27666" s="1">
        <v>1368224</v>
      </c>
      <c r="E27666" s="2">
        <v>17</v>
      </c>
    </row>
    <row r="27667" spans="1:5" x14ac:dyDescent="0.2">
      <c r="A27667" s="8">
        <v>43525</v>
      </c>
      <c r="B27667" t="s">
        <v>14775</v>
      </c>
      <c r="C27667" s="6">
        <v>43514</v>
      </c>
      <c r="D27667" s="1">
        <v>192217.75</v>
      </c>
      <c r="E27667" s="2">
        <v>4</v>
      </c>
    </row>
    <row r="27668" spans="1:5" x14ac:dyDescent="0.2">
      <c r="A27668" s="8">
        <v>43525</v>
      </c>
      <c r="B27668" t="s">
        <v>1749</v>
      </c>
      <c r="C27668" s="6">
        <v>43515</v>
      </c>
      <c r="D27668" s="1">
        <v>38238347</v>
      </c>
      <c r="E27668" s="2">
        <v>4</v>
      </c>
    </row>
    <row r="27669" spans="1:5" x14ac:dyDescent="0.2">
      <c r="A27669" s="8">
        <v>43525</v>
      </c>
      <c r="B27669" t="s">
        <v>621</v>
      </c>
      <c r="C27669" s="6">
        <v>43521</v>
      </c>
      <c r="D27669" s="1">
        <v>186991.75</v>
      </c>
      <c r="E27669" s="2">
        <v>3</v>
      </c>
    </row>
    <row r="27670" spans="1:5" x14ac:dyDescent="0.2">
      <c r="A27670" s="8">
        <v>43525</v>
      </c>
      <c r="B27670" t="s">
        <v>15636</v>
      </c>
      <c r="C27670" s="6">
        <v>43516</v>
      </c>
      <c r="D27670" s="1">
        <v>650</v>
      </c>
      <c r="E27670" s="2">
        <v>8</v>
      </c>
    </row>
    <row r="27671" spans="1:5" x14ac:dyDescent="0.2">
      <c r="A27671" s="8">
        <v>43525</v>
      </c>
      <c r="B27671" t="s">
        <v>14884</v>
      </c>
      <c r="C27671" s="6">
        <v>43515</v>
      </c>
      <c r="D27671" s="1">
        <v>4000000</v>
      </c>
      <c r="E27671" s="2">
        <v>2</v>
      </c>
    </row>
    <row r="27672" spans="1:5" x14ac:dyDescent="0.2">
      <c r="A27672" s="8">
        <v>43525</v>
      </c>
      <c r="B27672" t="s">
        <v>10558</v>
      </c>
      <c r="C27672" s="6">
        <v>43515</v>
      </c>
      <c r="D27672" s="1">
        <v>177950</v>
      </c>
      <c r="E27672" s="2">
        <v>3</v>
      </c>
    </row>
    <row r="27673" spans="1:5" x14ac:dyDescent="0.2">
      <c r="A27673" s="8">
        <v>43525</v>
      </c>
      <c r="B27673" t="s">
        <v>10573</v>
      </c>
      <c r="C27673" s="6">
        <v>43515</v>
      </c>
      <c r="D27673" s="1">
        <v>1627752.47</v>
      </c>
      <c r="E27673" s="2">
        <v>22</v>
      </c>
    </row>
    <row r="27674" spans="1:5" x14ac:dyDescent="0.2">
      <c r="A27674" s="8">
        <v>43525</v>
      </c>
      <c r="B27674" t="s">
        <v>847</v>
      </c>
      <c r="C27674" s="6">
        <v>43515</v>
      </c>
      <c r="D27674" s="1">
        <v>804677.51</v>
      </c>
      <c r="E27674" s="2">
        <v>12</v>
      </c>
    </row>
    <row r="27675" spans="1:5" x14ac:dyDescent="0.2">
      <c r="A27675" s="8">
        <v>43525</v>
      </c>
      <c r="B27675" t="s">
        <v>10560</v>
      </c>
      <c r="C27675" s="6">
        <v>43515</v>
      </c>
      <c r="D27675" s="1">
        <v>404483.71</v>
      </c>
      <c r="E27675" s="2">
        <v>14</v>
      </c>
    </row>
    <row r="27676" spans="1:5" x14ac:dyDescent="0.2">
      <c r="A27676" s="8">
        <v>43525</v>
      </c>
      <c r="B27676" t="s">
        <v>16730</v>
      </c>
      <c r="C27676" s="6">
        <v>43517</v>
      </c>
      <c r="D27676" s="1">
        <v>7043782</v>
      </c>
      <c r="E27676" s="2">
        <v>237</v>
      </c>
    </row>
    <row r="27677" spans="1:5" x14ac:dyDescent="0.2">
      <c r="A27677" s="8">
        <v>43525</v>
      </c>
      <c r="B27677" t="s">
        <v>16731</v>
      </c>
      <c r="C27677" s="6">
        <v>43518</v>
      </c>
      <c r="D27677" s="1">
        <v>280000</v>
      </c>
      <c r="E27677" s="2">
        <v>7</v>
      </c>
    </row>
    <row r="27678" spans="1:5" x14ac:dyDescent="0.2">
      <c r="A27678" s="8">
        <v>43525</v>
      </c>
      <c r="B27678" t="s">
        <v>16732</v>
      </c>
      <c r="C27678" s="6">
        <v>43516</v>
      </c>
      <c r="D27678" s="1">
        <v>66250</v>
      </c>
      <c r="E27678" s="2">
        <v>5</v>
      </c>
    </row>
    <row r="27679" spans="1:5" x14ac:dyDescent="0.2">
      <c r="A27679" s="8">
        <v>43524</v>
      </c>
      <c r="B27679" t="s">
        <v>13849</v>
      </c>
      <c r="C27679" s="6">
        <v>42738</v>
      </c>
      <c r="D27679" s="1">
        <v>36412985.369999997</v>
      </c>
      <c r="E27679" s="2">
        <v>202</v>
      </c>
    </row>
    <row r="27680" spans="1:5" x14ac:dyDescent="0.2">
      <c r="A27680" s="8">
        <v>43524</v>
      </c>
      <c r="B27680" t="s">
        <v>4539</v>
      </c>
      <c r="C27680" s="6">
        <v>43101</v>
      </c>
      <c r="D27680" s="1">
        <v>996440</v>
      </c>
      <c r="E27680" s="2">
        <v>16</v>
      </c>
    </row>
    <row r="27681" spans="1:5" x14ac:dyDescent="0.2">
      <c r="A27681" s="8">
        <v>43524</v>
      </c>
      <c r="B27681" t="s">
        <v>4550</v>
      </c>
      <c r="C27681" s="6">
        <v>43101</v>
      </c>
      <c r="D27681" s="1">
        <v>6055000</v>
      </c>
      <c r="E27681" s="2">
        <v>2</v>
      </c>
    </row>
    <row r="27682" spans="1:5" x14ac:dyDescent="0.2">
      <c r="A27682" s="8">
        <v>43524</v>
      </c>
      <c r="B27682" t="s">
        <v>13337</v>
      </c>
      <c r="C27682" s="6">
        <v>43101</v>
      </c>
      <c r="D27682" s="1">
        <v>491631.15</v>
      </c>
      <c r="E27682" s="2">
        <v>151</v>
      </c>
    </row>
    <row r="27683" spans="1:5" x14ac:dyDescent="0.2">
      <c r="A27683" s="8">
        <v>43524</v>
      </c>
      <c r="B27683" t="s">
        <v>4542</v>
      </c>
      <c r="C27683" s="6">
        <v>43449</v>
      </c>
      <c r="D27683" s="1">
        <v>50000</v>
      </c>
      <c r="E27683" s="2">
        <v>1</v>
      </c>
    </row>
    <row r="27684" spans="1:5" x14ac:dyDescent="0.2">
      <c r="A27684" s="8">
        <v>43524</v>
      </c>
      <c r="B27684" t="s">
        <v>4548</v>
      </c>
      <c r="C27684" s="6">
        <v>43101</v>
      </c>
      <c r="D27684" s="1">
        <v>15765674.800000001</v>
      </c>
      <c r="E27684" s="2">
        <v>212</v>
      </c>
    </row>
    <row r="27685" spans="1:5" x14ac:dyDescent="0.2">
      <c r="A27685" s="8">
        <v>43524</v>
      </c>
      <c r="B27685" t="s">
        <v>61</v>
      </c>
      <c r="C27685" s="6">
        <v>43516</v>
      </c>
      <c r="D27685" s="1">
        <v>253948.29</v>
      </c>
      <c r="E27685" s="2">
        <v>1</v>
      </c>
    </row>
    <row r="27686" spans="1:5" x14ac:dyDescent="0.2">
      <c r="A27686" s="8">
        <v>43524</v>
      </c>
      <c r="B27686" t="s">
        <v>4545</v>
      </c>
      <c r="C27686" s="6">
        <v>43101</v>
      </c>
      <c r="D27686" s="1">
        <v>2428094.59</v>
      </c>
      <c r="E27686" s="2">
        <v>60</v>
      </c>
    </row>
    <row r="27687" spans="1:5" x14ac:dyDescent="0.2">
      <c r="A27687" s="8">
        <v>43524</v>
      </c>
      <c r="B27687" t="s">
        <v>16674</v>
      </c>
      <c r="C27687" s="6">
        <v>43294</v>
      </c>
      <c r="D27687" s="1">
        <v>14222000</v>
      </c>
      <c r="E27687" s="2">
        <v>164</v>
      </c>
    </row>
    <row r="27688" spans="1:5" x14ac:dyDescent="0.2">
      <c r="A27688" s="8">
        <v>43524</v>
      </c>
      <c r="B27688" t="s">
        <v>13501</v>
      </c>
      <c r="C27688" s="6">
        <v>43101</v>
      </c>
      <c r="D27688" s="1">
        <v>213688.26</v>
      </c>
      <c r="E27688" s="2">
        <v>87</v>
      </c>
    </row>
    <row r="27689" spans="1:5" x14ac:dyDescent="0.2">
      <c r="A27689" s="8">
        <v>43524</v>
      </c>
      <c r="B27689" t="s">
        <v>4544</v>
      </c>
      <c r="C27689" s="6">
        <v>43101</v>
      </c>
      <c r="D27689" s="1">
        <v>7834903.3600000003</v>
      </c>
      <c r="E27689" s="2">
        <v>211</v>
      </c>
    </row>
    <row r="27690" spans="1:5" x14ac:dyDescent="0.2">
      <c r="A27690" s="8">
        <v>43524</v>
      </c>
      <c r="B27690" t="s">
        <v>4538</v>
      </c>
      <c r="C27690" s="6">
        <v>43101</v>
      </c>
      <c r="D27690" s="1">
        <v>1427078.27</v>
      </c>
      <c r="E27690" s="2">
        <v>113</v>
      </c>
    </row>
    <row r="27691" spans="1:5" x14ac:dyDescent="0.2">
      <c r="A27691" s="8">
        <v>43524</v>
      </c>
      <c r="B27691" t="s">
        <v>4543</v>
      </c>
      <c r="C27691" s="6">
        <v>43101</v>
      </c>
      <c r="D27691" s="1">
        <v>216998394.63</v>
      </c>
      <c r="E27691" s="2">
        <v>54</v>
      </c>
    </row>
    <row r="27692" spans="1:5" x14ac:dyDescent="0.2">
      <c r="A27692" s="8">
        <v>43524</v>
      </c>
      <c r="B27692" t="s">
        <v>16713</v>
      </c>
      <c r="C27692" s="6">
        <v>43515</v>
      </c>
      <c r="D27692" s="1">
        <v>23497450</v>
      </c>
      <c r="E27692" s="2">
        <v>8</v>
      </c>
    </row>
    <row r="27693" spans="1:5" x14ac:dyDescent="0.2">
      <c r="A27693" s="8">
        <v>43524</v>
      </c>
      <c r="B27693" t="s">
        <v>599</v>
      </c>
      <c r="C27693" s="6">
        <v>43522</v>
      </c>
      <c r="D27693" s="1">
        <v>2000000</v>
      </c>
      <c r="E27693" s="2">
        <v>1</v>
      </c>
    </row>
    <row r="27694" spans="1:5" x14ac:dyDescent="0.2">
      <c r="A27694" s="8">
        <v>43524</v>
      </c>
      <c r="B27694" t="s">
        <v>11271</v>
      </c>
      <c r="C27694" s="6">
        <v>43521</v>
      </c>
      <c r="D27694" s="1">
        <v>95000</v>
      </c>
      <c r="E27694" s="2">
        <v>7</v>
      </c>
    </row>
    <row r="27695" spans="1:5" x14ac:dyDescent="0.2">
      <c r="A27695" s="8">
        <v>43524</v>
      </c>
      <c r="B27695" t="s">
        <v>15425</v>
      </c>
      <c r="C27695" s="6">
        <v>43517</v>
      </c>
      <c r="D27695" s="1">
        <v>1050050.05</v>
      </c>
      <c r="E27695" s="2">
        <v>2</v>
      </c>
    </row>
    <row r="27696" spans="1:5" x14ac:dyDescent="0.2">
      <c r="A27696" s="8">
        <v>43524</v>
      </c>
      <c r="B27696" t="s">
        <v>16712</v>
      </c>
      <c r="C27696" s="6">
        <v>43516</v>
      </c>
      <c r="D27696" s="1">
        <v>2350666.5</v>
      </c>
      <c r="E27696" s="2">
        <v>4</v>
      </c>
    </row>
    <row r="27697" spans="1:5" x14ac:dyDescent="0.2">
      <c r="A27697" s="8">
        <v>43524</v>
      </c>
      <c r="B27697" t="s">
        <v>16717</v>
      </c>
      <c r="C27697" s="6">
        <v>43515</v>
      </c>
      <c r="D27697" s="1">
        <v>6288050</v>
      </c>
      <c r="E27697" s="2">
        <v>1</v>
      </c>
    </row>
    <row r="27698" spans="1:5" x14ac:dyDescent="0.2">
      <c r="A27698" s="8">
        <v>43524</v>
      </c>
      <c r="B27698" t="s">
        <v>16718</v>
      </c>
      <c r="C27698" s="6">
        <v>43515</v>
      </c>
      <c r="D27698" s="1">
        <v>28502922.25</v>
      </c>
      <c r="E27698" s="2">
        <v>8</v>
      </c>
    </row>
    <row r="27699" spans="1:5" x14ac:dyDescent="0.2">
      <c r="A27699" s="8">
        <v>43524</v>
      </c>
      <c r="B27699" t="s">
        <v>2621</v>
      </c>
      <c r="C27699" s="6">
        <v>43517</v>
      </c>
      <c r="D27699" s="1">
        <v>4105500</v>
      </c>
      <c r="E27699" s="2">
        <v>22</v>
      </c>
    </row>
    <row r="27700" spans="1:5" x14ac:dyDescent="0.2">
      <c r="A27700" s="8">
        <v>43524</v>
      </c>
      <c r="B27700" t="s">
        <v>8720</v>
      </c>
      <c r="C27700" s="6">
        <v>43510</v>
      </c>
      <c r="D27700" s="1">
        <v>278156.92</v>
      </c>
      <c r="E27700" s="2">
        <v>9</v>
      </c>
    </row>
    <row r="27701" spans="1:5" x14ac:dyDescent="0.2">
      <c r="A27701" s="8">
        <v>43524</v>
      </c>
      <c r="B27701" t="s">
        <v>16719</v>
      </c>
      <c r="C27701" s="6">
        <v>43515</v>
      </c>
      <c r="D27701" s="1">
        <v>550000</v>
      </c>
      <c r="E27701" s="2">
        <v>5</v>
      </c>
    </row>
    <row r="27702" spans="1:5" x14ac:dyDescent="0.2">
      <c r="A27702" s="8">
        <v>43524</v>
      </c>
      <c r="B27702" t="s">
        <v>16720</v>
      </c>
      <c r="C27702" s="6">
        <v>43101</v>
      </c>
      <c r="D27702" s="1">
        <v>153000000</v>
      </c>
      <c r="E27702" s="2">
        <v>3</v>
      </c>
    </row>
    <row r="27703" spans="1:5" x14ac:dyDescent="0.2">
      <c r="A27703" s="8">
        <v>43524</v>
      </c>
      <c r="B27703" t="s">
        <v>16721</v>
      </c>
      <c r="C27703" s="6">
        <v>43511</v>
      </c>
      <c r="D27703" s="1">
        <v>198990</v>
      </c>
      <c r="E27703" s="2">
        <v>1</v>
      </c>
    </row>
    <row r="27704" spans="1:5" x14ac:dyDescent="0.2">
      <c r="A27704" s="8">
        <v>43524</v>
      </c>
      <c r="B27704" t="s">
        <v>16722</v>
      </c>
      <c r="C27704" s="6">
        <v>43517</v>
      </c>
      <c r="D27704" s="1">
        <v>20000</v>
      </c>
      <c r="E27704" s="2">
        <v>1</v>
      </c>
    </row>
    <row r="27705" spans="1:5" x14ac:dyDescent="0.2">
      <c r="A27705" s="8">
        <v>43524</v>
      </c>
      <c r="B27705" t="s">
        <v>16723</v>
      </c>
      <c r="C27705" s="6">
        <v>43510</v>
      </c>
      <c r="D27705" s="1">
        <v>398940</v>
      </c>
      <c r="E27705" s="2">
        <v>1</v>
      </c>
    </row>
    <row r="27706" spans="1:5" x14ac:dyDescent="0.2">
      <c r="A27706" s="8">
        <v>43524</v>
      </c>
      <c r="B27706" t="s">
        <v>16724</v>
      </c>
      <c r="C27706" s="6">
        <v>43510</v>
      </c>
      <c r="D27706" s="1">
        <v>465430</v>
      </c>
      <c r="E27706" s="2">
        <v>1</v>
      </c>
    </row>
    <row r="27707" spans="1:5" x14ac:dyDescent="0.2">
      <c r="A27707" s="8">
        <v>43524</v>
      </c>
      <c r="B27707" t="s">
        <v>15754</v>
      </c>
      <c r="C27707" s="6">
        <v>43516</v>
      </c>
      <c r="D27707" s="1">
        <v>105330</v>
      </c>
      <c r="E27707" s="2">
        <v>4</v>
      </c>
    </row>
    <row r="27708" spans="1:5" x14ac:dyDescent="0.2">
      <c r="A27708" s="8">
        <v>43524</v>
      </c>
      <c r="B27708" t="s">
        <v>10523</v>
      </c>
      <c r="C27708" s="6">
        <v>43102</v>
      </c>
      <c r="D27708" s="1">
        <v>7069533.8600000003</v>
      </c>
      <c r="E27708" s="2">
        <v>24</v>
      </c>
    </row>
    <row r="27709" spans="1:5" x14ac:dyDescent="0.2">
      <c r="A27709" s="8">
        <v>43524</v>
      </c>
      <c r="B27709" t="s">
        <v>1999</v>
      </c>
      <c r="C27709" s="6">
        <v>43515</v>
      </c>
      <c r="D27709" s="1">
        <v>5277640</v>
      </c>
      <c r="E27709" s="2">
        <v>2</v>
      </c>
    </row>
    <row r="27710" spans="1:5" x14ac:dyDescent="0.2">
      <c r="A27710" s="8">
        <v>43524</v>
      </c>
      <c r="B27710" t="s">
        <v>6390</v>
      </c>
      <c r="C27710" s="6">
        <v>43467</v>
      </c>
      <c r="D27710" s="1">
        <v>3125000</v>
      </c>
      <c r="E27710" s="2">
        <v>79</v>
      </c>
    </row>
    <row r="27711" spans="1:5" x14ac:dyDescent="0.2">
      <c r="A27711" s="8">
        <v>43524</v>
      </c>
      <c r="B27711" t="s">
        <v>9715</v>
      </c>
      <c r="C27711" s="6">
        <v>43522</v>
      </c>
      <c r="D27711" s="1">
        <v>1081893.3600000001</v>
      </c>
      <c r="E27711" s="2">
        <v>21</v>
      </c>
    </row>
    <row r="27712" spans="1:5" x14ac:dyDescent="0.2">
      <c r="A27712" s="8">
        <v>43524</v>
      </c>
      <c r="B27712" t="s">
        <v>11900</v>
      </c>
      <c r="C27712" s="6">
        <v>43192</v>
      </c>
      <c r="D27712" s="1">
        <v>58892750</v>
      </c>
      <c r="E27712" s="2">
        <v>1</v>
      </c>
    </row>
    <row r="27713" spans="1:5" x14ac:dyDescent="0.2">
      <c r="A27713" s="8">
        <v>43524</v>
      </c>
      <c r="B27713" t="s">
        <v>15330</v>
      </c>
      <c r="C27713" s="6">
        <v>43383</v>
      </c>
      <c r="D27713" s="1">
        <v>1520000</v>
      </c>
      <c r="E27713" s="2">
        <v>16</v>
      </c>
    </row>
    <row r="27714" spans="1:5" x14ac:dyDescent="0.2">
      <c r="A27714" s="8">
        <v>43524</v>
      </c>
      <c r="B27714" t="s">
        <v>11900</v>
      </c>
      <c r="C27714" s="6">
        <v>43467</v>
      </c>
      <c r="D27714" s="1">
        <v>92480000</v>
      </c>
      <c r="E27714" s="2">
        <v>1</v>
      </c>
    </row>
    <row r="27715" spans="1:5" x14ac:dyDescent="0.2">
      <c r="A27715" s="8">
        <v>43524</v>
      </c>
      <c r="B27715" t="s">
        <v>16725</v>
      </c>
      <c r="C27715" s="6">
        <v>43192</v>
      </c>
      <c r="D27715" s="1">
        <v>27757785.289999999</v>
      </c>
      <c r="E27715" s="2">
        <v>1</v>
      </c>
    </row>
    <row r="27716" spans="1:5" x14ac:dyDescent="0.2">
      <c r="A27716" s="8">
        <v>43524</v>
      </c>
      <c r="B27716" t="s">
        <v>16726</v>
      </c>
      <c r="C27716" s="6">
        <v>43516</v>
      </c>
      <c r="D27716" s="1">
        <v>1170000</v>
      </c>
      <c r="E27716" s="2">
        <v>17</v>
      </c>
    </row>
    <row r="27717" spans="1:5" x14ac:dyDescent="0.2">
      <c r="A27717" s="8">
        <v>43524</v>
      </c>
      <c r="B27717" t="s">
        <v>15532</v>
      </c>
      <c r="C27717" s="6">
        <v>43515</v>
      </c>
      <c r="D27717" s="1">
        <v>398000</v>
      </c>
      <c r="E27717" s="2">
        <v>8</v>
      </c>
    </row>
    <row r="27718" spans="1:5" x14ac:dyDescent="0.2">
      <c r="A27718" s="8">
        <v>43524</v>
      </c>
      <c r="B27718" t="s">
        <v>15795</v>
      </c>
      <c r="C27718" s="6">
        <v>43517</v>
      </c>
      <c r="D27718" s="1">
        <v>185500</v>
      </c>
      <c r="E27718" s="2">
        <v>7</v>
      </c>
    </row>
    <row r="27719" spans="1:5" x14ac:dyDescent="0.2">
      <c r="A27719" s="8">
        <v>43524</v>
      </c>
      <c r="B27719" t="s">
        <v>1296</v>
      </c>
      <c r="C27719" s="6">
        <v>43515</v>
      </c>
      <c r="D27719" s="1">
        <v>264619.77</v>
      </c>
      <c r="E27719" s="2">
        <v>6</v>
      </c>
    </row>
    <row r="27720" spans="1:5" x14ac:dyDescent="0.2">
      <c r="A27720" s="8">
        <v>43524</v>
      </c>
      <c r="B27720" t="s">
        <v>15691</v>
      </c>
      <c r="C27720" s="6">
        <v>43517</v>
      </c>
      <c r="D27720" s="1">
        <v>20000.099999999999</v>
      </c>
      <c r="E27720" s="2">
        <v>2</v>
      </c>
    </row>
    <row r="27721" spans="1:5" x14ac:dyDescent="0.2">
      <c r="A27721" s="8">
        <v>43524</v>
      </c>
      <c r="B27721" t="s">
        <v>1293</v>
      </c>
      <c r="C27721" s="6">
        <v>43515</v>
      </c>
      <c r="D27721" s="1">
        <v>1235429</v>
      </c>
      <c r="E27721" s="2">
        <v>11</v>
      </c>
    </row>
    <row r="27722" spans="1:5" x14ac:dyDescent="0.2">
      <c r="A27722" s="8">
        <v>43523</v>
      </c>
      <c r="B27722" t="s">
        <v>12147</v>
      </c>
      <c r="C27722" s="6">
        <v>43516</v>
      </c>
      <c r="D27722" s="1">
        <v>79000</v>
      </c>
      <c r="E27722" s="2">
        <v>3</v>
      </c>
    </row>
    <row r="27723" spans="1:5" x14ac:dyDescent="0.2">
      <c r="A27723" s="8">
        <v>43523</v>
      </c>
      <c r="B27723" t="s">
        <v>1999</v>
      </c>
      <c r="C27723" s="6">
        <v>43515</v>
      </c>
      <c r="D27723" s="1">
        <v>49512979.409999996</v>
      </c>
      <c r="E27723" s="2">
        <v>5</v>
      </c>
    </row>
    <row r="27724" spans="1:5" x14ac:dyDescent="0.2">
      <c r="A27724" s="8">
        <v>43523</v>
      </c>
      <c r="B27724" t="s">
        <v>15502</v>
      </c>
      <c r="C27724" s="6">
        <v>43517</v>
      </c>
      <c r="D27724" s="1">
        <v>77003608.5</v>
      </c>
      <c r="E27724" s="2">
        <v>4</v>
      </c>
    </row>
    <row r="27725" spans="1:5" x14ac:dyDescent="0.2">
      <c r="A27725" s="8">
        <v>43523</v>
      </c>
      <c r="B27725" t="s">
        <v>16712</v>
      </c>
      <c r="C27725" s="6">
        <v>43516</v>
      </c>
      <c r="D27725" s="1">
        <v>2350666.5</v>
      </c>
      <c r="E27725" s="2">
        <v>4</v>
      </c>
    </row>
    <row r="27726" spans="1:5" x14ac:dyDescent="0.2">
      <c r="A27726" s="8">
        <v>43523</v>
      </c>
      <c r="B27726" t="s">
        <v>13187</v>
      </c>
      <c r="C27726" s="6">
        <v>43517</v>
      </c>
      <c r="D27726" s="1">
        <v>90000</v>
      </c>
      <c r="E27726" s="2">
        <v>1</v>
      </c>
    </row>
    <row r="27727" spans="1:5" x14ac:dyDescent="0.2">
      <c r="A27727" s="8">
        <v>43523</v>
      </c>
      <c r="B27727" t="s">
        <v>14340</v>
      </c>
      <c r="C27727" s="6">
        <v>43522</v>
      </c>
      <c r="D27727" s="1">
        <v>189999.9</v>
      </c>
      <c r="E27727" s="2">
        <v>2</v>
      </c>
    </row>
    <row r="27728" spans="1:5" x14ac:dyDescent="0.2">
      <c r="A27728" s="8">
        <v>43523</v>
      </c>
      <c r="B27728" t="s">
        <v>16713</v>
      </c>
      <c r="C27728" s="6">
        <v>43515</v>
      </c>
      <c r="D27728" s="1">
        <v>24821250</v>
      </c>
      <c r="E27728" s="2">
        <v>8</v>
      </c>
    </row>
    <row r="27729" spans="1:5" x14ac:dyDescent="0.2">
      <c r="A27729" s="8">
        <v>43523</v>
      </c>
      <c r="B27729" t="s">
        <v>16713</v>
      </c>
      <c r="C27729" s="6">
        <v>43515</v>
      </c>
      <c r="D27729" s="1">
        <v>23497450</v>
      </c>
      <c r="E27729" s="2">
        <v>8</v>
      </c>
    </row>
    <row r="27730" spans="1:5" x14ac:dyDescent="0.2">
      <c r="A27730" s="8">
        <v>43523</v>
      </c>
      <c r="B27730" t="s">
        <v>6036</v>
      </c>
      <c r="C27730" s="6">
        <v>43508</v>
      </c>
      <c r="D27730" s="1">
        <v>50000</v>
      </c>
      <c r="E27730" s="2">
        <v>1</v>
      </c>
    </row>
    <row r="27731" spans="1:5" x14ac:dyDescent="0.2">
      <c r="A27731" s="8">
        <v>43523</v>
      </c>
      <c r="B27731" t="s">
        <v>15634</v>
      </c>
      <c r="C27731" s="6">
        <v>43434</v>
      </c>
      <c r="D27731" s="1">
        <v>37300</v>
      </c>
      <c r="E27731" s="2">
        <v>13</v>
      </c>
    </row>
    <row r="27732" spans="1:5" x14ac:dyDescent="0.2">
      <c r="A27732" s="8">
        <v>43523</v>
      </c>
      <c r="B27732" t="s">
        <v>16543</v>
      </c>
      <c r="C27732" s="6">
        <v>43101</v>
      </c>
      <c r="D27732" s="1">
        <v>80519494.319999993</v>
      </c>
      <c r="E27732" s="2">
        <v>283</v>
      </c>
    </row>
    <row r="27733" spans="1:5" x14ac:dyDescent="0.2">
      <c r="A27733" s="8">
        <v>43523</v>
      </c>
      <c r="B27733" t="s">
        <v>15641</v>
      </c>
      <c r="C27733" s="6">
        <v>43504</v>
      </c>
      <c r="D27733" s="1">
        <v>365000</v>
      </c>
      <c r="E27733" s="2">
        <v>10</v>
      </c>
    </row>
    <row r="27734" spans="1:5" x14ac:dyDescent="0.2">
      <c r="A27734" s="8">
        <v>43523</v>
      </c>
      <c r="B27734" t="s">
        <v>16714</v>
      </c>
      <c r="C27734" s="6">
        <v>43523</v>
      </c>
      <c r="D27734" s="1">
        <v>5511030.2000000002</v>
      </c>
      <c r="E27734" s="2">
        <v>23</v>
      </c>
    </row>
    <row r="27735" spans="1:5" x14ac:dyDescent="0.2">
      <c r="A27735" s="8">
        <v>43523</v>
      </c>
      <c r="B27735" t="s">
        <v>1999</v>
      </c>
      <c r="C27735" s="6">
        <v>43515</v>
      </c>
      <c r="D27735" s="1">
        <v>6613440.04</v>
      </c>
      <c r="E27735" s="2">
        <v>1</v>
      </c>
    </row>
    <row r="27736" spans="1:5" x14ac:dyDescent="0.2">
      <c r="A27736" s="8">
        <v>43523</v>
      </c>
      <c r="B27736" t="s">
        <v>14420</v>
      </c>
      <c r="C27736" s="6">
        <v>43516</v>
      </c>
      <c r="D27736" s="1">
        <v>167080</v>
      </c>
      <c r="E27736" s="2">
        <v>8</v>
      </c>
    </row>
    <row r="27737" spans="1:5" x14ac:dyDescent="0.2">
      <c r="A27737" s="8">
        <v>43523</v>
      </c>
      <c r="B27737" t="s">
        <v>14420</v>
      </c>
      <c r="C27737" s="6">
        <v>43516</v>
      </c>
      <c r="D27737" s="1">
        <v>165890</v>
      </c>
      <c r="E27737" s="2">
        <v>6</v>
      </c>
    </row>
    <row r="27738" spans="1:5" x14ac:dyDescent="0.2">
      <c r="A27738" s="8">
        <v>43523</v>
      </c>
      <c r="B27738" t="s">
        <v>16715</v>
      </c>
      <c r="C27738" s="6">
        <v>43510</v>
      </c>
      <c r="D27738" s="1">
        <v>150149061.5625</v>
      </c>
      <c r="E27738" s="2">
        <v>1</v>
      </c>
    </row>
    <row r="27739" spans="1:5" x14ac:dyDescent="0.2">
      <c r="A27739" s="8">
        <v>43523</v>
      </c>
      <c r="B27739" t="s">
        <v>16716</v>
      </c>
      <c r="C27739" s="6">
        <v>43493</v>
      </c>
      <c r="D27739" s="1">
        <v>90000</v>
      </c>
      <c r="E27739" s="2">
        <v>4</v>
      </c>
    </row>
    <row r="27740" spans="1:5" x14ac:dyDescent="0.2">
      <c r="A27740" s="8">
        <v>43523</v>
      </c>
      <c r="B27740" t="s">
        <v>847</v>
      </c>
      <c r="C27740" s="6">
        <v>43500</v>
      </c>
      <c r="D27740" s="1">
        <v>477984.62</v>
      </c>
      <c r="E27740" s="2">
        <v>11</v>
      </c>
    </row>
    <row r="27741" spans="1:5" x14ac:dyDescent="0.2">
      <c r="A27741" s="8">
        <v>43522</v>
      </c>
      <c r="B27741" t="s">
        <v>15743</v>
      </c>
      <c r="C27741" s="6">
        <v>43517</v>
      </c>
      <c r="D27741" s="1">
        <v>150000</v>
      </c>
      <c r="E27741" s="2">
        <v>3</v>
      </c>
    </row>
    <row r="27742" spans="1:5" x14ac:dyDescent="0.2">
      <c r="A27742" s="8">
        <v>43522</v>
      </c>
      <c r="B27742" t="s">
        <v>11568</v>
      </c>
      <c r="C27742" s="6">
        <v>43516</v>
      </c>
      <c r="D27742" s="1">
        <v>0</v>
      </c>
      <c r="E27742" s="2">
        <v>2</v>
      </c>
    </row>
    <row r="27743" spans="1:5" x14ac:dyDescent="0.2">
      <c r="A27743" s="8">
        <v>43522</v>
      </c>
      <c r="B27743" t="s">
        <v>9481</v>
      </c>
      <c r="C27743" s="6">
        <v>43521</v>
      </c>
      <c r="D27743" s="1">
        <v>10000</v>
      </c>
      <c r="E27743" s="2">
        <v>1</v>
      </c>
    </row>
    <row r="27744" spans="1:5" x14ac:dyDescent="0.2">
      <c r="A27744" s="8">
        <v>43522</v>
      </c>
      <c r="B27744" t="s">
        <v>1999</v>
      </c>
      <c r="C27744" s="6">
        <v>43515</v>
      </c>
      <c r="D27744" s="1">
        <v>14555538.43</v>
      </c>
      <c r="E27744" s="2">
        <v>3</v>
      </c>
    </row>
    <row r="27745" spans="1:5" x14ac:dyDescent="0.2">
      <c r="A27745" s="8">
        <v>43522</v>
      </c>
      <c r="B27745" t="s">
        <v>1749</v>
      </c>
      <c r="C27745" s="6">
        <v>43515</v>
      </c>
      <c r="D27745" s="1">
        <v>34941403.149999999</v>
      </c>
      <c r="E27745" s="2">
        <v>4</v>
      </c>
    </row>
    <row r="27746" spans="1:5" x14ac:dyDescent="0.2">
      <c r="A27746" s="8">
        <v>43522</v>
      </c>
      <c r="B27746" t="s">
        <v>14340</v>
      </c>
      <c r="C27746" s="6">
        <v>43522</v>
      </c>
      <c r="D27746" s="1">
        <v>189999.9</v>
      </c>
      <c r="E27746" s="2">
        <v>2</v>
      </c>
    </row>
    <row r="27747" spans="1:5" x14ac:dyDescent="0.2">
      <c r="A27747" s="8">
        <v>43522</v>
      </c>
      <c r="B27747" t="s">
        <v>16705</v>
      </c>
      <c r="C27747" s="6">
        <v>43515</v>
      </c>
      <c r="D27747" s="1">
        <v>21665.23</v>
      </c>
      <c r="E27747" s="2">
        <v>1</v>
      </c>
    </row>
    <row r="27748" spans="1:5" x14ac:dyDescent="0.2">
      <c r="A27748" s="8">
        <v>43522</v>
      </c>
      <c r="B27748" t="s">
        <v>611</v>
      </c>
      <c r="C27748" s="6">
        <v>43511</v>
      </c>
      <c r="D27748" s="1">
        <v>110000</v>
      </c>
      <c r="E27748" s="2">
        <v>1</v>
      </c>
    </row>
    <row r="27749" spans="1:5" x14ac:dyDescent="0.2">
      <c r="A27749" s="8">
        <v>43522</v>
      </c>
      <c r="B27749" t="s">
        <v>6665</v>
      </c>
      <c r="C27749" s="6">
        <v>43515</v>
      </c>
      <c r="D27749" s="1">
        <v>9191169.8760000002</v>
      </c>
      <c r="E27749" s="2">
        <v>1</v>
      </c>
    </row>
    <row r="27750" spans="1:5" x14ac:dyDescent="0.2">
      <c r="A27750" s="8">
        <v>43522</v>
      </c>
      <c r="B27750" t="s">
        <v>16706</v>
      </c>
      <c r="C27750" s="6">
        <v>43518</v>
      </c>
      <c r="D27750" s="1">
        <v>6611.92</v>
      </c>
      <c r="E27750" s="2">
        <v>1</v>
      </c>
    </row>
    <row r="27751" spans="1:5" x14ac:dyDescent="0.2">
      <c r="A27751" s="8">
        <v>43522</v>
      </c>
      <c r="B27751" t="s">
        <v>16707</v>
      </c>
      <c r="C27751" s="6">
        <v>43515</v>
      </c>
      <c r="D27751" s="1">
        <v>9935.14</v>
      </c>
      <c r="E27751" s="2">
        <v>1</v>
      </c>
    </row>
    <row r="27752" spans="1:5" x14ac:dyDescent="0.2">
      <c r="A27752" s="8">
        <v>43522</v>
      </c>
      <c r="B27752" t="s">
        <v>16702</v>
      </c>
      <c r="C27752" s="6">
        <v>43511</v>
      </c>
      <c r="D27752" s="1">
        <v>500000</v>
      </c>
      <c r="E27752" s="2">
        <v>1</v>
      </c>
    </row>
    <row r="27753" spans="1:5" x14ac:dyDescent="0.2">
      <c r="A27753" s="8">
        <v>43522</v>
      </c>
      <c r="B27753" t="s">
        <v>16708</v>
      </c>
      <c r="C27753" s="6">
        <v>43509</v>
      </c>
      <c r="D27753" s="1">
        <v>1365500</v>
      </c>
      <c r="E27753" s="2">
        <v>22</v>
      </c>
    </row>
    <row r="27754" spans="1:5" x14ac:dyDescent="0.2">
      <c r="A27754" s="8">
        <v>43522</v>
      </c>
      <c r="B27754" t="s">
        <v>15064</v>
      </c>
      <c r="C27754" s="6">
        <v>43504</v>
      </c>
      <c r="D27754" s="1">
        <v>13285</v>
      </c>
      <c r="E27754" s="2">
        <v>1</v>
      </c>
    </row>
    <row r="27755" spans="1:5" x14ac:dyDescent="0.2">
      <c r="A27755" s="8">
        <v>43522</v>
      </c>
      <c r="B27755" t="s">
        <v>16709</v>
      </c>
      <c r="C27755" s="6">
        <v>43507</v>
      </c>
      <c r="D27755" s="1">
        <v>200000</v>
      </c>
      <c r="E27755" s="2">
        <v>1</v>
      </c>
    </row>
    <row r="27756" spans="1:5" x14ac:dyDescent="0.2">
      <c r="A27756" s="8">
        <v>43522</v>
      </c>
      <c r="B27756" t="s">
        <v>16709</v>
      </c>
      <c r="C27756" s="6">
        <v>43518</v>
      </c>
      <c r="D27756" s="1">
        <v>100000</v>
      </c>
      <c r="E27756" s="2">
        <v>1</v>
      </c>
    </row>
    <row r="27757" spans="1:5" x14ac:dyDescent="0.2">
      <c r="A27757" s="8">
        <v>43522</v>
      </c>
      <c r="B27757" t="s">
        <v>16710</v>
      </c>
      <c r="C27757" s="6">
        <v>43518</v>
      </c>
      <c r="D27757" s="1">
        <v>5000</v>
      </c>
      <c r="E27757" s="2">
        <v>1</v>
      </c>
    </row>
    <row r="27758" spans="1:5" x14ac:dyDescent="0.2">
      <c r="A27758" s="8">
        <v>43522</v>
      </c>
      <c r="B27758" t="s">
        <v>16711</v>
      </c>
      <c r="C27758" s="6">
        <v>43515</v>
      </c>
      <c r="D27758" s="1">
        <v>50000</v>
      </c>
      <c r="E27758" s="2">
        <v>1</v>
      </c>
    </row>
    <row r="27759" spans="1:5" x14ac:dyDescent="0.2">
      <c r="A27759" s="8">
        <v>43521</v>
      </c>
      <c r="B27759" t="s">
        <v>16693</v>
      </c>
      <c r="C27759" s="6">
        <v>43509</v>
      </c>
      <c r="D27759" s="1">
        <v>99999.9</v>
      </c>
      <c r="E27759" s="2">
        <v>1</v>
      </c>
    </row>
    <row r="27760" spans="1:5" x14ac:dyDescent="0.2">
      <c r="A27760" s="8">
        <v>43521</v>
      </c>
      <c r="B27760" t="s">
        <v>15052</v>
      </c>
      <c r="C27760" s="6">
        <v>43511</v>
      </c>
      <c r="D27760" s="1">
        <v>210937.5</v>
      </c>
      <c r="E27760" s="2">
        <v>1</v>
      </c>
    </row>
    <row r="27761" spans="1:5" x14ac:dyDescent="0.2">
      <c r="A27761" s="8">
        <v>43521</v>
      </c>
      <c r="B27761" t="s">
        <v>11297</v>
      </c>
      <c r="C27761" s="6">
        <v>43515</v>
      </c>
      <c r="D27761" s="1">
        <v>33095000</v>
      </c>
      <c r="E27761" s="2">
        <v>1</v>
      </c>
    </row>
    <row r="27762" spans="1:5" x14ac:dyDescent="0.2">
      <c r="A27762" s="8">
        <v>43521</v>
      </c>
      <c r="B27762" t="s">
        <v>15633</v>
      </c>
      <c r="C27762" s="6">
        <v>43515</v>
      </c>
      <c r="D27762" s="1">
        <v>2756000</v>
      </c>
      <c r="E27762" s="2">
        <v>3</v>
      </c>
    </row>
    <row r="27763" spans="1:5" x14ac:dyDescent="0.2">
      <c r="A27763" s="8">
        <v>43521</v>
      </c>
      <c r="B27763" t="s">
        <v>175</v>
      </c>
      <c r="C27763" s="6">
        <v>43511</v>
      </c>
      <c r="D27763" s="1">
        <v>261907.9</v>
      </c>
      <c r="E27763" s="2">
        <v>7</v>
      </c>
    </row>
    <row r="27764" spans="1:5" x14ac:dyDescent="0.2">
      <c r="A27764" s="8">
        <v>43521</v>
      </c>
      <c r="B27764" t="s">
        <v>10241</v>
      </c>
      <c r="C27764" s="6">
        <v>43509</v>
      </c>
      <c r="D27764" s="1">
        <v>453150</v>
      </c>
      <c r="E27764" s="2">
        <v>1856</v>
      </c>
    </row>
    <row r="27765" spans="1:5" x14ac:dyDescent="0.2">
      <c r="A27765" s="8">
        <v>43521</v>
      </c>
      <c r="B27765" t="s">
        <v>15757</v>
      </c>
      <c r="C27765" s="6">
        <v>43511</v>
      </c>
      <c r="D27765" s="1">
        <v>1000000</v>
      </c>
      <c r="E27765" s="2">
        <v>5</v>
      </c>
    </row>
    <row r="27766" spans="1:5" x14ac:dyDescent="0.2">
      <c r="A27766" s="8">
        <v>43521</v>
      </c>
      <c r="B27766" t="s">
        <v>16694</v>
      </c>
      <c r="C27766" s="6">
        <v>43509</v>
      </c>
      <c r="D27766" s="1">
        <v>9598634.2781000007</v>
      </c>
      <c r="E27766" s="2">
        <v>1</v>
      </c>
    </row>
    <row r="27767" spans="1:5" x14ac:dyDescent="0.2">
      <c r="A27767" s="8">
        <v>43521</v>
      </c>
      <c r="B27767" t="s">
        <v>15369</v>
      </c>
      <c r="C27767" s="6">
        <v>43509</v>
      </c>
      <c r="D27767" s="1">
        <v>1666460.84</v>
      </c>
      <c r="E27767" s="2">
        <v>5</v>
      </c>
    </row>
    <row r="27768" spans="1:5" x14ac:dyDescent="0.2">
      <c r="A27768" s="8">
        <v>43521</v>
      </c>
      <c r="B27768" t="s">
        <v>14357</v>
      </c>
      <c r="C27768" s="6">
        <v>43511</v>
      </c>
      <c r="D27768" s="1">
        <v>147000</v>
      </c>
      <c r="E27768" s="2">
        <v>6</v>
      </c>
    </row>
    <row r="27769" spans="1:5" x14ac:dyDescent="0.2">
      <c r="A27769" s="8">
        <v>43521</v>
      </c>
      <c r="B27769" t="s">
        <v>1693</v>
      </c>
      <c r="C27769" s="6">
        <v>43518</v>
      </c>
      <c r="D27769" s="1">
        <v>15000</v>
      </c>
      <c r="E27769" s="2">
        <v>1</v>
      </c>
    </row>
    <row r="27770" spans="1:5" x14ac:dyDescent="0.2">
      <c r="A27770" s="8">
        <v>43521</v>
      </c>
      <c r="B27770" t="s">
        <v>6814</v>
      </c>
      <c r="C27770" s="6">
        <v>43510</v>
      </c>
      <c r="D27770" s="1">
        <v>0</v>
      </c>
      <c r="E27770" s="2">
        <v>1</v>
      </c>
    </row>
    <row r="27771" spans="1:5" x14ac:dyDescent="0.2">
      <c r="A27771" s="8">
        <v>43521</v>
      </c>
      <c r="B27771" t="s">
        <v>16695</v>
      </c>
      <c r="C27771" s="6">
        <v>43516</v>
      </c>
      <c r="D27771" s="1">
        <v>99845.2</v>
      </c>
      <c r="E27771" s="2">
        <v>2</v>
      </c>
    </row>
    <row r="27772" spans="1:5" x14ac:dyDescent="0.2">
      <c r="A27772" s="8">
        <v>43521</v>
      </c>
      <c r="B27772" t="s">
        <v>16695</v>
      </c>
      <c r="C27772" s="6">
        <v>43516</v>
      </c>
      <c r="D27772" s="1">
        <v>99845.2</v>
      </c>
      <c r="E27772" s="2">
        <v>2</v>
      </c>
    </row>
    <row r="27773" spans="1:5" x14ac:dyDescent="0.2">
      <c r="A27773" s="8">
        <v>43521</v>
      </c>
      <c r="B27773" t="s">
        <v>16554</v>
      </c>
      <c r="C27773" s="6">
        <v>43101</v>
      </c>
      <c r="D27773" s="1">
        <v>1819988.71</v>
      </c>
      <c r="E27773" s="2">
        <v>15</v>
      </c>
    </row>
    <row r="27774" spans="1:5" x14ac:dyDescent="0.2">
      <c r="A27774" s="8">
        <v>43521</v>
      </c>
      <c r="B27774" t="s">
        <v>16557</v>
      </c>
      <c r="C27774" s="6">
        <v>43101</v>
      </c>
      <c r="D27774" s="1">
        <v>177020</v>
      </c>
      <c r="E27774" s="2">
        <v>9</v>
      </c>
    </row>
    <row r="27775" spans="1:5" x14ac:dyDescent="0.2">
      <c r="A27775" s="8">
        <v>43521</v>
      </c>
      <c r="B27775" t="s">
        <v>16696</v>
      </c>
      <c r="C27775" s="6">
        <v>43511</v>
      </c>
      <c r="D27775" s="1">
        <v>13266000</v>
      </c>
      <c r="E27775" s="2">
        <v>3</v>
      </c>
    </row>
    <row r="27776" spans="1:5" x14ac:dyDescent="0.2">
      <c r="A27776" s="8">
        <v>43521</v>
      </c>
      <c r="B27776" t="s">
        <v>8186</v>
      </c>
      <c r="C27776" s="6">
        <v>43517</v>
      </c>
      <c r="D27776" s="1">
        <v>2154500</v>
      </c>
      <c r="E27776" s="2">
        <v>13</v>
      </c>
    </row>
    <row r="27777" spans="1:5" x14ac:dyDescent="0.2">
      <c r="A27777" s="8">
        <v>43521</v>
      </c>
      <c r="B27777" t="s">
        <v>14068</v>
      </c>
      <c r="C27777" s="6">
        <v>43511</v>
      </c>
      <c r="D27777" s="1">
        <v>2382010</v>
      </c>
      <c r="E27777" s="2">
        <v>16</v>
      </c>
    </row>
    <row r="27778" spans="1:5" x14ac:dyDescent="0.2">
      <c r="A27778" s="8">
        <v>43521</v>
      </c>
      <c r="B27778" t="s">
        <v>4908</v>
      </c>
      <c r="C27778" s="6">
        <v>43509</v>
      </c>
      <c r="D27778" s="1">
        <v>123200</v>
      </c>
      <c r="E27778" s="2">
        <v>1</v>
      </c>
    </row>
    <row r="27779" spans="1:5" x14ac:dyDescent="0.2">
      <c r="A27779" s="8">
        <v>43521</v>
      </c>
      <c r="B27779" t="s">
        <v>11696</v>
      </c>
      <c r="C27779" s="6">
        <v>43510</v>
      </c>
      <c r="D27779" s="1">
        <v>31000</v>
      </c>
      <c r="E27779" s="2">
        <v>2</v>
      </c>
    </row>
    <row r="27780" spans="1:5" x14ac:dyDescent="0.2">
      <c r="A27780" s="8">
        <v>43521</v>
      </c>
      <c r="B27780" t="s">
        <v>16697</v>
      </c>
      <c r="C27780" s="6">
        <v>43507</v>
      </c>
      <c r="D27780" s="1">
        <v>827500</v>
      </c>
      <c r="E27780" s="2">
        <v>51</v>
      </c>
    </row>
    <row r="27781" spans="1:5" x14ac:dyDescent="0.2">
      <c r="A27781" s="8">
        <v>43521</v>
      </c>
      <c r="B27781" t="s">
        <v>10594</v>
      </c>
      <c r="C27781" s="6">
        <v>43504</v>
      </c>
      <c r="D27781" s="1">
        <v>927947.46</v>
      </c>
      <c r="E27781" s="2">
        <v>19</v>
      </c>
    </row>
    <row r="27782" spans="1:5" x14ac:dyDescent="0.2">
      <c r="A27782" s="8">
        <v>43521</v>
      </c>
      <c r="B27782" t="s">
        <v>10594</v>
      </c>
      <c r="C27782" s="6">
        <v>43503</v>
      </c>
      <c r="D27782" s="1">
        <v>967854.49</v>
      </c>
      <c r="E27782" s="2">
        <v>17</v>
      </c>
    </row>
    <row r="27783" spans="1:5" x14ac:dyDescent="0.2">
      <c r="A27783" s="8">
        <v>43521</v>
      </c>
      <c r="B27783" t="s">
        <v>16697</v>
      </c>
      <c r="C27783" s="6">
        <v>43507</v>
      </c>
      <c r="D27783" s="1">
        <v>827500</v>
      </c>
      <c r="E27783" s="2">
        <v>51</v>
      </c>
    </row>
    <row r="27784" spans="1:5" x14ac:dyDescent="0.2">
      <c r="A27784" s="8">
        <v>43521</v>
      </c>
      <c r="B27784" t="s">
        <v>10003</v>
      </c>
      <c r="C27784" s="6">
        <v>43511</v>
      </c>
      <c r="D27784" s="1">
        <v>5637000</v>
      </c>
      <c r="E27784" s="2">
        <v>10</v>
      </c>
    </row>
    <row r="27785" spans="1:5" x14ac:dyDescent="0.2">
      <c r="A27785" s="8">
        <v>43521</v>
      </c>
      <c r="B27785" t="s">
        <v>16698</v>
      </c>
      <c r="C27785" s="6">
        <v>43511</v>
      </c>
      <c r="D27785" s="1">
        <v>1897750</v>
      </c>
      <c r="E27785" s="2">
        <v>38</v>
      </c>
    </row>
    <row r="27786" spans="1:5" x14ac:dyDescent="0.2">
      <c r="A27786" s="8">
        <v>43521</v>
      </c>
      <c r="B27786" t="s">
        <v>10573</v>
      </c>
      <c r="C27786" s="6">
        <v>43510</v>
      </c>
      <c r="D27786" s="1">
        <v>200700</v>
      </c>
      <c r="E27786" s="2">
        <v>2</v>
      </c>
    </row>
    <row r="27787" spans="1:5" x14ac:dyDescent="0.2">
      <c r="A27787" s="8">
        <v>43521</v>
      </c>
      <c r="B27787" t="s">
        <v>16699</v>
      </c>
      <c r="C27787" s="6">
        <v>43510</v>
      </c>
      <c r="D27787" s="1">
        <v>26596000</v>
      </c>
      <c r="E27787" s="2">
        <v>2</v>
      </c>
    </row>
    <row r="27788" spans="1:5" x14ac:dyDescent="0.2">
      <c r="A27788" s="8">
        <v>43521</v>
      </c>
      <c r="B27788" t="s">
        <v>847</v>
      </c>
      <c r="C27788" s="6">
        <v>43511</v>
      </c>
      <c r="D27788" s="1">
        <v>107500</v>
      </c>
      <c r="E27788" s="2">
        <v>3</v>
      </c>
    </row>
    <row r="27789" spans="1:5" x14ac:dyDescent="0.2">
      <c r="A27789" s="8">
        <v>43521</v>
      </c>
      <c r="B27789" t="s">
        <v>16699</v>
      </c>
      <c r="C27789" s="6">
        <v>43510</v>
      </c>
      <c r="D27789" s="1">
        <v>26596000</v>
      </c>
      <c r="E27789" s="2">
        <v>2</v>
      </c>
    </row>
    <row r="27790" spans="1:5" x14ac:dyDescent="0.2">
      <c r="A27790" s="8">
        <v>43521</v>
      </c>
      <c r="B27790" t="s">
        <v>16700</v>
      </c>
      <c r="C27790" s="6">
        <v>43511</v>
      </c>
      <c r="D27790" s="1">
        <v>80107152</v>
      </c>
      <c r="E27790" s="2">
        <v>1</v>
      </c>
    </row>
    <row r="27791" spans="1:5" x14ac:dyDescent="0.2">
      <c r="A27791" s="8">
        <v>43521</v>
      </c>
      <c r="B27791" t="s">
        <v>16701</v>
      </c>
      <c r="C27791" s="6">
        <v>43511</v>
      </c>
      <c r="D27791" s="1">
        <v>108000</v>
      </c>
      <c r="E27791" s="2">
        <v>2</v>
      </c>
    </row>
    <row r="27792" spans="1:5" x14ac:dyDescent="0.2">
      <c r="A27792" s="8">
        <v>43521</v>
      </c>
      <c r="B27792" t="s">
        <v>16702</v>
      </c>
      <c r="C27792" s="6">
        <v>43511</v>
      </c>
      <c r="D27792" s="1">
        <v>500000</v>
      </c>
      <c r="E27792" s="2">
        <v>1</v>
      </c>
    </row>
    <row r="27793" spans="1:5" x14ac:dyDescent="0.2">
      <c r="A27793" s="8">
        <v>43521</v>
      </c>
      <c r="B27793" t="s">
        <v>16702</v>
      </c>
      <c r="C27793" s="6">
        <v>43511</v>
      </c>
      <c r="D27793" s="1">
        <v>750000</v>
      </c>
      <c r="E27793" s="2">
        <v>2</v>
      </c>
    </row>
    <row r="27794" spans="1:5" x14ac:dyDescent="0.2">
      <c r="A27794" s="8">
        <v>43521</v>
      </c>
      <c r="B27794" t="s">
        <v>16703</v>
      </c>
      <c r="C27794" s="6">
        <v>43511</v>
      </c>
      <c r="D27794" s="1">
        <v>132400000</v>
      </c>
      <c r="E27794" s="2">
        <v>86</v>
      </c>
    </row>
    <row r="27795" spans="1:5" x14ac:dyDescent="0.2">
      <c r="A27795" s="8">
        <v>43521</v>
      </c>
      <c r="B27795" t="s">
        <v>13176</v>
      </c>
      <c r="C27795" s="6">
        <v>43511</v>
      </c>
      <c r="D27795" s="1">
        <v>75000</v>
      </c>
      <c r="E27795" s="2">
        <v>2</v>
      </c>
    </row>
    <row r="27796" spans="1:5" x14ac:dyDescent="0.2">
      <c r="A27796" s="8">
        <v>43521</v>
      </c>
      <c r="B27796" t="s">
        <v>15355</v>
      </c>
      <c r="C27796" s="6">
        <v>43511</v>
      </c>
      <c r="D27796" s="1">
        <v>387270</v>
      </c>
      <c r="E27796" s="2">
        <v>14</v>
      </c>
    </row>
    <row r="27797" spans="1:5" x14ac:dyDescent="0.2">
      <c r="A27797" s="8">
        <v>43521</v>
      </c>
      <c r="B27797" t="s">
        <v>14458</v>
      </c>
      <c r="C27797" s="6">
        <v>43511</v>
      </c>
      <c r="D27797" s="1">
        <v>2200000</v>
      </c>
      <c r="E27797" s="2">
        <v>13</v>
      </c>
    </row>
    <row r="27798" spans="1:5" x14ac:dyDescent="0.2">
      <c r="A27798" s="8">
        <v>43521</v>
      </c>
      <c r="B27798" t="s">
        <v>11682</v>
      </c>
      <c r="C27798" s="6">
        <v>43511</v>
      </c>
      <c r="D27798" s="1">
        <v>100000</v>
      </c>
      <c r="E27798" s="2">
        <v>1</v>
      </c>
    </row>
    <row r="27799" spans="1:5" x14ac:dyDescent="0.2">
      <c r="A27799" s="8">
        <v>43521</v>
      </c>
      <c r="B27799" t="s">
        <v>16704</v>
      </c>
      <c r="C27799" s="6">
        <v>43511</v>
      </c>
      <c r="D27799" s="1">
        <v>50000</v>
      </c>
      <c r="E27799" s="2">
        <v>1</v>
      </c>
    </row>
    <row r="27800" spans="1:5" x14ac:dyDescent="0.2">
      <c r="A27800" s="8">
        <v>43521</v>
      </c>
      <c r="B27800" t="s">
        <v>15354</v>
      </c>
      <c r="C27800" s="6">
        <v>43511</v>
      </c>
      <c r="D27800" s="1">
        <v>53000</v>
      </c>
      <c r="E27800" s="2">
        <v>8</v>
      </c>
    </row>
    <row r="27801" spans="1:5" x14ac:dyDescent="0.2">
      <c r="A27801" s="8">
        <v>43520</v>
      </c>
      <c r="B27801" t="s">
        <v>16692</v>
      </c>
      <c r="C27801" s="6">
        <v>43510</v>
      </c>
      <c r="D27801" s="1">
        <v>1125000</v>
      </c>
      <c r="E27801" s="2">
        <v>3</v>
      </c>
    </row>
    <row r="27802" spans="1:5" x14ac:dyDescent="0.2">
      <c r="A27802" s="8">
        <v>43518</v>
      </c>
      <c r="B27802" t="s">
        <v>16680</v>
      </c>
      <c r="C27802" s="6">
        <v>43507</v>
      </c>
      <c r="D27802" s="1">
        <v>172822000</v>
      </c>
      <c r="E27802" s="2">
        <v>1</v>
      </c>
    </row>
    <row r="27803" spans="1:5" x14ac:dyDescent="0.2">
      <c r="A27803" s="8">
        <v>43518</v>
      </c>
      <c r="B27803" t="s">
        <v>16681</v>
      </c>
      <c r="C27803" s="6">
        <v>43511</v>
      </c>
      <c r="D27803" s="1">
        <v>1741162.5</v>
      </c>
      <c r="E27803" s="2">
        <v>1</v>
      </c>
    </row>
    <row r="27804" spans="1:5" x14ac:dyDescent="0.2">
      <c r="A27804" s="8">
        <v>43518</v>
      </c>
      <c r="B27804" t="s">
        <v>12735</v>
      </c>
      <c r="C27804" s="6">
        <v>43508</v>
      </c>
      <c r="D27804" s="1">
        <v>1324800</v>
      </c>
      <c r="E27804" s="2">
        <v>1</v>
      </c>
    </row>
    <row r="27805" spans="1:5" x14ac:dyDescent="0.2">
      <c r="A27805" s="8">
        <v>43518</v>
      </c>
      <c r="B27805" t="s">
        <v>14130</v>
      </c>
      <c r="C27805" s="6">
        <v>43509</v>
      </c>
      <c r="D27805" s="1">
        <v>9218138.1600000001</v>
      </c>
      <c r="E27805" s="2">
        <v>1</v>
      </c>
    </row>
    <row r="27806" spans="1:5" x14ac:dyDescent="0.2">
      <c r="A27806" s="8">
        <v>43518</v>
      </c>
      <c r="B27806" t="s">
        <v>16682</v>
      </c>
      <c r="C27806" s="6">
        <v>43510</v>
      </c>
      <c r="D27806" s="1">
        <v>198655.47</v>
      </c>
      <c r="E27806" s="2">
        <v>3</v>
      </c>
    </row>
    <row r="27807" spans="1:5" x14ac:dyDescent="0.2">
      <c r="A27807" s="8">
        <v>43518</v>
      </c>
      <c r="B27807" t="s">
        <v>15271</v>
      </c>
      <c r="C27807" s="6">
        <v>43511</v>
      </c>
      <c r="D27807" s="1">
        <v>541250</v>
      </c>
      <c r="E27807" s="2">
        <v>28</v>
      </c>
    </row>
    <row r="27808" spans="1:5" x14ac:dyDescent="0.2">
      <c r="A27808" s="8">
        <v>43518</v>
      </c>
      <c r="B27808" t="s">
        <v>16667</v>
      </c>
      <c r="C27808" s="6">
        <v>43101</v>
      </c>
      <c r="D27808" s="1">
        <v>15575000</v>
      </c>
      <c r="E27808" s="2">
        <v>22</v>
      </c>
    </row>
    <row r="27809" spans="1:5" x14ac:dyDescent="0.2">
      <c r="A27809" s="8">
        <v>43518</v>
      </c>
      <c r="B27809" t="s">
        <v>16683</v>
      </c>
      <c r="C27809" s="6">
        <v>43508</v>
      </c>
      <c r="D27809" s="1">
        <v>53310.15</v>
      </c>
      <c r="E27809" s="2">
        <v>4</v>
      </c>
    </row>
    <row r="27810" spans="1:5" x14ac:dyDescent="0.2">
      <c r="A27810" s="8">
        <v>43518</v>
      </c>
      <c r="B27810" t="s">
        <v>16684</v>
      </c>
      <c r="C27810" s="6">
        <v>43510</v>
      </c>
      <c r="D27810" s="1">
        <v>617.69000000000005</v>
      </c>
      <c r="E27810" s="2">
        <v>1</v>
      </c>
    </row>
    <row r="27811" spans="1:5" x14ac:dyDescent="0.2">
      <c r="A27811" s="8">
        <v>43518</v>
      </c>
      <c r="B27811" t="s">
        <v>1063</v>
      </c>
      <c r="C27811" s="6">
        <v>43510</v>
      </c>
      <c r="D27811" s="1">
        <v>250002</v>
      </c>
      <c r="E27811" s="2">
        <v>1</v>
      </c>
    </row>
    <row r="27812" spans="1:5" x14ac:dyDescent="0.2">
      <c r="A27812" s="8">
        <v>43518</v>
      </c>
      <c r="B27812" t="s">
        <v>16670</v>
      </c>
      <c r="C27812" s="6">
        <v>43488</v>
      </c>
      <c r="D27812" s="1">
        <v>31120</v>
      </c>
      <c r="E27812" s="2">
        <v>1</v>
      </c>
    </row>
    <row r="27813" spans="1:5" x14ac:dyDescent="0.2">
      <c r="A27813" s="8">
        <v>43518</v>
      </c>
      <c r="B27813" t="s">
        <v>2811</v>
      </c>
      <c r="C27813" s="6">
        <v>43510</v>
      </c>
      <c r="D27813" s="1">
        <v>13285898.82</v>
      </c>
      <c r="E27813" s="2">
        <v>1</v>
      </c>
    </row>
    <row r="27814" spans="1:5" x14ac:dyDescent="0.2">
      <c r="A27814" s="8">
        <v>43518</v>
      </c>
      <c r="B27814" t="s">
        <v>11838</v>
      </c>
      <c r="C27814" s="6">
        <v>43500</v>
      </c>
      <c r="D27814" s="1">
        <v>390594</v>
      </c>
      <c r="E27814" s="2">
        <v>10</v>
      </c>
    </row>
    <row r="27815" spans="1:5" x14ac:dyDescent="0.2">
      <c r="A27815" s="8">
        <v>43518</v>
      </c>
      <c r="B27815" t="s">
        <v>14888</v>
      </c>
      <c r="C27815" s="6">
        <v>43509</v>
      </c>
      <c r="D27815" s="1">
        <v>5357882.6100000003</v>
      </c>
      <c r="E27815" s="2">
        <v>1</v>
      </c>
    </row>
    <row r="27816" spans="1:5" x14ac:dyDescent="0.2">
      <c r="A27816" s="8">
        <v>43518</v>
      </c>
      <c r="B27816" t="s">
        <v>2415</v>
      </c>
      <c r="C27816" s="6">
        <v>43510</v>
      </c>
      <c r="D27816" s="1">
        <v>422000</v>
      </c>
      <c r="E27816" s="2">
        <v>4</v>
      </c>
    </row>
    <row r="27817" spans="1:5" x14ac:dyDescent="0.2">
      <c r="A27817" s="8">
        <v>43518</v>
      </c>
      <c r="B27817" t="s">
        <v>12047</v>
      </c>
      <c r="C27817" s="6">
        <v>43508</v>
      </c>
      <c r="D27817" s="1">
        <v>1004000</v>
      </c>
      <c r="E27817" s="2">
        <v>20</v>
      </c>
    </row>
    <row r="27818" spans="1:5" x14ac:dyDescent="0.2">
      <c r="A27818" s="8">
        <v>43518</v>
      </c>
      <c r="B27818" t="s">
        <v>12838</v>
      </c>
      <c r="C27818" s="6">
        <v>43508</v>
      </c>
      <c r="D27818" s="1">
        <v>623200</v>
      </c>
      <c r="E27818" s="2">
        <v>9</v>
      </c>
    </row>
    <row r="27819" spans="1:5" x14ac:dyDescent="0.2">
      <c r="A27819" s="8">
        <v>43518</v>
      </c>
      <c r="B27819" t="s">
        <v>12188</v>
      </c>
      <c r="C27819" s="6">
        <v>43508</v>
      </c>
      <c r="D27819" s="1">
        <v>7725000</v>
      </c>
      <c r="E27819" s="2">
        <v>3</v>
      </c>
    </row>
    <row r="27820" spans="1:5" x14ac:dyDescent="0.2">
      <c r="A27820" s="8">
        <v>43518</v>
      </c>
      <c r="B27820" t="s">
        <v>12417</v>
      </c>
      <c r="C27820" s="6">
        <v>43509</v>
      </c>
      <c r="D27820" s="1">
        <v>462000</v>
      </c>
      <c r="E27820" s="2">
        <v>9</v>
      </c>
    </row>
    <row r="27821" spans="1:5" x14ac:dyDescent="0.2">
      <c r="A27821" s="8">
        <v>43518</v>
      </c>
      <c r="B27821" t="s">
        <v>856</v>
      </c>
      <c r="C27821" s="6">
        <v>43508</v>
      </c>
      <c r="D27821" s="1">
        <v>2980800</v>
      </c>
      <c r="E27821" s="2">
        <v>2</v>
      </c>
    </row>
    <row r="27822" spans="1:5" x14ac:dyDescent="0.2">
      <c r="A27822" s="8">
        <v>43518</v>
      </c>
      <c r="B27822" t="s">
        <v>16685</v>
      </c>
      <c r="C27822" s="6">
        <v>43511</v>
      </c>
      <c r="D27822" s="1">
        <v>225000</v>
      </c>
      <c r="E27822" s="2">
        <v>3</v>
      </c>
    </row>
    <row r="27823" spans="1:5" x14ac:dyDescent="0.2">
      <c r="A27823" s="8">
        <v>43518</v>
      </c>
      <c r="B27823" t="s">
        <v>11271</v>
      </c>
      <c r="C27823" s="6">
        <v>43508</v>
      </c>
      <c r="D27823" s="1">
        <v>12500</v>
      </c>
      <c r="E27823" s="2">
        <v>2</v>
      </c>
    </row>
    <row r="27824" spans="1:5" x14ac:dyDescent="0.2">
      <c r="A27824" s="8">
        <v>43518</v>
      </c>
      <c r="B27824" t="s">
        <v>16686</v>
      </c>
      <c r="C27824" s="6">
        <v>43508</v>
      </c>
      <c r="D27824" s="1">
        <v>16560000</v>
      </c>
      <c r="E27824" s="2">
        <v>3</v>
      </c>
    </row>
    <row r="27825" spans="1:5" x14ac:dyDescent="0.2">
      <c r="A27825" s="8">
        <v>43518</v>
      </c>
      <c r="B27825" t="s">
        <v>7826</v>
      </c>
      <c r="C27825" s="6">
        <v>43511</v>
      </c>
      <c r="D27825" s="1">
        <v>50205415.788000003</v>
      </c>
      <c r="E27825" s="2">
        <v>4</v>
      </c>
    </row>
    <row r="27826" spans="1:5" x14ac:dyDescent="0.2">
      <c r="A27826" s="8">
        <v>43518</v>
      </c>
      <c r="B27826" t="s">
        <v>1204</v>
      </c>
      <c r="C27826" s="6">
        <v>43515</v>
      </c>
      <c r="D27826" s="1">
        <v>97903323.464000002</v>
      </c>
      <c r="E27826" s="2">
        <v>6</v>
      </c>
    </row>
    <row r="27827" spans="1:5" x14ac:dyDescent="0.2">
      <c r="A27827" s="8">
        <v>43518</v>
      </c>
      <c r="B27827" t="s">
        <v>9881</v>
      </c>
      <c r="C27827" s="6">
        <v>43509</v>
      </c>
      <c r="D27827" s="1">
        <v>1041441</v>
      </c>
      <c r="E27827" s="2">
        <v>2</v>
      </c>
    </row>
    <row r="27828" spans="1:5" x14ac:dyDescent="0.2">
      <c r="A27828" s="8">
        <v>43518</v>
      </c>
      <c r="B27828" t="s">
        <v>16687</v>
      </c>
      <c r="C27828" s="6">
        <v>43511</v>
      </c>
      <c r="D27828" s="1">
        <v>15791528.016000001</v>
      </c>
      <c r="E27828" s="2">
        <v>2</v>
      </c>
    </row>
    <row r="27829" spans="1:5" x14ac:dyDescent="0.2">
      <c r="A27829" s="8">
        <v>43518</v>
      </c>
      <c r="B27829" t="s">
        <v>13252</v>
      </c>
      <c r="C27829" s="6">
        <v>43129</v>
      </c>
      <c r="D27829" s="1">
        <v>74944808</v>
      </c>
      <c r="E27829" s="2">
        <v>10</v>
      </c>
    </row>
    <row r="27830" spans="1:5" x14ac:dyDescent="0.2">
      <c r="A27830" s="8">
        <v>43518</v>
      </c>
      <c r="B27830" t="s">
        <v>10735</v>
      </c>
      <c r="C27830" s="6">
        <v>43117</v>
      </c>
      <c r="D27830" s="1">
        <v>96116836</v>
      </c>
      <c r="E27830" s="2">
        <v>11</v>
      </c>
    </row>
    <row r="27831" spans="1:5" x14ac:dyDescent="0.2">
      <c r="A27831" s="8">
        <v>43518</v>
      </c>
      <c r="B27831" t="s">
        <v>8433</v>
      </c>
      <c r="C27831" s="6">
        <v>43508</v>
      </c>
      <c r="D27831" s="1">
        <v>410290</v>
      </c>
      <c r="E27831" s="2">
        <v>8</v>
      </c>
    </row>
    <row r="27832" spans="1:5" x14ac:dyDescent="0.2">
      <c r="A27832" s="8">
        <v>43518</v>
      </c>
      <c r="B27832" t="s">
        <v>11224</v>
      </c>
      <c r="C27832" s="6">
        <v>43515</v>
      </c>
      <c r="D27832" s="1">
        <v>300000</v>
      </c>
      <c r="E27832" s="2">
        <v>1</v>
      </c>
    </row>
    <row r="27833" spans="1:5" x14ac:dyDescent="0.2">
      <c r="A27833" s="8">
        <v>43518</v>
      </c>
      <c r="B27833" t="s">
        <v>16688</v>
      </c>
      <c r="C27833" s="6">
        <v>43511</v>
      </c>
      <c r="D27833" s="1">
        <v>22008464.34</v>
      </c>
      <c r="E27833" s="2">
        <v>2</v>
      </c>
    </row>
    <row r="27834" spans="1:5" x14ac:dyDescent="0.2">
      <c r="A27834" s="8">
        <v>43518</v>
      </c>
      <c r="B27834" t="s">
        <v>14506</v>
      </c>
      <c r="C27834" s="6">
        <v>43507</v>
      </c>
      <c r="D27834" s="1">
        <v>330000</v>
      </c>
      <c r="E27834" s="2">
        <v>1</v>
      </c>
    </row>
    <row r="27835" spans="1:5" x14ac:dyDescent="0.2">
      <c r="A27835" s="8">
        <v>43518</v>
      </c>
      <c r="B27835" t="s">
        <v>8422</v>
      </c>
      <c r="C27835" s="6">
        <v>43508</v>
      </c>
      <c r="D27835" s="1">
        <v>101250</v>
      </c>
      <c r="E27835" s="2">
        <v>1</v>
      </c>
    </row>
    <row r="27836" spans="1:5" x14ac:dyDescent="0.2">
      <c r="A27836" s="8">
        <v>43518</v>
      </c>
      <c r="B27836" t="s">
        <v>16689</v>
      </c>
      <c r="C27836" s="6">
        <v>43515</v>
      </c>
      <c r="D27836" s="1">
        <v>555996</v>
      </c>
      <c r="E27836" s="2">
        <v>2</v>
      </c>
    </row>
    <row r="27837" spans="1:5" x14ac:dyDescent="0.2">
      <c r="A27837" s="8">
        <v>43518</v>
      </c>
      <c r="B27837" t="s">
        <v>16690</v>
      </c>
      <c r="C27837" s="6">
        <v>43508</v>
      </c>
      <c r="D27837" s="1">
        <v>742000</v>
      </c>
      <c r="E27837" s="2">
        <v>19</v>
      </c>
    </row>
    <row r="27838" spans="1:5" x14ac:dyDescent="0.2">
      <c r="A27838" s="8">
        <v>43518</v>
      </c>
      <c r="B27838" t="s">
        <v>4592</v>
      </c>
      <c r="C27838" s="6">
        <v>43101</v>
      </c>
      <c r="D27838" s="1">
        <v>6089719.8899999997</v>
      </c>
      <c r="E27838" s="2">
        <v>3</v>
      </c>
    </row>
    <row r="27839" spans="1:5" x14ac:dyDescent="0.2">
      <c r="A27839" s="8">
        <v>43518</v>
      </c>
      <c r="B27839" t="s">
        <v>11696</v>
      </c>
      <c r="C27839" s="6">
        <v>43510</v>
      </c>
      <c r="D27839" s="1">
        <v>31000</v>
      </c>
      <c r="E27839" s="2">
        <v>2</v>
      </c>
    </row>
    <row r="27840" spans="1:5" x14ac:dyDescent="0.2">
      <c r="A27840" s="8">
        <v>43518</v>
      </c>
      <c r="B27840" t="s">
        <v>14971</v>
      </c>
      <c r="C27840" s="6">
        <v>43508</v>
      </c>
      <c r="D27840" s="1">
        <v>3312000</v>
      </c>
      <c r="E27840" s="2">
        <v>1</v>
      </c>
    </row>
    <row r="27841" spans="1:5" x14ac:dyDescent="0.2">
      <c r="A27841" s="8">
        <v>43518</v>
      </c>
      <c r="B27841" t="s">
        <v>14244</v>
      </c>
      <c r="C27841" s="6">
        <v>43511</v>
      </c>
      <c r="D27841" s="1">
        <v>149500</v>
      </c>
      <c r="E27841" s="2">
        <v>3</v>
      </c>
    </row>
    <row r="27842" spans="1:5" x14ac:dyDescent="0.2">
      <c r="A27842" s="8">
        <v>43518</v>
      </c>
      <c r="B27842" t="s">
        <v>10341</v>
      </c>
      <c r="C27842" s="6">
        <v>43508</v>
      </c>
      <c r="D27842" s="1">
        <v>962917.41</v>
      </c>
      <c r="E27842" s="2">
        <v>11</v>
      </c>
    </row>
    <row r="27843" spans="1:5" x14ac:dyDescent="0.2">
      <c r="A27843" s="8">
        <v>43518</v>
      </c>
      <c r="B27843" t="s">
        <v>10560</v>
      </c>
      <c r="C27843" s="6">
        <v>43508</v>
      </c>
      <c r="D27843" s="1">
        <v>8326400</v>
      </c>
      <c r="E27843" s="2">
        <v>9</v>
      </c>
    </row>
    <row r="27844" spans="1:5" x14ac:dyDescent="0.2">
      <c r="A27844" s="8">
        <v>43518</v>
      </c>
      <c r="B27844" t="s">
        <v>11334</v>
      </c>
      <c r="C27844" s="6">
        <v>43509</v>
      </c>
      <c r="D27844" s="1">
        <v>50512</v>
      </c>
      <c r="E27844" s="2">
        <v>1</v>
      </c>
    </row>
    <row r="27845" spans="1:5" x14ac:dyDescent="0.2">
      <c r="A27845" s="8">
        <v>43518</v>
      </c>
      <c r="B27845" t="s">
        <v>10558</v>
      </c>
      <c r="C27845" s="6">
        <v>43503</v>
      </c>
      <c r="D27845" s="1">
        <v>514709.84</v>
      </c>
      <c r="E27845" s="2">
        <v>3</v>
      </c>
    </row>
    <row r="27846" spans="1:5" x14ac:dyDescent="0.2">
      <c r="A27846" s="8">
        <v>43518</v>
      </c>
      <c r="B27846" t="s">
        <v>16691</v>
      </c>
      <c r="C27846" s="6">
        <v>43508</v>
      </c>
      <c r="D27846" s="1">
        <v>15000</v>
      </c>
      <c r="E27846" s="2">
        <v>1</v>
      </c>
    </row>
    <row r="27847" spans="1:5" x14ac:dyDescent="0.2">
      <c r="A27847" s="8">
        <v>43517</v>
      </c>
      <c r="B27847" t="s">
        <v>16669</v>
      </c>
      <c r="C27847" s="6">
        <v>43508</v>
      </c>
      <c r="D27847" s="1">
        <v>15000</v>
      </c>
      <c r="E27847" s="2">
        <v>1</v>
      </c>
    </row>
    <row r="27848" spans="1:5" x14ac:dyDescent="0.2">
      <c r="A27848" s="8">
        <v>43517</v>
      </c>
      <c r="B27848" t="s">
        <v>11838</v>
      </c>
      <c r="C27848" s="6">
        <v>43500</v>
      </c>
      <c r="D27848" s="1">
        <v>376594</v>
      </c>
      <c r="E27848" s="2">
        <v>10</v>
      </c>
    </row>
    <row r="27849" spans="1:5" x14ac:dyDescent="0.2">
      <c r="A27849" s="8">
        <v>43517</v>
      </c>
      <c r="B27849" t="s">
        <v>12335</v>
      </c>
      <c r="C27849" s="6">
        <v>43511</v>
      </c>
      <c r="D27849" s="1">
        <v>2249488</v>
      </c>
      <c r="E27849" s="2">
        <v>37</v>
      </c>
    </row>
    <row r="27850" spans="1:5" x14ac:dyDescent="0.2">
      <c r="A27850" s="8">
        <v>43517</v>
      </c>
      <c r="B27850" t="s">
        <v>2811</v>
      </c>
      <c r="C27850" s="6">
        <v>43510</v>
      </c>
      <c r="D27850" s="1">
        <v>19939619.609999999</v>
      </c>
      <c r="E27850" s="2">
        <v>2</v>
      </c>
    </row>
    <row r="27851" spans="1:5" x14ac:dyDescent="0.2">
      <c r="A27851" s="8">
        <v>43517</v>
      </c>
      <c r="B27851" t="s">
        <v>15466</v>
      </c>
      <c r="C27851" s="6">
        <v>43406</v>
      </c>
      <c r="D27851" s="1">
        <v>350721.31</v>
      </c>
      <c r="E27851" s="2">
        <v>6</v>
      </c>
    </row>
    <row r="27852" spans="1:5" x14ac:dyDescent="0.2">
      <c r="A27852" s="8">
        <v>43517</v>
      </c>
      <c r="B27852" t="s">
        <v>12624</v>
      </c>
      <c r="C27852" s="6">
        <v>43060</v>
      </c>
      <c r="D27852" s="1">
        <v>20360000</v>
      </c>
      <c r="E27852" s="2">
        <v>2</v>
      </c>
    </row>
    <row r="27853" spans="1:5" x14ac:dyDescent="0.2">
      <c r="A27853" s="8">
        <v>43517</v>
      </c>
      <c r="B27853" t="s">
        <v>16670</v>
      </c>
      <c r="C27853" s="6">
        <v>43488</v>
      </c>
      <c r="D27853" s="1">
        <v>31120</v>
      </c>
      <c r="E27853" s="2">
        <v>1</v>
      </c>
    </row>
    <row r="27854" spans="1:5" x14ac:dyDescent="0.2">
      <c r="A27854" s="8">
        <v>43517</v>
      </c>
      <c r="B27854" t="s">
        <v>9917</v>
      </c>
      <c r="C27854" s="6">
        <v>43510</v>
      </c>
      <c r="D27854" s="1">
        <v>189735039.52000001</v>
      </c>
      <c r="E27854" s="2">
        <v>7</v>
      </c>
    </row>
    <row r="27855" spans="1:5" x14ac:dyDescent="0.2">
      <c r="A27855" s="8">
        <v>43517</v>
      </c>
      <c r="B27855" t="s">
        <v>15795</v>
      </c>
      <c r="C27855" s="6">
        <v>43496</v>
      </c>
      <c r="D27855" s="1">
        <v>336800</v>
      </c>
      <c r="E27855" s="2">
        <v>12</v>
      </c>
    </row>
    <row r="27856" spans="1:5" x14ac:dyDescent="0.2">
      <c r="A27856" s="8">
        <v>43517</v>
      </c>
      <c r="B27856" t="s">
        <v>15466</v>
      </c>
      <c r="C27856" s="6">
        <v>43507</v>
      </c>
      <c r="D27856" s="1">
        <v>56.2</v>
      </c>
      <c r="E27856" s="2">
        <v>7</v>
      </c>
    </row>
    <row r="27857" spans="1:5" x14ac:dyDescent="0.2">
      <c r="A27857" s="8">
        <v>43517</v>
      </c>
      <c r="B27857" t="s">
        <v>14766</v>
      </c>
      <c r="C27857" s="6">
        <v>43437</v>
      </c>
      <c r="D27857" s="1">
        <v>472020</v>
      </c>
      <c r="E27857" s="2">
        <v>3</v>
      </c>
    </row>
    <row r="27858" spans="1:5" x14ac:dyDescent="0.2">
      <c r="A27858" s="8">
        <v>43517</v>
      </c>
      <c r="B27858" t="s">
        <v>16671</v>
      </c>
      <c r="C27858" s="6">
        <v>43507</v>
      </c>
      <c r="D27858" s="1">
        <v>126293</v>
      </c>
      <c r="E27858" s="2">
        <v>1</v>
      </c>
    </row>
    <row r="27859" spans="1:5" x14ac:dyDescent="0.2">
      <c r="A27859" s="8">
        <v>43517</v>
      </c>
      <c r="B27859" t="s">
        <v>16672</v>
      </c>
      <c r="C27859" s="6">
        <v>43507</v>
      </c>
      <c r="D27859" s="1">
        <v>15952800</v>
      </c>
      <c r="E27859" s="2">
        <v>6</v>
      </c>
    </row>
    <row r="27860" spans="1:5" x14ac:dyDescent="0.2">
      <c r="A27860" s="8">
        <v>43517</v>
      </c>
      <c r="B27860" t="s">
        <v>16673</v>
      </c>
      <c r="C27860" s="6">
        <v>43102</v>
      </c>
      <c r="D27860" s="1">
        <v>670000</v>
      </c>
      <c r="E27860" s="2">
        <v>6</v>
      </c>
    </row>
    <row r="27861" spans="1:5" x14ac:dyDescent="0.2">
      <c r="A27861" s="8">
        <v>43517</v>
      </c>
      <c r="B27861" t="s">
        <v>8014</v>
      </c>
      <c r="C27861" s="6">
        <v>43507</v>
      </c>
      <c r="D27861" s="1">
        <v>367500</v>
      </c>
      <c r="E27861" s="2">
        <v>11</v>
      </c>
    </row>
    <row r="27862" spans="1:5" x14ac:dyDescent="0.2">
      <c r="A27862" s="8">
        <v>43517</v>
      </c>
      <c r="B27862" t="s">
        <v>4428</v>
      </c>
      <c r="C27862" s="6">
        <v>43132</v>
      </c>
      <c r="D27862" s="1">
        <v>3818283.88</v>
      </c>
      <c r="E27862" s="2">
        <v>11</v>
      </c>
    </row>
    <row r="27863" spans="1:5" x14ac:dyDescent="0.2">
      <c r="A27863" s="8">
        <v>43517</v>
      </c>
      <c r="B27863" t="s">
        <v>9480</v>
      </c>
      <c r="C27863" s="6">
        <v>43510</v>
      </c>
      <c r="D27863" s="1">
        <v>148599.9</v>
      </c>
      <c r="E27863" s="2">
        <v>8</v>
      </c>
    </row>
    <row r="27864" spans="1:5" x14ac:dyDescent="0.2">
      <c r="A27864" s="8">
        <v>43517</v>
      </c>
      <c r="B27864" t="s">
        <v>1937</v>
      </c>
      <c r="C27864" s="6">
        <v>43500</v>
      </c>
      <c r="D27864" s="1">
        <v>3098749</v>
      </c>
      <c r="E27864" s="2">
        <v>55</v>
      </c>
    </row>
    <row r="27865" spans="1:5" x14ac:dyDescent="0.2">
      <c r="A27865" s="8">
        <v>43517</v>
      </c>
      <c r="B27865" t="s">
        <v>14971</v>
      </c>
      <c r="C27865" s="6">
        <v>43508</v>
      </c>
      <c r="D27865" s="1">
        <v>3312000</v>
      </c>
      <c r="E27865" s="2">
        <v>1</v>
      </c>
    </row>
    <row r="27866" spans="1:5" x14ac:dyDescent="0.2">
      <c r="A27866" s="8">
        <v>43517</v>
      </c>
      <c r="B27866" t="s">
        <v>16674</v>
      </c>
      <c r="C27866" s="6">
        <v>43304</v>
      </c>
      <c r="D27866" s="1">
        <v>14222000</v>
      </c>
      <c r="E27866" s="2">
        <v>164</v>
      </c>
    </row>
    <row r="27867" spans="1:5" x14ac:dyDescent="0.2">
      <c r="A27867" s="8">
        <v>43517</v>
      </c>
      <c r="B27867" t="s">
        <v>16675</v>
      </c>
      <c r="C27867" s="6">
        <v>43516</v>
      </c>
      <c r="D27867" s="1">
        <v>7000</v>
      </c>
      <c r="E27867" s="2">
        <v>5</v>
      </c>
    </row>
    <row r="27868" spans="1:5" x14ac:dyDescent="0.2">
      <c r="A27868" s="8">
        <v>43517</v>
      </c>
      <c r="B27868" t="s">
        <v>87</v>
      </c>
      <c r="C27868" s="6">
        <v>43508</v>
      </c>
      <c r="D27868" s="1">
        <v>115000</v>
      </c>
      <c r="E27868" s="2">
        <v>1</v>
      </c>
    </row>
    <row r="27869" spans="1:5" x14ac:dyDescent="0.2">
      <c r="A27869" s="8">
        <v>43517</v>
      </c>
      <c r="B27869" t="s">
        <v>16676</v>
      </c>
      <c r="C27869" s="6">
        <v>43115</v>
      </c>
      <c r="D27869" s="1">
        <v>2552196.5499999998</v>
      </c>
      <c r="E27869" s="2">
        <v>19</v>
      </c>
    </row>
    <row r="27870" spans="1:5" x14ac:dyDescent="0.2">
      <c r="A27870" s="8">
        <v>43517</v>
      </c>
      <c r="B27870" t="s">
        <v>16677</v>
      </c>
      <c r="C27870" s="6">
        <v>43509</v>
      </c>
      <c r="D27870" s="1">
        <v>17400</v>
      </c>
      <c r="E27870" s="2">
        <v>1</v>
      </c>
    </row>
    <row r="27871" spans="1:5" x14ac:dyDescent="0.2">
      <c r="A27871" s="8">
        <v>43517</v>
      </c>
      <c r="B27871" t="s">
        <v>87</v>
      </c>
      <c r="C27871" s="6">
        <v>43508</v>
      </c>
      <c r="D27871" s="1">
        <v>115000</v>
      </c>
      <c r="E27871" s="2">
        <v>1</v>
      </c>
    </row>
    <row r="27872" spans="1:5" x14ac:dyDescent="0.2">
      <c r="A27872" s="8">
        <v>43517</v>
      </c>
      <c r="B27872" t="s">
        <v>1516</v>
      </c>
      <c r="C27872" s="6">
        <v>43507</v>
      </c>
      <c r="D27872" s="1">
        <v>110019.91</v>
      </c>
      <c r="E27872" s="2">
        <v>2</v>
      </c>
    </row>
    <row r="27873" spans="1:5" x14ac:dyDescent="0.2">
      <c r="A27873" s="8">
        <v>43517</v>
      </c>
      <c r="B27873" t="s">
        <v>87</v>
      </c>
      <c r="C27873" s="6">
        <v>43508</v>
      </c>
      <c r="D27873" s="1">
        <v>228000</v>
      </c>
      <c r="E27873" s="2">
        <v>1</v>
      </c>
    </row>
    <row r="27874" spans="1:5" x14ac:dyDescent="0.2">
      <c r="A27874" s="8">
        <v>43517</v>
      </c>
      <c r="B27874" t="s">
        <v>16678</v>
      </c>
      <c r="C27874" s="6">
        <v>43511</v>
      </c>
      <c r="D27874" s="1">
        <v>205000</v>
      </c>
      <c r="E27874" s="2">
        <v>2</v>
      </c>
    </row>
    <row r="27875" spans="1:5" x14ac:dyDescent="0.2">
      <c r="A27875" s="8">
        <v>43517</v>
      </c>
      <c r="B27875" t="s">
        <v>16678</v>
      </c>
      <c r="C27875" s="6">
        <v>43511</v>
      </c>
      <c r="D27875" s="1">
        <v>205000</v>
      </c>
      <c r="E27875" s="2">
        <v>2</v>
      </c>
    </row>
    <row r="27876" spans="1:5" x14ac:dyDescent="0.2">
      <c r="A27876" s="8">
        <v>43517</v>
      </c>
      <c r="B27876" t="s">
        <v>169</v>
      </c>
      <c r="C27876" s="6">
        <v>43507</v>
      </c>
      <c r="D27876" s="1">
        <v>3393988.43</v>
      </c>
      <c r="E27876" s="2">
        <v>23</v>
      </c>
    </row>
    <row r="27877" spans="1:5" x14ac:dyDescent="0.2">
      <c r="A27877" s="8">
        <v>43517</v>
      </c>
      <c r="B27877" t="s">
        <v>10594</v>
      </c>
      <c r="C27877" s="6">
        <v>43503</v>
      </c>
      <c r="D27877" s="1">
        <v>967854.49</v>
      </c>
      <c r="E27877" s="2">
        <v>17</v>
      </c>
    </row>
    <row r="27878" spans="1:5" x14ac:dyDescent="0.2">
      <c r="A27878" s="8">
        <v>43517</v>
      </c>
      <c r="B27878" t="s">
        <v>10594</v>
      </c>
      <c r="C27878" s="6">
        <v>43504</v>
      </c>
      <c r="D27878" s="1">
        <v>927947.46</v>
      </c>
      <c r="E27878" s="2">
        <v>19</v>
      </c>
    </row>
    <row r="27879" spans="1:5" x14ac:dyDescent="0.2">
      <c r="A27879" s="8">
        <v>43517</v>
      </c>
      <c r="B27879" t="s">
        <v>1752</v>
      </c>
      <c r="C27879" s="6">
        <v>43507</v>
      </c>
      <c r="D27879" s="1">
        <v>600000</v>
      </c>
      <c r="E27879" s="2">
        <v>2</v>
      </c>
    </row>
    <row r="27880" spans="1:5" x14ac:dyDescent="0.2">
      <c r="A27880" s="8">
        <v>43517</v>
      </c>
      <c r="B27880" t="s">
        <v>10560</v>
      </c>
      <c r="C27880" s="6">
        <v>43500</v>
      </c>
      <c r="D27880" s="1">
        <v>20000</v>
      </c>
      <c r="E27880" s="2">
        <v>1</v>
      </c>
    </row>
    <row r="27881" spans="1:5" x14ac:dyDescent="0.2">
      <c r="A27881" s="8">
        <v>43517</v>
      </c>
      <c r="B27881" t="s">
        <v>16679</v>
      </c>
      <c r="C27881" s="6">
        <v>43507</v>
      </c>
      <c r="D27881" s="1">
        <v>1125000</v>
      </c>
      <c r="E27881" s="2">
        <v>10</v>
      </c>
    </row>
    <row r="27882" spans="1:5" x14ac:dyDescent="0.2">
      <c r="A27882" s="8">
        <v>43516</v>
      </c>
      <c r="B27882" t="s">
        <v>16665</v>
      </c>
      <c r="C27882" s="6">
        <v>43510</v>
      </c>
      <c r="D27882" s="1">
        <v>40000</v>
      </c>
      <c r="E27882" s="2">
        <v>1</v>
      </c>
    </row>
    <row r="27883" spans="1:5" x14ac:dyDescent="0.2">
      <c r="A27883" s="8">
        <v>43516</v>
      </c>
      <c r="B27883" t="s">
        <v>1725</v>
      </c>
      <c r="C27883" s="6">
        <v>43502</v>
      </c>
      <c r="D27883" s="1">
        <v>41218750</v>
      </c>
      <c r="E27883" s="2">
        <v>3</v>
      </c>
    </row>
    <row r="27884" spans="1:5" x14ac:dyDescent="0.2">
      <c r="A27884" s="8">
        <v>43516</v>
      </c>
      <c r="B27884" t="s">
        <v>16666</v>
      </c>
      <c r="C27884" s="6">
        <v>43501</v>
      </c>
      <c r="D27884" s="1">
        <v>10178850</v>
      </c>
      <c r="E27884" s="2">
        <v>5</v>
      </c>
    </row>
    <row r="27885" spans="1:5" x14ac:dyDescent="0.2">
      <c r="A27885" s="8">
        <v>43516</v>
      </c>
      <c r="B27885" t="s">
        <v>16666</v>
      </c>
      <c r="C27885" s="6">
        <v>43501</v>
      </c>
      <c r="D27885" s="1">
        <v>6567000</v>
      </c>
      <c r="E27885" s="2">
        <v>5</v>
      </c>
    </row>
    <row r="27886" spans="1:5" x14ac:dyDescent="0.2">
      <c r="A27886" s="8">
        <v>43516</v>
      </c>
      <c r="B27886" t="s">
        <v>11838</v>
      </c>
      <c r="C27886" s="6">
        <v>43500</v>
      </c>
      <c r="D27886" s="1">
        <v>376594</v>
      </c>
      <c r="E27886" s="2">
        <v>10</v>
      </c>
    </row>
    <row r="27887" spans="1:5" x14ac:dyDescent="0.2">
      <c r="A27887" s="8">
        <v>43516</v>
      </c>
      <c r="B27887" t="s">
        <v>12543</v>
      </c>
      <c r="C27887" s="6">
        <v>43511</v>
      </c>
      <c r="D27887" s="1">
        <v>6500340</v>
      </c>
      <c r="E27887" s="2">
        <v>5</v>
      </c>
    </row>
    <row r="27888" spans="1:5" x14ac:dyDescent="0.2">
      <c r="A27888" s="8">
        <v>43516</v>
      </c>
      <c r="B27888" t="s">
        <v>16667</v>
      </c>
      <c r="C27888" s="6">
        <v>43101</v>
      </c>
      <c r="D27888" s="1">
        <v>15575000</v>
      </c>
      <c r="E27888" s="2">
        <v>22</v>
      </c>
    </row>
    <row r="27889" spans="1:5" x14ac:dyDescent="0.2">
      <c r="A27889" s="8">
        <v>43516</v>
      </c>
      <c r="B27889" t="s">
        <v>2216</v>
      </c>
      <c r="C27889" s="6">
        <v>43152</v>
      </c>
      <c r="D27889" s="1">
        <v>316666.64</v>
      </c>
      <c r="E27889" s="2">
        <v>1</v>
      </c>
    </row>
    <row r="27890" spans="1:5" x14ac:dyDescent="0.2">
      <c r="A27890" s="8">
        <v>43516</v>
      </c>
      <c r="B27890" t="s">
        <v>1937</v>
      </c>
      <c r="C27890" s="6">
        <v>43500</v>
      </c>
      <c r="D27890" s="1">
        <v>3098749</v>
      </c>
      <c r="E27890" s="2">
        <v>56</v>
      </c>
    </row>
    <row r="27891" spans="1:5" x14ac:dyDescent="0.2">
      <c r="A27891" s="8">
        <v>43516</v>
      </c>
      <c r="B27891" t="s">
        <v>11490</v>
      </c>
      <c r="C27891" s="6">
        <v>43506</v>
      </c>
      <c r="D27891" s="1">
        <v>651290</v>
      </c>
      <c r="E27891" s="2">
        <v>8</v>
      </c>
    </row>
    <row r="27892" spans="1:5" x14ac:dyDescent="0.2">
      <c r="A27892" s="8">
        <v>43516</v>
      </c>
      <c r="B27892" t="s">
        <v>16668</v>
      </c>
      <c r="C27892" s="6">
        <v>43507</v>
      </c>
      <c r="D27892" s="1">
        <v>18279250</v>
      </c>
      <c r="E27892" s="2">
        <v>4</v>
      </c>
    </row>
    <row r="27893" spans="1:5" x14ac:dyDescent="0.2">
      <c r="A27893" s="8">
        <v>43516</v>
      </c>
      <c r="B27893" t="s">
        <v>12856</v>
      </c>
      <c r="C27893" s="6">
        <v>43507</v>
      </c>
      <c r="D27893" s="1">
        <v>950000</v>
      </c>
      <c r="E27893" s="2">
        <v>7</v>
      </c>
    </row>
    <row r="27894" spans="1:5" x14ac:dyDescent="0.2">
      <c r="A27894" s="8">
        <v>43516</v>
      </c>
      <c r="B27894" t="s">
        <v>8268</v>
      </c>
      <c r="C27894" s="6">
        <v>43511</v>
      </c>
      <c r="D27894" s="1">
        <v>1986250</v>
      </c>
      <c r="E27894" s="2">
        <v>122</v>
      </c>
    </row>
    <row r="27895" spans="1:5" x14ac:dyDescent="0.2">
      <c r="A27895" s="8">
        <v>43516</v>
      </c>
      <c r="B27895" t="s">
        <v>2217</v>
      </c>
      <c r="C27895" s="6">
        <v>43508</v>
      </c>
      <c r="D27895" s="1">
        <v>1214500</v>
      </c>
      <c r="E27895" s="2">
        <v>6</v>
      </c>
    </row>
    <row r="27896" spans="1:5" x14ac:dyDescent="0.2">
      <c r="A27896" s="8">
        <v>43516</v>
      </c>
      <c r="B27896" t="s">
        <v>12624</v>
      </c>
      <c r="C27896" s="6">
        <v>43060</v>
      </c>
      <c r="D27896" s="1">
        <v>203.6</v>
      </c>
      <c r="E27896" s="2">
        <v>2</v>
      </c>
    </row>
    <row r="27897" spans="1:5" x14ac:dyDescent="0.2">
      <c r="A27897" s="8">
        <v>43516</v>
      </c>
      <c r="B27897" t="s">
        <v>644</v>
      </c>
      <c r="C27897" s="6">
        <v>43502</v>
      </c>
      <c r="D27897" s="1">
        <v>56507777.5</v>
      </c>
      <c r="E27897" s="2">
        <v>2</v>
      </c>
    </row>
    <row r="27898" spans="1:5" x14ac:dyDescent="0.2">
      <c r="A27898" s="8">
        <v>43515</v>
      </c>
      <c r="B27898" t="s">
        <v>15624</v>
      </c>
      <c r="C27898" s="6">
        <v>43439</v>
      </c>
      <c r="D27898" s="1">
        <v>1927149.56</v>
      </c>
      <c r="E27898" s="2">
        <v>7</v>
      </c>
    </row>
    <row r="27899" spans="1:5" x14ac:dyDescent="0.2">
      <c r="A27899" s="8">
        <v>43515</v>
      </c>
      <c r="B27899" t="s">
        <v>10986</v>
      </c>
      <c r="C27899" s="6">
        <v>43501</v>
      </c>
      <c r="D27899" s="1">
        <v>360000</v>
      </c>
      <c r="E27899" s="2">
        <v>10</v>
      </c>
    </row>
    <row r="27900" spans="1:5" x14ac:dyDescent="0.2">
      <c r="A27900" s="8">
        <v>43515</v>
      </c>
      <c r="B27900" t="s">
        <v>1164</v>
      </c>
      <c r="C27900" s="6">
        <v>43501</v>
      </c>
      <c r="D27900" s="1">
        <v>3814675.66</v>
      </c>
      <c r="E27900" s="2">
        <v>16</v>
      </c>
    </row>
    <row r="27901" spans="1:5" x14ac:dyDescent="0.2">
      <c r="A27901" s="8">
        <v>43515</v>
      </c>
      <c r="B27901" t="s">
        <v>15542</v>
      </c>
      <c r="C27901" s="6">
        <v>43504</v>
      </c>
      <c r="D27901" s="1">
        <v>550000</v>
      </c>
      <c r="E27901" s="2">
        <v>2</v>
      </c>
    </row>
    <row r="27902" spans="1:5" x14ac:dyDescent="0.2">
      <c r="A27902" s="8">
        <v>43515</v>
      </c>
      <c r="B27902" t="s">
        <v>1937</v>
      </c>
      <c r="C27902" s="6">
        <v>43500</v>
      </c>
      <c r="D27902" s="1">
        <v>3098749</v>
      </c>
      <c r="E27902" s="2">
        <v>56</v>
      </c>
    </row>
    <row r="27903" spans="1:5" x14ac:dyDescent="0.2">
      <c r="A27903" s="8">
        <v>43515</v>
      </c>
      <c r="B27903" t="s">
        <v>1010</v>
      </c>
      <c r="C27903" s="6">
        <v>43497</v>
      </c>
      <c r="D27903" s="1">
        <v>19018000</v>
      </c>
      <c r="E27903" s="2">
        <v>49</v>
      </c>
    </row>
    <row r="27904" spans="1:5" x14ac:dyDescent="0.2">
      <c r="A27904" s="8">
        <v>43515</v>
      </c>
      <c r="B27904" t="s">
        <v>160</v>
      </c>
      <c r="C27904" s="6">
        <v>43405</v>
      </c>
      <c r="D27904" s="1">
        <v>6480638.2999999998</v>
      </c>
      <c r="E27904" s="2">
        <v>114</v>
      </c>
    </row>
    <row r="27905" spans="1:5" x14ac:dyDescent="0.2">
      <c r="A27905" s="8">
        <v>43515</v>
      </c>
      <c r="B27905" t="s">
        <v>16661</v>
      </c>
      <c r="C27905" s="6">
        <v>43502</v>
      </c>
      <c r="D27905" s="1">
        <v>6857390.5165999997</v>
      </c>
      <c r="E27905" s="2">
        <v>1</v>
      </c>
    </row>
    <row r="27906" spans="1:5" x14ac:dyDescent="0.2">
      <c r="A27906" s="8">
        <v>43515</v>
      </c>
      <c r="B27906" t="s">
        <v>16662</v>
      </c>
      <c r="C27906" s="6">
        <v>43504</v>
      </c>
      <c r="D27906" s="1">
        <v>8079121.0199999996</v>
      </c>
      <c r="E27906" s="2">
        <v>1</v>
      </c>
    </row>
    <row r="27907" spans="1:5" x14ac:dyDescent="0.2">
      <c r="A27907" s="8">
        <v>43515</v>
      </c>
      <c r="B27907" t="s">
        <v>7473</v>
      </c>
      <c r="C27907" s="6">
        <v>43507</v>
      </c>
      <c r="D27907" s="1">
        <v>518257.43</v>
      </c>
      <c r="E27907" s="2">
        <v>5</v>
      </c>
    </row>
    <row r="27908" spans="1:5" x14ac:dyDescent="0.2">
      <c r="A27908" s="8">
        <v>43515</v>
      </c>
      <c r="B27908" t="s">
        <v>16215</v>
      </c>
      <c r="C27908" s="6">
        <v>43102</v>
      </c>
      <c r="D27908" s="1">
        <v>10200000</v>
      </c>
      <c r="E27908" s="2">
        <v>4</v>
      </c>
    </row>
    <row r="27909" spans="1:5" x14ac:dyDescent="0.2">
      <c r="A27909" s="8">
        <v>43515</v>
      </c>
      <c r="B27909" t="s">
        <v>11221</v>
      </c>
      <c r="C27909" s="6">
        <v>43509</v>
      </c>
      <c r="D27909" s="1">
        <v>11000</v>
      </c>
      <c r="E27909" s="2">
        <v>1</v>
      </c>
    </row>
    <row r="27910" spans="1:5" x14ac:dyDescent="0.2">
      <c r="A27910" s="8">
        <v>43515</v>
      </c>
      <c r="B27910" t="s">
        <v>14340</v>
      </c>
      <c r="C27910" s="6">
        <v>43510</v>
      </c>
      <c r="D27910" s="1">
        <v>4500</v>
      </c>
      <c r="E27910" s="2">
        <v>1</v>
      </c>
    </row>
    <row r="27911" spans="1:5" x14ac:dyDescent="0.2">
      <c r="A27911" s="8">
        <v>43515</v>
      </c>
      <c r="B27911" t="s">
        <v>16663</v>
      </c>
      <c r="C27911" s="6">
        <v>43502</v>
      </c>
      <c r="D27911" s="1">
        <v>199029</v>
      </c>
      <c r="E27911" s="2">
        <v>1</v>
      </c>
    </row>
    <row r="27912" spans="1:5" x14ac:dyDescent="0.2">
      <c r="A27912" s="8">
        <v>43515</v>
      </c>
      <c r="B27912" t="s">
        <v>7108</v>
      </c>
      <c r="C27912" s="6">
        <v>43496</v>
      </c>
      <c r="D27912" s="1">
        <v>8290746.1500000004</v>
      </c>
      <c r="E27912" s="2">
        <v>101</v>
      </c>
    </row>
    <row r="27913" spans="1:5" x14ac:dyDescent="0.2">
      <c r="A27913" s="8">
        <v>43515</v>
      </c>
      <c r="B27913" t="s">
        <v>12543</v>
      </c>
      <c r="C27913" s="6">
        <v>43511</v>
      </c>
      <c r="D27913" s="1">
        <v>6950340</v>
      </c>
      <c r="E27913" s="2">
        <v>7</v>
      </c>
    </row>
    <row r="27914" spans="1:5" x14ac:dyDescent="0.2">
      <c r="A27914" s="8">
        <v>43515</v>
      </c>
      <c r="B27914" t="s">
        <v>7108</v>
      </c>
      <c r="C27914" s="6">
        <v>43496</v>
      </c>
      <c r="D27914" s="1">
        <v>7394647</v>
      </c>
      <c r="E27914" s="2">
        <v>54</v>
      </c>
    </row>
    <row r="27915" spans="1:5" x14ac:dyDescent="0.2">
      <c r="A27915" s="8">
        <v>43515</v>
      </c>
      <c r="B27915" t="s">
        <v>160</v>
      </c>
      <c r="C27915" s="6">
        <v>43437</v>
      </c>
      <c r="D27915" s="1">
        <v>18081780.539999999</v>
      </c>
      <c r="E27915" s="2">
        <v>254</v>
      </c>
    </row>
    <row r="27916" spans="1:5" x14ac:dyDescent="0.2">
      <c r="A27916" s="8">
        <v>43515</v>
      </c>
      <c r="B27916" t="s">
        <v>14036</v>
      </c>
      <c r="C27916" s="6">
        <v>43504</v>
      </c>
      <c r="D27916" s="1">
        <v>99470</v>
      </c>
      <c r="E27916" s="2">
        <v>2</v>
      </c>
    </row>
    <row r="27917" spans="1:5" x14ac:dyDescent="0.2">
      <c r="A27917" s="8">
        <v>43515</v>
      </c>
      <c r="B27917" t="s">
        <v>364</v>
      </c>
      <c r="C27917" s="6">
        <v>43504</v>
      </c>
      <c r="D27917" s="1">
        <v>588900000</v>
      </c>
      <c r="E27917" s="2">
        <v>42</v>
      </c>
    </row>
    <row r="27918" spans="1:5" x14ac:dyDescent="0.2">
      <c r="A27918" s="8">
        <v>43515</v>
      </c>
      <c r="B27918" t="s">
        <v>15064</v>
      </c>
      <c r="C27918" s="6">
        <v>43504</v>
      </c>
      <c r="D27918" s="1">
        <v>13285</v>
      </c>
      <c r="E27918" s="2">
        <v>1</v>
      </c>
    </row>
    <row r="27919" spans="1:5" x14ac:dyDescent="0.2">
      <c r="A27919" s="8">
        <v>43515</v>
      </c>
      <c r="B27919" t="s">
        <v>14727</v>
      </c>
      <c r="C27919" s="6">
        <v>43509</v>
      </c>
      <c r="D27919" s="1">
        <v>445400</v>
      </c>
      <c r="E27919" s="2">
        <v>8</v>
      </c>
    </row>
    <row r="27920" spans="1:5" x14ac:dyDescent="0.2">
      <c r="A27920" s="8">
        <v>43515</v>
      </c>
      <c r="B27920" t="s">
        <v>16664</v>
      </c>
      <c r="C27920" s="6">
        <v>43504</v>
      </c>
      <c r="D27920" s="1">
        <v>298575000</v>
      </c>
      <c r="E27920" s="2">
        <v>1</v>
      </c>
    </row>
    <row r="27921" spans="1:5" x14ac:dyDescent="0.2">
      <c r="A27921" s="8">
        <v>43514</v>
      </c>
      <c r="B27921" t="s">
        <v>9841</v>
      </c>
      <c r="C27921" s="6">
        <v>43510</v>
      </c>
      <c r="D27921" s="1">
        <v>0</v>
      </c>
      <c r="E27921" s="2">
        <v>2</v>
      </c>
    </row>
    <row r="27922" spans="1:5" x14ac:dyDescent="0.2">
      <c r="A27922" s="8">
        <v>43514</v>
      </c>
      <c r="B27922" t="s">
        <v>16660</v>
      </c>
      <c r="C27922" s="6">
        <v>43504</v>
      </c>
      <c r="D27922" s="1">
        <v>40000</v>
      </c>
      <c r="E27922" s="2">
        <v>3</v>
      </c>
    </row>
    <row r="27923" spans="1:5" x14ac:dyDescent="0.2">
      <c r="A27923" s="8">
        <v>43514</v>
      </c>
      <c r="B27923" t="s">
        <v>14450</v>
      </c>
      <c r="C27923" s="6">
        <v>43502</v>
      </c>
      <c r="D27923" s="1">
        <v>107000</v>
      </c>
      <c r="E27923" s="2">
        <v>2</v>
      </c>
    </row>
    <row r="27924" spans="1:5" x14ac:dyDescent="0.2">
      <c r="A27924" s="8">
        <v>43513</v>
      </c>
      <c r="B27924" t="s">
        <v>16659</v>
      </c>
      <c r="C27924" s="6">
        <v>43495</v>
      </c>
      <c r="D27924" s="1">
        <v>15000</v>
      </c>
      <c r="E27924" s="2">
        <v>2</v>
      </c>
    </row>
    <row r="27925" spans="1:5" x14ac:dyDescent="0.2">
      <c r="A27925" s="8">
        <v>43511</v>
      </c>
      <c r="B27925" t="s">
        <v>14428</v>
      </c>
      <c r="C27925" s="6">
        <v>43501</v>
      </c>
      <c r="D27925" s="1">
        <v>383230</v>
      </c>
      <c r="E27925" s="2">
        <v>18</v>
      </c>
    </row>
    <row r="27926" spans="1:5" x14ac:dyDescent="0.2">
      <c r="A27926" s="8">
        <v>43511</v>
      </c>
      <c r="B27926" t="s">
        <v>11295</v>
      </c>
      <c r="C27926" s="6">
        <v>43504</v>
      </c>
      <c r="D27926" s="1">
        <v>27524841.343800001</v>
      </c>
      <c r="E27926" s="2">
        <v>6</v>
      </c>
    </row>
    <row r="27927" spans="1:5" x14ac:dyDescent="0.2">
      <c r="A27927" s="8">
        <v>43511</v>
      </c>
      <c r="B27927" t="s">
        <v>16615</v>
      </c>
      <c r="C27927" s="6">
        <v>43496</v>
      </c>
      <c r="D27927" s="1">
        <v>2500000</v>
      </c>
      <c r="E27927" s="2">
        <v>1</v>
      </c>
    </row>
    <row r="27928" spans="1:5" x14ac:dyDescent="0.2">
      <c r="A27928" s="8">
        <v>43511</v>
      </c>
      <c r="B27928" t="s">
        <v>61</v>
      </c>
      <c r="C27928" s="6">
        <v>43502</v>
      </c>
      <c r="D27928" s="1">
        <v>7493023.5899999999</v>
      </c>
      <c r="E27928" s="2">
        <v>2</v>
      </c>
    </row>
    <row r="27929" spans="1:5" x14ac:dyDescent="0.2">
      <c r="A27929" s="8">
        <v>43511</v>
      </c>
      <c r="B27929" t="s">
        <v>2216</v>
      </c>
      <c r="C27929" s="6">
        <v>43510</v>
      </c>
      <c r="D27929" s="1">
        <v>450000</v>
      </c>
      <c r="E27929" s="2">
        <v>3</v>
      </c>
    </row>
    <row r="27930" spans="1:5" x14ac:dyDescent="0.2">
      <c r="A27930" s="8">
        <v>43511</v>
      </c>
      <c r="B27930" t="s">
        <v>1821</v>
      </c>
      <c r="C27930" s="6">
        <v>43502</v>
      </c>
      <c r="D27930" s="1">
        <v>30000</v>
      </c>
      <c r="E27930" s="2">
        <v>1</v>
      </c>
    </row>
    <row r="27931" spans="1:5" x14ac:dyDescent="0.2">
      <c r="A27931" s="8">
        <v>43511</v>
      </c>
      <c r="B27931" t="s">
        <v>364</v>
      </c>
      <c r="C27931" s="6">
        <v>43504</v>
      </c>
      <c r="D27931" s="1">
        <v>588900000</v>
      </c>
      <c r="E27931" s="2">
        <v>42</v>
      </c>
    </row>
    <row r="27932" spans="1:5" x14ac:dyDescent="0.2">
      <c r="A27932" s="8">
        <v>43511</v>
      </c>
      <c r="B27932" t="s">
        <v>415</v>
      </c>
      <c r="C27932" s="6">
        <v>43502</v>
      </c>
      <c r="D27932" s="1">
        <v>100000</v>
      </c>
      <c r="E27932" s="2">
        <v>1</v>
      </c>
    </row>
    <row r="27933" spans="1:5" x14ac:dyDescent="0.2">
      <c r="A27933" s="8">
        <v>43511</v>
      </c>
      <c r="B27933" t="s">
        <v>16646</v>
      </c>
      <c r="C27933" s="6">
        <v>43508</v>
      </c>
      <c r="D27933" s="1">
        <v>185472</v>
      </c>
      <c r="E27933" s="2">
        <v>1</v>
      </c>
    </row>
    <row r="27934" spans="1:5" x14ac:dyDescent="0.2">
      <c r="A27934" s="8">
        <v>43511</v>
      </c>
      <c r="B27934" t="s">
        <v>415</v>
      </c>
      <c r="C27934" s="6">
        <v>43503</v>
      </c>
      <c r="D27934" s="1">
        <v>531900</v>
      </c>
      <c r="E27934" s="2">
        <v>2</v>
      </c>
    </row>
    <row r="27935" spans="1:5" x14ac:dyDescent="0.2">
      <c r="A27935" s="8">
        <v>43511</v>
      </c>
      <c r="B27935" t="s">
        <v>16647</v>
      </c>
      <c r="C27935" s="6">
        <v>43508</v>
      </c>
      <c r="D27935" s="1">
        <v>124999.98</v>
      </c>
      <c r="E27935" s="2">
        <v>3</v>
      </c>
    </row>
    <row r="27936" spans="1:5" x14ac:dyDescent="0.2">
      <c r="A27936" s="8">
        <v>43511</v>
      </c>
      <c r="B27936" t="s">
        <v>415</v>
      </c>
      <c r="C27936" s="6">
        <v>43504</v>
      </c>
      <c r="D27936" s="1">
        <v>2000000</v>
      </c>
      <c r="E27936" s="2">
        <v>5</v>
      </c>
    </row>
    <row r="27937" spans="1:5" x14ac:dyDescent="0.2">
      <c r="A27937" s="8">
        <v>43511</v>
      </c>
      <c r="B27937" t="s">
        <v>10924</v>
      </c>
      <c r="C27937" s="6">
        <v>43500</v>
      </c>
      <c r="D27937" s="1">
        <v>267020.89</v>
      </c>
      <c r="E27937" s="2">
        <v>2</v>
      </c>
    </row>
    <row r="27938" spans="1:5" x14ac:dyDescent="0.2">
      <c r="A27938" s="8">
        <v>43511</v>
      </c>
      <c r="B27938" t="s">
        <v>16648</v>
      </c>
      <c r="C27938" s="6">
        <v>43300</v>
      </c>
      <c r="D27938" s="1">
        <v>38846866.229999997</v>
      </c>
      <c r="E27938" s="2">
        <v>1</v>
      </c>
    </row>
    <row r="27939" spans="1:5" x14ac:dyDescent="0.2">
      <c r="A27939" s="8">
        <v>43511</v>
      </c>
      <c r="B27939" t="s">
        <v>10345</v>
      </c>
      <c r="C27939" s="6">
        <v>42703</v>
      </c>
      <c r="D27939" s="1">
        <v>257500</v>
      </c>
      <c r="E27939" s="2">
        <v>4</v>
      </c>
    </row>
    <row r="27940" spans="1:5" x14ac:dyDescent="0.2">
      <c r="A27940" s="8">
        <v>43511</v>
      </c>
      <c r="B27940" t="s">
        <v>14630</v>
      </c>
      <c r="C27940" s="6">
        <v>43487</v>
      </c>
      <c r="D27940" s="1">
        <v>26647.88</v>
      </c>
      <c r="E27940" s="2">
        <v>1</v>
      </c>
    </row>
    <row r="27941" spans="1:5" x14ac:dyDescent="0.2">
      <c r="A27941" s="8">
        <v>43511</v>
      </c>
      <c r="B27941" t="s">
        <v>16649</v>
      </c>
      <c r="C27941" s="6">
        <v>43502</v>
      </c>
      <c r="D27941" s="1">
        <v>806964.2</v>
      </c>
      <c r="E27941" s="2">
        <v>1</v>
      </c>
    </row>
    <row r="27942" spans="1:5" x14ac:dyDescent="0.2">
      <c r="A27942" s="8">
        <v>43511</v>
      </c>
      <c r="B27942" t="s">
        <v>15484</v>
      </c>
      <c r="C27942" s="6">
        <v>43501</v>
      </c>
      <c r="D27942" s="1">
        <v>3986429.98</v>
      </c>
      <c r="E27942" s="2">
        <v>27</v>
      </c>
    </row>
    <row r="27943" spans="1:5" x14ac:dyDescent="0.2">
      <c r="A27943" s="8">
        <v>43511</v>
      </c>
      <c r="B27943" t="s">
        <v>15712</v>
      </c>
      <c r="C27943" s="6">
        <v>43502</v>
      </c>
      <c r="D27943" s="1">
        <v>1500000</v>
      </c>
      <c r="E27943" s="2">
        <v>1</v>
      </c>
    </row>
    <row r="27944" spans="1:5" x14ac:dyDescent="0.2">
      <c r="A27944" s="8">
        <v>43511</v>
      </c>
      <c r="B27944" t="s">
        <v>12147</v>
      </c>
      <c r="C27944" s="6">
        <v>43502</v>
      </c>
      <c r="D27944" s="1">
        <v>182072</v>
      </c>
      <c r="E27944" s="2">
        <v>9</v>
      </c>
    </row>
    <row r="27945" spans="1:5" x14ac:dyDescent="0.2">
      <c r="A27945" s="8">
        <v>43511</v>
      </c>
      <c r="B27945" t="s">
        <v>7724</v>
      </c>
      <c r="C27945" s="6">
        <v>43497</v>
      </c>
      <c r="D27945" s="1">
        <v>875000</v>
      </c>
      <c r="E27945" s="2">
        <v>21</v>
      </c>
    </row>
    <row r="27946" spans="1:5" x14ac:dyDescent="0.2">
      <c r="A27946" s="8">
        <v>43511</v>
      </c>
      <c r="B27946" t="s">
        <v>16650</v>
      </c>
      <c r="C27946" s="6">
        <v>43501</v>
      </c>
      <c r="D27946" s="1">
        <v>653744.85</v>
      </c>
      <c r="E27946" s="2">
        <v>1</v>
      </c>
    </row>
    <row r="27947" spans="1:5" x14ac:dyDescent="0.2">
      <c r="A27947" s="8">
        <v>43511</v>
      </c>
      <c r="B27947" t="s">
        <v>16651</v>
      </c>
      <c r="C27947" s="6">
        <v>43507</v>
      </c>
      <c r="D27947" s="1">
        <v>1329400</v>
      </c>
      <c r="E27947" s="2">
        <v>1</v>
      </c>
    </row>
    <row r="27948" spans="1:5" x14ac:dyDescent="0.2">
      <c r="A27948" s="8">
        <v>43511</v>
      </c>
      <c r="B27948" t="s">
        <v>16652</v>
      </c>
      <c r="C27948" s="6">
        <v>43502</v>
      </c>
      <c r="D27948" s="1">
        <v>659500</v>
      </c>
      <c r="E27948" s="2">
        <v>1</v>
      </c>
    </row>
    <row r="27949" spans="1:5" x14ac:dyDescent="0.2">
      <c r="A27949" s="8">
        <v>43511</v>
      </c>
      <c r="B27949" t="s">
        <v>16653</v>
      </c>
      <c r="C27949" s="6">
        <v>43504</v>
      </c>
      <c r="D27949" s="1">
        <v>1000000</v>
      </c>
      <c r="E27949" s="2">
        <v>1</v>
      </c>
    </row>
    <row r="27950" spans="1:5" x14ac:dyDescent="0.2">
      <c r="A27950" s="8">
        <v>43511</v>
      </c>
      <c r="B27950" t="s">
        <v>16654</v>
      </c>
      <c r="C27950" s="6">
        <v>43511</v>
      </c>
      <c r="D27950" s="1">
        <v>4050000</v>
      </c>
      <c r="E27950" s="2">
        <v>12</v>
      </c>
    </row>
    <row r="27951" spans="1:5" x14ac:dyDescent="0.2">
      <c r="A27951" s="8">
        <v>43511</v>
      </c>
      <c r="B27951" t="s">
        <v>16613</v>
      </c>
      <c r="C27951" s="6">
        <v>43504</v>
      </c>
      <c r="D27951" s="1">
        <v>1233010.18</v>
      </c>
      <c r="E27951" s="2">
        <v>18</v>
      </c>
    </row>
    <row r="27952" spans="1:5" x14ac:dyDescent="0.2">
      <c r="A27952" s="8">
        <v>43511</v>
      </c>
      <c r="B27952" t="s">
        <v>13040</v>
      </c>
      <c r="C27952" s="6">
        <v>43502</v>
      </c>
      <c r="D27952" s="1">
        <v>167200</v>
      </c>
      <c r="E27952" s="2">
        <v>9</v>
      </c>
    </row>
    <row r="27953" spans="1:5" x14ac:dyDescent="0.2">
      <c r="A27953" s="8">
        <v>43511</v>
      </c>
      <c r="B27953" t="s">
        <v>16643</v>
      </c>
      <c r="C27953" s="6">
        <v>43504</v>
      </c>
      <c r="D27953" s="1">
        <v>18385</v>
      </c>
      <c r="E27953" s="2">
        <v>1</v>
      </c>
    </row>
    <row r="27954" spans="1:5" x14ac:dyDescent="0.2">
      <c r="A27954" s="8">
        <v>43511</v>
      </c>
      <c r="B27954" t="s">
        <v>16655</v>
      </c>
      <c r="C27954" s="6">
        <v>43101</v>
      </c>
      <c r="D27954" s="1">
        <v>32183355.260000002</v>
      </c>
      <c r="E27954" s="2">
        <v>364</v>
      </c>
    </row>
    <row r="27955" spans="1:5" x14ac:dyDescent="0.2">
      <c r="A27955" s="8">
        <v>43511</v>
      </c>
      <c r="B27955" t="s">
        <v>10345</v>
      </c>
      <c r="C27955" s="6">
        <v>42703</v>
      </c>
      <c r="D27955" s="1">
        <v>257500</v>
      </c>
      <c r="E27955" s="2">
        <v>4</v>
      </c>
    </row>
    <row r="27956" spans="1:5" x14ac:dyDescent="0.2">
      <c r="A27956" s="8">
        <v>43511</v>
      </c>
      <c r="B27956" t="s">
        <v>15726</v>
      </c>
      <c r="C27956" s="6">
        <v>43507</v>
      </c>
      <c r="D27956" s="1">
        <v>330000</v>
      </c>
      <c r="E27956" s="2">
        <v>5</v>
      </c>
    </row>
    <row r="27957" spans="1:5" x14ac:dyDescent="0.2">
      <c r="A27957" s="8">
        <v>43511</v>
      </c>
      <c r="B27957" t="s">
        <v>33</v>
      </c>
      <c r="C27957" s="6">
        <v>43503</v>
      </c>
      <c r="D27957" s="1">
        <v>2612570</v>
      </c>
      <c r="E27957" s="2">
        <v>13</v>
      </c>
    </row>
    <row r="27958" spans="1:5" x14ac:dyDescent="0.2">
      <c r="A27958" s="8">
        <v>43511</v>
      </c>
      <c r="B27958" t="s">
        <v>32</v>
      </c>
      <c r="C27958" s="6">
        <v>43503</v>
      </c>
      <c r="D27958" s="1">
        <v>50000</v>
      </c>
      <c r="E27958" s="2">
        <v>1</v>
      </c>
    </row>
    <row r="27959" spans="1:5" x14ac:dyDescent="0.2">
      <c r="A27959" s="8">
        <v>43511</v>
      </c>
      <c r="B27959" t="s">
        <v>15435</v>
      </c>
      <c r="C27959" s="6">
        <v>43340</v>
      </c>
      <c r="D27959" s="1">
        <v>167500</v>
      </c>
      <c r="E27959" s="2">
        <v>5</v>
      </c>
    </row>
    <row r="27960" spans="1:5" x14ac:dyDescent="0.2">
      <c r="A27960" s="8">
        <v>43511</v>
      </c>
      <c r="B27960" t="s">
        <v>16656</v>
      </c>
      <c r="C27960" s="6">
        <v>43502</v>
      </c>
      <c r="D27960" s="1">
        <v>1130000</v>
      </c>
      <c r="E27960" s="2">
        <v>7</v>
      </c>
    </row>
    <row r="27961" spans="1:5" x14ac:dyDescent="0.2">
      <c r="A27961" s="8">
        <v>43511</v>
      </c>
      <c r="B27961" t="s">
        <v>6308</v>
      </c>
      <c r="C27961" s="6">
        <v>43501</v>
      </c>
      <c r="D27961" s="1">
        <v>117000</v>
      </c>
      <c r="E27961" s="2">
        <v>3</v>
      </c>
    </row>
    <row r="27962" spans="1:5" x14ac:dyDescent="0.2">
      <c r="A27962" s="8">
        <v>43511</v>
      </c>
      <c r="B27962" t="s">
        <v>16657</v>
      </c>
      <c r="C27962" s="6">
        <v>43101</v>
      </c>
      <c r="D27962" s="1">
        <v>42989171.859999999</v>
      </c>
      <c r="E27962" s="2">
        <v>729</v>
      </c>
    </row>
    <row r="27963" spans="1:5" x14ac:dyDescent="0.2">
      <c r="A27963" s="8">
        <v>43511</v>
      </c>
      <c r="B27963" t="s">
        <v>11838</v>
      </c>
      <c r="C27963" s="6">
        <v>43500</v>
      </c>
      <c r="D27963" s="1">
        <v>390594</v>
      </c>
      <c r="E27963" s="2">
        <v>10</v>
      </c>
    </row>
    <row r="27964" spans="1:5" x14ac:dyDescent="0.2">
      <c r="A27964" s="8">
        <v>43511</v>
      </c>
      <c r="B27964" t="s">
        <v>16658</v>
      </c>
      <c r="C27964" s="6">
        <v>43504</v>
      </c>
      <c r="D27964" s="1">
        <v>1305000</v>
      </c>
      <c r="E27964" s="2">
        <v>4</v>
      </c>
    </row>
    <row r="27965" spans="1:5" x14ac:dyDescent="0.2">
      <c r="A27965" s="8">
        <v>43511</v>
      </c>
      <c r="B27965" t="s">
        <v>16043</v>
      </c>
      <c r="C27965" s="6">
        <v>43482</v>
      </c>
      <c r="D27965" s="1">
        <v>280024.8</v>
      </c>
      <c r="E27965" s="2">
        <v>5</v>
      </c>
    </row>
    <row r="27966" spans="1:5" x14ac:dyDescent="0.2">
      <c r="A27966" s="8">
        <v>43510</v>
      </c>
      <c r="B27966" t="s">
        <v>14413</v>
      </c>
      <c r="C27966" s="6">
        <v>43501</v>
      </c>
      <c r="D27966" s="1">
        <v>95800</v>
      </c>
      <c r="E27966" s="2">
        <v>7</v>
      </c>
    </row>
    <row r="27967" spans="1:5" x14ac:dyDescent="0.2">
      <c r="A27967" s="8">
        <v>43510</v>
      </c>
      <c r="B27967" t="s">
        <v>14413</v>
      </c>
      <c r="C27967" s="6">
        <v>43501</v>
      </c>
      <c r="D27967" s="1">
        <v>388500</v>
      </c>
      <c r="E27967" s="2">
        <v>2</v>
      </c>
    </row>
    <row r="27968" spans="1:5" x14ac:dyDescent="0.2">
      <c r="A27968" s="8">
        <v>43510</v>
      </c>
      <c r="B27968" t="s">
        <v>16634</v>
      </c>
      <c r="C27968" s="6">
        <v>43501</v>
      </c>
      <c r="D27968" s="1">
        <v>37760250</v>
      </c>
      <c r="E27968" s="2">
        <v>4</v>
      </c>
    </row>
    <row r="27969" spans="1:5" x14ac:dyDescent="0.2">
      <c r="A27969" s="8">
        <v>43510</v>
      </c>
      <c r="B27969" t="s">
        <v>14008</v>
      </c>
      <c r="C27969" s="6">
        <v>43500</v>
      </c>
      <c r="D27969" s="1">
        <v>0</v>
      </c>
      <c r="E27969" s="2">
        <v>1</v>
      </c>
    </row>
    <row r="27970" spans="1:5" x14ac:dyDescent="0.2">
      <c r="A27970" s="8">
        <v>43510</v>
      </c>
      <c r="B27970" t="s">
        <v>16635</v>
      </c>
      <c r="C27970" s="6">
        <v>43500</v>
      </c>
      <c r="D27970" s="1">
        <v>290000</v>
      </c>
      <c r="E27970" s="2">
        <v>10</v>
      </c>
    </row>
    <row r="27971" spans="1:5" x14ac:dyDescent="0.2">
      <c r="A27971" s="8">
        <v>43510</v>
      </c>
      <c r="B27971" t="s">
        <v>16636</v>
      </c>
      <c r="C27971" s="6">
        <v>43503</v>
      </c>
      <c r="D27971" s="1">
        <v>46497500</v>
      </c>
      <c r="E27971" s="2">
        <v>1</v>
      </c>
    </row>
    <row r="27972" spans="1:5" x14ac:dyDescent="0.2">
      <c r="A27972" s="8">
        <v>43510</v>
      </c>
      <c r="B27972" t="s">
        <v>16637</v>
      </c>
      <c r="C27972" s="6">
        <v>43500</v>
      </c>
      <c r="D27972" s="1">
        <v>164955.69</v>
      </c>
      <c r="E27972" s="2">
        <v>2</v>
      </c>
    </row>
    <row r="27973" spans="1:5" x14ac:dyDescent="0.2">
      <c r="A27973" s="8">
        <v>43510</v>
      </c>
      <c r="B27973" t="s">
        <v>10558</v>
      </c>
      <c r="C27973" s="6">
        <v>43500</v>
      </c>
      <c r="D27973" s="1">
        <v>120074</v>
      </c>
      <c r="E27973" s="2">
        <v>3</v>
      </c>
    </row>
    <row r="27974" spans="1:5" x14ac:dyDescent="0.2">
      <c r="A27974" s="8">
        <v>43510</v>
      </c>
      <c r="B27974" t="s">
        <v>14420</v>
      </c>
      <c r="C27974" s="6">
        <v>43507</v>
      </c>
      <c r="D27974" s="1">
        <v>100000</v>
      </c>
      <c r="E27974" s="2">
        <v>1</v>
      </c>
    </row>
    <row r="27975" spans="1:5" x14ac:dyDescent="0.2">
      <c r="A27975" s="8">
        <v>43510</v>
      </c>
      <c r="B27975" t="s">
        <v>2216</v>
      </c>
      <c r="C27975" s="6">
        <v>43200</v>
      </c>
      <c r="D27975" s="1">
        <v>2974858</v>
      </c>
      <c r="E27975" s="2">
        <v>8</v>
      </c>
    </row>
    <row r="27976" spans="1:5" x14ac:dyDescent="0.2">
      <c r="A27976" s="8">
        <v>43510</v>
      </c>
      <c r="B27976" t="s">
        <v>12256</v>
      </c>
      <c r="C27976" s="6">
        <v>43502</v>
      </c>
      <c r="D27976" s="1">
        <v>700000</v>
      </c>
      <c r="E27976" s="2">
        <v>1</v>
      </c>
    </row>
    <row r="27977" spans="1:5" x14ac:dyDescent="0.2">
      <c r="A27977" s="8">
        <v>43510</v>
      </c>
      <c r="B27977" t="s">
        <v>14420</v>
      </c>
      <c r="C27977" s="6">
        <v>43507</v>
      </c>
      <c r="D27977" s="1">
        <v>50000</v>
      </c>
      <c r="E27977" s="2">
        <v>2</v>
      </c>
    </row>
    <row r="27978" spans="1:5" x14ac:dyDescent="0.2">
      <c r="A27978" s="8">
        <v>43510</v>
      </c>
      <c r="B27978" t="s">
        <v>16634</v>
      </c>
      <c r="C27978" s="6">
        <v>43501</v>
      </c>
      <c r="D27978" s="1">
        <v>13231000</v>
      </c>
      <c r="E27978" s="2">
        <v>2</v>
      </c>
    </row>
    <row r="27979" spans="1:5" x14ac:dyDescent="0.2">
      <c r="A27979" s="8">
        <v>43510</v>
      </c>
      <c r="B27979" t="s">
        <v>10594</v>
      </c>
      <c r="C27979" s="6">
        <v>43500</v>
      </c>
      <c r="D27979" s="1">
        <v>1321740.1000000001</v>
      </c>
      <c r="E27979" s="2">
        <v>17</v>
      </c>
    </row>
    <row r="27980" spans="1:5" x14ac:dyDescent="0.2">
      <c r="A27980" s="8">
        <v>43510</v>
      </c>
      <c r="B27980" t="s">
        <v>16638</v>
      </c>
      <c r="C27980" s="6">
        <v>43501</v>
      </c>
      <c r="D27980" s="1">
        <v>3281.97</v>
      </c>
      <c r="E27980" s="2">
        <v>1</v>
      </c>
    </row>
    <row r="27981" spans="1:5" x14ac:dyDescent="0.2">
      <c r="A27981" s="8">
        <v>43510</v>
      </c>
      <c r="B27981" t="s">
        <v>16639</v>
      </c>
      <c r="C27981" s="6">
        <v>43504</v>
      </c>
      <c r="D27981" s="1">
        <v>1357.3</v>
      </c>
      <c r="E27981" s="2">
        <v>1</v>
      </c>
    </row>
    <row r="27982" spans="1:5" x14ac:dyDescent="0.2">
      <c r="A27982" s="8">
        <v>43510</v>
      </c>
      <c r="B27982" t="s">
        <v>14571</v>
      </c>
      <c r="C27982" s="6">
        <v>43503</v>
      </c>
      <c r="D27982" s="1">
        <v>800000</v>
      </c>
      <c r="E27982" s="2">
        <v>1</v>
      </c>
    </row>
    <row r="27983" spans="1:5" x14ac:dyDescent="0.2">
      <c r="A27983" s="8">
        <v>43510</v>
      </c>
      <c r="B27983" t="s">
        <v>16640</v>
      </c>
      <c r="C27983" s="6">
        <v>43504</v>
      </c>
      <c r="D27983" s="1">
        <v>14990.22</v>
      </c>
      <c r="E27983" s="2">
        <v>2</v>
      </c>
    </row>
    <row r="27984" spans="1:5" x14ac:dyDescent="0.2">
      <c r="A27984" s="8">
        <v>43510</v>
      </c>
      <c r="B27984" t="s">
        <v>1164</v>
      </c>
      <c r="C27984" s="6">
        <v>43501</v>
      </c>
      <c r="D27984" s="1">
        <v>3793340.32</v>
      </c>
      <c r="E27984" s="2">
        <v>16</v>
      </c>
    </row>
    <row r="27985" spans="1:5" x14ac:dyDescent="0.2">
      <c r="A27985" s="8">
        <v>43510</v>
      </c>
      <c r="B27985" t="s">
        <v>16641</v>
      </c>
      <c r="C27985" s="6">
        <v>43502</v>
      </c>
      <c r="D27985" s="1">
        <v>6434.25</v>
      </c>
      <c r="E27985" s="2">
        <v>1</v>
      </c>
    </row>
    <row r="27986" spans="1:5" x14ac:dyDescent="0.2">
      <c r="A27986" s="8">
        <v>43510</v>
      </c>
      <c r="B27986" t="s">
        <v>16642</v>
      </c>
      <c r="C27986" s="6">
        <v>43501</v>
      </c>
      <c r="D27986" s="1">
        <v>14231.51</v>
      </c>
      <c r="E27986" s="2">
        <v>1</v>
      </c>
    </row>
    <row r="27987" spans="1:5" x14ac:dyDescent="0.2">
      <c r="A27987" s="8">
        <v>43510</v>
      </c>
      <c r="B27987" t="s">
        <v>847</v>
      </c>
      <c r="C27987" s="6">
        <v>43500</v>
      </c>
      <c r="D27987" s="1">
        <v>477984.62</v>
      </c>
      <c r="E27987" s="2">
        <v>11</v>
      </c>
    </row>
    <row r="27988" spans="1:5" x14ac:dyDescent="0.2">
      <c r="A27988" s="8">
        <v>43510</v>
      </c>
      <c r="B27988" t="s">
        <v>16643</v>
      </c>
      <c r="C27988" s="6">
        <v>43504</v>
      </c>
      <c r="D27988" s="1">
        <v>18385</v>
      </c>
      <c r="E27988" s="2">
        <v>1</v>
      </c>
    </row>
    <row r="27989" spans="1:5" x14ac:dyDescent="0.2">
      <c r="A27989" s="8">
        <v>43510</v>
      </c>
      <c r="B27989" t="s">
        <v>1018</v>
      </c>
      <c r="C27989" s="6">
        <v>43501</v>
      </c>
      <c r="D27989" s="1">
        <v>532000</v>
      </c>
      <c r="E27989" s="2">
        <v>4</v>
      </c>
    </row>
    <row r="27990" spans="1:5" x14ac:dyDescent="0.2">
      <c r="A27990" s="8">
        <v>43510</v>
      </c>
      <c r="B27990" t="s">
        <v>14386</v>
      </c>
      <c r="C27990" s="6">
        <v>43499</v>
      </c>
      <c r="D27990" s="1">
        <v>90000</v>
      </c>
      <c r="E27990" s="2">
        <v>2</v>
      </c>
    </row>
    <row r="27991" spans="1:5" x14ac:dyDescent="0.2">
      <c r="A27991" s="8">
        <v>43510</v>
      </c>
      <c r="B27991" t="s">
        <v>1937</v>
      </c>
      <c r="C27991" s="6">
        <v>43500</v>
      </c>
      <c r="D27991" s="1">
        <v>3098749</v>
      </c>
      <c r="E27991" s="2">
        <v>56</v>
      </c>
    </row>
    <row r="27992" spans="1:5" x14ac:dyDescent="0.2">
      <c r="A27992" s="8">
        <v>43510</v>
      </c>
      <c r="B27992" t="s">
        <v>8607</v>
      </c>
      <c r="C27992" s="6">
        <v>43500</v>
      </c>
      <c r="D27992" s="1">
        <v>981815</v>
      </c>
      <c r="E27992" s="2">
        <v>3</v>
      </c>
    </row>
    <row r="27993" spans="1:5" x14ac:dyDescent="0.2">
      <c r="A27993" s="8">
        <v>43510</v>
      </c>
      <c r="B27993" t="s">
        <v>9785</v>
      </c>
      <c r="C27993" s="6">
        <v>43500</v>
      </c>
      <c r="D27993" s="1">
        <v>1361000</v>
      </c>
      <c r="E27993" s="2">
        <v>27</v>
      </c>
    </row>
    <row r="27994" spans="1:5" x14ac:dyDescent="0.2">
      <c r="A27994" s="8">
        <v>43510</v>
      </c>
      <c r="B27994" t="s">
        <v>10560</v>
      </c>
      <c r="C27994" s="6">
        <v>43500</v>
      </c>
      <c r="D27994" s="1">
        <v>3253640</v>
      </c>
      <c r="E27994" s="2">
        <v>13</v>
      </c>
    </row>
    <row r="27995" spans="1:5" x14ac:dyDescent="0.2">
      <c r="A27995" s="8">
        <v>43510</v>
      </c>
      <c r="B27995" t="s">
        <v>16644</v>
      </c>
      <c r="C27995" s="6">
        <v>43500</v>
      </c>
      <c r="D27995" s="1">
        <v>7580843</v>
      </c>
      <c r="E27995" s="2">
        <v>6</v>
      </c>
    </row>
    <row r="27996" spans="1:5" x14ac:dyDescent="0.2">
      <c r="A27996" s="8">
        <v>43510</v>
      </c>
      <c r="B27996" t="s">
        <v>16645</v>
      </c>
      <c r="C27996" s="6">
        <v>43433</v>
      </c>
      <c r="D27996" s="1">
        <v>48000</v>
      </c>
      <c r="E27996" s="2">
        <v>1</v>
      </c>
    </row>
    <row r="27997" spans="1:5" x14ac:dyDescent="0.2">
      <c r="A27997" s="8">
        <v>43510</v>
      </c>
      <c r="B27997" t="s">
        <v>15754</v>
      </c>
      <c r="C27997" s="6">
        <v>43501</v>
      </c>
      <c r="D27997" s="1">
        <v>196860</v>
      </c>
      <c r="E27997" s="2">
        <v>13</v>
      </c>
    </row>
    <row r="27998" spans="1:5" x14ac:dyDescent="0.2">
      <c r="A27998" s="8">
        <v>43510</v>
      </c>
      <c r="B27998" t="s">
        <v>12451</v>
      </c>
      <c r="C27998" s="6">
        <v>43508</v>
      </c>
      <c r="D27998" s="1">
        <v>69800.039999999994</v>
      </c>
      <c r="E27998" s="2">
        <v>4</v>
      </c>
    </row>
    <row r="27999" spans="1:5" x14ac:dyDescent="0.2">
      <c r="A27999" s="8">
        <v>43509</v>
      </c>
      <c r="B27999" t="s">
        <v>15402</v>
      </c>
      <c r="C27999" s="6">
        <v>43500</v>
      </c>
      <c r="D27999" s="1">
        <v>1000000</v>
      </c>
      <c r="E27999" s="2">
        <v>1</v>
      </c>
    </row>
    <row r="28000" spans="1:5" x14ac:dyDescent="0.2">
      <c r="A28000" s="8">
        <v>43509</v>
      </c>
      <c r="B28000" t="s">
        <v>1018</v>
      </c>
      <c r="C28000" s="6">
        <v>43215</v>
      </c>
      <c r="D28000" s="1">
        <v>675000</v>
      </c>
      <c r="E28000" s="2">
        <v>2</v>
      </c>
    </row>
    <row r="28001" spans="1:5" x14ac:dyDescent="0.2">
      <c r="A28001" s="8">
        <v>43509</v>
      </c>
      <c r="B28001" t="s">
        <v>15743</v>
      </c>
      <c r="C28001" s="6">
        <v>43454</v>
      </c>
      <c r="D28001" s="1">
        <v>1570000</v>
      </c>
      <c r="E28001" s="2">
        <v>10</v>
      </c>
    </row>
    <row r="28002" spans="1:5" x14ac:dyDescent="0.2">
      <c r="A28002" s="8">
        <v>43509</v>
      </c>
      <c r="B28002" t="s">
        <v>11672</v>
      </c>
      <c r="C28002" s="6">
        <v>43501</v>
      </c>
      <c r="D28002" s="1">
        <v>127000</v>
      </c>
      <c r="E28002" s="2">
        <v>2</v>
      </c>
    </row>
    <row r="28003" spans="1:5" x14ac:dyDescent="0.2">
      <c r="A28003" s="8">
        <v>43509</v>
      </c>
      <c r="B28003" t="s">
        <v>16629</v>
      </c>
      <c r="C28003" s="6">
        <v>43255</v>
      </c>
      <c r="D28003" s="1">
        <v>986500</v>
      </c>
      <c r="E28003" s="2">
        <v>4</v>
      </c>
    </row>
    <row r="28004" spans="1:5" x14ac:dyDescent="0.2">
      <c r="A28004" s="8">
        <v>43509</v>
      </c>
      <c r="B28004" t="s">
        <v>16630</v>
      </c>
      <c r="C28004" s="6">
        <v>43500</v>
      </c>
      <c r="D28004" s="1">
        <v>9186419</v>
      </c>
      <c r="E28004" s="2">
        <v>1</v>
      </c>
    </row>
    <row r="28005" spans="1:5" x14ac:dyDescent="0.2">
      <c r="A28005" s="8">
        <v>43509</v>
      </c>
      <c r="B28005" t="s">
        <v>1018</v>
      </c>
      <c r="C28005" s="6">
        <v>43270</v>
      </c>
      <c r="D28005" s="1">
        <v>210000</v>
      </c>
      <c r="E28005" s="2">
        <v>5</v>
      </c>
    </row>
    <row r="28006" spans="1:5" x14ac:dyDescent="0.2">
      <c r="A28006" s="8">
        <v>43509</v>
      </c>
      <c r="B28006" t="s">
        <v>16590</v>
      </c>
      <c r="C28006" s="6">
        <v>43501</v>
      </c>
      <c r="D28006" s="1">
        <v>6618.94</v>
      </c>
      <c r="E28006" s="2">
        <v>1</v>
      </c>
    </row>
    <row r="28007" spans="1:5" x14ac:dyDescent="0.2">
      <c r="A28007" s="8">
        <v>43509</v>
      </c>
      <c r="B28007" t="s">
        <v>1244</v>
      </c>
      <c r="C28007" s="6">
        <v>43496</v>
      </c>
      <c r="D28007" s="1">
        <v>109000</v>
      </c>
      <c r="E28007" s="2">
        <v>6</v>
      </c>
    </row>
    <row r="28008" spans="1:5" x14ac:dyDescent="0.2">
      <c r="A28008" s="8">
        <v>43509</v>
      </c>
      <c r="B28008" t="s">
        <v>10924</v>
      </c>
      <c r="C28008" s="6">
        <v>43500</v>
      </c>
      <c r="D28008" s="1">
        <v>267020.89</v>
      </c>
      <c r="E28008" s="2">
        <v>2</v>
      </c>
    </row>
    <row r="28009" spans="1:5" x14ac:dyDescent="0.2">
      <c r="A28009" s="8">
        <v>43509</v>
      </c>
      <c r="B28009" t="s">
        <v>16620</v>
      </c>
      <c r="C28009" s="6">
        <v>43496</v>
      </c>
      <c r="D28009" s="1">
        <v>70977.600000000006</v>
      </c>
      <c r="E28009" s="2">
        <v>1</v>
      </c>
    </row>
    <row r="28010" spans="1:5" x14ac:dyDescent="0.2">
      <c r="A28010" s="8">
        <v>43509</v>
      </c>
      <c r="B28010" t="s">
        <v>16619</v>
      </c>
      <c r="C28010" s="6">
        <v>43496</v>
      </c>
      <c r="D28010" s="1">
        <v>323342.40000000002</v>
      </c>
      <c r="E28010" s="2">
        <v>1</v>
      </c>
    </row>
    <row r="28011" spans="1:5" x14ac:dyDescent="0.2">
      <c r="A28011" s="8">
        <v>43509</v>
      </c>
      <c r="B28011" t="s">
        <v>15679</v>
      </c>
      <c r="C28011" s="6">
        <v>43502</v>
      </c>
      <c r="D28011" s="1">
        <v>100000</v>
      </c>
      <c r="E28011" s="2">
        <v>1</v>
      </c>
    </row>
    <row r="28012" spans="1:5" x14ac:dyDescent="0.2">
      <c r="A28012" s="8">
        <v>43509</v>
      </c>
      <c r="B28012" t="s">
        <v>611</v>
      </c>
      <c r="C28012" s="6">
        <v>43504</v>
      </c>
      <c r="D28012" s="1">
        <v>2000000</v>
      </c>
      <c r="E28012" s="2">
        <v>1</v>
      </c>
    </row>
    <row r="28013" spans="1:5" x14ac:dyDescent="0.2">
      <c r="A28013" s="8">
        <v>43509</v>
      </c>
      <c r="B28013" t="s">
        <v>11617</v>
      </c>
      <c r="C28013" s="6">
        <v>43502</v>
      </c>
      <c r="D28013" s="1">
        <v>51923.7</v>
      </c>
      <c r="E28013" s="2">
        <v>1</v>
      </c>
    </row>
    <row r="28014" spans="1:5" x14ac:dyDescent="0.2">
      <c r="A28014" s="8">
        <v>43509</v>
      </c>
      <c r="B28014" t="s">
        <v>16620</v>
      </c>
      <c r="C28014" s="6">
        <v>43496</v>
      </c>
      <c r="D28014" s="1">
        <v>70977.600000000006</v>
      </c>
      <c r="E28014" s="2">
        <v>1</v>
      </c>
    </row>
    <row r="28015" spans="1:5" x14ac:dyDescent="0.2">
      <c r="A28015" s="8">
        <v>43509</v>
      </c>
      <c r="B28015" t="s">
        <v>16631</v>
      </c>
      <c r="C28015" s="6">
        <v>43502</v>
      </c>
      <c r="D28015" s="1">
        <v>837341</v>
      </c>
      <c r="E28015" s="2">
        <v>11</v>
      </c>
    </row>
    <row r="28016" spans="1:5" x14ac:dyDescent="0.2">
      <c r="A28016" s="8">
        <v>43509</v>
      </c>
      <c r="B28016" t="s">
        <v>8607</v>
      </c>
      <c r="C28016" s="6">
        <v>43500</v>
      </c>
      <c r="D28016" s="1">
        <v>981815</v>
      </c>
      <c r="E28016" s="2">
        <v>3</v>
      </c>
    </row>
    <row r="28017" spans="1:5" x14ac:dyDescent="0.2">
      <c r="A28017" s="8">
        <v>43509</v>
      </c>
      <c r="B28017" t="s">
        <v>15743</v>
      </c>
      <c r="C28017" s="6">
        <v>43465</v>
      </c>
      <c r="D28017" s="1">
        <v>1200000</v>
      </c>
      <c r="E28017" s="2">
        <v>1</v>
      </c>
    </row>
    <row r="28018" spans="1:5" x14ac:dyDescent="0.2">
      <c r="A28018" s="8">
        <v>43509</v>
      </c>
      <c r="B28018" t="s">
        <v>14420</v>
      </c>
      <c r="C28018" s="6">
        <v>43501</v>
      </c>
      <c r="D28018" s="1">
        <v>1406220</v>
      </c>
      <c r="E28018" s="2">
        <v>26</v>
      </c>
    </row>
    <row r="28019" spans="1:5" x14ac:dyDescent="0.2">
      <c r="A28019" s="8">
        <v>43509</v>
      </c>
      <c r="B28019" t="s">
        <v>15532</v>
      </c>
      <c r="C28019" s="6">
        <v>43500</v>
      </c>
      <c r="D28019" s="1">
        <v>100000</v>
      </c>
      <c r="E28019" s="2">
        <v>1</v>
      </c>
    </row>
    <row r="28020" spans="1:5" x14ac:dyDescent="0.2">
      <c r="A28020" s="8">
        <v>43509</v>
      </c>
      <c r="B28020" t="s">
        <v>16627</v>
      </c>
      <c r="C28020" s="6">
        <v>43502</v>
      </c>
      <c r="D28020" s="1">
        <v>750259.68</v>
      </c>
      <c r="E28020" s="2">
        <v>9</v>
      </c>
    </row>
    <row r="28021" spans="1:5" x14ac:dyDescent="0.2">
      <c r="A28021" s="8">
        <v>43509</v>
      </c>
      <c r="B28021" t="s">
        <v>16632</v>
      </c>
      <c r="C28021" s="6">
        <v>43500</v>
      </c>
      <c r="D28021" s="1">
        <v>7810565</v>
      </c>
      <c r="E28021" s="2">
        <v>1</v>
      </c>
    </row>
    <row r="28022" spans="1:5" x14ac:dyDescent="0.2">
      <c r="A28022" s="8">
        <v>43509</v>
      </c>
      <c r="B28022" t="s">
        <v>9881</v>
      </c>
      <c r="C28022" s="6">
        <v>43504</v>
      </c>
      <c r="D28022" s="1">
        <v>500000</v>
      </c>
      <c r="E28022" s="2">
        <v>1</v>
      </c>
    </row>
    <row r="28023" spans="1:5" x14ac:dyDescent="0.2">
      <c r="A28023" s="8">
        <v>43509</v>
      </c>
      <c r="B28023" t="s">
        <v>14420</v>
      </c>
      <c r="C28023" s="6">
        <v>43501</v>
      </c>
      <c r="D28023" s="1">
        <v>250000</v>
      </c>
      <c r="E28023" s="2">
        <v>1</v>
      </c>
    </row>
    <row r="28024" spans="1:5" x14ac:dyDescent="0.2">
      <c r="A28024" s="8">
        <v>43509</v>
      </c>
      <c r="B28024" t="s">
        <v>16633</v>
      </c>
      <c r="C28024" s="6">
        <v>43497</v>
      </c>
      <c r="D28024" s="1">
        <v>750000</v>
      </c>
      <c r="E28024" s="2">
        <v>1</v>
      </c>
    </row>
    <row r="28025" spans="1:5" x14ac:dyDescent="0.2">
      <c r="A28025" s="8">
        <v>43509</v>
      </c>
      <c r="B28025" t="s">
        <v>11542</v>
      </c>
      <c r="C28025" s="6">
        <v>43507</v>
      </c>
      <c r="D28025" s="1">
        <v>82950</v>
      </c>
      <c r="E28025" s="2">
        <v>1</v>
      </c>
    </row>
    <row r="28026" spans="1:5" x14ac:dyDescent="0.2">
      <c r="A28026" s="8">
        <v>43509</v>
      </c>
      <c r="B28026" t="s">
        <v>14386</v>
      </c>
      <c r="C28026" s="6">
        <v>43499</v>
      </c>
      <c r="D28026" s="1">
        <v>90000</v>
      </c>
      <c r="E28026" s="2">
        <v>2</v>
      </c>
    </row>
    <row r="28027" spans="1:5" x14ac:dyDescent="0.2">
      <c r="A28027" s="8">
        <v>43509</v>
      </c>
      <c r="B28027" t="s">
        <v>8422</v>
      </c>
      <c r="C28027" s="6">
        <v>43487</v>
      </c>
      <c r="D28027" s="1">
        <v>324553.5</v>
      </c>
      <c r="E28027" s="2">
        <v>6</v>
      </c>
    </row>
    <row r="28028" spans="1:5" x14ac:dyDescent="0.2">
      <c r="A28028" s="8">
        <v>43508</v>
      </c>
      <c r="B28028" t="s">
        <v>7938</v>
      </c>
      <c r="C28028" s="6">
        <v>43476</v>
      </c>
      <c r="D28028" s="1">
        <v>40682828.359999999</v>
      </c>
      <c r="E28028" s="2">
        <v>4</v>
      </c>
    </row>
    <row r="28029" spans="1:5" x14ac:dyDescent="0.2">
      <c r="A28029" s="8">
        <v>43508</v>
      </c>
      <c r="B28029" t="s">
        <v>11023</v>
      </c>
      <c r="C28029" s="6">
        <v>43501</v>
      </c>
      <c r="D28029" s="1">
        <v>314000</v>
      </c>
      <c r="E28029" s="2">
        <v>3</v>
      </c>
    </row>
    <row r="28030" spans="1:5" x14ac:dyDescent="0.2">
      <c r="A28030" s="8">
        <v>43508</v>
      </c>
      <c r="B28030" t="s">
        <v>10986</v>
      </c>
      <c r="C28030" s="6">
        <v>43501</v>
      </c>
      <c r="D28030" s="1">
        <v>360000</v>
      </c>
      <c r="E28030" s="2">
        <v>10</v>
      </c>
    </row>
    <row r="28031" spans="1:5" x14ac:dyDescent="0.2">
      <c r="A28031" s="8">
        <v>43508</v>
      </c>
      <c r="B28031" t="s">
        <v>16627</v>
      </c>
      <c r="C28031" s="6">
        <v>43502</v>
      </c>
      <c r="D28031" s="1">
        <v>750259.68</v>
      </c>
      <c r="E28031" s="2">
        <v>9</v>
      </c>
    </row>
    <row r="28032" spans="1:5" x14ac:dyDescent="0.2">
      <c r="A28032" s="8">
        <v>43508</v>
      </c>
      <c r="B28032" t="s">
        <v>16628</v>
      </c>
      <c r="C28032" s="6">
        <v>43497</v>
      </c>
      <c r="D28032" s="1">
        <v>137497500</v>
      </c>
      <c r="E28032" s="2">
        <v>5</v>
      </c>
    </row>
    <row r="28033" spans="1:5" x14ac:dyDescent="0.2">
      <c r="A28033" s="8">
        <v>43508</v>
      </c>
      <c r="B28033" t="s">
        <v>16628</v>
      </c>
      <c r="C28033" s="6">
        <v>43497</v>
      </c>
      <c r="D28033" s="1">
        <v>137497500</v>
      </c>
      <c r="E28033" s="2">
        <v>5</v>
      </c>
    </row>
    <row r="28034" spans="1:5" x14ac:dyDescent="0.2">
      <c r="A28034" s="8">
        <v>43508</v>
      </c>
      <c r="B28034" t="s">
        <v>10159</v>
      </c>
      <c r="C28034" s="6">
        <v>43497</v>
      </c>
      <c r="D28034" s="1">
        <v>1195000</v>
      </c>
      <c r="E28034" s="2">
        <v>9</v>
      </c>
    </row>
    <row r="28035" spans="1:5" x14ac:dyDescent="0.2">
      <c r="A28035" s="8">
        <v>43508</v>
      </c>
      <c r="B28035" t="s">
        <v>8035</v>
      </c>
      <c r="C28035" s="6">
        <v>43497</v>
      </c>
      <c r="D28035" s="1">
        <v>1346500</v>
      </c>
      <c r="E28035" s="2">
        <v>14</v>
      </c>
    </row>
    <row r="28036" spans="1:5" x14ac:dyDescent="0.2">
      <c r="A28036" s="8">
        <v>43508</v>
      </c>
      <c r="B28036" t="s">
        <v>10573</v>
      </c>
      <c r="C28036" s="6">
        <v>43495</v>
      </c>
      <c r="D28036" s="1">
        <v>3555247.65</v>
      </c>
      <c r="E28036" s="2">
        <v>29</v>
      </c>
    </row>
    <row r="28037" spans="1:5" x14ac:dyDescent="0.2">
      <c r="A28037" s="8">
        <v>43508</v>
      </c>
      <c r="B28037" t="s">
        <v>15641</v>
      </c>
      <c r="C28037" s="6">
        <v>43504</v>
      </c>
      <c r="D28037" s="1">
        <v>315000</v>
      </c>
      <c r="E28037" s="2">
        <v>9</v>
      </c>
    </row>
    <row r="28038" spans="1:5" x14ac:dyDescent="0.2">
      <c r="A28038" s="8">
        <v>43508</v>
      </c>
      <c r="B28038" t="s">
        <v>12451</v>
      </c>
      <c r="C28038" s="6">
        <v>43508</v>
      </c>
      <c r="D28038" s="1">
        <v>69800.039999999994</v>
      </c>
      <c r="E28038" s="2">
        <v>4</v>
      </c>
    </row>
    <row r="28039" spans="1:5" x14ac:dyDescent="0.2">
      <c r="A28039" s="8">
        <v>43508</v>
      </c>
      <c r="B28039" t="s">
        <v>12971</v>
      </c>
      <c r="C28039" s="6">
        <v>43497</v>
      </c>
      <c r="D28039" s="1">
        <v>4409016.17</v>
      </c>
      <c r="E28039" s="2">
        <v>45</v>
      </c>
    </row>
    <row r="28040" spans="1:5" x14ac:dyDescent="0.2">
      <c r="A28040" s="8">
        <v>43508</v>
      </c>
      <c r="B28040" t="s">
        <v>12520</v>
      </c>
      <c r="C28040" s="6">
        <v>43497</v>
      </c>
      <c r="D28040" s="1">
        <v>7773558.5</v>
      </c>
      <c r="E28040" s="2">
        <v>32</v>
      </c>
    </row>
    <row r="28041" spans="1:5" x14ac:dyDescent="0.2">
      <c r="A28041" s="8">
        <v>43507</v>
      </c>
      <c r="B28041" t="s">
        <v>11011</v>
      </c>
      <c r="C28041" s="6">
        <v>43465</v>
      </c>
      <c r="D28041" s="1">
        <v>250000</v>
      </c>
      <c r="E28041" s="2">
        <v>1</v>
      </c>
    </row>
    <row r="28042" spans="1:5" x14ac:dyDescent="0.2">
      <c r="A28042" s="8">
        <v>43507</v>
      </c>
      <c r="B28042" t="s">
        <v>16615</v>
      </c>
      <c r="C28042" s="6">
        <v>43496</v>
      </c>
      <c r="D28042" s="1">
        <v>2500000</v>
      </c>
      <c r="E28042" s="2">
        <v>1</v>
      </c>
    </row>
    <row r="28043" spans="1:5" x14ac:dyDescent="0.2">
      <c r="A28043" s="8">
        <v>43507</v>
      </c>
      <c r="B28043" t="s">
        <v>14495</v>
      </c>
      <c r="C28043" s="6">
        <v>43495</v>
      </c>
      <c r="D28043" s="1">
        <v>443749.08</v>
      </c>
      <c r="E28043" s="2">
        <v>6</v>
      </c>
    </row>
    <row r="28044" spans="1:5" x14ac:dyDescent="0.2">
      <c r="A28044" s="8">
        <v>43507</v>
      </c>
      <c r="B28044" t="s">
        <v>8176</v>
      </c>
      <c r="C28044" s="6">
        <v>43496</v>
      </c>
      <c r="D28044" s="1">
        <v>384462</v>
      </c>
      <c r="E28044" s="2">
        <v>1</v>
      </c>
    </row>
    <row r="28045" spans="1:5" x14ac:dyDescent="0.2">
      <c r="A28045" s="8">
        <v>43507</v>
      </c>
      <c r="B28045" t="s">
        <v>4640</v>
      </c>
      <c r="C28045" s="6">
        <v>43495</v>
      </c>
      <c r="D28045" s="1">
        <v>156000</v>
      </c>
      <c r="E28045" s="2">
        <v>6</v>
      </c>
    </row>
    <row r="28046" spans="1:5" x14ac:dyDescent="0.2">
      <c r="A28046" s="8">
        <v>43507</v>
      </c>
      <c r="B28046" t="s">
        <v>6905</v>
      </c>
      <c r="C28046" s="6">
        <v>43500</v>
      </c>
      <c r="D28046" s="1">
        <v>7214940.5</v>
      </c>
      <c r="E28046" s="2">
        <v>2</v>
      </c>
    </row>
    <row r="28047" spans="1:5" x14ac:dyDescent="0.2">
      <c r="A28047" s="8">
        <v>43507</v>
      </c>
      <c r="B28047" t="s">
        <v>1926</v>
      </c>
      <c r="C28047" s="6">
        <v>43497</v>
      </c>
      <c r="D28047" s="1">
        <v>281216.28000000003</v>
      </c>
      <c r="E28047" s="2">
        <v>8</v>
      </c>
    </row>
    <row r="28048" spans="1:5" x14ac:dyDescent="0.2">
      <c r="A28048" s="8">
        <v>43507</v>
      </c>
      <c r="B28048" t="s">
        <v>4712</v>
      </c>
      <c r="C28048" s="6">
        <v>43497</v>
      </c>
      <c r="D28048" s="1">
        <v>575993</v>
      </c>
      <c r="E28048" s="2">
        <v>7</v>
      </c>
    </row>
    <row r="28049" spans="1:5" x14ac:dyDescent="0.2">
      <c r="A28049" s="8">
        <v>43507</v>
      </c>
      <c r="B28049" t="s">
        <v>16605</v>
      </c>
      <c r="C28049" s="6">
        <v>43496</v>
      </c>
      <c r="D28049" s="1">
        <v>14247437.74</v>
      </c>
      <c r="E28049" s="2">
        <v>1</v>
      </c>
    </row>
    <row r="28050" spans="1:5" x14ac:dyDescent="0.2">
      <c r="A28050" s="8">
        <v>43507</v>
      </c>
      <c r="B28050" t="s">
        <v>16616</v>
      </c>
      <c r="C28050" s="6">
        <v>43496</v>
      </c>
      <c r="D28050" s="1">
        <v>657200</v>
      </c>
      <c r="E28050" s="2">
        <v>1</v>
      </c>
    </row>
    <row r="28051" spans="1:5" x14ac:dyDescent="0.2">
      <c r="A28051" s="8">
        <v>43507</v>
      </c>
      <c r="B28051" t="s">
        <v>15280</v>
      </c>
      <c r="C28051" s="6">
        <v>43497</v>
      </c>
      <c r="D28051" s="1">
        <v>442000</v>
      </c>
      <c r="E28051" s="2">
        <v>7</v>
      </c>
    </row>
    <row r="28052" spans="1:5" x14ac:dyDescent="0.2">
      <c r="A28052" s="8">
        <v>43507</v>
      </c>
      <c r="B28052" t="s">
        <v>16596</v>
      </c>
      <c r="C28052" s="6">
        <v>43493</v>
      </c>
      <c r="D28052" s="1">
        <v>24998</v>
      </c>
      <c r="E28052" s="2">
        <v>1</v>
      </c>
    </row>
    <row r="28053" spans="1:5" x14ac:dyDescent="0.2">
      <c r="A28053" s="8">
        <v>43507</v>
      </c>
      <c r="B28053" t="s">
        <v>2481</v>
      </c>
      <c r="C28053" s="6">
        <v>43497</v>
      </c>
      <c r="D28053" s="1">
        <v>490803</v>
      </c>
      <c r="E28053" s="2">
        <v>9</v>
      </c>
    </row>
    <row r="28054" spans="1:5" x14ac:dyDescent="0.2">
      <c r="A28054" s="8">
        <v>43507</v>
      </c>
      <c r="B28054" t="s">
        <v>9529</v>
      </c>
      <c r="C28054" s="6">
        <v>43502</v>
      </c>
      <c r="D28054" s="1">
        <v>1431765.61</v>
      </c>
      <c r="E28054" s="2">
        <v>1</v>
      </c>
    </row>
    <row r="28055" spans="1:5" x14ac:dyDescent="0.2">
      <c r="A28055" s="8">
        <v>43507</v>
      </c>
      <c r="B28055" t="s">
        <v>16055</v>
      </c>
      <c r="C28055" s="6">
        <v>43496</v>
      </c>
      <c r="D28055" s="1">
        <v>6572000</v>
      </c>
      <c r="E28055" s="2">
        <v>1</v>
      </c>
    </row>
    <row r="28056" spans="1:5" x14ac:dyDescent="0.2">
      <c r="A28056" s="8">
        <v>43507</v>
      </c>
      <c r="B28056" t="s">
        <v>11158</v>
      </c>
      <c r="C28056" s="6">
        <v>43497</v>
      </c>
      <c r="D28056" s="1">
        <v>535000</v>
      </c>
      <c r="E28056" s="2">
        <v>8</v>
      </c>
    </row>
    <row r="28057" spans="1:5" x14ac:dyDescent="0.2">
      <c r="A28057" s="8">
        <v>43507</v>
      </c>
      <c r="B28057" t="s">
        <v>10241</v>
      </c>
      <c r="C28057" s="6">
        <v>43495</v>
      </c>
      <c r="D28057" s="1">
        <v>652675</v>
      </c>
      <c r="E28057" s="2">
        <v>1989</v>
      </c>
    </row>
    <row r="28058" spans="1:5" x14ac:dyDescent="0.2">
      <c r="A28058" s="8">
        <v>43507</v>
      </c>
      <c r="B28058" t="s">
        <v>2205</v>
      </c>
      <c r="C28058" s="6">
        <v>43497</v>
      </c>
      <c r="D28058" s="1">
        <v>1599923</v>
      </c>
      <c r="E28058" s="2">
        <v>13</v>
      </c>
    </row>
    <row r="28059" spans="1:5" x14ac:dyDescent="0.2">
      <c r="A28059" s="8">
        <v>43507</v>
      </c>
      <c r="B28059" t="s">
        <v>13610</v>
      </c>
      <c r="C28059" s="6">
        <v>43101</v>
      </c>
      <c r="D28059" s="1">
        <v>37132183.119999997</v>
      </c>
      <c r="E28059" s="2">
        <v>7</v>
      </c>
    </row>
    <row r="28060" spans="1:5" x14ac:dyDescent="0.2">
      <c r="A28060" s="8">
        <v>43507</v>
      </c>
      <c r="B28060" t="s">
        <v>16617</v>
      </c>
      <c r="C28060" s="6">
        <v>43495</v>
      </c>
      <c r="D28060" s="1">
        <v>5407530.4500000002</v>
      </c>
      <c r="E28060" s="2">
        <v>29</v>
      </c>
    </row>
    <row r="28061" spans="1:5" x14ac:dyDescent="0.2">
      <c r="A28061" s="8">
        <v>43507</v>
      </c>
      <c r="B28061" t="s">
        <v>16618</v>
      </c>
      <c r="C28061" s="6">
        <v>43497</v>
      </c>
      <c r="D28061" s="1">
        <v>32737500</v>
      </c>
      <c r="E28061" s="2">
        <v>1</v>
      </c>
    </row>
    <row r="28062" spans="1:5" x14ac:dyDescent="0.2">
      <c r="A28062" s="8">
        <v>43507</v>
      </c>
      <c r="B28062" t="s">
        <v>16619</v>
      </c>
      <c r="C28062" s="6">
        <v>43496</v>
      </c>
      <c r="D28062" s="1">
        <v>323342.40000000002</v>
      </c>
      <c r="E28062" s="2">
        <v>1</v>
      </c>
    </row>
    <row r="28063" spans="1:5" x14ac:dyDescent="0.2">
      <c r="A28063" s="8">
        <v>43507</v>
      </c>
      <c r="B28063" t="s">
        <v>2525</v>
      </c>
      <c r="C28063" s="6">
        <v>43494</v>
      </c>
      <c r="D28063" s="1">
        <v>37858775.674999997</v>
      </c>
      <c r="E28063" s="2">
        <v>1</v>
      </c>
    </row>
    <row r="28064" spans="1:5" x14ac:dyDescent="0.2">
      <c r="A28064" s="8">
        <v>43507</v>
      </c>
      <c r="B28064" t="s">
        <v>16620</v>
      </c>
      <c r="C28064" s="6">
        <v>43496</v>
      </c>
      <c r="D28064" s="1">
        <v>70977.600000000006</v>
      </c>
      <c r="E28064" s="2">
        <v>1</v>
      </c>
    </row>
    <row r="28065" spans="1:5" x14ac:dyDescent="0.2">
      <c r="A28065" s="8">
        <v>43507</v>
      </c>
      <c r="B28065" t="s">
        <v>16621</v>
      </c>
      <c r="C28065" s="6">
        <v>43489</v>
      </c>
      <c r="D28065" s="1">
        <v>1430000</v>
      </c>
      <c r="E28065" s="2">
        <v>39</v>
      </c>
    </row>
    <row r="28066" spans="1:5" x14ac:dyDescent="0.2">
      <c r="A28066" s="8">
        <v>43507</v>
      </c>
      <c r="B28066" t="s">
        <v>160</v>
      </c>
      <c r="C28066" s="6">
        <v>43497</v>
      </c>
      <c r="D28066" s="1">
        <v>19111030.030000001</v>
      </c>
      <c r="E28066" s="2">
        <v>294</v>
      </c>
    </row>
    <row r="28067" spans="1:5" x14ac:dyDescent="0.2">
      <c r="A28067" s="8">
        <v>43507</v>
      </c>
      <c r="B28067" t="s">
        <v>16622</v>
      </c>
      <c r="C28067" s="6">
        <v>43495</v>
      </c>
      <c r="D28067" s="1">
        <v>6610.81</v>
      </c>
      <c r="E28067" s="2">
        <v>1</v>
      </c>
    </row>
    <row r="28068" spans="1:5" x14ac:dyDescent="0.2">
      <c r="A28068" s="8">
        <v>43507</v>
      </c>
      <c r="B28068" t="s">
        <v>16623</v>
      </c>
      <c r="C28068" s="6">
        <v>43497</v>
      </c>
      <c r="D28068" s="1">
        <v>9828.8799999999992</v>
      </c>
      <c r="E28068" s="2">
        <v>1</v>
      </c>
    </row>
    <row r="28069" spans="1:5" x14ac:dyDescent="0.2">
      <c r="A28069" s="8">
        <v>43507</v>
      </c>
      <c r="B28069" t="s">
        <v>16590</v>
      </c>
      <c r="C28069" s="6">
        <v>43496</v>
      </c>
      <c r="D28069" s="1">
        <v>6618.94</v>
      </c>
      <c r="E28069" s="2">
        <v>1</v>
      </c>
    </row>
    <row r="28070" spans="1:5" x14ac:dyDescent="0.2">
      <c r="A28070" s="8">
        <v>43507</v>
      </c>
      <c r="B28070" t="s">
        <v>1010</v>
      </c>
      <c r="C28070" s="6">
        <v>43497</v>
      </c>
      <c r="D28070" s="1">
        <v>19018000</v>
      </c>
      <c r="E28070" s="2">
        <v>49</v>
      </c>
    </row>
    <row r="28071" spans="1:5" x14ac:dyDescent="0.2">
      <c r="A28071" s="8">
        <v>43507</v>
      </c>
      <c r="B28071" t="s">
        <v>6215</v>
      </c>
      <c r="C28071" s="6">
        <v>43497</v>
      </c>
      <c r="D28071" s="1">
        <v>8945700</v>
      </c>
      <c r="E28071" s="2">
        <v>59</v>
      </c>
    </row>
    <row r="28072" spans="1:5" x14ac:dyDescent="0.2">
      <c r="A28072" s="8">
        <v>43507</v>
      </c>
      <c r="B28072" t="s">
        <v>14156</v>
      </c>
      <c r="C28072" s="6">
        <v>43497</v>
      </c>
      <c r="D28072" s="1">
        <v>23300</v>
      </c>
      <c r="E28072" s="2">
        <v>4</v>
      </c>
    </row>
    <row r="28073" spans="1:5" x14ac:dyDescent="0.2">
      <c r="A28073" s="8">
        <v>43507</v>
      </c>
      <c r="B28073" t="s">
        <v>11697</v>
      </c>
      <c r="C28073" s="6">
        <v>43497</v>
      </c>
      <c r="D28073" s="1">
        <v>14500</v>
      </c>
      <c r="E28073" s="2">
        <v>1</v>
      </c>
    </row>
    <row r="28074" spans="1:5" x14ac:dyDescent="0.2">
      <c r="A28074" s="8">
        <v>43507</v>
      </c>
      <c r="B28074" t="s">
        <v>16624</v>
      </c>
      <c r="C28074" s="6">
        <v>43497</v>
      </c>
      <c r="D28074" s="1">
        <v>20278779.5</v>
      </c>
      <c r="E28074" s="2">
        <v>2</v>
      </c>
    </row>
    <row r="28075" spans="1:5" x14ac:dyDescent="0.2">
      <c r="A28075" s="8">
        <v>43507</v>
      </c>
      <c r="B28075" t="s">
        <v>8067</v>
      </c>
      <c r="C28075" s="6">
        <v>43497</v>
      </c>
      <c r="D28075" s="1">
        <v>13089631.050000001</v>
      </c>
      <c r="E28075" s="2">
        <v>1</v>
      </c>
    </row>
    <row r="28076" spans="1:5" x14ac:dyDescent="0.2">
      <c r="A28076" s="8">
        <v>43507</v>
      </c>
      <c r="B28076" t="s">
        <v>2205</v>
      </c>
      <c r="C28076" s="6">
        <v>43405</v>
      </c>
      <c r="D28076" s="1">
        <v>4653496.6100000003</v>
      </c>
      <c r="E28076" s="2">
        <v>158</v>
      </c>
    </row>
    <row r="28077" spans="1:5" x14ac:dyDescent="0.2">
      <c r="A28077" s="8">
        <v>43507</v>
      </c>
      <c r="B28077" t="s">
        <v>10159</v>
      </c>
      <c r="C28077" s="6">
        <v>43497</v>
      </c>
      <c r="D28077" s="1">
        <v>1195000</v>
      </c>
      <c r="E28077" s="2">
        <v>10</v>
      </c>
    </row>
    <row r="28078" spans="1:5" x14ac:dyDescent="0.2">
      <c r="A28078" s="8">
        <v>43507</v>
      </c>
      <c r="B28078" t="s">
        <v>11158</v>
      </c>
      <c r="C28078" s="6">
        <v>43405</v>
      </c>
      <c r="D28078" s="1">
        <v>414500</v>
      </c>
      <c r="E28078" s="2">
        <v>15</v>
      </c>
    </row>
    <row r="28079" spans="1:5" x14ac:dyDescent="0.2">
      <c r="A28079" s="8">
        <v>43507</v>
      </c>
      <c r="B28079" t="s">
        <v>8035</v>
      </c>
      <c r="C28079" s="6">
        <v>43497</v>
      </c>
      <c r="D28079" s="1">
        <v>1346500</v>
      </c>
      <c r="E28079" s="2">
        <v>22</v>
      </c>
    </row>
    <row r="28080" spans="1:5" x14ac:dyDescent="0.2">
      <c r="A28080" s="8">
        <v>43507</v>
      </c>
      <c r="B28080" t="s">
        <v>15795</v>
      </c>
      <c r="C28080" s="6">
        <v>43496</v>
      </c>
      <c r="D28080" s="1">
        <v>286800</v>
      </c>
      <c r="E28080" s="2">
        <v>11</v>
      </c>
    </row>
    <row r="28081" spans="1:5" x14ac:dyDescent="0.2">
      <c r="A28081" s="8">
        <v>43507</v>
      </c>
      <c r="B28081" t="s">
        <v>10341</v>
      </c>
      <c r="C28081" s="6">
        <v>43495</v>
      </c>
      <c r="D28081" s="1">
        <v>202391.9</v>
      </c>
      <c r="E28081" s="2">
        <v>6</v>
      </c>
    </row>
    <row r="28082" spans="1:5" x14ac:dyDescent="0.2">
      <c r="A28082" s="8">
        <v>43507</v>
      </c>
      <c r="B28082" t="s">
        <v>8035</v>
      </c>
      <c r="C28082" s="6">
        <v>43497</v>
      </c>
      <c r="D28082" s="1">
        <v>1346500</v>
      </c>
      <c r="E28082" s="2">
        <v>14</v>
      </c>
    </row>
    <row r="28083" spans="1:5" x14ac:dyDescent="0.2">
      <c r="A28083" s="8">
        <v>43507</v>
      </c>
      <c r="B28083" t="s">
        <v>14458</v>
      </c>
      <c r="C28083" s="6">
        <v>43497</v>
      </c>
      <c r="D28083" s="1">
        <v>1820000</v>
      </c>
      <c r="E28083" s="2">
        <v>9</v>
      </c>
    </row>
    <row r="28084" spans="1:5" x14ac:dyDescent="0.2">
      <c r="A28084" s="8">
        <v>43507</v>
      </c>
      <c r="B28084" t="s">
        <v>8422</v>
      </c>
      <c r="C28084" s="6">
        <v>43497</v>
      </c>
      <c r="D28084" s="1">
        <v>85375.35</v>
      </c>
      <c r="E28084" s="2">
        <v>4</v>
      </c>
    </row>
    <row r="28085" spans="1:5" x14ac:dyDescent="0.2">
      <c r="A28085" s="8">
        <v>43507</v>
      </c>
      <c r="B28085" t="s">
        <v>10924</v>
      </c>
      <c r="C28085" s="6">
        <v>43500</v>
      </c>
      <c r="D28085" s="1">
        <v>267020.89</v>
      </c>
      <c r="E28085" s="2">
        <v>2</v>
      </c>
    </row>
    <row r="28086" spans="1:5" x14ac:dyDescent="0.2">
      <c r="A28086" s="8">
        <v>43507</v>
      </c>
      <c r="B28086" t="s">
        <v>15281</v>
      </c>
      <c r="C28086" s="6">
        <v>43497</v>
      </c>
      <c r="D28086" s="1">
        <v>2834000</v>
      </c>
      <c r="E28086" s="2">
        <v>1</v>
      </c>
    </row>
    <row r="28087" spans="1:5" x14ac:dyDescent="0.2">
      <c r="A28087" s="8">
        <v>43507</v>
      </c>
      <c r="B28087" t="s">
        <v>16625</v>
      </c>
      <c r="C28087" s="6">
        <v>43497</v>
      </c>
      <c r="D28087" s="1">
        <v>1788799.2</v>
      </c>
      <c r="E28087" s="2">
        <v>20</v>
      </c>
    </row>
    <row r="28088" spans="1:5" x14ac:dyDescent="0.2">
      <c r="A28088" s="8">
        <v>43507</v>
      </c>
      <c r="B28088" t="s">
        <v>14775</v>
      </c>
      <c r="C28088" s="6">
        <v>43403</v>
      </c>
      <c r="D28088" s="1">
        <v>12984953</v>
      </c>
      <c r="E28088" s="2">
        <v>296</v>
      </c>
    </row>
    <row r="28089" spans="1:5" x14ac:dyDescent="0.2">
      <c r="A28089" s="8">
        <v>43507</v>
      </c>
      <c r="B28089" t="s">
        <v>15282</v>
      </c>
      <c r="C28089" s="6">
        <v>43497</v>
      </c>
      <c r="D28089" s="1">
        <v>456500</v>
      </c>
      <c r="E28089" s="2">
        <v>1</v>
      </c>
    </row>
    <row r="28090" spans="1:5" x14ac:dyDescent="0.2">
      <c r="A28090" s="8">
        <v>43507</v>
      </c>
      <c r="B28090" t="s">
        <v>14775</v>
      </c>
      <c r="C28090" s="6">
        <v>43418</v>
      </c>
      <c r="D28090" s="1">
        <v>1078850</v>
      </c>
      <c r="E28090" s="2">
        <v>13</v>
      </c>
    </row>
    <row r="28091" spans="1:5" x14ac:dyDescent="0.2">
      <c r="A28091" s="8">
        <v>43507</v>
      </c>
      <c r="B28091" t="s">
        <v>746</v>
      </c>
      <c r="C28091" s="6">
        <v>43496</v>
      </c>
      <c r="D28091" s="1">
        <v>220000</v>
      </c>
      <c r="E28091" s="2">
        <v>3</v>
      </c>
    </row>
    <row r="28092" spans="1:5" x14ac:dyDescent="0.2">
      <c r="A28092" s="8">
        <v>43507</v>
      </c>
      <c r="B28092" t="s">
        <v>16626</v>
      </c>
      <c r="C28092" s="6">
        <v>43490</v>
      </c>
      <c r="D28092" s="1">
        <v>485775.37</v>
      </c>
      <c r="E28092" s="2">
        <v>6</v>
      </c>
    </row>
    <row r="28093" spans="1:5" x14ac:dyDescent="0.2">
      <c r="A28093" s="8">
        <v>43507</v>
      </c>
      <c r="B28093" t="s">
        <v>752</v>
      </c>
      <c r="C28093" s="6">
        <v>43495</v>
      </c>
      <c r="D28093" s="1">
        <v>699366.04</v>
      </c>
      <c r="E28093" s="2">
        <v>11</v>
      </c>
    </row>
    <row r="28094" spans="1:5" x14ac:dyDescent="0.2">
      <c r="A28094" s="8">
        <v>43504</v>
      </c>
      <c r="B28094" t="s">
        <v>12569</v>
      </c>
      <c r="C28094" s="6">
        <v>43495</v>
      </c>
      <c r="D28094" s="1">
        <v>7255600</v>
      </c>
      <c r="E28094" s="2">
        <v>5</v>
      </c>
    </row>
    <row r="28095" spans="1:5" x14ac:dyDescent="0.2">
      <c r="A28095" s="8">
        <v>43504</v>
      </c>
      <c r="B28095" t="s">
        <v>15134</v>
      </c>
      <c r="C28095" s="6">
        <v>43495</v>
      </c>
      <c r="D28095" s="1">
        <v>63000</v>
      </c>
      <c r="E28095" s="2">
        <v>8</v>
      </c>
    </row>
    <row r="28096" spans="1:5" x14ac:dyDescent="0.2">
      <c r="A28096" s="8">
        <v>43504</v>
      </c>
      <c r="B28096" t="s">
        <v>1018</v>
      </c>
      <c r="C28096" s="6">
        <v>43158</v>
      </c>
      <c r="D28096" s="1">
        <v>271263</v>
      </c>
      <c r="E28096" s="2">
        <v>7</v>
      </c>
    </row>
    <row r="28097" spans="1:5" x14ac:dyDescent="0.2">
      <c r="A28097" s="8">
        <v>43504</v>
      </c>
      <c r="B28097" t="s">
        <v>10966</v>
      </c>
      <c r="C28097" s="6">
        <v>43494</v>
      </c>
      <c r="D28097" s="1">
        <v>180888132</v>
      </c>
      <c r="E28097" s="2">
        <v>47</v>
      </c>
    </row>
    <row r="28098" spans="1:5" x14ac:dyDescent="0.2">
      <c r="A28098" s="8">
        <v>43504</v>
      </c>
      <c r="B28098" t="s">
        <v>10966</v>
      </c>
      <c r="C28098" s="6">
        <v>43494</v>
      </c>
      <c r="D28098" s="1">
        <v>180888132</v>
      </c>
      <c r="E28098" s="2">
        <v>47</v>
      </c>
    </row>
    <row r="28099" spans="1:5" x14ac:dyDescent="0.2">
      <c r="A28099" s="8">
        <v>43504</v>
      </c>
      <c r="B28099" t="s">
        <v>15268</v>
      </c>
      <c r="C28099" s="6">
        <v>43496</v>
      </c>
      <c r="D28099" s="1">
        <v>5000</v>
      </c>
      <c r="E28099" s="2">
        <v>1</v>
      </c>
    </row>
    <row r="28100" spans="1:5" x14ac:dyDescent="0.2">
      <c r="A28100" s="8">
        <v>43504</v>
      </c>
      <c r="B28100" t="s">
        <v>1018</v>
      </c>
      <c r="C28100" s="6">
        <v>43199</v>
      </c>
      <c r="D28100" s="1">
        <v>249000</v>
      </c>
      <c r="E28100" s="2">
        <v>2</v>
      </c>
    </row>
    <row r="28101" spans="1:5" x14ac:dyDescent="0.2">
      <c r="A28101" s="8">
        <v>43504</v>
      </c>
      <c r="B28101" t="s">
        <v>593</v>
      </c>
      <c r="C28101" s="6">
        <v>43494</v>
      </c>
      <c r="D28101" s="1">
        <v>19856018.16</v>
      </c>
      <c r="E28101" s="2">
        <v>1</v>
      </c>
    </row>
    <row r="28102" spans="1:5" x14ac:dyDescent="0.2">
      <c r="A28102" s="8">
        <v>43504</v>
      </c>
      <c r="B28102" t="s">
        <v>12617</v>
      </c>
      <c r="C28102" s="6">
        <v>43490</v>
      </c>
      <c r="D28102" s="1">
        <v>680000</v>
      </c>
      <c r="E28102" s="2">
        <v>15</v>
      </c>
    </row>
    <row r="28103" spans="1:5" x14ac:dyDescent="0.2">
      <c r="A28103" s="8">
        <v>43504</v>
      </c>
      <c r="B28103" t="s">
        <v>7108</v>
      </c>
      <c r="C28103" s="6">
        <v>43496</v>
      </c>
      <c r="D28103" s="1">
        <v>8290746.1500000004</v>
      </c>
      <c r="E28103" s="2">
        <v>101</v>
      </c>
    </row>
    <row r="28104" spans="1:5" x14ac:dyDescent="0.2">
      <c r="A28104" s="8">
        <v>43504</v>
      </c>
      <c r="B28104" t="s">
        <v>9957</v>
      </c>
      <c r="C28104" s="6">
        <v>43494</v>
      </c>
      <c r="D28104" s="1">
        <v>42892500</v>
      </c>
      <c r="E28104" s="2">
        <v>9</v>
      </c>
    </row>
    <row r="28105" spans="1:5" x14ac:dyDescent="0.2">
      <c r="A28105" s="8">
        <v>43504</v>
      </c>
      <c r="B28105" t="s">
        <v>7724</v>
      </c>
      <c r="C28105" s="6">
        <v>43497</v>
      </c>
      <c r="D28105" s="1">
        <v>875000</v>
      </c>
      <c r="E28105" s="2">
        <v>21</v>
      </c>
    </row>
    <row r="28106" spans="1:5" x14ac:dyDescent="0.2">
      <c r="A28106" s="8">
        <v>43504</v>
      </c>
      <c r="B28106" t="s">
        <v>14445</v>
      </c>
      <c r="C28106" s="6">
        <v>43496</v>
      </c>
      <c r="D28106" s="1">
        <v>51000</v>
      </c>
      <c r="E28106" s="2">
        <v>6</v>
      </c>
    </row>
    <row r="28107" spans="1:5" x14ac:dyDescent="0.2">
      <c r="A28107" s="8">
        <v>43504</v>
      </c>
      <c r="B28107" t="s">
        <v>10518</v>
      </c>
      <c r="C28107" s="6">
        <v>43500</v>
      </c>
      <c r="D28107" s="1">
        <v>98295</v>
      </c>
      <c r="E28107" s="2">
        <v>1</v>
      </c>
    </row>
    <row r="28108" spans="1:5" x14ac:dyDescent="0.2">
      <c r="A28108" s="8">
        <v>43504</v>
      </c>
      <c r="B28108" t="s">
        <v>13489</v>
      </c>
      <c r="C28108" s="6">
        <v>43496</v>
      </c>
      <c r="D28108" s="1">
        <v>78700</v>
      </c>
      <c r="E28108" s="2">
        <v>2</v>
      </c>
    </row>
    <row r="28109" spans="1:5" x14ac:dyDescent="0.2">
      <c r="A28109" s="8">
        <v>43504</v>
      </c>
      <c r="B28109" t="s">
        <v>1997</v>
      </c>
      <c r="C28109" s="6">
        <v>43501</v>
      </c>
      <c r="D28109" s="1">
        <v>51095</v>
      </c>
      <c r="E28109" s="2">
        <v>1</v>
      </c>
    </row>
    <row r="28110" spans="1:5" x14ac:dyDescent="0.2">
      <c r="A28110" s="8">
        <v>43504</v>
      </c>
      <c r="B28110" t="s">
        <v>11487</v>
      </c>
      <c r="C28110" s="6">
        <v>43497</v>
      </c>
      <c r="D28110" s="1">
        <v>150000</v>
      </c>
      <c r="E28110" s="2">
        <v>2</v>
      </c>
    </row>
    <row r="28111" spans="1:5" x14ac:dyDescent="0.2">
      <c r="A28111" s="8">
        <v>43504</v>
      </c>
      <c r="B28111" t="s">
        <v>14420</v>
      </c>
      <c r="C28111" s="6">
        <v>43496</v>
      </c>
      <c r="D28111" s="1">
        <v>202520</v>
      </c>
      <c r="E28111" s="2">
        <v>12</v>
      </c>
    </row>
    <row r="28112" spans="1:5" x14ac:dyDescent="0.2">
      <c r="A28112" s="8">
        <v>43504</v>
      </c>
      <c r="B28112" t="s">
        <v>1729</v>
      </c>
      <c r="C28112" s="6">
        <v>43496</v>
      </c>
      <c r="D28112" s="1">
        <v>106000</v>
      </c>
      <c r="E28112" s="2">
        <v>2</v>
      </c>
    </row>
    <row r="28113" spans="1:5" x14ac:dyDescent="0.2">
      <c r="A28113" s="8">
        <v>43504</v>
      </c>
      <c r="B28113" t="s">
        <v>12271</v>
      </c>
      <c r="C28113" s="6">
        <v>43496</v>
      </c>
      <c r="D28113" s="1">
        <v>143092</v>
      </c>
      <c r="E28113" s="2">
        <v>4</v>
      </c>
    </row>
    <row r="28114" spans="1:5" x14ac:dyDescent="0.2">
      <c r="A28114" s="8">
        <v>43504</v>
      </c>
      <c r="B28114" t="s">
        <v>7819</v>
      </c>
      <c r="C28114" s="6">
        <v>43496</v>
      </c>
      <c r="D28114" s="1">
        <v>655111.75</v>
      </c>
      <c r="E28114" s="2">
        <v>10</v>
      </c>
    </row>
    <row r="28115" spans="1:5" x14ac:dyDescent="0.2">
      <c r="A28115" s="8">
        <v>43504</v>
      </c>
      <c r="B28115" t="s">
        <v>1934</v>
      </c>
      <c r="C28115" s="6">
        <v>43490</v>
      </c>
      <c r="D28115" s="1">
        <v>12000</v>
      </c>
      <c r="E28115" s="2">
        <v>2</v>
      </c>
    </row>
    <row r="28116" spans="1:5" x14ac:dyDescent="0.2">
      <c r="A28116" s="8">
        <v>43504</v>
      </c>
      <c r="B28116" t="s">
        <v>8645</v>
      </c>
      <c r="C28116" s="6">
        <v>43497</v>
      </c>
      <c r="D28116" s="1">
        <v>778000</v>
      </c>
      <c r="E28116" s="2">
        <v>10</v>
      </c>
    </row>
    <row r="28117" spans="1:5" x14ac:dyDescent="0.2">
      <c r="A28117" s="8">
        <v>43504</v>
      </c>
      <c r="B28117" t="s">
        <v>13385</v>
      </c>
      <c r="C28117" s="6">
        <v>43496</v>
      </c>
      <c r="D28117" s="1">
        <v>10791794.359999999</v>
      </c>
      <c r="E28117" s="2">
        <v>15</v>
      </c>
    </row>
    <row r="28118" spans="1:5" x14ac:dyDescent="0.2">
      <c r="A28118" s="8">
        <v>43504</v>
      </c>
      <c r="B28118" t="s">
        <v>14420</v>
      </c>
      <c r="C28118" s="6">
        <v>43496</v>
      </c>
      <c r="D28118" s="1">
        <v>440740</v>
      </c>
      <c r="E28118" s="2">
        <v>5</v>
      </c>
    </row>
    <row r="28119" spans="1:5" x14ac:dyDescent="0.2">
      <c r="A28119" s="8">
        <v>43504</v>
      </c>
      <c r="B28119" t="s">
        <v>14156</v>
      </c>
      <c r="C28119" s="6">
        <v>43497</v>
      </c>
      <c r="D28119" s="1">
        <v>23300</v>
      </c>
      <c r="E28119" s="2">
        <v>4</v>
      </c>
    </row>
    <row r="28120" spans="1:5" x14ac:dyDescent="0.2">
      <c r="A28120" s="8">
        <v>43504</v>
      </c>
      <c r="B28120" t="s">
        <v>13488</v>
      </c>
      <c r="C28120" s="6">
        <v>43496</v>
      </c>
      <c r="D28120" s="1">
        <v>2905000</v>
      </c>
      <c r="E28120" s="2">
        <v>8</v>
      </c>
    </row>
    <row r="28121" spans="1:5" x14ac:dyDescent="0.2">
      <c r="A28121" s="8">
        <v>43504</v>
      </c>
      <c r="B28121" t="s">
        <v>16612</v>
      </c>
      <c r="C28121" s="6">
        <v>43489</v>
      </c>
      <c r="D28121" s="1">
        <v>13350000</v>
      </c>
      <c r="E28121" s="2">
        <v>27</v>
      </c>
    </row>
    <row r="28122" spans="1:5" x14ac:dyDescent="0.2">
      <c r="A28122" s="8">
        <v>43504</v>
      </c>
      <c r="B28122" t="s">
        <v>2415</v>
      </c>
      <c r="C28122" s="6">
        <v>43496</v>
      </c>
      <c r="D28122" s="1">
        <v>251065</v>
      </c>
      <c r="E28122" s="2">
        <v>10</v>
      </c>
    </row>
    <row r="28123" spans="1:5" x14ac:dyDescent="0.2">
      <c r="A28123" s="8">
        <v>43504</v>
      </c>
      <c r="B28123" t="s">
        <v>11093</v>
      </c>
      <c r="C28123" s="6">
        <v>43497</v>
      </c>
      <c r="D28123" s="1">
        <v>378000</v>
      </c>
      <c r="E28123" s="2">
        <v>27</v>
      </c>
    </row>
    <row r="28124" spans="1:5" x14ac:dyDescent="0.2">
      <c r="A28124" s="8">
        <v>43504</v>
      </c>
      <c r="B28124" t="s">
        <v>16606</v>
      </c>
      <c r="C28124" s="6">
        <v>43493</v>
      </c>
      <c r="D28124" s="1">
        <v>21500000</v>
      </c>
      <c r="E28124" s="2">
        <v>11</v>
      </c>
    </row>
    <row r="28125" spans="1:5" x14ac:dyDescent="0.2">
      <c r="A28125" s="8">
        <v>43504</v>
      </c>
      <c r="B28125" t="s">
        <v>5642</v>
      </c>
      <c r="C28125" s="6">
        <v>43501</v>
      </c>
      <c r="D28125" s="1">
        <v>25611300</v>
      </c>
      <c r="E28125" s="2">
        <v>4</v>
      </c>
    </row>
    <row r="28126" spans="1:5" x14ac:dyDescent="0.2">
      <c r="A28126" s="8">
        <v>43504</v>
      </c>
      <c r="B28126" t="s">
        <v>11313</v>
      </c>
      <c r="C28126" s="6">
        <v>43496</v>
      </c>
      <c r="D28126" s="1">
        <v>13144000</v>
      </c>
      <c r="E28126" s="2">
        <v>1</v>
      </c>
    </row>
    <row r="28127" spans="1:5" x14ac:dyDescent="0.2">
      <c r="A28127" s="8">
        <v>43504</v>
      </c>
      <c r="B28127" t="s">
        <v>5099</v>
      </c>
      <c r="C28127" s="6">
        <v>43497</v>
      </c>
      <c r="D28127" s="1">
        <v>1699499.9</v>
      </c>
      <c r="E28127" s="2">
        <v>1</v>
      </c>
    </row>
    <row r="28128" spans="1:5" x14ac:dyDescent="0.2">
      <c r="A28128" s="8">
        <v>43504</v>
      </c>
      <c r="B28128" t="s">
        <v>16613</v>
      </c>
      <c r="C28128" s="6">
        <v>43496</v>
      </c>
      <c r="D28128" s="1">
        <v>1843037.51</v>
      </c>
      <c r="E28128" s="2">
        <v>33</v>
      </c>
    </row>
    <row r="28129" spans="1:5" x14ac:dyDescent="0.2">
      <c r="A28129" s="8">
        <v>43504</v>
      </c>
      <c r="B28129" t="s">
        <v>14082</v>
      </c>
      <c r="C28129" s="6">
        <v>43495</v>
      </c>
      <c r="D28129" s="1">
        <v>456250.5</v>
      </c>
      <c r="E28129" s="2">
        <v>4</v>
      </c>
    </row>
    <row r="28130" spans="1:5" x14ac:dyDescent="0.2">
      <c r="A28130" s="8">
        <v>43504</v>
      </c>
      <c r="B28130" t="s">
        <v>11923</v>
      </c>
      <c r="C28130" s="6">
        <v>43496</v>
      </c>
      <c r="D28130" s="1">
        <v>388530</v>
      </c>
      <c r="E28130" s="2">
        <v>7</v>
      </c>
    </row>
    <row r="28131" spans="1:5" x14ac:dyDescent="0.2">
      <c r="A28131" s="8">
        <v>43504</v>
      </c>
      <c r="B28131" t="s">
        <v>16610</v>
      </c>
      <c r="C28131" s="6">
        <v>43130</v>
      </c>
      <c r="D28131" s="1">
        <v>16967188.510000002</v>
      </c>
      <c r="E28131" s="2">
        <v>1</v>
      </c>
    </row>
    <row r="28132" spans="1:5" x14ac:dyDescent="0.2">
      <c r="A28132" s="8">
        <v>43504</v>
      </c>
      <c r="B28132" t="s">
        <v>10113</v>
      </c>
      <c r="C28132" s="6">
        <v>43496</v>
      </c>
      <c r="D28132" s="1">
        <v>2980036.44</v>
      </c>
      <c r="E28132" s="2">
        <v>29</v>
      </c>
    </row>
    <row r="28133" spans="1:5" x14ac:dyDescent="0.2">
      <c r="A28133" s="8">
        <v>43504</v>
      </c>
      <c r="B28133" t="s">
        <v>9817</v>
      </c>
      <c r="C28133" s="6">
        <v>43495</v>
      </c>
      <c r="D28133" s="1">
        <v>400000</v>
      </c>
      <c r="E28133" s="2">
        <v>1</v>
      </c>
    </row>
    <row r="28134" spans="1:5" x14ac:dyDescent="0.2">
      <c r="A28134" s="8">
        <v>43504</v>
      </c>
      <c r="B28134" t="s">
        <v>9817</v>
      </c>
      <c r="C28134" s="6">
        <v>43495</v>
      </c>
      <c r="D28134" s="1">
        <v>400000</v>
      </c>
      <c r="E28134" s="2">
        <v>1</v>
      </c>
    </row>
    <row r="28135" spans="1:5" x14ac:dyDescent="0.2">
      <c r="A28135" s="8">
        <v>43504</v>
      </c>
      <c r="B28135" t="s">
        <v>15614</v>
      </c>
      <c r="C28135" s="6">
        <v>43496</v>
      </c>
      <c r="D28135" s="1">
        <v>135500</v>
      </c>
      <c r="E28135" s="2">
        <v>20</v>
      </c>
    </row>
    <row r="28136" spans="1:5" x14ac:dyDescent="0.2">
      <c r="A28136" s="8">
        <v>43504</v>
      </c>
      <c r="B28136" t="s">
        <v>10404</v>
      </c>
      <c r="C28136" s="6">
        <v>43496</v>
      </c>
      <c r="D28136" s="1">
        <v>66000</v>
      </c>
      <c r="E28136" s="2">
        <v>2</v>
      </c>
    </row>
    <row r="28137" spans="1:5" x14ac:dyDescent="0.2">
      <c r="A28137" s="8">
        <v>43504</v>
      </c>
      <c r="B28137" t="s">
        <v>15328</v>
      </c>
      <c r="C28137" s="6">
        <v>43496</v>
      </c>
      <c r="D28137" s="1">
        <v>1159500</v>
      </c>
      <c r="E28137" s="2">
        <v>17</v>
      </c>
    </row>
    <row r="28138" spans="1:5" x14ac:dyDescent="0.2">
      <c r="A28138" s="8">
        <v>43504</v>
      </c>
      <c r="B28138" t="s">
        <v>12160</v>
      </c>
      <c r="C28138" s="6">
        <v>43496</v>
      </c>
      <c r="D28138" s="1">
        <v>898700</v>
      </c>
      <c r="E28138" s="2">
        <v>2</v>
      </c>
    </row>
    <row r="28139" spans="1:5" x14ac:dyDescent="0.2">
      <c r="A28139" s="8">
        <v>43504</v>
      </c>
      <c r="B28139" t="s">
        <v>12161</v>
      </c>
      <c r="C28139" s="6">
        <v>43496</v>
      </c>
      <c r="D28139" s="1">
        <v>618700</v>
      </c>
      <c r="E28139" s="2">
        <v>5</v>
      </c>
    </row>
    <row r="28140" spans="1:5" x14ac:dyDescent="0.2">
      <c r="A28140" s="8">
        <v>43504</v>
      </c>
      <c r="B28140" t="s">
        <v>581</v>
      </c>
      <c r="C28140" s="6">
        <v>43500</v>
      </c>
      <c r="D28140" s="1">
        <v>23628600</v>
      </c>
      <c r="E28140" s="2">
        <v>3</v>
      </c>
    </row>
    <row r="28141" spans="1:5" x14ac:dyDescent="0.2">
      <c r="A28141" s="8">
        <v>43504</v>
      </c>
      <c r="B28141" t="s">
        <v>1244</v>
      </c>
      <c r="C28141" s="6">
        <v>43496</v>
      </c>
      <c r="D28141" s="1">
        <v>109000</v>
      </c>
      <c r="E28141" s="2">
        <v>6</v>
      </c>
    </row>
    <row r="28142" spans="1:5" x14ac:dyDescent="0.2">
      <c r="A28142" s="8">
        <v>43504</v>
      </c>
      <c r="B28142" t="s">
        <v>16614</v>
      </c>
      <c r="C28142" s="6">
        <v>43495</v>
      </c>
      <c r="D28142" s="1">
        <v>41554800</v>
      </c>
      <c r="E28142" s="2">
        <v>2</v>
      </c>
    </row>
    <row r="28143" spans="1:5" x14ac:dyDescent="0.2">
      <c r="A28143" s="8">
        <v>43504</v>
      </c>
      <c r="B28143" t="s">
        <v>1071</v>
      </c>
      <c r="C28143" s="6">
        <v>43494</v>
      </c>
      <c r="D28143" s="1">
        <v>578537.5</v>
      </c>
      <c r="E28143" s="2">
        <v>5</v>
      </c>
    </row>
    <row r="28144" spans="1:5" x14ac:dyDescent="0.2">
      <c r="A28144" s="8">
        <v>43504</v>
      </c>
      <c r="B28144" t="s">
        <v>8470</v>
      </c>
      <c r="C28144" s="6">
        <v>43495</v>
      </c>
      <c r="D28144" s="1">
        <v>16663578.949999999</v>
      </c>
      <c r="E28144" s="2">
        <v>1</v>
      </c>
    </row>
    <row r="28145" spans="1:5" x14ac:dyDescent="0.2">
      <c r="A28145" s="8">
        <v>43504</v>
      </c>
      <c r="B28145" t="s">
        <v>10311</v>
      </c>
      <c r="C28145" s="6">
        <v>43496</v>
      </c>
      <c r="D28145" s="1">
        <v>4255000</v>
      </c>
      <c r="E28145" s="2">
        <v>1</v>
      </c>
    </row>
    <row r="28146" spans="1:5" x14ac:dyDescent="0.2">
      <c r="A28146" s="8">
        <v>43504</v>
      </c>
      <c r="B28146" t="s">
        <v>15355</v>
      </c>
      <c r="C28146" s="6">
        <v>43496</v>
      </c>
      <c r="D28146" s="1">
        <v>158000</v>
      </c>
      <c r="E28146" s="2">
        <v>12</v>
      </c>
    </row>
    <row r="28147" spans="1:5" x14ac:dyDescent="0.2">
      <c r="A28147" s="8">
        <v>43504</v>
      </c>
      <c r="B28147" t="s">
        <v>6493</v>
      </c>
      <c r="C28147" s="6">
        <v>43494</v>
      </c>
      <c r="D28147" s="1">
        <v>40500</v>
      </c>
      <c r="E28147" s="2">
        <v>6</v>
      </c>
    </row>
    <row r="28148" spans="1:5" x14ac:dyDescent="0.2">
      <c r="A28148" s="8">
        <v>43504</v>
      </c>
      <c r="B28148" t="s">
        <v>14348</v>
      </c>
      <c r="C28148" s="6">
        <v>43495</v>
      </c>
      <c r="D28148" s="1">
        <v>140000</v>
      </c>
      <c r="E28148" s="2">
        <v>5</v>
      </c>
    </row>
    <row r="28149" spans="1:5" x14ac:dyDescent="0.2">
      <c r="A28149" s="8">
        <v>43504</v>
      </c>
      <c r="B28149" t="s">
        <v>16543</v>
      </c>
      <c r="C28149" s="6">
        <v>43101</v>
      </c>
      <c r="D28149" s="1">
        <v>80919494.319999993</v>
      </c>
      <c r="E28149" s="2">
        <v>287</v>
      </c>
    </row>
    <row r="28150" spans="1:5" x14ac:dyDescent="0.2">
      <c r="A28150" s="8">
        <v>43504</v>
      </c>
      <c r="B28150" t="s">
        <v>8202</v>
      </c>
      <c r="C28150" s="6">
        <v>43487</v>
      </c>
      <c r="D28150" s="1">
        <v>6000</v>
      </c>
      <c r="E28150" s="2">
        <v>1</v>
      </c>
    </row>
    <row r="28151" spans="1:5" x14ac:dyDescent="0.2">
      <c r="A28151" s="8">
        <v>43504</v>
      </c>
      <c r="B28151" t="s">
        <v>937</v>
      </c>
      <c r="C28151" s="6">
        <v>43495</v>
      </c>
      <c r="D28151" s="1">
        <v>10000</v>
      </c>
      <c r="E28151" s="2">
        <v>1</v>
      </c>
    </row>
    <row r="28152" spans="1:5" x14ac:dyDescent="0.2">
      <c r="A28152" s="8">
        <v>43504</v>
      </c>
      <c r="B28152" t="s">
        <v>1678</v>
      </c>
      <c r="C28152" s="6">
        <v>43494</v>
      </c>
      <c r="D28152" s="1">
        <v>10000</v>
      </c>
      <c r="E28152" s="2">
        <v>1</v>
      </c>
    </row>
    <row r="28153" spans="1:5" x14ac:dyDescent="0.2">
      <c r="A28153" s="8">
        <v>43504</v>
      </c>
      <c r="B28153" t="s">
        <v>9317</v>
      </c>
      <c r="C28153" s="6">
        <v>43496</v>
      </c>
      <c r="D28153" s="1">
        <v>25654826</v>
      </c>
      <c r="E28153" s="2">
        <v>1</v>
      </c>
    </row>
    <row r="28154" spans="1:5" x14ac:dyDescent="0.2">
      <c r="A28154" s="8">
        <v>43504</v>
      </c>
      <c r="B28154" t="s">
        <v>14201</v>
      </c>
      <c r="C28154" s="6">
        <v>43495</v>
      </c>
      <c r="D28154" s="1">
        <v>4943000</v>
      </c>
      <c r="E28154" s="2">
        <v>57</v>
      </c>
    </row>
    <row r="28155" spans="1:5" x14ac:dyDescent="0.2">
      <c r="A28155" s="8">
        <v>43504</v>
      </c>
      <c r="B28155" t="s">
        <v>15103</v>
      </c>
      <c r="C28155" s="6">
        <v>43496</v>
      </c>
      <c r="D28155" s="1">
        <v>150000</v>
      </c>
      <c r="E28155" s="2">
        <v>1</v>
      </c>
    </row>
    <row r="28156" spans="1:5" x14ac:dyDescent="0.2">
      <c r="A28156" s="8">
        <v>43504</v>
      </c>
      <c r="B28156" t="s">
        <v>9548</v>
      </c>
      <c r="C28156" s="6">
        <v>43496</v>
      </c>
      <c r="D28156" s="1">
        <v>2142364.2200000002</v>
      </c>
      <c r="E28156" s="2">
        <v>4</v>
      </c>
    </row>
    <row r="28157" spans="1:5" x14ac:dyDescent="0.2">
      <c r="A28157" s="8">
        <v>43503</v>
      </c>
      <c r="B28157" t="s">
        <v>16604</v>
      </c>
      <c r="C28157" s="6">
        <v>43101</v>
      </c>
      <c r="D28157" s="1">
        <v>18000000</v>
      </c>
      <c r="E28157" s="2">
        <v>3</v>
      </c>
    </row>
    <row r="28158" spans="1:5" x14ac:dyDescent="0.2">
      <c r="A28158" s="8">
        <v>43503</v>
      </c>
      <c r="B28158" t="s">
        <v>16605</v>
      </c>
      <c r="C28158" s="6">
        <v>43496</v>
      </c>
      <c r="D28158" s="1">
        <v>14247437.7379</v>
      </c>
      <c r="E28158" s="2">
        <v>1</v>
      </c>
    </row>
    <row r="28159" spans="1:5" x14ac:dyDescent="0.2">
      <c r="A28159" s="8">
        <v>43503</v>
      </c>
      <c r="B28159" t="s">
        <v>145</v>
      </c>
      <c r="C28159" s="6">
        <v>43497</v>
      </c>
      <c r="D28159" s="1">
        <v>19753210</v>
      </c>
      <c r="E28159" s="2">
        <v>86</v>
      </c>
    </row>
    <row r="28160" spans="1:5" x14ac:dyDescent="0.2">
      <c r="A28160" s="8">
        <v>43503</v>
      </c>
      <c r="B28160" t="s">
        <v>16606</v>
      </c>
      <c r="C28160" s="6">
        <v>43493</v>
      </c>
      <c r="D28160" s="1">
        <v>21500000</v>
      </c>
      <c r="E28160" s="2">
        <v>11</v>
      </c>
    </row>
    <row r="28161" spans="1:5" x14ac:dyDescent="0.2">
      <c r="A28161" s="8">
        <v>43503</v>
      </c>
      <c r="B28161" t="s">
        <v>14036</v>
      </c>
      <c r="C28161" s="6">
        <v>43493</v>
      </c>
      <c r="D28161" s="1">
        <v>139586.84</v>
      </c>
      <c r="E28161" s="2">
        <v>3</v>
      </c>
    </row>
    <row r="28162" spans="1:5" x14ac:dyDescent="0.2">
      <c r="A28162" s="8">
        <v>43503</v>
      </c>
      <c r="B28162" t="s">
        <v>15605</v>
      </c>
      <c r="C28162" s="6">
        <v>43497</v>
      </c>
      <c r="D28162" s="1">
        <v>13214065.5</v>
      </c>
      <c r="E28162" s="2">
        <v>60</v>
      </c>
    </row>
    <row r="28163" spans="1:5" x14ac:dyDescent="0.2">
      <c r="A28163" s="8">
        <v>43503</v>
      </c>
      <c r="B28163" t="s">
        <v>1385</v>
      </c>
      <c r="C28163" s="6">
        <v>43502</v>
      </c>
      <c r="D28163" s="1">
        <v>480000</v>
      </c>
      <c r="E28163" s="2">
        <v>1</v>
      </c>
    </row>
    <row r="28164" spans="1:5" x14ac:dyDescent="0.2">
      <c r="A28164" s="8">
        <v>43503</v>
      </c>
      <c r="B28164" t="s">
        <v>16607</v>
      </c>
      <c r="C28164" s="6">
        <v>43497</v>
      </c>
      <c r="D28164" s="1">
        <v>110000</v>
      </c>
      <c r="E28164" s="2">
        <v>1</v>
      </c>
    </row>
    <row r="28165" spans="1:5" x14ac:dyDescent="0.2">
      <c r="A28165" s="8">
        <v>43503</v>
      </c>
      <c r="B28165" t="s">
        <v>1662</v>
      </c>
      <c r="C28165" s="6">
        <v>43494</v>
      </c>
      <c r="D28165" s="1">
        <v>102500</v>
      </c>
      <c r="E28165" s="2">
        <v>3</v>
      </c>
    </row>
    <row r="28166" spans="1:5" x14ac:dyDescent="0.2">
      <c r="A28166" s="8">
        <v>43503</v>
      </c>
      <c r="B28166" t="s">
        <v>4970</v>
      </c>
      <c r="C28166" s="6">
        <v>43493</v>
      </c>
      <c r="D28166" s="1">
        <v>55000</v>
      </c>
      <c r="E28166" s="2">
        <v>5</v>
      </c>
    </row>
    <row r="28167" spans="1:5" x14ac:dyDescent="0.2">
      <c r="A28167" s="8">
        <v>43503</v>
      </c>
      <c r="B28167" t="s">
        <v>10594</v>
      </c>
      <c r="C28167" s="6">
        <v>43490</v>
      </c>
      <c r="D28167" s="1">
        <v>55600</v>
      </c>
      <c r="E28167" s="2">
        <v>3</v>
      </c>
    </row>
    <row r="28168" spans="1:5" x14ac:dyDescent="0.2">
      <c r="A28168" s="8">
        <v>43503</v>
      </c>
      <c r="B28168" t="s">
        <v>16130</v>
      </c>
      <c r="C28168" s="6">
        <v>43101</v>
      </c>
      <c r="D28168" s="1">
        <v>98265172</v>
      </c>
      <c r="E28168" s="2">
        <v>3</v>
      </c>
    </row>
    <row r="28169" spans="1:5" x14ac:dyDescent="0.2">
      <c r="A28169" s="8">
        <v>43503</v>
      </c>
      <c r="B28169" t="s">
        <v>16608</v>
      </c>
      <c r="C28169" s="6">
        <v>43110</v>
      </c>
      <c r="D28169" s="1">
        <v>30000</v>
      </c>
      <c r="E28169" s="2">
        <v>1</v>
      </c>
    </row>
    <row r="28170" spans="1:5" x14ac:dyDescent="0.2">
      <c r="A28170" s="8">
        <v>43503</v>
      </c>
      <c r="B28170" t="s">
        <v>11905</v>
      </c>
      <c r="C28170" s="6">
        <v>43497</v>
      </c>
      <c r="D28170" s="1">
        <v>410000</v>
      </c>
      <c r="E28170" s="2">
        <v>5</v>
      </c>
    </row>
    <row r="28171" spans="1:5" x14ac:dyDescent="0.2">
      <c r="A28171" s="8">
        <v>43503</v>
      </c>
      <c r="B28171" t="s">
        <v>16609</v>
      </c>
      <c r="C28171" s="6">
        <v>43496</v>
      </c>
      <c r="D28171" s="1">
        <v>14787000</v>
      </c>
      <c r="E28171" s="2">
        <v>3</v>
      </c>
    </row>
    <row r="28172" spans="1:5" x14ac:dyDescent="0.2">
      <c r="A28172" s="8">
        <v>43503</v>
      </c>
      <c r="B28172" t="s">
        <v>10594</v>
      </c>
      <c r="C28172" s="6">
        <v>43493</v>
      </c>
      <c r="D28172" s="1">
        <v>232102.45</v>
      </c>
      <c r="E28172" s="2">
        <v>8</v>
      </c>
    </row>
    <row r="28173" spans="1:5" x14ac:dyDescent="0.2">
      <c r="A28173" s="8">
        <v>43503</v>
      </c>
      <c r="B28173" t="s">
        <v>13724</v>
      </c>
      <c r="C28173" s="6">
        <v>43167</v>
      </c>
      <c r="D28173" s="1">
        <v>19298411.359999999</v>
      </c>
      <c r="E28173" s="2">
        <v>1</v>
      </c>
    </row>
    <row r="28174" spans="1:5" x14ac:dyDescent="0.2">
      <c r="A28174" s="8">
        <v>43503</v>
      </c>
      <c r="B28174" t="s">
        <v>13187</v>
      </c>
      <c r="C28174" s="6">
        <v>43494</v>
      </c>
      <c r="D28174" s="1">
        <v>138966</v>
      </c>
      <c r="E28174" s="2">
        <v>1</v>
      </c>
    </row>
    <row r="28175" spans="1:5" x14ac:dyDescent="0.2">
      <c r="A28175" s="8">
        <v>43503</v>
      </c>
      <c r="B28175" t="s">
        <v>16610</v>
      </c>
      <c r="C28175" s="6">
        <v>43130</v>
      </c>
      <c r="D28175" s="1">
        <v>16967188.510000002</v>
      </c>
      <c r="E28175" s="2">
        <v>1</v>
      </c>
    </row>
    <row r="28176" spans="1:5" x14ac:dyDescent="0.2">
      <c r="A28176" s="8">
        <v>43503</v>
      </c>
      <c r="B28176" t="s">
        <v>2481</v>
      </c>
      <c r="C28176" s="6">
        <v>43497</v>
      </c>
      <c r="D28176" s="1">
        <v>490803</v>
      </c>
      <c r="E28176" s="2">
        <v>9</v>
      </c>
    </row>
    <row r="28177" spans="1:5" x14ac:dyDescent="0.2">
      <c r="A28177" s="8">
        <v>43503</v>
      </c>
      <c r="B28177" t="s">
        <v>1821</v>
      </c>
      <c r="C28177" s="6">
        <v>43494</v>
      </c>
      <c r="D28177" s="1">
        <v>139400.07999999999</v>
      </c>
      <c r="E28177" s="2">
        <v>2</v>
      </c>
    </row>
    <row r="28178" spans="1:5" x14ac:dyDescent="0.2">
      <c r="A28178" s="8">
        <v>43503</v>
      </c>
      <c r="B28178" t="s">
        <v>9521</v>
      </c>
      <c r="C28178" s="6">
        <v>43493</v>
      </c>
      <c r="D28178" s="1">
        <v>2015603.5</v>
      </c>
      <c r="E28178" s="2">
        <v>14</v>
      </c>
    </row>
    <row r="28179" spans="1:5" x14ac:dyDescent="0.2">
      <c r="A28179" s="8">
        <v>43503</v>
      </c>
      <c r="B28179" t="s">
        <v>16611</v>
      </c>
      <c r="C28179" s="6">
        <v>43497</v>
      </c>
      <c r="D28179" s="1">
        <v>2000</v>
      </c>
      <c r="E28179" s="2">
        <v>1</v>
      </c>
    </row>
    <row r="28180" spans="1:5" x14ac:dyDescent="0.2">
      <c r="A28180" s="8">
        <v>43503</v>
      </c>
      <c r="B28180" t="s">
        <v>144</v>
      </c>
      <c r="C28180" s="6">
        <v>43496</v>
      </c>
      <c r="D28180" s="1">
        <v>2997613.36</v>
      </c>
      <c r="E28180" s="2">
        <v>55</v>
      </c>
    </row>
    <row r="28181" spans="1:5" x14ac:dyDescent="0.2">
      <c r="A28181" s="8">
        <v>43503</v>
      </c>
      <c r="B28181" t="s">
        <v>5179</v>
      </c>
      <c r="C28181" s="6">
        <v>43494</v>
      </c>
      <c r="D28181" s="1">
        <v>6633000</v>
      </c>
      <c r="E28181" s="2">
        <v>1</v>
      </c>
    </row>
    <row r="28182" spans="1:5" x14ac:dyDescent="0.2">
      <c r="A28182" s="8">
        <v>43503</v>
      </c>
      <c r="B28182" t="s">
        <v>12658</v>
      </c>
      <c r="C28182" s="6">
        <v>43500</v>
      </c>
      <c r="D28182" s="1">
        <v>30000</v>
      </c>
      <c r="E28182" s="2">
        <v>1</v>
      </c>
    </row>
    <row r="28183" spans="1:5" x14ac:dyDescent="0.2">
      <c r="A28183" s="8">
        <v>43503</v>
      </c>
      <c r="B28183" t="s">
        <v>635</v>
      </c>
      <c r="C28183" s="6">
        <v>43495</v>
      </c>
      <c r="D28183" s="1">
        <v>25000</v>
      </c>
      <c r="E28183" s="2">
        <v>1</v>
      </c>
    </row>
    <row r="28184" spans="1:5" x14ac:dyDescent="0.2">
      <c r="A28184" s="8">
        <v>43503</v>
      </c>
      <c r="B28184" t="s">
        <v>10560</v>
      </c>
      <c r="C28184" s="6">
        <v>43494</v>
      </c>
      <c r="D28184" s="1">
        <v>5391810.7599999998</v>
      </c>
      <c r="E28184" s="2">
        <v>11</v>
      </c>
    </row>
    <row r="28185" spans="1:5" x14ac:dyDescent="0.2">
      <c r="A28185" s="8">
        <v>43503</v>
      </c>
      <c r="B28185" t="s">
        <v>847</v>
      </c>
      <c r="C28185" s="6">
        <v>43493</v>
      </c>
      <c r="D28185" s="1">
        <v>150000</v>
      </c>
      <c r="E28185" s="2">
        <v>3</v>
      </c>
    </row>
    <row r="28186" spans="1:5" x14ac:dyDescent="0.2">
      <c r="A28186" s="8">
        <v>43503</v>
      </c>
      <c r="B28186" t="s">
        <v>8433</v>
      </c>
      <c r="C28186" s="6">
        <v>43493</v>
      </c>
      <c r="D28186" s="1">
        <v>549240</v>
      </c>
      <c r="E28186" s="2">
        <v>22</v>
      </c>
    </row>
    <row r="28187" spans="1:5" x14ac:dyDescent="0.2">
      <c r="A28187" s="8">
        <v>43502</v>
      </c>
      <c r="B28187" t="s">
        <v>14654</v>
      </c>
      <c r="C28187" s="6">
        <v>43497</v>
      </c>
      <c r="D28187" s="1">
        <v>1249590.3799999999</v>
      </c>
      <c r="E28187" s="2">
        <v>5</v>
      </c>
    </row>
    <row r="28188" spans="1:5" x14ac:dyDescent="0.2">
      <c r="A28188" s="8">
        <v>43502</v>
      </c>
      <c r="B28188" t="s">
        <v>698</v>
      </c>
      <c r="C28188" s="6">
        <v>43497</v>
      </c>
      <c r="D28188" s="1">
        <v>500000</v>
      </c>
      <c r="E28188" s="2">
        <v>1</v>
      </c>
    </row>
    <row r="28189" spans="1:5" x14ac:dyDescent="0.2">
      <c r="A28189" s="8">
        <v>43502</v>
      </c>
      <c r="B28189" t="s">
        <v>732</v>
      </c>
      <c r="C28189" s="6">
        <v>43497</v>
      </c>
      <c r="D28189" s="1">
        <v>300</v>
      </c>
      <c r="E28189" s="2">
        <v>1</v>
      </c>
    </row>
    <row r="28190" spans="1:5" x14ac:dyDescent="0.2">
      <c r="A28190" s="8">
        <v>43502</v>
      </c>
      <c r="B28190" t="s">
        <v>12617</v>
      </c>
      <c r="C28190" s="6">
        <v>43490</v>
      </c>
      <c r="D28190" s="1">
        <v>680000</v>
      </c>
      <c r="E28190" s="2">
        <v>16</v>
      </c>
    </row>
    <row r="28191" spans="1:5" x14ac:dyDescent="0.2">
      <c r="A28191" s="8">
        <v>43502</v>
      </c>
      <c r="B28191" t="s">
        <v>15794</v>
      </c>
      <c r="C28191" s="6">
        <v>43496</v>
      </c>
      <c r="D28191" s="1">
        <v>78500</v>
      </c>
      <c r="E28191" s="2">
        <v>3</v>
      </c>
    </row>
    <row r="28192" spans="1:5" x14ac:dyDescent="0.2">
      <c r="A28192" s="8">
        <v>43502</v>
      </c>
      <c r="B28192" t="s">
        <v>15695</v>
      </c>
      <c r="C28192" s="6">
        <v>43451</v>
      </c>
      <c r="D28192" s="1">
        <v>976458.90639999998</v>
      </c>
      <c r="E28192" s="2">
        <v>17</v>
      </c>
    </row>
    <row r="28193" spans="1:5" x14ac:dyDescent="0.2">
      <c r="A28193" s="8">
        <v>43502</v>
      </c>
      <c r="B28193" t="s">
        <v>14861</v>
      </c>
      <c r="C28193" s="6">
        <v>43453</v>
      </c>
      <c r="D28193" s="1">
        <v>3080000</v>
      </c>
      <c r="E28193" s="2">
        <v>53</v>
      </c>
    </row>
    <row r="28194" spans="1:5" x14ac:dyDescent="0.2">
      <c r="A28194" s="8">
        <v>43502</v>
      </c>
      <c r="B28194" t="s">
        <v>1018</v>
      </c>
      <c r="C28194" s="6">
        <v>43025</v>
      </c>
      <c r="D28194" s="1">
        <v>32375</v>
      </c>
      <c r="E28194" s="2">
        <v>2</v>
      </c>
    </row>
    <row r="28195" spans="1:5" x14ac:dyDescent="0.2">
      <c r="A28195" s="8">
        <v>43502</v>
      </c>
      <c r="B28195" t="s">
        <v>8014</v>
      </c>
      <c r="C28195" s="6">
        <v>43496</v>
      </c>
      <c r="D28195" s="1">
        <v>677000</v>
      </c>
      <c r="E28195" s="2">
        <v>8</v>
      </c>
    </row>
    <row r="28196" spans="1:5" x14ac:dyDescent="0.2">
      <c r="A28196" s="8">
        <v>43502</v>
      </c>
      <c r="B28196" t="s">
        <v>15134</v>
      </c>
      <c r="C28196" s="6">
        <v>43495</v>
      </c>
      <c r="D28196" s="1">
        <v>63000</v>
      </c>
      <c r="E28196" s="2">
        <v>8</v>
      </c>
    </row>
    <row r="28197" spans="1:5" x14ac:dyDescent="0.2">
      <c r="A28197" s="8">
        <v>43502</v>
      </c>
      <c r="B28197" t="s">
        <v>1018</v>
      </c>
      <c r="C28197" s="6">
        <v>43158</v>
      </c>
      <c r="D28197" s="1">
        <v>271263</v>
      </c>
      <c r="E28197" s="2">
        <v>8</v>
      </c>
    </row>
    <row r="28198" spans="1:5" x14ac:dyDescent="0.2">
      <c r="A28198" s="8">
        <v>43502</v>
      </c>
      <c r="B28198" t="s">
        <v>14955</v>
      </c>
      <c r="C28198" s="6">
        <v>43489</v>
      </c>
      <c r="D28198" s="1">
        <v>1430000</v>
      </c>
      <c r="E28198" s="2">
        <v>41</v>
      </c>
    </row>
    <row r="28199" spans="1:5" x14ac:dyDescent="0.2">
      <c r="A28199" s="8">
        <v>43502</v>
      </c>
      <c r="B28199" t="s">
        <v>668</v>
      </c>
      <c r="C28199" s="6">
        <v>43497</v>
      </c>
      <c r="D28199" s="1">
        <v>196425000</v>
      </c>
      <c r="E28199" s="2">
        <v>1</v>
      </c>
    </row>
    <row r="28200" spans="1:5" x14ac:dyDescent="0.2">
      <c r="A28200" s="8">
        <v>43502</v>
      </c>
      <c r="B28200" t="s">
        <v>1018</v>
      </c>
      <c r="C28200" s="6">
        <v>43174</v>
      </c>
      <c r="D28200" s="1">
        <v>1208377</v>
      </c>
      <c r="E28200" s="2">
        <v>4</v>
      </c>
    </row>
    <row r="28201" spans="1:5" x14ac:dyDescent="0.2">
      <c r="A28201" s="8">
        <v>43502</v>
      </c>
      <c r="B28201" t="s">
        <v>2525</v>
      </c>
      <c r="C28201" s="6">
        <v>43494</v>
      </c>
      <c r="D28201" s="1">
        <v>37858775.674999997</v>
      </c>
      <c r="E28201" s="2">
        <v>1</v>
      </c>
    </row>
    <row r="28202" spans="1:5" x14ac:dyDescent="0.2">
      <c r="A28202" s="8">
        <v>43502</v>
      </c>
      <c r="B28202" t="s">
        <v>16598</v>
      </c>
      <c r="C28202" s="6">
        <v>43494</v>
      </c>
      <c r="D28202" s="1">
        <v>5306400</v>
      </c>
      <c r="E28202" s="2">
        <v>1</v>
      </c>
    </row>
    <row r="28203" spans="1:5" x14ac:dyDescent="0.2">
      <c r="A28203" s="8">
        <v>43502</v>
      </c>
      <c r="B28203" t="s">
        <v>9995</v>
      </c>
      <c r="C28203" s="6">
        <v>43496</v>
      </c>
      <c r="D28203" s="1">
        <v>56480.38</v>
      </c>
      <c r="E28203" s="2">
        <v>4</v>
      </c>
    </row>
    <row r="28204" spans="1:5" x14ac:dyDescent="0.2">
      <c r="A28204" s="8">
        <v>43502</v>
      </c>
      <c r="B28204" t="s">
        <v>15695</v>
      </c>
      <c r="C28204" s="6">
        <v>43496</v>
      </c>
      <c r="D28204" s="1">
        <v>592942.62749999994</v>
      </c>
      <c r="E28204" s="2">
        <v>14</v>
      </c>
    </row>
    <row r="28205" spans="1:5" x14ac:dyDescent="0.2">
      <c r="A28205" s="8">
        <v>43502</v>
      </c>
      <c r="B28205" t="s">
        <v>11151</v>
      </c>
      <c r="C28205" s="6">
        <v>43496</v>
      </c>
      <c r="D28205" s="1">
        <v>1000</v>
      </c>
      <c r="E28205" s="2">
        <v>1</v>
      </c>
    </row>
    <row r="28206" spans="1:5" x14ac:dyDescent="0.2">
      <c r="A28206" s="8">
        <v>43502</v>
      </c>
      <c r="B28206" t="s">
        <v>15760</v>
      </c>
      <c r="C28206" s="6">
        <v>43489</v>
      </c>
      <c r="D28206" s="1">
        <v>275000</v>
      </c>
      <c r="E28206" s="2">
        <v>6</v>
      </c>
    </row>
    <row r="28207" spans="1:5" x14ac:dyDescent="0.2">
      <c r="A28207" s="8">
        <v>43502</v>
      </c>
      <c r="B28207" t="s">
        <v>2802</v>
      </c>
      <c r="C28207" s="6">
        <v>43494</v>
      </c>
      <c r="D28207" s="1">
        <v>30511800</v>
      </c>
      <c r="E28207" s="2">
        <v>4</v>
      </c>
    </row>
    <row r="28208" spans="1:5" x14ac:dyDescent="0.2">
      <c r="A28208" s="8">
        <v>43502</v>
      </c>
      <c r="B28208" t="s">
        <v>12569</v>
      </c>
      <c r="C28208" s="6">
        <v>43495</v>
      </c>
      <c r="D28208" s="1">
        <v>7255600</v>
      </c>
      <c r="E28208" s="2">
        <v>5</v>
      </c>
    </row>
    <row r="28209" spans="1:5" x14ac:dyDescent="0.2">
      <c r="A28209" s="8">
        <v>43502</v>
      </c>
      <c r="B28209" t="s">
        <v>7650</v>
      </c>
      <c r="C28209" s="6">
        <v>43497</v>
      </c>
      <c r="D28209" s="1">
        <v>3339225</v>
      </c>
      <c r="E28209" s="2">
        <v>2</v>
      </c>
    </row>
    <row r="28210" spans="1:5" x14ac:dyDescent="0.2">
      <c r="A28210" s="8">
        <v>43502</v>
      </c>
      <c r="B28210" t="s">
        <v>8057</v>
      </c>
      <c r="C28210" s="6">
        <v>43493</v>
      </c>
      <c r="D28210" s="1">
        <v>6000</v>
      </c>
      <c r="E28210" s="2">
        <v>1</v>
      </c>
    </row>
    <row r="28211" spans="1:5" x14ac:dyDescent="0.2">
      <c r="A28211" s="8">
        <v>43502</v>
      </c>
      <c r="B28211" t="s">
        <v>16599</v>
      </c>
      <c r="C28211" s="6">
        <v>43496</v>
      </c>
      <c r="D28211" s="1">
        <v>13144000</v>
      </c>
      <c r="E28211" s="2">
        <v>1</v>
      </c>
    </row>
    <row r="28212" spans="1:5" x14ac:dyDescent="0.2">
      <c r="A28212" s="8">
        <v>43502</v>
      </c>
      <c r="B28212" t="s">
        <v>16600</v>
      </c>
      <c r="C28212" s="6">
        <v>43493</v>
      </c>
      <c r="D28212" s="1">
        <v>120000</v>
      </c>
      <c r="E28212" s="2">
        <v>5</v>
      </c>
    </row>
    <row r="28213" spans="1:5" x14ac:dyDescent="0.2">
      <c r="A28213" s="8">
        <v>43502</v>
      </c>
      <c r="B28213" t="s">
        <v>16601</v>
      </c>
      <c r="C28213" s="6">
        <v>43495</v>
      </c>
      <c r="D28213" s="1">
        <v>20000.03</v>
      </c>
      <c r="E28213" s="2">
        <v>1</v>
      </c>
    </row>
    <row r="28214" spans="1:5" x14ac:dyDescent="0.2">
      <c r="A28214" s="8">
        <v>43502</v>
      </c>
      <c r="B28214" t="s">
        <v>16602</v>
      </c>
      <c r="C28214" s="6">
        <v>43101</v>
      </c>
      <c r="D28214" s="1">
        <v>4245219</v>
      </c>
      <c r="E28214" s="2">
        <v>1</v>
      </c>
    </row>
    <row r="28215" spans="1:5" x14ac:dyDescent="0.2">
      <c r="A28215" s="8">
        <v>43502</v>
      </c>
      <c r="B28215" t="s">
        <v>16508</v>
      </c>
      <c r="C28215" s="6">
        <v>43495</v>
      </c>
      <c r="D28215" s="1">
        <v>135950</v>
      </c>
      <c r="E28215" s="2">
        <v>4</v>
      </c>
    </row>
    <row r="28216" spans="1:5" x14ac:dyDescent="0.2">
      <c r="A28216" s="8">
        <v>43502</v>
      </c>
      <c r="B28216" t="s">
        <v>16603</v>
      </c>
      <c r="C28216" s="6">
        <v>43221</v>
      </c>
      <c r="D28216" s="1">
        <v>683637</v>
      </c>
      <c r="E28216" s="2">
        <v>136</v>
      </c>
    </row>
    <row r="28217" spans="1:5" x14ac:dyDescent="0.2">
      <c r="A28217" s="8">
        <v>43501</v>
      </c>
      <c r="B28217" t="s">
        <v>1934</v>
      </c>
      <c r="C28217" s="6">
        <v>43490</v>
      </c>
      <c r="D28217" s="1">
        <v>12000</v>
      </c>
      <c r="E28217" s="2">
        <v>2</v>
      </c>
    </row>
    <row r="28218" spans="1:5" x14ac:dyDescent="0.2">
      <c r="A28218" s="8">
        <v>43501</v>
      </c>
      <c r="B28218" t="s">
        <v>16592</v>
      </c>
      <c r="C28218" s="6">
        <v>43496</v>
      </c>
      <c r="D28218" s="1">
        <v>361460000</v>
      </c>
      <c r="E28218" s="2">
        <v>1</v>
      </c>
    </row>
    <row r="28219" spans="1:5" x14ac:dyDescent="0.2">
      <c r="A28219" s="8">
        <v>43501</v>
      </c>
      <c r="B28219" t="s">
        <v>5830</v>
      </c>
      <c r="C28219" s="6">
        <v>43487</v>
      </c>
      <c r="D28219" s="1">
        <v>5120000</v>
      </c>
      <c r="E28219" s="2">
        <v>2</v>
      </c>
    </row>
    <row r="28220" spans="1:5" x14ac:dyDescent="0.2">
      <c r="A28220" s="8">
        <v>43501</v>
      </c>
      <c r="B28220" t="s">
        <v>12946</v>
      </c>
      <c r="C28220" s="6">
        <v>43101</v>
      </c>
      <c r="D28220" s="1">
        <v>2676513</v>
      </c>
      <c r="E28220" s="2">
        <v>1</v>
      </c>
    </row>
    <row r="28221" spans="1:5" x14ac:dyDescent="0.2">
      <c r="A28221" s="8">
        <v>43501</v>
      </c>
      <c r="B28221" t="s">
        <v>14180</v>
      </c>
      <c r="C28221" s="6">
        <v>43493</v>
      </c>
      <c r="D28221" s="1">
        <v>236785</v>
      </c>
      <c r="E28221" s="2">
        <v>8</v>
      </c>
    </row>
    <row r="28222" spans="1:5" x14ac:dyDescent="0.2">
      <c r="A28222" s="8">
        <v>43501</v>
      </c>
      <c r="B28222" t="s">
        <v>2863</v>
      </c>
      <c r="C28222" s="6">
        <v>43494</v>
      </c>
      <c r="D28222" s="1">
        <v>169000</v>
      </c>
      <c r="E28222" s="2">
        <v>5</v>
      </c>
    </row>
    <row r="28223" spans="1:5" x14ac:dyDescent="0.2">
      <c r="A28223" s="8">
        <v>43501</v>
      </c>
      <c r="B28223" t="s">
        <v>11696</v>
      </c>
      <c r="C28223" s="6">
        <v>43482</v>
      </c>
      <c r="D28223" s="1">
        <v>99999</v>
      </c>
      <c r="E28223" s="2">
        <v>4</v>
      </c>
    </row>
    <row r="28224" spans="1:5" x14ac:dyDescent="0.2">
      <c r="A28224" s="8">
        <v>43501</v>
      </c>
      <c r="B28224" t="s">
        <v>16593</v>
      </c>
      <c r="C28224" s="6">
        <v>43496</v>
      </c>
      <c r="D28224" s="1">
        <v>30000</v>
      </c>
      <c r="E28224" s="2">
        <v>1</v>
      </c>
    </row>
    <row r="28225" spans="1:5" x14ac:dyDescent="0.2">
      <c r="A28225" s="8">
        <v>43501</v>
      </c>
      <c r="B28225" t="s">
        <v>1018</v>
      </c>
      <c r="C28225" s="6">
        <v>43075</v>
      </c>
      <c r="D28225" s="1">
        <v>411700</v>
      </c>
      <c r="E28225" s="2">
        <v>2</v>
      </c>
    </row>
    <row r="28226" spans="1:5" x14ac:dyDescent="0.2">
      <c r="A28226" s="8">
        <v>43501</v>
      </c>
      <c r="B28226" t="s">
        <v>1018</v>
      </c>
      <c r="C28226" s="6">
        <v>43103</v>
      </c>
      <c r="D28226" s="1">
        <v>324000</v>
      </c>
      <c r="E28226" s="2">
        <v>3</v>
      </c>
    </row>
    <row r="28227" spans="1:5" x14ac:dyDescent="0.2">
      <c r="A28227" s="8">
        <v>43501</v>
      </c>
      <c r="B28227" t="s">
        <v>9272</v>
      </c>
      <c r="C28227" s="6">
        <v>43110</v>
      </c>
      <c r="D28227" s="1">
        <v>30000</v>
      </c>
      <c r="E28227" s="2">
        <v>1</v>
      </c>
    </row>
    <row r="28228" spans="1:5" x14ac:dyDescent="0.2">
      <c r="A28228" s="8">
        <v>43501</v>
      </c>
      <c r="B28228" t="s">
        <v>10983</v>
      </c>
      <c r="C28228" s="6">
        <v>43497</v>
      </c>
      <c r="D28228" s="1">
        <v>2000</v>
      </c>
      <c r="E28228" s="2">
        <v>1</v>
      </c>
    </row>
    <row r="28229" spans="1:5" x14ac:dyDescent="0.2">
      <c r="A28229" s="8">
        <v>43501</v>
      </c>
      <c r="B28229" t="s">
        <v>16535</v>
      </c>
      <c r="C28229" s="6">
        <v>43102</v>
      </c>
      <c r="D28229" s="1">
        <v>1017156.26</v>
      </c>
      <c r="E28229" s="2">
        <v>45</v>
      </c>
    </row>
    <row r="28230" spans="1:5" x14ac:dyDescent="0.2">
      <c r="A28230" s="8">
        <v>43501</v>
      </c>
      <c r="B28230" t="s">
        <v>1712</v>
      </c>
      <c r="C28230" s="6">
        <v>43496</v>
      </c>
      <c r="D28230" s="1">
        <v>213000</v>
      </c>
      <c r="E28230" s="2">
        <v>1</v>
      </c>
    </row>
    <row r="28231" spans="1:5" x14ac:dyDescent="0.2">
      <c r="A28231" s="8">
        <v>43501</v>
      </c>
      <c r="B28231" t="s">
        <v>3105</v>
      </c>
      <c r="C28231" s="6">
        <v>43466</v>
      </c>
      <c r="D28231" s="1">
        <v>11910608</v>
      </c>
      <c r="E28231" s="2">
        <v>17</v>
      </c>
    </row>
    <row r="28232" spans="1:5" x14ac:dyDescent="0.2">
      <c r="A28232" s="8">
        <v>43501</v>
      </c>
      <c r="B28232" t="s">
        <v>13736</v>
      </c>
      <c r="C28232" s="6">
        <v>43101</v>
      </c>
      <c r="D28232" s="1">
        <v>50907980</v>
      </c>
      <c r="E28232" s="2">
        <v>1</v>
      </c>
    </row>
    <row r="28233" spans="1:5" x14ac:dyDescent="0.2">
      <c r="A28233" s="8">
        <v>43501</v>
      </c>
      <c r="B28233" t="s">
        <v>13744</v>
      </c>
      <c r="C28233" s="6">
        <v>43101</v>
      </c>
      <c r="D28233" s="1">
        <v>4650980</v>
      </c>
      <c r="E28233" s="2">
        <v>1</v>
      </c>
    </row>
    <row r="28234" spans="1:5" x14ac:dyDescent="0.2">
      <c r="A28234" s="8">
        <v>43501</v>
      </c>
      <c r="B28234" t="s">
        <v>16594</v>
      </c>
      <c r="C28234" s="6">
        <v>43496</v>
      </c>
      <c r="D28234" s="1">
        <v>240000</v>
      </c>
      <c r="E28234" s="2">
        <v>1</v>
      </c>
    </row>
    <row r="28235" spans="1:5" x14ac:dyDescent="0.2">
      <c r="A28235" s="8">
        <v>43501</v>
      </c>
      <c r="B28235" t="s">
        <v>10341</v>
      </c>
      <c r="C28235" s="6">
        <v>43490</v>
      </c>
      <c r="D28235" s="1">
        <v>8000</v>
      </c>
      <c r="E28235" s="2">
        <v>1</v>
      </c>
    </row>
    <row r="28236" spans="1:5" x14ac:dyDescent="0.2">
      <c r="A28236" s="8">
        <v>43501</v>
      </c>
      <c r="B28236" t="s">
        <v>14180</v>
      </c>
      <c r="C28236" s="6">
        <v>43493</v>
      </c>
      <c r="D28236" s="1">
        <v>237021.79</v>
      </c>
      <c r="E28236" s="2">
        <v>7</v>
      </c>
    </row>
    <row r="28237" spans="1:5" x14ac:dyDescent="0.2">
      <c r="A28237" s="8">
        <v>43501</v>
      </c>
      <c r="B28237" t="s">
        <v>16595</v>
      </c>
      <c r="C28237" s="6">
        <v>43101</v>
      </c>
      <c r="D28237" s="1">
        <v>2480450</v>
      </c>
      <c r="E28237" s="2">
        <v>1</v>
      </c>
    </row>
    <row r="28238" spans="1:5" x14ac:dyDescent="0.2">
      <c r="A28238" s="8">
        <v>43501</v>
      </c>
      <c r="B28238" t="s">
        <v>15211</v>
      </c>
      <c r="C28238" s="6">
        <v>43497</v>
      </c>
      <c r="D28238" s="1">
        <v>251988.79</v>
      </c>
      <c r="E28238" s="2">
        <v>9</v>
      </c>
    </row>
    <row r="28239" spans="1:5" x14ac:dyDescent="0.2">
      <c r="A28239" s="8">
        <v>43501</v>
      </c>
      <c r="B28239" t="s">
        <v>16596</v>
      </c>
      <c r="C28239" s="6">
        <v>43486</v>
      </c>
      <c r="D28239" s="1">
        <v>24998</v>
      </c>
      <c r="E28239" s="2">
        <v>1</v>
      </c>
    </row>
    <row r="28240" spans="1:5" x14ac:dyDescent="0.2">
      <c r="A28240" s="8">
        <v>43501</v>
      </c>
      <c r="B28240" t="s">
        <v>1018</v>
      </c>
      <c r="C28240" s="6">
        <v>43132</v>
      </c>
      <c r="D28240" s="1">
        <v>616000</v>
      </c>
      <c r="E28240" s="2">
        <v>7</v>
      </c>
    </row>
    <row r="28241" spans="1:5" x14ac:dyDescent="0.2">
      <c r="A28241" s="8">
        <v>43501</v>
      </c>
      <c r="B28241" t="s">
        <v>15520</v>
      </c>
      <c r="C28241" s="6">
        <v>43496</v>
      </c>
      <c r="D28241" s="1">
        <v>657200000</v>
      </c>
      <c r="E28241" s="2">
        <v>1</v>
      </c>
    </row>
    <row r="28242" spans="1:5" x14ac:dyDescent="0.2">
      <c r="A28242" s="8">
        <v>43501</v>
      </c>
      <c r="B28242" t="s">
        <v>12950</v>
      </c>
      <c r="C28242" s="6">
        <v>43496</v>
      </c>
      <c r="D28242" s="1">
        <v>100000</v>
      </c>
      <c r="E28242" s="2">
        <v>1</v>
      </c>
    </row>
    <row r="28243" spans="1:5" x14ac:dyDescent="0.2">
      <c r="A28243" s="8">
        <v>43501</v>
      </c>
      <c r="B28243" t="s">
        <v>11146</v>
      </c>
      <c r="C28243" s="6">
        <v>43497</v>
      </c>
      <c r="D28243" s="1">
        <v>403700</v>
      </c>
      <c r="E28243" s="2">
        <v>3</v>
      </c>
    </row>
    <row r="28244" spans="1:5" x14ac:dyDescent="0.2">
      <c r="A28244" s="8">
        <v>43501</v>
      </c>
      <c r="B28244" t="s">
        <v>12861</v>
      </c>
      <c r="C28244" s="6">
        <v>43271</v>
      </c>
      <c r="D28244" s="1">
        <v>5500000</v>
      </c>
      <c r="E28244" s="2">
        <v>2</v>
      </c>
    </row>
    <row r="28245" spans="1:5" x14ac:dyDescent="0.2">
      <c r="A28245" s="8">
        <v>43501</v>
      </c>
      <c r="B28245" t="s">
        <v>16597</v>
      </c>
      <c r="C28245" s="6">
        <v>43252</v>
      </c>
      <c r="D28245" s="1">
        <v>98932500</v>
      </c>
      <c r="E28245" s="2">
        <v>1</v>
      </c>
    </row>
    <row r="28246" spans="1:5" x14ac:dyDescent="0.2">
      <c r="A28246" s="8">
        <v>43501</v>
      </c>
      <c r="B28246" t="s">
        <v>14937</v>
      </c>
      <c r="C28246" s="6">
        <v>43306</v>
      </c>
      <c r="D28246" s="1">
        <v>614500</v>
      </c>
      <c r="E28246" s="2">
        <v>14</v>
      </c>
    </row>
    <row r="28247" spans="1:5" x14ac:dyDescent="0.2">
      <c r="A28247" s="8">
        <v>43501</v>
      </c>
      <c r="B28247" t="s">
        <v>16181</v>
      </c>
      <c r="C28247" s="6">
        <v>43483</v>
      </c>
      <c r="D28247" s="1">
        <v>2505</v>
      </c>
      <c r="E28247" s="2">
        <v>1</v>
      </c>
    </row>
    <row r="28248" spans="1:5" x14ac:dyDescent="0.2">
      <c r="A28248" s="8">
        <v>43500</v>
      </c>
      <c r="B28248" t="s">
        <v>16580</v>
      </c>
      <c r="C28248" s="6">
        <v>43160</v>
      </c>
      <c r="D28248" s="1">
        <v>81301300</v>
      </c>
      <c r="E28248" s="2">
        <v>1</v>
      </c>
    </row>
    <row r="28249" spans="1:5" x14ac:dyDescent="0.2">
      <c r="A28249" s="8">
        <v>43500</v>
      </c>
      <c r="B28249" t="s">
        <v>9398</v>
      </c>
      <c r="C28249" s="6">
        <v>43192</v>
      </c>
      <c r="D28249" s="1">
        <v>5937680</v>
      </c>
      <c r="E28249" s="2">
        <v>1</v>
      </c>
    </row>
    <row r="28250" spans="1:5" x14ac:dyDescent="0.2">
      <c r="A28250" s="8">
        <v>43500</v>
      </c>
      <c r="B28250" t="s">
        <v>16581</v>
      </c>
      <c r="C28250" s="6">
        <v>42829</v>
      </c>
      <c r="D28250" s="1">
        <v>78591750</v>
      </c>
      <c r="E28250" s="2">
        <v>1</v>
      </c>
    </row>
    <row r="28251" spans="1:5" x14ac:dyDescent="0.2">
      <c r="A28251" s="8">
        <v>43500</v>
      </c>
      <c r="B28251" t="s">
        <v>14248</v>
      </c>
      <c r="C28251" s="6">
        <v>43488</v>
      </c>
      <c r="D28251" s="1">
        <v>14668117.199999999</v>
      </c>
      <c r="E28251" s="2">
        <v>2</v>
      </c>
    </row>
    <row r="28252" spans="1:5" x14ac:dyDescent="0.2">
      <c r="A28252" s="8">
        <v>43500</v>
      </c>
      <c r="B28252" t="s">
        <v>16582</v>
      </c>
      <c r="C28252" s="6">
        <v>43489</v>
      </c>
      <c r="D28252" s="1">
        <v>75615000</v>
      </c>
      <c r="E28252" s="2">
        <v>1</v>
      </c>
    </row>
    <row r="28253" spans="1:5" x14ac:dyDescent="0.2">
      <c r="A28253" s="8">
        <v>43500</v>
      </c>
      <c r="B28253" t="s">
        <v>1668</v>
      </c>
      <c r="C28253" s="6">
        <v>43488</v>
      </c>
      <c r="D28253" s="1">
        <v>74748800</v>
      </c>
      <c r="E28253" s="2">
        <v>4</v>
      </c>
    </row>
    <row r="28254" spans="1:5" x14ac:dyDescent="0.2">
      <c r="A28254" s="8">
        <v>43500</v>
      </c>
      <c r="B28254" t="s">
        <v>707</v>
      </c>
      <c r="C28254" s="6">
        <v>43488</v>
      </c>
      <c r="D28254" s="1">
        <v>22640090.07</v>
      </c>
      <c r="E28254" s="2">
        <v>2</v>
      </c>
    </row>
    <row r="28255" spans="1:5" x14ac:dyDescent="0.2">
      <c r="A28255" s="8">
        <v>43500</v>
      </c>
      <c r="B28255" t="s">
        <v>9</v>
      </c>
      <c r="C28255" s="6">
        <v>43487</v>
      </c>
      <c r="D28255" s="1">
        <v>62522675</v>
      </c>
      <c r="E28255" s="2">
        <v>8</v>
      </c>
    </row>
    <row r="28256" spans="1:5" x14ac:dyDescent="0.2">
      <c r="A28256" s="8">
        <v>43500</v>
      </c>
      <c r="B28256" t="s">
        <v>1467</v>
      </c>
      <c r="C28256" s="6">
        <v>43490</v>
      </c>
      <c r="D28256" s="1">
        <v>273000</v>
      </c>
      <c r="E28256" s="2">
        <v>3</v>
      </c>
    </row>
    <row r="28257" spans="1:5" x14ac:dyDescent="0.2">
      <c r="A28257" s="8">
        <v>43500</v>
      </c>
      <c r="B28257" t="s">
        <v>15695</v>
      </c>
      <c r="C28257" s="6">
        <v>43451</v>
      </c>
      <c r="D28257" s="1">
        <v>973460.61</v>
      </c>
      <c r="E28257" s="2">
        <v>17</v>
      </c>
    </row>
    <row r="28258" spans="1:5" x14ac:dyDescent="0.2">
      <c r="A28258" s="8">
        <v>43500</v>
      </c>
      <c r="B28258" t="s">
        <v>16583</v>
      </c>
      <c r="C28258" s="6">
        <v>43025</v>
      </c>
      <c r="D28258" s="1">
        <v>32375</v>
      </c>
      <c r="E28258" s="2">
        <v>2</v>
      </c>
    </row>
    <row r="28259" spans="1:5" x14ac:dyDescent="0.2">
      <c r="A28259" s="8">
        <v>43500</v>
      </c>
      <c r="B28259" t="s">
        <v>15695</v>
      </c>
      <c r="C28259" s="6">
        <v>43451</v>
      </c>
      <c r="D28259" s="1">
        <v>973460.61</v>
      </c>
      <c r="E28259" s="2">
        <v>17</v>
      </c>
    </row>
    <row r="28260" spans="1:5" x14ac:dyDescent="0.2">
      <c r="A28260" s="8">
        <v>43500</v>
      </c>
      <c r="B28260" t="s">
        <v>16584</v>
      </c>
      <c r="C28260" s="6">
        <v>43101</v>
      </c>
      <c r="D28260" s="1">
        <v>2000005</v>
      </c>
      <c r="E28260" s="2">
        <v>2</v>
      </c>
    </row>
    <row r="28261" spans="1:5" x14ac:dyDescent="0.2">
      <c r="A28261" s="8">
        <v>43500</v>
      </c>
      <c r="B28261" t="s">
        <v>16585</v>
      </c>
      <c r="C28261" s="6">
        <v>43434</v>
      </c>
      <c r="D28261" s="1">
        <v>4.97</v>
      </c>
      <c r="E28261" s="2">
        <v>1</v>
      </c>
    </row>
    <row r="28262" spans="1:5" x14ac:dyDescent="0.2">
      <c r="A28262" s="8">
        <v>43500</v>
      </c>
      <c r="B28262" t="s">
        <v>10594</v>
      </c>
      <c r="C28262" s="6">
        <v>43446</v>
      </c>
      <c r="D28262" s="1">
        <v>873212</v>
      </c>
      <c r="E28262" s="2">
        <v>16</v>
      </c>
    </row>
    <row r="28263" spans="1:5" x14ac:dyDescent="0.2">
      <c r="A28263" s="8">
        <v>43500</v>
      </c>
      <c r="B28263" t="s">
        <v>15336</v>
      </c>
      <c r="C28263" s="6">
        <v>43490</v>
      </c>
      <c r="D28263" s="1">
        <v>122757.3</v>
      </c>
      <c r="E28263" s="2">
        <v>6</v>
      </c>
    </row>
    <row r="28264" spans="1:5" x14ac:dyDescent="0.2">
      <c r="A28264" s="8">
        <v>43500</v>
      </c>
      <c r="B28264" t="s">
        <v>14916</v>
      </c>
      <c r="C28264" s="6">
        <v>43489</v>
      </c>
      <c r="D28264" s="1">
        <v>1392772.5</v>
      </c>
      <c r="E28264" s="2">
        <v>4</v>
      </c>
    </row>
    <row r="28265" spans="1:5" x14ac:dyDescent="0.2">
      <c r="A28265" s="8">
        <v>43500</v>
      </c>
      <c r="B28265" t="s">
        <v>13846</v>
      </c>
      <c r="C28265" s="6">
        <v>43490</v>
      </c>
      <c r="D28265" s="1">
        <v>75000</v>
      </c>
      <c r="E28265" s="2">
        <v>1</v>
      </c>
    </row>
    <row r="28266" spans="1:5" x14ac:dyDescent="0.2">
      <c r="A28266" s="8">
        <v>43500</v>
      </c>
      <c r="B28266" t="s">
        <v>1018</v>
      </c>
      <c r="C28266" s="6">
        <v>43488</v>
      </c>
      <c r="D28266" s="1">
        <v>94000</v>
      </c>
      <c r="E28266" s="2">
        <v>2</v>
      </c>
    </row>
    <row r="28267" spans="1:5" x14ac:dyDescent="0.2">
      <c r="A28267" s="8">
        <v>43500</v>
      </c>
      <c r="B28267" t="s">
        <v>15706</v>
      </c>
      <c r="C28267" s="6">
        <v>43493</v>
      </c>
      <c r="D28267" s="1">
        <v>380000</v>
      </c>
      <c r="E28267" s="2">
        <v>5</v>
      </c>
    </row>
    <row r="28268" spans="1:5" x14ac:dyDescent="0.2">
      <c r="A28268" s="8">
        <v>43500</v>
      </c>
      <c r="B28268" t="s">
        <v>14040</v>
      </c>
      <c r="C28268" s="6">
        <v>43489</v>
      </c>
      <c r="D28268" s="1">
        <v>8835832.1400000006</v>
      </c>
      <c r="E28268" s="2">
        <v>11</v>
      </c>
    </row>
    <row r="28269" spans="1:5" x14ac:dyDescent="0.2">
      <c r="A28269" s="8">
        <v>43500</v>
      </c>
      <c r="B28269" t="s">
        <v>16575</v>
      </c>
      <c r="C28269" s="6">
        <v>43494</v>
      </c>
      <c r="D28269" s="1">
        <v>46431000</v>
      </c>
      <c r="E28269" s="2">
        <v>1</v>
      </c>
    </row>
    <row r="28270" spans="1:5" x14ac:dyDescent="0.2">
      <c r="A28270" s="8">
        <v>43500</v>
      </c>
      <c r="B28270" t="s">
        <v>16586</v>
      </c>
      <c r="C28270" s="6">
        <v>43060</v>
      </c>
      <c r="D28270" s="1">
        <v>688350</v>
      </c>
      <c r="E28270" s="2">
        <v>5</v>
      </c>
    </row>
    <row r="28271" spans="1:5" x14ac:dyDescent="0.2">
      <c r="A28271" s="8">
        <v>43500</v>
      </c>
      <c r="B28271" t="s">
        <v>6053</v>
      </c>
      <c r="C28271" s="6">
        <v>43497</v>
      </c>
      <c r="D28271" s="1">
        <v>7467124.21</v>
      </c>
      <c r="E28271" s="2">
        <v>52</v>
      </c>
    </row>
    <row r="28272" spans="1:5" x14ac:dyDescent="0.2">
      <c r="A28272" s="8">
        <v>43500</v>
      </c>
      <c r="B28272" t="s">
        <v>12861</v>
      </c>
      <c r="C28272" s="6">
        <v>43091</v>
      </c>
      <c r="D28272" s="1">
        <v>250000</v>
      </c>
      <c r="E28272" s="2">
        <v>1</v>
      </c>
    </row>
    <row r="28273" spans="1:5" x14ac:dyDescent="0.2">
      <c r="A28273" s="8">
        <v>43500</v>
      </c>
      <c r="B28273" t="s">
        <v>15064</v>
      </c>
      <c r="C28273" s="6">
        <v>43490</v>
      </c>
      <c r="D28273" s="1">
        <v>100106</v>
      </c>
      <c r="E28273" s="2">
        <v>3</v>
      </c>
    </row>
    <row r="28274" spans="1:5" x14ac:dyDescent="0.2">
      <c r="A28274" s="8">
        <v>43500</v>
      </c>
      <c r="B28274" t="s">
        <v>11228</v>
      </c>
      <c r="C28274" s="6">
        <v>43489</v>
      </c>
      <c r="D28274" s="1">
        <v>8250</v>
      </c>
      <c r="E28274" s="2">
        <v>1</v>
      </c>
    </row>
    <row r="28275" spans="1:5" x14ac:dyDescent="0.2">
      <c r="A28275" s="8">
        <v>43500</v>
      </c>
      <c r="B28275" t="s">
        <v>15064</v>
      </c>
      <c r="C28275" s="6">
        <v>43490</v>
      </c>
      <c r="D28275" s="1">
        <v>100106</v>
      </c>
      <c r="E28275" s="2">
        <v>3</v>
      </c>
    </row>
    <row r="28276" spans="1:5" x14ac:dyDescent="0.2">
      <c r="A28276" s="8">
        <v>43500</v>
      </c>
      <c r="B28276" t="s">
        <v>10558</v>
      </c>
      <c r="C28276" s="6">
        <v>43490</v>
      </c>
      <c r="D28276" s="1">
        <v>171600</v>
      </c>
      <c r="E28276" s="2">
        <v>1</v>
      </c>
    </row>
    <row r="28277" spans="1:5" x14ac:dyDescent="0.2">
      <c r="A28277" s="8">
        <v>43500</v>
      </c>
      <c r="B28277" t="s">
        <v>15542</v>
      </c>
      <c r="C28277" s="6">
        <v>43490</v>
      </c>
      <c r="D28277" s="1">
        <v>500000</v>
      </c>
      <c r="E28277" s="2">
        <v>8</v>
      </c>
    </row>
    <row r="28278" spans="1:5" x14ac:dyDescent="0.2">
      <c r="A28278" s="8">
        <v>43500</v>
      </c>
      <c r="B28278" t="s">
        <v>5752</v>
      </c>
      <c r="C28278" s="6">
        <v>43432</v>
      </c>
      <c r="D28278" s="1">
        <v>3454765.28</v>
      </c>
      <c r="E28278" s="2">
        <v>11</v>
      </c>
    </row>
    <row r="28279" spans="1:5" x14ac:dyDescent="0.2">
      <c r="A28279" s="8">
        <v>43500</v>
      </c>
      <c r="B28279" t="s">
        <v>10750</v>
      </c>
      <c r="C28279" s="6">
        <v>43465</v>
      </c>
      <c r="D28279" s="1">
        <v>8455.34</v>
      </c>
      <c r="E28279" s="2">
        <v>1</v>
      </c>
    </row>
    <row r="28280" spans="1:5" x14ac:dyDescent="0.2">
      <c r="A28280" s="8">
        <v>43500</v>
      </c>
      <c r="B28280" t="s">
        <v>12950</v>
      </c>
      <c r="C28280" s="6">
        <v>43496</v>
      </c>
      <c r="D28280" s="1">
        <v>100000</v>
      </c>
      <c r="E28280" s="2">
        <v>1</v>
      </c>
    </row>
    <row r="28281" spans="1:5" x14ac:dyDescent="0.2">
      <c r="A28281" s="8">
        <v>43500</v>
      </c>
      <c r="B28281" t="s">
        <v>752</v>
      </c>
      <c r="C28281" s="6">
        <v>43488</v>
      </c>
      <c r="D28281" s="1">
        <v>1210985.68</v>
      </c>
      <c r="E28281" s="2">
        <v>5</v>
      </c>
    </row>
    <row r="28282" spans="1:5" x14ac:dyDescent="0.2">
      <c r="A28282" s="8">
        <v>43500</v>
      </c>
      <c r="B28282" t="s">
        <v>16587</v>
      </c>
      <c r="C28282" s="6">
        <v>43490</v>
      </c>
      <c r="D28282" s="1">
        <v>9986.1200000000008</v>
      </c>
      <c r="E28282" s="2">
        <v>2</v>
      </c>
    </row>
    <row r="28283" spans="1:5" x14ac:dyDescent="0.2">
      <c r="A28283" s="8">
        <v>43500</v>
      </c>
      <c r="B28283" t="s">
        <v>10573</v>
      </c>
      <c r="C28283" s="6">
        <v>43489</v>
      </c>
      <c r="D28283" s="1">
        <v>895479.62</v>
      </c>
      <c r="E28283" s="2">
        <v>9</v>
      </c>
    </row>
    <row r="28284" spans="1:5" x14ac:dyDescent="0.2">
      <c r="A28284" s="8">
        <v>43500</v>
      </c>
      <c r="B28284" t="s">
        <v>16588</v>
      </c>
      <c r="C28284" s="6">
        <v>43489</v>
      </c>
      <c r="D28284" s="1">
        <v>10025.57</v>
      </c>
      <c r="E28284" s="2">
        <v>2</v>
      </c>
    </row>
    <row r="28285" spans="1:5" x14ac:dyDescent="0.2">
      <c r="A28285" s="8">
        <v>43500</v>
      </c>
      <c r="B28285" t="s">
        <v>16589</v>
      </c>
      <c r="C28285" s="6">
        <v>43488</v>
      </c>
      <c r="D28285" s="1">
        <v>33280.550000000003</v>
      </c>
      <c r="E28285" s="2">
        <v>1</v>
      </c>
    </row>
    <row r="28286" spans="1:5" x14ac:dyDescent="0.2">
      <c r="A28286" s="8">
        <v>43500</v>
      </c>
      <c r="B28286" t="s">
        <v>16590</v>
      </c>
      <c r="C28286" s="6">
        <v>43493</v>
      </c>
      <c r="D28286" s="1">
        <v>6618.94</v>
      </c>
      <c r="E28286" s="2">
        <v>1</v>
      </c>
    </row>
    <row r="28287" spans="1:5" x14ac:dyDescent="0.2">
      <c r="A28287" s="8">
        <v>43500</v>
      </c>
      <c r="B28287" t="s">
        <v>15760</v>
      </c>
      <c r="C28287" s="6">
        <v>43489</v>
      </c>
      <c r="D28287" s="1">
        <v>275000</v>
      </c>
      <c r="E28287" s="2">
        <v>4</v>
      </c>
    </row>
    <row r="28288" spans="1:5" x14ac:dyDescent="0.2">
      <c r="A28288" s="8">
        <v>43500</v>
      </c>
      <c r="B28288" t="s">
        <v>12187</v>
      </c>
      <c r="C28288" s="6">
        <v>43490</v>
      </c>
      <c r="D28288" s="1">
        <v>230000</v>
      </c>
      <c r="E28288" s="2">
        <v>6</v>
      </c>
    </row>
    <row r="28289" spans="1:5" x14ac:dyDescent="0.2">
      <c r="A28289" s="8">
        <v>43500</v>
      </c>
      <c r="B28289" t="s">
        <v>6354</v>
      </c>
      <c r="C28289" s="6">
        <v>43489</v>
      </c>
      <c r="D28289" s="1">
        <v>6504803</v>
      </c>
      <c r="E28289" s="2">
        <v>17</v>
      </c>
    </row>
    <row r="28290" spans="1:5" x14ac:dyDescent="0.2">
      <c r="A28290" s="8">
        <v>43500</v>
      </c>
      <c r="B28290" t="s">
        <v>16591</v>
      </c>
      <c r="C28290" s="6">
        <v>43490</v>
      </c>
      <c r="D28290" s="1">
        <v>107152225</v>
      </c>
      <c r="E28290" s="2">
        <v>8</v>
      </c>
    </row>
    <row r="28291" spans="1:5" x14ac:dyDescent="0.2">
      <c r="A28291" s="8">
        <v>43500</v>
      </c>
      <c r="B28291" t="s">
        <v>10140</v>
      </c>
      <c r="C28291" s="6">
        <v>43140</v>
      </c>
      <c r="D28291" s="1">
        <v>163750000</v>
      </c>
      <c r="E28291" s="2">
        <v>1</v>
      </c>
    </row>
    <row r="28292" spans="1:5" x14ac:dyDescent="0.2">
      <c r="A28292" s="8">
        <v>43500</v>
      </c>
      <c r="B28292" t="s">
        <v>1497</v>
      </c>
      <c r="C28292" s="6">
        <v>43494</v>
      </c>
      <c r="D28292" s="1">
        <v>500000</v>
      </c>
      <c r="E28292" s="2">
        <v>1</v>
      </c>
    </row>
    <row r="28293" spans="1:5" x14ac:dyDescent="0.2">
      <c r="A28293" s="8">
        <v>43499</v>
      </c>
      <c r="B28293" t="s">
        <v>3150</v>
      </c>
      <c r="C28293" s="6">
        <v>43481</v>
      </c>
      <c r="D28293" s="1">
        <v>3308158.08</v>
      </c>
      <c r="E28293" s="2">
        <v>2</v>
      </c>
    </row>
    <row r="28294" spans="1:5" x14ac:dyDescent="0.2">
      <c r="A28294" s="8">
        <v>43498</v>
      </c>
      <c r="B28294" t="s">
        <v>1308</v>
      </c>
      <c r="C28294" s="6">
        <v>43493</v>
      </c>
      <c r="D28294" s="1">
        <v>50000</v>
      </c>
      <c r="E28294" s="2">
        <v>1</v>
      </c>
    </row>
    <row r="28295" spans="1:5" x14ac:dyDescent="0.2">
      <c r="A28295" s="8">
        <v>43497</v>
      </c>
      <c r="B28295" t="s">
        <v>12573</v>
      </c>
      <c r="C28295" s="6">
        <v>43496</v>
      </c>
      <c r="D28295" s="1">
        <v>175499.8</v>
      </c>
      <c r="E28295" s="2">
        <v>4</v>
      </c>
    </row>
    <row r="28296" spans="1:5" x14ac:dyDescent="0.2">
      <c r="A28296" s="8">
        <v>43497</v>
      </c>
      <c r="B28296" t="s">
        <v>16562</v>
      </c>
      <c r="C28296" s="6">
        <v>43485</v>
      </c>
      <c r="D28296" s="1">
        <v>5000</v>
      </c>
      <c r="E28296" s="2">
        <v>1</v>
      </c>
    </row>
    <row r="28297" spans="1:5" x14ac:dyDescent="0.2">
      <c r="A28297" s="8">
        <v>43497</v>
      </c>
      <c r="B28297" t="s">
        <v>5830</v>
      </c>
      <c r="C28297" s="6">
        <v>43487</v>
      </c>
      <c r="D28297" s="1">
        <v>5120000</v>
      </c>
      <c r="E28297" s="2">
        <v>18</v>
      </c>
    </row>
    <row r="28298" spans="1:5" x14ac:dyDescent="0.2">
      <c r="A28298" s="8">
        <v>43497</v>
      </c>
      <c r="B28298" t="s">
        <v>14916</v>
      </c>
      <c r="C28298" s="6">
        <v>43489</v>
      </c>
      <c r="D28298" s="1">
        <v>1392772.5</v>
      </c>
      <c r="E28298" s="2">
        <v>4</v>
      </c>
    </row>
    <row r="28299" spans="1:5" x14ac:dyDescent="0.2">
      <c r="A28299" s="8">
        <v>43497</v>
      </c>
      <c r="B28299" t="s">
        <v>16563</v>
      </c>
      <c r="C28299" s="6">
        <v>43192</v>
      </c>
      <c r="D28299" s="1">
        <v>30433213.530000001</v>
      </c>
      <c r="E28299" s="2">
        <v>1</v>
      </c>
    </row>
    <row r="28300" spans="1:5" x14ac:dyDescent="0.2">
      <c r="A28300" s="8">
        <v>43497</v>
      </c>
      <c r="B28300" t="s">
        <v>10341</v>
      </c>
      <c r="C28300" s="6">
        <v>43487</v>
      </c>
      <c r="D28300" s="1">
        <v>1020681.14</v>
      </c>
      <c r="E28300" s="2">
        <v>10</v>
      </c>
    </row>
    <row r="28301" spans="1:5" x14ac:dyDescent="0.2">
      <c r="A28301" s="8">
        <v>43497</v>
      </c>
      <c r="B28301" t="s">
        <v>1550</v>
      </c>
      <c r="C28301" s="6">
        <v>43461</v>
      </c>
      <c r="D28301" s="1">
        <v>239100.08</v>
      </c>
      <c r="E28301" s="2">
        <v>14</v>
      </c>
    </row>
    <row r="28302" spans="1:5" x14ac:dyDescent="0.2">
      <c r="A28302" s="8">
        <v>43497</v>
      </c>
      <c r="B28302" t="s">
        <v>16564</v>
      </c>
      <c r="C28302" s="6">
        <v>43101</v>
      </c>
      <c r="D28302" s="1">
        <v>29339746.629999999</v>
      </c>
      <c r="E28302" s="2">
        <v>3</v>
      </c>
    </row>
    <row r="28303" spans="1:5" x14ac:dyDescent="0.2">
      <c r="A28303" s="8">
        <v>43497</v>
      </c>
      <c r="B28303" t="s">
        <v>16565</v>
      </c>
      <c r="C28303" s="6">
        <v>43101</v>
      </c>
      <c r="D28303" s="1">
        <v>212199.84</v>
      </c>
      <c r="E28303" s="2">
        <v>2</v>
      </c>
    </row>
    <row r="28304" spans="1:5" x14ac:dyDescent="0.2">
      <c r="A28304" s="8">
        <v>43497</v>
      </c>
      <c r="B28304" t="s">
        <v>3217</v>
      </c>
      <c r="C28304" s="6">
        <v>43101</v>
      </c>
      <c r="D28304" s="1">
        <v>5041230</v>
      </c>
      <c r="E28304" s="2">
        <v>1</v>
      </c>
    </row>
    <row r="28305" spans="1:5" x14ac:dyDescent="0.2">
      <c r="A28305" s="8">
        <v>43497</v>
      </c>
      <c r="B28305" t="s">
        <v>16566</v>
      </c>
      <c r="C28305" s="6">
        <v>43101</v>
      </c>
      <c r="D28305" s="1">
        <v>41300000</v>
      </c>
      <c r="E28305" s="2">
        <v>3</v>
      </c>
    </row>
    <row r="28306" spans="1:5" x14ac:dyDescent="0.2">
      <c r="A28306" s="8">
        <v>43497</v>
      </c>
      <c r="B28306" t="s">
        <v>16567</v>
      </c>
      <c r="C28306" s="6">
        <v>43101</v>
      </c>
      <c r="D28306" s="1">
        <v>11378988.02</v>
      </c>
      <c r="E28306" s="2">
        <v>2</v>
      </c>
    </row>
    <row r="28307" spans="1:5" x14ac:dyDescent="0.2">
      <c r="A28307" s="8">
        <v>43497</v>
      </c>
      <c r="B28307" t="s">
        <v>16568</v>
      </c>
      <c r="C28307" s="6">
        <v>43101</v>
      </c>
      <c r="D28307" s="1">
        <v>1416875.04</v>
      </c>
      <c r="E28307" s="2">
        <v>2</v>
      </c>
    </row>
    <row r="28308" spans="1:5" x14ac:dyDescent="0.2">
      <c r="A28308" s="8">
        <v>43497</v>
      </c>
      <c r="B28308" t="s">
        <v>11883</v>
      </c>
      <c r="C28308" s="6">
        <v>43489</v>
      </c>
      <c r="D28308" s="1">
        <v>3921158.73</v>
      </c>
      <c r="E28308" s="2">
        <v>2</v>
      </c>
    </row>
    <row r="28309" spans="1:5" x14ac:dyDescent="0.2">
      <c r="A28309" s="8">
        <v>43497</v>
      </c>
      <c r="B28309" t="s">
        <v>16569</v>
      </c>
      <c r="C28309" s="6">
        <v>43488</v>
      </c>
      <c r="D28309" s="1">
        <v>1334800</v>
      </c>
      <c r="E28309" s="2">
        <v>1</v>
      </c>
    </row>
    <row r="28310" spans="1:5" x14ac:dyDescent="0.2">
      <c r="A28310" s="8">
        <v>43497</v>
      </c>
      <c r="B28310" t="s">
        <v>16570</v>
      </c>
      <c r="C28310" s="6">
        <v>43487</v>
      </c>
      <c r="D28310" s="1">
        <v>150000</v>
      </c>
      <c r="E28310" s="2">
        <v>1</v>
      </c>
    </row>
    <row r="28311" spans="1:5" x14ac:dyDescent="0.2">
      <c r="A28311" s="8">
        <v>43497</v>
      </c>
      <c r="B28311" t="s">
        <v>16571</v>
      </c>
      <c r="C28311" s="6">
        <v>43101</v>
      </c>
      <c r="D28311" s="1">
        <v>5575411.1299999999</v>
      </c>
      <c r="E28311" s="2">
        <v>173</v>
      </c>
    </row>
    <row r="28312" spans="1:5" x14ac:dyDescent="0.2">
      <c r="A28312" s="8">
        <v>43497</v>
      </c>
      <c r="B28312" t="s">
        <v>16572</v>
      </c>
      <c r="C28312" s="6">
        <v>43101</v>
      </c>
      <c r="D28312" s="1">
        <v>1586138.88</v>
      </c>
      <c r="E28312" s="2">
        <v>3</v>
      </c>
    </row>
    <row r="28313" spans="1:5" x14ac:dyDescent="0.2">
      <c r="A28313" s="8">
        <v>43497</v>
      </c>
      <c r="B28313" t="s">
        <v>14408</v>
      </c>
      <c r="C28313" s="6">
        <v>43486</v>
      </c>
      <c r="D28313" s="1">
        <v>134891.99</v>
      </c>
      <c r="E28313" s="2">
        <v>7</v>
      </c>
    </row>
    <row r="28314" spans="1:5" x14ac:dyDescent="0.2">
      <c r="A28314" s="8">
        <v>43497</v>
      </c>
      <c r="B28314" t="s">
        <v>4247</v>
      </c>
      <c r="C28314" s="6">
        <v>43101</v>
      </c>
      <c r="D28314" s="1">
        <v>933499.42</v>
      </c>
      <c r="E28314" s="2">
        <v>25</v>
      </c>
    </row>
    <row r="28315" spans="1:5" x14ac:dyDescent="0.2">
      <c r="A28315" s="8">
        <v>43497</v>
      </c>
      <c r="B28315" t="s">
        <v>2415</v>
      </c>
      <c r="C28315" s="6">
        <v>43425</v>
      </c>
      <c r="D28315" s="1">
        <v>3909811</v>
      </c>
      <c r="E28315" s="2">
        <v>124</v>
      </c>
    </row>
    <row r="28316" spans="1:5" x14ac:dyDescent="0.2">
      <c r="A28316" s="8">
        <v>43497</v>
      </c>
      <c r="B28316" t="s">
        <v>15460</v>
      </c>
      <c r="C28316" s="6">
        <v>43488</v>
      </c>
      <c r="D28316" s="1">
        <v>10000</v>
      </c>
      <c r="E28316" s="2">
        <v>1</v>
      </c>
    </row>
    <row r="28317" spans="1:5" x14ac:dyDescent="0.2">
      <c r="A28317" s="8">
        <v>43497</v>
      </c>
      <c r="B28317" t="s">
        <v>16573</v>
      </c>
      <c r="C28317" s="6">
        <v>43101</v>
      </c>
      <c r="D28317" s="1">
        <v>5063155.46</v>
      </c>
      <c r="E28317" s="2">
        <v>4</v>
      </c>
    </row>
    <row r="28318" spans="1:5" x14ac:dyDescent="0.2">
      <c r="A28318" s="8">
        <v>43497</v>
      </c>
      <c r="B28318" t="s">
        <v>13621</v>
      </c>
      <c r="C28318" s="6">
        <v>43101</v>
      </c>
      <c r="D28318" s="1">
        <v>223523541</v>
      </c>
      <c r="E28318" s="2">
        <v>15</v>
      </c>
    </row>
    <row r="28319" spans="1:5" x14ac:dyDescent="0.2">
      <c r="A28319" s="8">
        <v>43497</v>
      </c>
      <c r="B28319" t="s">
        <v>11334</v>
      </c>
      <c r="C28319" s="6">
        <v>43487</v>
      </c>
      <c r="D28319" s="1">
        <v>13860</v>
      </c>
      <c r="E28319" s="2">
        <v>1</v>
      </c>
    </row>
    <row r="28320" spans="1:5" x14ac:dyDescent="0.2">
      <c r="A28320" s="8">
        <v>43497</v>
      </c>
      <c r="B28320" t="s">
        <v>11297</v>
      </c>
      <c r="C28320" s="6">
        <v>43488</v>
      </c>
      <c r="D28320" s="1">
        <v>49320432.863999993</v>
      </c>
      <c r="E28320" s="2">
        <v>3</v>
      </c>
    </row>
    <row r="28321" spans="1:5" x14ac:dyDescent="0.2">
      <c r="A28321" s="8">
        <v>43497</v>
      </c>
      <c r="B28321" t="s">
        <v>1018</v>
      </c>
      <c r="C28321" s="6">
        <v>43488</v>
      </c>
      <c r="D28321" s="1">
        <v>94000</v>
      </c>
      <c r="E28321" s="2">
        <v>2</v>
      </c>
    </row>
    <row r="28322" spans="1:5" x14ac:dyDescent="0.2">
      <c r="A28322" s="8">
        <v>43497</v>
      </c>
      <c r="B28322" t="s">
        <v>2863</v>
      </c>
      <c r="C28322" s="6">
        <v>43494</v>
      </c>
      <c r="D28322" s="1">
        <v>169000</v>
      </c>
      <c r="E28322" s="2">
        <v>5</v>
      </c>
    </row>
    <row r="28323" spans="1:5" x14ac:dyDescent="0.2">
      <c r="A28323" s="8">
        <v>43497</v>
      </c>
      <c r="B28323" t="s">
        <v>16569</v>
      </c>
      <c r="C28323" s="6">
        <v>43488</v>
      </c>
      <c r="D28323" s="1">
        <v>1334800</v>
      </c>
      <c r="E28323" s="2">
        <v>1</v>
      </c>
    </row>
    <row r="28324" spans="1:5" x14ac:dyDescent="0.2">
      <c r="A28324" s="8">
        <v>43497</v>
      </c>
      <c r="B28324" t="s">
        <v>7330</v>
      </c>
      <c r="C28324" s="6">
        <v>43101</v>
      </c>
      <c r="D28324" s="1">
        <v>5575411.1299999999</v>
      </c>
      <c r="E28324" s="2">
        <v>173</v>
      </c>
    </row>
    <row r="28325" spans="1:5" x14ac:dyDescent="0.2">
      <c r="A28325" s="8">
        <v>43497</v>
      </c>
      <c r="B28325" t="s">
        <v>2863</v>
      </c>
      <c r="C28325" s="6">
        <v>43494</v>
      </c>
      <c r="D28325" s="1">
        <v>169000</v>
      </c>
      <c r="E28325" s="2">
        <v>5</v>
      </c>
    </row>
    <row r="28326" spans="1:5" x14ac:dyDescent="0.2">
      <c r="A28326" s="8">
        <v>43497</v>
      </c>
      <c r="B28326" t="s">
        <v>10558</v>
      </c>
      <c r="C28326" s="6">
        <v>43487</v>
      </c>
      <c r="D28326" s="1">
        <v>67005.73</v>
      </c>
      <c r="E28326" s="2">
        <v>2</v>
      </c>
    </row>
    <row r="28327" spans="1:5" x14ac:dyDescent="0.2">
      <c r="A28327" s="8">
        <v>43497</v>
      </c>
      <c r="B28327" t="s">
        <v>7940</v>
      </c>
      <c r="C28327" s="6">
        <v>43486</v>
      </c>
      <c r="D28327" s="1">
        <v>30000</v>
      </c>
      <c r="E28327" s="2">
        <v>1</v>
      </c>
    </row>
    <row r="28328" spans="1:5" x14ac:dyDescent="0.2">
      <c r="A28328" s="8">
        <v>43497</v>
      </c>
      <c r="B28328" t="s">
        <v>10560</v>
      </c>
      <c r="C28328" s="6">
        <v>43487</v>
      </c>
      <c r="D28328" s="1">
        <v>166500</v>
      </c>
      <c r="E28328" s="2">
        <v>5</v>
      </c>
    </row>
    <row r="28329" spans="1:5" x14ac:dyDescent="0.2">
      <c r="A28329" s="8">
        <v>43497</v>
      </c>
      <c r="B28329" t="s">
        <v>15660</v>
      </c>
      <c r="C28329" s="6">
        <v>43453</v>
      </c>
      <c r="D28329" s="1">
        <v>203775</v>
      </c>
      <c r="E28329" s="2">
        <v>1</v>
      </c>
    </row>
    <row r="28330" spans="1:5" x14ac:dyDescent="0.2">
      <c r="A28330" s="8">
        <v>43497</v>
      </c>
      <c r="B28330" t="s">
        <v>7363</v>
      </c>
      <c r="C28330" s="6">
        <v>43101</v>
      </c>
      <c r="D28330" s="1">
        <v>294500</v>
      </c>
      <c r="E28330" s="2">
        <v>6</v>
      </c>
    </row>
    <row r="28331" spans="1:5" x14ac:dyDescent="0.2">
      <c r="A28331" s="8">
        <v>43497</v>
      </c>
      <c r="B28331" t="s">
        <v>16574</v>
      </c>
      <c r="C28331" s="6">
        <v>43101</v>
      </c>
      <c r="D28331" s="1">
        <v>659100</v>
      </c>
      <c r="E28331" s="2">
        <v>1</v>
      </c>
    </row>
    <row r="28332" spans="1:5" x14ac:dyDescent="0.2">
      <c r="A28332" s="8">
        <v>43497</v>
      </c>
      <c r="B28332" t="s">
        <v>16575</v>
      </c>
      <c r="C28332" s="6">
        <v>43437</v>
      </c>
      <c r="D28332" s="1">
        <v>98932500</v>
      </c>
      <c r="E28332" s="2">
        <v>1</v>
      </c>
    </row>
    <row r="28333" spans="1:5" x14ac:dyDescent="0.2">
      <c r="A28333" s="8">
        <v>43497</v>
      </c>
      <c r="B28333" t="s">
        <v>16576</v>
      </c>
      <c r="C28333" s="6">
        <v>43101</v>
      </c>
      <c r="D28333" s="1">
        <v>51224.09</v>
      </c>
      <c r="E28333" s="2">
        <v>1</v>
      </c>
    </row>
    <row r="28334" spans="1:5" x14ac:dyDescent="0.2">
      <c r="A28334" s="8">
        <v>43497</v>
      </c>
      <c r="B28334" t="s">
        <v>16577</v>
      </c>
      <c r="C28334" s="6">
        <v>43101</v>
      </c>
      <c r="D28334" s="1">
        <v>16144000</v>
      </c>
      <c r="E28334" s="2">
        <v>2</v>
      </c>
    </row>
    <row r="28335" spans="1:5" x14ac:dyDescent="0.2">
      <c r="A28335" s="8">
        <v>43497</v>
      </c>
      <c r="B28335" t="s">
        <v>16578</v>
      </c>
      <c r="C28335" s="6">
        <v>43101</v>
      </c>
      <c r="D28335" s="1">
        <v>10923350</v>
      </c>
      <c r="E28335" s="2">
        <v>2</v>
      </c>
    </row>
    <row r="28336" spans="1:5" x14ac:dyDescent="0.2">
      <c r="A28336" s="8">
        <v>43497</v>
      </c>
      <c r="B28336" t="s">
        <v>10573</v>
      </c>
      <c r="C28336" s="6">
        <v>43487</v>
      </c>
      <c r="D28336" s="1">
        <v>287247.58</v>
      </c>
      <c r="E28336" s="2">
        <v>7</v>
      </c>
    </row>
    <row r="28337" spans="1:5" x14ac:dyDescent="0.2">
      <c r="A28337" s="8">
        <v>43497</v>
      </c>
      <c r="B28337" t="s">
        <v>1338</v>
      </c>
      <c r="C28337" s="6">
        <v>43493</v>
      </c>
      <c r="D28337" s="1">
        <v>200015991</v>
      </c>
      <c r="E28337" s="2">
        <v>36</v>
      </c>
    </row>
    <row r="28338" spans="1:5" x14ac:dyDescent="0.2">
      <c r="A28338" s="8">
        <v>43497</v>
      </c>
      <c r="B28338" t="s">
        <v>14630</v>
      </c>
      <c r="C28338" s="6">
        <v>43487</v>
      </c>
      <c r="D28338" s="1">
        <v>26647.88</v>
      </c>
      <c r="E28338" s="2">
        <v>1</v>
      </c>
    </row>
    <row r="28339" spans="1:5" x14ac:dyDescent="0.2">
      <c r="A28339" s="8">
        <v>43497</v>
      </c>
      <c r="B28339" t="s">
        <v>16579</v>
      </c>
      <c r="C28339" s="6">
        <v>43487</v>
      </c>
      <c r="D28339" s="1">
        <v>3330.98</v>
      </c>
      <c r="E28339" s="2">
        <v>1</v>
      </c>
    </row>
    <row r="28340" spans="1:5" x14ac:dyDescent="0.2">
      <c r="A28340" s="8">
        <v>43497</v>
      </c>
      <c r="B28340" t="s">
        <v>8422</v>
      </c>
      <c r="C28340" s="6">
        <v>43487</v>
      </c>
      <c r="D28340" s="1">
        <v>324553.5</v>
      </c>
      <c r="E28340" s="2">
        <v>6</v>
      </c>
    </row>
    <row r="28341" spans="1:5" x14ac:dyDescent="0.2">
      <c r="A28341" s="8">
        <v>43497</v>
      </c>
      <c r="B28341" t="s">
        <v>14884</v>
      </c>
      <c r="C28341" s="6">
        <v>43487</v>
      </c>
      <c r="D28341" s="1">
        <v>2000000</v>
      </c>
      <c r="E28341" s="2">
        <v>1</v>
      </c>
    </row>
    <row r="28342" spans="1:5" x14ac:dyDescent="0.2">
      <c r="A28342" s="8">
        <v>43497</v>
      </c>
      <c r="B28342" t="s">
        <v>8559</v>
      </c>
      <c r="C28342" s="6">
        <v>43488</v>
      </c>
      <c r="D28342" s="1">
        <v>1080000</v>
      </c>
      <c r="E28342" s="2">
        <v>6</v>
      </c>
    </row>
    <row r="28343" spans="1:5" x14ac:dyDescent="0.2">
      <c r="A28343" s="8">
        <v>43497</v>
      </c>
      <c r="B28343" t="s">
        <v>8202</v>
      </c>
      <c r="C28343" s="6">
        <v>43487</v>
      </c>
      <c r="D28343" s="1">
        <v>6000</v>
      </c>
      <c r="E28343" s="2">
        <v>1</v>
      </c>
    </row>
    <row r="28344" spans="1:5" x14ac:dyDescent="0.2">
      <c r="A28344" s="8">
        <v>43497</v>
      </c>
      <c r="B28344" t="s">
        <v>224</v>
      </c>
      <c r="C28344" s="6">
        <v>43488</v>
      </c>
      <c r="D28344" s="1">
        <v>60500</v>
      </c>
      <c r="E28344" s="2">
        <v>3</v>
      </c>
    </row>
    <row r="28345" spans="1:5" x14ac:dyDescent="0.2">
      <c r="A28345" s="8">
        <v>43497</v>
      </c>
      <c r="B28345" t="s">
        <v>9599</v>
      </c>
      <c r="C28345" s="6">
        <v>43487</v>
      </c>
      <c r="D28345" s="1">
        <v>108609.05</v>
      </c>
      <c r="E28345" s="2">
        <v>1</v>
      </c>
    </row>
    <row r="28346" spans="1:5" x14ac:dyDescent="0.2">
      <c r="A28346" s="8">
        <v>43496</v>
      </c>
      <c r="B28346" t="s">
        <v>15505</v>
      </c>
      <c r="C28346" s="6">
        <v>43410</v>
      </c>
      <c r="D28346" s="1">
        <v>14919000</v>
      </c>
      <c r="E28346" s="2">
        <v>1</v>
      </c>
    </row>
    <row r="28347" spans="1:5" x14ac:dyDescent="0.2">
      <c r="A28347" s="8">
        <v>43496</v>
      </c>
      <c r="B28347" t="s">
        <v>13632</v>
      </c>
      <c r="C28347" s="6">
        <v>43172</v>
      </c>
      <c r="D28347" s="1">
        <v>1666347.3</v>
      </c>
      <c r="E28347" s="2">
        <v>6</v>
      </c>
    </row>
    <row r="28348" spans="1:5" x14ac:dyDescent="0.2">
      <c r="A28348" s="8">
        <v>43496</v>
      </c>
      <c r="B28348" t="s">
        <v>364</v>
      </c>
      <c r="C28348" s="6">
        <v>43489</v>
      </c>
      <c r="D28348" s="1">
        <v>145264861.24000001</v>
      </c>
      <c r="E28348" s="2">
        <v>5</v>
      </c>
    </row>
    <row r="28349" spans="1:5" x14ac:dyDescent="0.2">
      <c r="A28349" s="8">
        <v>43496</v>
      </c>
      <c r="B28349" t="s">
        <v>14768</v>
      </c>
      <c r="C28349" s="6">
        <v>43196</v>
      </c>
      <c r="D28349" s="1">
        <v>1196000</v>
      </c>
      <c r="E28349" s="2">
        <v>30</v>
      </c>
    </row>
    <row r="28350" spans="1:5" x14ac:dyDescent="0.2">
      <c r="A28350" s="8">
        <v>43496</v>
      </c>
      <c r="B28350" t="s">
        <v>16544</v>
      </c>
      <c r="C28350" s="6">
        <v>43101</v>
      </c>
      <c r="D28350" s="1">
        <v>41292.11</v>
      </c>
      <c r="E28350" s="2">
        <v>6</v>
      </c>
    </row>
    <row r="28351" spans="1:5" x14ac:dyDescent="0.2">
      <c r="A28351" s="8">
        <v>43496</v>
      </c>
      <c r="B28351" t="s">
        <v>16235</v>
      </c>
      <c r="C28351" s="6">
        <v>43102</v>
      </c>
      <c r="D28351" s="1">
        <v>5589448.0700000003</v>
      </c>
      <c r="E28351" s="2">
        <v>41</v>
      </c>
    </row>
    <row r="28352" spans="1:5" x14ac:dyDescent="0.2">
      <c r="A28352" s="8">
        <v>43496</v>
      </c>
      <c r="B28352" t="s">
        <v>16545</v>
      </c>
      <c r="C28352" s="6">
        <v>43101</v>
      </c>
      <c r="D28352" s="1">
        <v>114708.98</v>
      </c>
      <c r="E28352" s="2">
        <v>4</v>
      </c>
    </row>
    <row r="28353" spans="1:5" x14ac:dyDescent="0.2">
      <c r="A28353" s="8">
        <v>43496</v>
      </c>
      <c r="B28353" t="s">
        <v>4042</v>
      </c>
      <c r="C28353" s="6">
        <v>43101</v>
      </c>
      <c r="D28353" s="1">
        <v>2020000</v>
      </c>
      <c r="E28353" s="2">
        <v>2</v>
      </c>
    </row>
    <row r="28354" spans="1:5" x14ac:dyDescent="0.2">
      <c r="A28354" s="8">
        <v>43496</v>
      </c>
      <c r="B28354" t="s">
        <v>16546</v>
      </c>
      <c r="C28354" s="6">
        <v>43101</v>
      </c>
      <c r="D28354" s="1">
        <v>593579.02</v>
      </c>
      <c r="E28354" s="2">
        <v>7</v>
      </c>
    </row>
    <row r="28355" spans="1:5" x14ac:dyDescent="0.2">
      <c r="A28355" s="8">
        <v>43496</v>
      </c>
      <c r="B28355" t="s">
        <v>16547</v>
      </c>
      <c r="C28355" s="6">
        <v>43103</v>
      </c>
      <c r="D28355" s="1">
        <v>39304912.240000002</v>
      </c>
      <c r="E28355" s="2">
        <v>2</v>
      </c>
    </row>
    <row r="28356" spans="1:5" x14ac:dyDescent="0.2">
      <c r="A28356" s="8">
        <v>43496</v>
      </c>
      <c r="B28356" t="s">
        <v>16548</v>
      </c>
      <c r="C28356" s="6">
        <v>43399</v>
      </c>
      <c r="D28356" s="1">
        <v>1094000</v>
      </c>
      <c r="E28356" s="2">
        <v>48</v>
      </c>
    </row>
    <row r="28357" spans="1:5" x14ac:dyDescent="0.2">
      <c r="A28357" s="8">
        <v>43496</v>
      </c>
      <c r="B28357" t="s">
        <v>16549</v>
      </c>
      <c r="C28357" s="6">
        <v>43101</v>
      </c>
      <c r="D28357" s="1">
        <v>115021.99</v>
      </c>
      <c r="E28357" s="2">
        <v>4</v>
      </c>
    </row>
    <row r="28358" spans="1:5" x14ac:dyDescent="0.2">
      <c r="A28358" s="8">
        <v>43496</v>
      </c>
      <c r="B28358" t="s">
        <v>16544</v>
      </c>
      <c r="C28358" s="6">
        <v>43101</v>
      </c>
      <c r="D28358" s="1">
        <v>41292.11</v>
      </c>
      <c r="E28358" s="2">
        <v>6</v>
      </c>
    </row>
    <row r="28359" spans="1:5" x14ac:dyDescent="0.2">
      <c r="A28359" s="8">
        <v>43496</v>
      </c>
      <c r="B28359" t="s">
        <v>9973</v>
      </c>
      <c r="C28359" s="6">
        <v>43482</v>
      </c>
      <c r="D28359" s="1">
        <v>590000</v>
      </c>
      <c r="E28359" s="2">
        <v>9</v>
      </c>
    </row>
    <row r="28360" spans="1:5" x14ac:dyDescent="0.2">
      <c r="A28360" s="8">
        <v>43496</v>
      </c>
      <c r="B28360" t="s">
        <v>12617</v>
      </c>
      <c r="C28360" s="6">
        <v>43490</v>
      </c>
      <c r="D28360" s="1">
        <v>680000</v>
      </c>
      <c r="E28360" s="2">
        <v>16</v>
      </c>
    </row>
    <row r="28361" spans="1:5" x14ac:dyDescent="0.2">
      <c r="A28361" s="8">
        <v>43496</v>
      </c>
      <c r="B28361" t="s">
        <v>4719</v>
      </c>
      <c r="C28361" s="6">
        <v>43101</v>
      </c>
      <c r="D28361" s="1">
        <v>275000</v>
      </c>
      <c r="E28361" s="2">
        <v>275</v>
      </c>
    </row>
    <row r="28362" spans="1:5" x14ac:dyDescent="0.2">
      <c r="A28362" s="8">
        <v>43496</v>
      </c>
      <c r="B28362" t="s">
        <v>10594</v>
      </c>
      <c r="C28362" s="6">
        <v>43486</v>
      </c>
      <c r="D28362" s="1">
        <v>614500</v>
      </c>
      <c r="E28362" s="2">
        <v>18</v>
      </c>
    </row>
    <row r="28363" spans="1:5" x14ac:dyDescent="0.2">
      <c r="A28363" s="8">
        <v>43496</v>
      </c>
      <c r="B28363" t="s">
        <v>16550</v>
      </c>
      <c r="C28363" s="6">
        <v>43410</v>
      </c>
      <c r="D28363" s="1">
        <v>12886621.91</v>
      </c>
      <c r="E28363" s="2">
        <v>1</v>
      </c>
    </row>
    <row r="28364" spans="1:5" x14ac:dyDescent="0.2">
      <c r="A28364" s="8">
        <v>43496</v>
      </c>
      <c r="B28364" t="s">
        <v>13976</v>
      </c>
      <c r="C28364" s="6">
        <v>43117</v>
      </c>
      <c r="D28364" s="1">
        <v>644672</v>
      </c>
      <c r="E28364" s="2">
        <v>1</v>
      </c>
    </row>
    <row r="28365" spans="1:5" x14ac:dyDescent="0.2">
      <c r="A28365" s="8">
        <v>43496</v>
      </c>
      <c r="B28365" t="s">
        <v>175</v>
      </c>
      <c r="C28365" s="6">
        <v>43486</v>
      </c>
      <c r="D28365" s="1">
        <v>205111</v>
      </c>
      <c r="E28365" s="2">
        <v>8</v>
      </c>
    </row>
    <row r="28366" spans="1:5" x14ac:dyDescent="0.2">
      <c r="A28366" s="8">
        <v>43496</v>
      </c>
      <c r="B28366" t="s">
        <v>16551</v>
      </c>
      <c r="C28366" s="6">
        <v>43131</v>
      </c>
      <c r="D28366" s="1">
        <v>69503550</v>
      </c>
      <c r="E28366" s="2">
        <v>3</v>
      </c>
    </row>
    <row r="28367" spans="1:5" x14ac:dyDescent="0.2">
      <c r="A28367" s="8">
        <v>43496</v>
      </c>
      <c r="B28367" t="s">
        <v>9881</v>
      </c>
      <c r="C28367" s="6">
        <v>43487</v>
      </c>
      <c r="D28367" s="1">
        <v>1000000</v>
      </c>
      <c r="E28367" s="2">
        <v>2</v>
      </c>
    </row>
    <row r="28368" spans="1:5" x14ac:dyDescent="0.2">
      <c r="A28368" s="8">
        <v>43496</v>
      </c>
      <c r="B28368" t="s">
        <v>16552</v>
      </c>
      <c r="C28368" s="6">
        <v>43101</v>
      </c>
      <c r="D28368" s="1">
        <v>6089719.8899999997</v>
      </c>
      <c r="E28368" s="2">
        <v>3</v>
      </c>
    </row>
    <row r="28369" spans="1:5" x14ac:dyDescent="0.2">
      <c r="A28369" s="8">
        <v>43496</v>
      </c>
      <c r="B28369" t="s">
        <v>8014</v>
      </c>
      <c r="C28369" s="6">
        <v>43486</v>
      </c>
      <c r="D28369" s="1">
        <v>321370.5</v>
      </c>
      <c r="E28369" s="2">
        <v>18</v>
      </c>
    </row>
    <row r="28370" spans="1:5" x14ac:dyDescent="0.2">
      <c r="A28370" s="8">
        <v>43496</v>
      </c>
      <c r="B28370" t="s">
        <v>16553</v>
      </c>
      <c r="C28370" s="6">
        <v>43489</v>
      </c>
      <c r="D28370" s="1">
        <v>6996</v>
      </c>
      <c r="E28370" s="2">
        <v>1</v>
      </c>
    </row>
    <row r="28371" spans="1:5" x14ac:dyDescent="0.2">
      <c r="A28371" s="8">
        <v>43496</v>
      </c>
      <c r="B28371" t="s">
        <v>13482</v>
      </c>
      <c r="C28371" s="6">
        <v>43101</v>
      </c>
      <c r="D28371" s="1">
        <v>328140</v>
      </c>
      <c r="E28371" s="2">
        <v>2</v>
      </c>
    </row>
    <row r="28372" spans="1:5" x14ac:dyDescent="0.2">
      <c r="A28372" s="8">
        <v>43496</v>
      </c>
      <c r="B28372" t="s">
        <v>1292</v>
      </c>
      <c r="C28372" s="6">
        <v>43487</v>
      </c>
      <c r="D28372" s="1">
        <v>22000</v>
      </c>
      <c r="E28372" s="2">
        <v>3</v>
      </c>
    </row>
    <row r="28373" spans="1:5" x14ac:dyDescent="0.2">
      <c r="A28373" s="8">
        <v>43496</v>
      </c>
      <c r="B28373" t="s">
        <v>2691</v>
      </c>
      <c r="C28373" s="6">
        <v>43487</v>
      </c>
      <c r="D28373" s="1">
        <v>13522709.976</v>
      </c>
      <c r="E28373" s="2">
        <v>2</v>
      </c>
    </row>
    <row r="28374" spans="1:5" x14ac:dyDescent="0.2">
      <c r="A28374" s="8">
        <v>43496</v>
      </c>
      <c r="B28374" t="s">
        <v>16554</v>
      </c>
      <c r="C28374" s="6">
        <v>43101</v>
      </c>
      <c r="D28374" s="1">
        <v>1819988.71</v>
      </c>
      <c r="E28374" s="2">
        <v>15</v>
      </c>
    </row>
    <row r="28375" spans="1:5" x14ac:dyDescent="0.2">
      <c r="A28375" s="8">
        <v>43496</v>
      </c>
      <c r="B28375" t="s">
        <v>16555</v>
      </c>
      <c r="C28375" s="6">
        <v>43101</v>
      </c>
      <c r="D28375" s="1">
        <v>2063243.55</v>
      </c>
      <c r="E28375" s="2">
        <v>4</v>
      </c>
    </row>
    <row r="28376" spans="1:5" x14ac:dyDescent="0.2">
      <c r="A28376" s="8">
        <v>43496</v>
      </c>
      <c r="B28376" t="s">
        <v>13567</v>
      </c>
      <c r="C28376" s="6">
        <v>43132</v>
      </c>
      <c r="D28376" s="1">
        <v>493973.52</v>
      </c>
      <c r="E28376" s="2">
        <v>1</v>
      </c>
    </row>
    <row r="28377" spans="1:5" x14ac:dyDescent="0.2">
      <c r="A28377" s="8">
        <v>43496</v>
      </c>
      <c r="B28377" t="s">
        <v>16556</v>
      </c>
      <c r="C28377" s="6">
        <v>43102</v>
      </c>
      <c r="D28377" s="1">
        <v>11938876.65</v>
      </c>
      <c r="E28377" s="2">
        <v>11</v>
      </c>
    </row>
    <row r="28378" spans="1:5" x14ac:dyDescent="0.2">
      <c r="A28378" s="8">
        <v>43496</v>
      </c>
      <c r="B28378" t="s">
        <v>16557</v>
      </c>
      <c r="C28378" s="6">
        <v>43101</v>
      </c>
      <c r="D28378" s="1">
        <v>177020</v>
      </c>
      <c r="E28378" s="2">
        <v>9</v>
      </c>
    </row>
    <row r="28379" spans="1:5" x14ac:dyDescent="0.2">
      <c r="A28379" s="8">
        <v>43496</v>
      </c>
      <c r="B28379" t="s">
        <v>16558</v>
      </c>
      <c r="C28379" s="6">
        <v>43101</v>
      </c>
      <c r="D28379" s="1">
        <v>25000</v>
      </c>
      <c r="E28379" s="2">
        <v>1</v>
      </c>
    </row>
    <row r="28380" spans="1:5" x14ac:dyDescent="0.2">
      <c r="A28380" s="8">
        <v>43496</v>
      </c>
      <c r="B28380" t="s">
        <v>16559</v>
      </c>
      <c r="C28380" s="6">
        <v>43101</v>
      </c>
      <c r="D28380" s="1">
        <v>113353.65</v>
      </c>
      <c r="E28380" s="2">
        <v>3</v>
      </c>
    </row>
    <row r="28381" spans="1:5" x14ac:dyDescent="0.2">
      <c r="A28381" s="8">
        <v>43496</v>
      </c>
      <c r="B28381" t="s">
        <v>16560</v>
      </c>
      <c r="C28381" s="6">
        <v>43101</v>
      </c>
      <c r="D28381" s="1">
        <v>102343.93</v>
      </c>
      <c r="E28381" s="2">
        <v>7</v>
      </c>
    </row>
    <row r="28382" spans="1:5" x14ac:dyDescent="0.2">
      <c r="A28382" s="8">
        <v>43496</v>
      </c>
      <c r="B28382" t="s">
        <v>1293</v>
      </c>
      <c r="C28382" s="6">
        <v>43487</v>
      </c>
      <c r="D28382" s="1">
        <v>1147500</v>
      </c>
      <c r="E28382" s="2">
        <v>10</v>
      </c>
    </row>
    <row r="28383" spans="1:5" x14ac:dyDescent="0.2">
      <c r="A28383" s="8">
        <v>43496</v>
      </c>
      <c r="B28383" t="s">
        <v>10782</v>
      </c>
      <c r="C28383" s="6">
        <v>43101</v>
      </c>
      <c r="D28383" s="1">
        <v>14178021.300000001</v>
      </c>
      <c r="E28383" s="2">
        <v>6</v>
      </c>
    </row>
    <row r="28384" spans="1:5" x14ac:dyDescent="0.2">
      <c r="A28384" s="8">
        <v>43496</v>
      </c>
      <c r="B28384" t="s">
        <v>5688</v>
      </c>
      <c r="C28384" s="6">
        <v>43487</v>
      </c>
      <c r="D28384" s="1">
        <v>119525238</v>
      </c>
      <c r="E28384" s="2">
        <v>1</v>
      </c>
    </row>
    <row r="28385" spans="1:5" x14ac:dyDescent="0.2">
      <c r="A28385" s="8">
        <v>43496</v>
      </c>
      <c r="B28385" t="s">
        <v>12932</v>
      </c>
      <c r="C28385" s="6">
        <v>43434</v>
      </c>
      <c r="D28385" s="1">
        <v>0</v>
      </c>
      <c r="E28385" s="2">
        <v>1</v>
      </c>
    </row>
    <row r="28386" spans="1:5" x14ac:dyDescent="0.2">
      <c r="A28386" s="8">
        <v>43496</v>
      </c>
      <c r="B28386" t="s">
        <v>13849</v>
      </c>
      <c r="C28386" s="6">
        <v>43101</v>
      </c>
      <c r="D28386" s="1">
        <v>50885211.240000002</v>
      </c>
      <c r="E28386" s="2">
        <v>314</v>
      </c>
    </row>
    <row r="28387" spans="1:5" x14ac:dyDescent="0.2">
      <c r="A28387" s="8">
        <v>43496</v>
      </c>
      <c r="B28387" t="s">
        <v>9259</v>
      </c>
      <c r="C28387" s="6">
        <v>43101</v>
      </c>
      <c r="D28387" s="1">
        <v>1125404.57</v>
      </c>
      <c r="E28387" s="2">
        <v>7</v>
      </c>
    </row>
    <row r="28388" spans="1:5" x14ac:dyDescent="0.2">
      <c r="A28388" s="8">
        <v>43496</v>
      </c>
      <c r="B28388" t="s">
        <v>9715</v>
      </c>
      <c r="C28388" s="6">
        <v>43487</v>
      </c>
      <c r="D28388" s="1">
        <v>302912.40999999997</v>
      </c>
      <c r="E28388" s="2">
        <v>6</v>
      </c>
    </row>
    <row r="28389" spans="1:5" x14ac:dyDescent="0.2">
      <c r="A28389" s="8">
        <v>43496</v>
      </c>
      <c r="B28389" t="s">
        <v>5914</v>
      </c>
      <c r="C28389" s="6">
        <v>43487</v>
      </c>
      <c r="D28389" s="1">
        <v>986499.9</v>
      </c>
      <c r="E28389" s="2">
        <v>11</v>
      </c>
    </row>
    <row r="28390" spans="1:5" x14ac:dyDescent="0.2">
      <c r="A28390" s="8">
        <v>43496</v>
      </c>
      <c r="B28390" t="s">
        <v>16561</v>
      </c>
      <c r="C28390" s="6">
        <v>43482</v>
      </c>
      <c r="D28390" s="1">
        <v>38276.449999999997</v>
      </c>
      <c r="E28390" s="2">
        <v>3</v>
      </c>
    </row>
    <row r="28391" spans="1:5" x14ac:dyDescent="0.2">
      <c r="A28391" s="8">
        <v>43496</v>
      </c>
      <c r="B28391" t="s">
        <v>1296</v>
      </c>
      <c r="C28391" s="6">
        <v>43487</v>
      </c>
      <c r="D28391" s="1">
        <v>401125</v>
      </c>
      <c r="E28391" s="2">
        <v>7</v>
      </c>
    </row>
    <row r="28392" spans="1:5" x14ac:dyDescent="0.2">
      <c r="A28392" s="8">
        <v>43495</v>
      </c>
      <c r="B28392" t="s">
        <v>16332</v>
      </c>
      <c r="C28392" s="6">
        <v>43123</v>
      </c>
      <c r="D28392" s="1">
        <v>5321747.5878999997</v>
      </c>
      <c r="E28392" s="2">
        <v>1</v>
      </c>
    </row>
    <row r="28393" spans="1:5" x14ac:dyDescent="0.2">
      <c r="A28393" s="8">
        <v>43495</v>
      </c>
      <c r="B28393" t="s">
        <v>16333</v>
      </c>
      <c r="C28393" s="6">
        <v>43123</v>
      </c>
      <c r="D28393" s="1">
        <v>4352250</v>
      </c>
      <c r="E28393" s="2">
        <v>1</v>
      </c>
    </row>
    <row r="28394" spans="1:5" x14ac:dyDescent="0.2">
      <c r="A28394" s="8">
        <v>43495</v>
      </c>
      <c r="B28394" t="s">
        <v>16334</v>
      </c>
      <c r="C28394" s="6">
        <v>43101</v>
      </c>
      <c r="D28394" s="1">
        <v>627250</v>
      </c>
      <c r="E28394" s="2">
        <v>1</v>
      </c>
    </row>
    <row r="28395" spans="1:5" x14ac:dyDescent="0.2">
      <c r="A28395" s="8">
        <v>43495</v>
      </c>
      <c r="B28395" t="s">
        <v>14912</v>
      </c>
      <c r="C28395" s="6">
        <v>43301</v>
      </c>
      <c r="D28395" s="1">
        <v>24969800</v>
      </c>
      <c r="E28395" s="2">
        <v>1</v>
      </c>
    </row>
    <row r="28396" spans="1:5" x14ac:dyDescent="0.2">
      <c r="A28396" s="8">
        <v>43495</v>
      </c>
      <c r="B28396" t="s">
        <v>16335</v>
      </c>
      <c r="C28396" s="6">
        <v>43384</v>
      </c>
      <c r="D28396" s="1">
        <v>1955700</v>
      </c>
      <c r="E28396" s="2">
        <v>1</v>
      </c>
    </row>
    <row r="28397" spans="1:5" x14ac:dyDescent="0.2">
      <c r="A28397" s="8">
        <v>43495</v>
      </c>
      <c r="B28397" t="s">
        <v>16336</v>
      </c>
      <c r="C28397" s="6">
        <v>43388</v>
      </c>
      <c r="D28397" s="1">
        <v>129930000</v>
      </c>
      <c r="E28397" s="2">
        <v>1</v>
      </c>
    </row>
    <row r="28398" spans="1:5" x14ac:dyDescent="0.2">
      <c r="A28398" s="8">
        <v>43495</v>
      </c>
      <c r="B28398" t="s">
        <v>16337</v>
      </c>
      <c r="C28398" s="6">
        <v>43160</v>
      </c>
      <c r="D28398" s="1">
        <v>11822920</v>
      </c>
      <c r="E28398" s="2">
        <v>1</v>
      </c>
    </row>
    <row r="28399" spans="1:5" x14ac:dyDescent="0.2">
      <c r="A28399" s="8">
        <v>43495</v>
      </c>
      <c r="B28399" t="s">
        <v>16338</v>
      </c>
      <c r="C28399" s="6">
        <v>43160</v>
      </c>
      <c r="D28399" s="1">
        <v>40480650</v>
      </c>
      <c r="E28399" s="2">
        <v>1</v>
      </c>
    </row>
    <row r="28400" spans="1:5" x14ac:dyDescent="0.2">
      <c r="A28400" s="8">
        <v>43495</v>
      </c>
      <c r="B28400" t="s">
        <v>16339</v>
      </c>
      <c r="C28400" s="6">
        <v>43186</v>
      </c>
      <c r="D28400" s="1">
        <v>8043125</v>
      </c>
      <c r="E28400" s="2">
        <v>4</v>
      </c>
    </row>
    <row r="28401" spans="1:5" x14ac:dyDescent="0.2">
      <c r="A28401" s="8">
        <v>43495</v>
      </c>
      <c r="B28401" t="s">
        <v>4307</v>
      </c>
      <c r="C28401" s="6">
        <v>43132</v>
      </c>
      <c r="D28401" s="1">
        <v>3430619.5</v>
      </c>
      <c r="E28401" s="2">
        <v>3</v>
      </c>
    </row>
    <row r="28402" spans="1:5" x14ac:dyDescent="0.2">
      <c r="A28402" s="8">
        <v>43495</v>
      </c>
      <c r="B28402" t="s">
        <v>16340</v>
      </c>
      <c r="C28402" s="6">
        <v>43101</v>
      </c>
      <c r="D28402" s="1">
        <v>809228.15</v>
      </c>
      <c r="E28402" s="2">
        <v>7</v>
      </c>
    </row>
    <row r="28403" spans="1:5" x14ac:dyDescent="0.2">
      <c r="A28403" s="8">
        <v>43495</v>
      </c>
      <c r="B28403" t="s">
        <v>16341</v>
      </c>
      <c r="C28403" s="6">
        <v>43101</v>
      </c>
      <c r="D28403" s="1">
        <v>377650101.88999999</v>
      </c>
      <c r="E28403" s="2">
        <v>6</v>
      </c>
    </row>
    <row r="28404" spans="1:5" x14ac:dyDescent="0.2">
      <c r="A28404" s="8">
        <v>43495</v>
      </c>
      <c r="B28404" t="s">
        <v>15043</v>
      </c>
      <c r="C28404" s="6">
        <v>43486</v>
      </c>
      <c r="D28404" s="1">
        <v>1275790.56</v>
      </c>
      <c r="E28404" s="2">
        <v>7</v>
      </c>
    </row>
    <row r="28405" spans="1:5" x14ac:dyDescent="0.2">
      <c r="A28405" s="8">
        <v>43495</v>
      </c>
      <c r="B28405" t="s">
        <v>16342</v>
      </c>
      <c r="C28405" s="6">
        <v>43101</v>
      </c>
      <c r="D28405" s="1">
        <v>5468092.8700000001</v>
      </c>
      <c r="E28405" s="2">
        <v>3</v>
      </c>
    </row>
    <row r="28406" spans="1:5" x14ac:dyDescent="0.2">
      <c r="A28406" s="8">
        <v>43495</v>
      </c>
      <c r="B28406" t="s">
        <v>8822</v>
      </c>
      <c r="C28406" s="6">
        <v>43101</v>
      </c>
      <c r="D28406" s="1">
        <v>8401005.1600000001</v>
      </c>
      <c r="E28406" s="2">
        <v>13</v>
      </c>
    </row>
    <row r="28407" spans="1:5" x14ac:dyDescent="0.2">
      <c r="A28407" s="8">
        <v>43495</v>
      </c>
      <c r="B28407" t="s">
        <v>16343</v>
      </c>
      <c r="C28407" s="6">
        <v>43193</v>
      </c>
      <c r="D28407" s="1">
        <v>1024960</v>
      </c>
      <c r="E28407" s="2">
        <v>1</v>
      </c>
    </row>
    <row r="28408" spans="1:5" x14ac:dyDescent="0.2">
      <c r="A28408" s="8">
        <v>43495</v>
      </c>
      <c r="B28408" t="s">
        <v>8863</v>
      </c>
      <c r="C28408" s="6">
        <v>43101</v>
      </c>
      <c r="D28408" s="1">
        <v>97037.98</v>
      </c>
      <c r="E28408" s="2">
        <v>1</v>
      </c>
    </row>
    <row r="28409" spans="1:5" x14ac:dyDescent="0.2">
      <c r="A28409" s="8">
        <v>43495</v>
      </c>
      <c r="B28409" t="s">
        <v>13123</v>
      </c>
      <c r="C28409" s="6">
        <v>43101</v>
      </c>
      <c r="D28409" s="1">
        <v>582878.80000000005</v>
      </c>
      <c r="E28409" s="2">
        <v>1</v>
      </c>
    </row>
    <row r="28410" spans="1:5" x14ac:dyDescent="0.2">
      <c r="A28410" s="8">
        <v>43495</v>
      </c>
      <c r="B28410" t="s">
        <v>13833</v>
      </c>
      <c r="C28410" s="6">
        <v>43101</v>
      </c>
      <c r="D28410" s="1">
        <v>559000</v>
      </c>
      <c r="E28410" s="2">
        <v>1</v>
      </c>
    </row>
    <row r="28411" spans="1:5" x14ac:dyDescent="0.2">
      <c r="A28411" s="8">
        <v>43495</v>
      </c>
      <c r="B28411" t="s">
        <v>10612</v>
      </c>
      <c r="C28411" s="6">
        <v>43101</v>
      </c>
      <c r="D28411" s="1">
        <v>8744273</v>
      </c>
      <c r="E28411" s="2">
        <v>3</v>
      </c>
    </row>
    <row r="28412" spans="1:5" x14ac:dyDescent="0.2">
      <c r="A28412" s="8">
        <v>43495</v>
      </c>
      <c r="B28412" t="s">
        <v>4425</v>
      </c>
      <c r="C28412" s="6">
        <v>43101</v>
      </c>
      <c r="D28412" s="1">
        <v>161121944.68000001</v>
      </c>
      <c r="E28412" s="2">
        <v>1</v>
      </c>
    </row>
    <row r="28413" spans="1:5" x14ac:dyDescent="0.2">
      <c r="A28413" s="8">
        <v>43495</v>
      </c>
      <c r="B28413" t="s">
        <v>16344</v>
      </c>
      <c r="C28413" s="6">
        <v>43101</v>
      </c>
      <c r="D28413" s="1">
        <v>174255.37</v>
      </c>
      <c r="E28413" s="2">
        <v>1</v>
      </c>
    </row>
    <row r="28414" spans="1:5" x14ac:dyDescent="0.2">
      <c r="A28414" s="8">
        <v>43495</v>
      </c>
      <c r="B28414" t="s">
        <v>13115</v>
      </c>
      <c r="C28414" s="6">
        <v>43101</v>
      </c>
      <c r="D28414" s="1">
        <v>840000</v>
      </c>
      <c r="E28414" s="2">
        <v>1</v>
      </c>
    </row>
    <row r="28415" spans="1:5" x14ac:dyDescent="0.2">
      <c r="A28415" s="8">
        <v>43495</v>
      </c>
      <c r="B28415" t="s">
        <v>4413</v>
      </c>
      <c r="C28415" s="6">
        <v>43101</v>
      </c>
      <c r="D28415" s="1">
        <v>79765142.310000002</v>
      </c>
      <c r="E28415" s="2">
        <v>3</v>
      </c>
    </row>
    <row r="28416" spans="1:5" x14ac:dyDescent="0.2">
      <c r="A28416" s="8">
        <v>43495</v>
      </c>
      <c r="B28416" t="s">
        <v>4430</v>
      </c>
      <c r="C28416" s="6">
        <v>43101</v>
      </c>
      <c r="D28416" s="1">
        <v>22723624.109999999</v>
      </c>
      <c r="E28416" s="2">
        <v>4</v>
      </c>
    </row>
    <row r="28417" spans="1:5" x14ac:dyDescent="0.2">
      <c r="A28417" s="8">
        <v>43495</v>
      </c>
      <c r="B28417" t="s">
        <v>8872</v>
      </c>
      <c r="C28417" s="6">
        <v>43101</v>
      </c>
      <c r="D28417" s="1">
        <v>39750545.43</v>
      </c>
      <c r="E28417" s="2">
        <v>1</v>
      </c>
    </row>
    <row r="28418" spans="1:5" x14ac:dyDescent="0.2">
      <c r="A28418" s="8">
        <v>43495</v>
      </c>
      <c r="B28418" t="s">
        <v>6481</v>
      </c>
      <c r="C28418" s="6">
        <v>43101</v>
      </c>
      <c r="D28418" s="1">
        <v>415994.32</v>
      </c>
      <c r="E28418" s="2">
        <v>2</v>
      </c>
    </row>
    <row r="28419" spans="1:5" x14ac:dyDescent="0.2">
      <c r="A28419" s="8">
        <v>43495</v>
      </c>
      <c r="B28419" t="s">
        <v>4435</v>
      </c>
      <c r="C28419" s="6">
        <v>43101</v>
      </c>
      <c r="D28419" s="1">
        <v>15559091.48</v>
      </c>
      <c r="E28419" s="2">
        <v>1</v>
      </c>
    </row>
    <row r="28420" spans="1:5" x14ac:dyDescent="0.2">
      <c r="A28420" s="8">
        <v>43495</v>
      </c>
      <c r="B28420" t="s">
        <v>13132</v>
      </c>
      <c r="C28420" s="6">
        <v>43101</v>
      </c>
      <c r="D28420" s="1">
        <v>15663849.800000001</v>
      </c>
      <c r="E28420" s="2">
        <v>1</v>
      </c>
    </row>
    <row r="28421" spans="1:5" x14ac:dyDescent="0.2">
      <c r="A28421" s="8">
        <v>43495</v>
      </c>
      <c r="B28421" t="s">
        <v>8341</v>
      </c>
      <c r="C28421" s="6">
        <v>43101</v>
      </c>
      <c r="D28421" s="1">
        <v>7248690.9400000004</v>
      </c>
      <c r="E28421" s="2">
        <v>4</v>
      </c>
    </row>
    <row r="28422" spans="1:5" x14ac:dyDescent="0.2">
      <c r="A28422" s="8">
        <v>43495</v>
      </c>
      <c r="B28422" t="s">
        <v>7492</v>
      </c>
      <c r="C28422" s="6">
        <v>43101</v>
      </c>
      <c r="D28422" s="1">
        <v>110954611.70999999</v>
      </c>
      <c r="E28422" s="2">
        <v>1</v>
      </c>
    </row>
    <row r="28423" spans="1:5" x14ac:dyDescent="0.2">
      <c r="A28423" s="8">
        <v>43495</v>
      </c>
      <c r="B28423" t="s">
        <v>16345</v>
      </c>
      <c r="C28423" s="6">
        <v>43347</v>
      </c>
      <c r="D28423" s="1">
        <v>22171500</v>
      </c>
      <c r="E28423" s="2">
        <v>60</v>
      </c>
    </row>
    <row r="28424" spans="1:5" x14ac:dyDescent="0.2">
      <c r="A28424" s="8">
        <v>43495</v>
      </c>
      <c r="B28424" t="s">
        <v>2985</v>
      </c>
      <c r="C28424" s="6">
        <v>43101</v>
      </c>
      <c r="D28424" s="1">
        <v>3777475.27</v>
      </c>
      <c r="E28424" s="2">
        <v>2</v>
      </c>
    </row>
    <row r="28425" spans="1:5" x14ac:dyDescent="0.2">
      <c r="A28425" s="8">
        <v>43495</v>
      </c>
      <c r="B28425" t="s">
        <v>3318</v>
      </c>
      <c r="C28425" s="6">
        <v>43101</v>
      </c>
      <c r="D28425" s="1">
        <v>14522660.6</v>
      </c>
      <c r="E28425" s="2">
        <v>58</v>
      </c>
    </row>
    <row r="28426" spans="1:5" x14ac:dyDescent="0.2">
      <c r="A28426" s="8">
        <v>43495</v>
      </c>
      <c r="B28426" t="s">
        <v>16346</v>
      </c>
      <c r="C28426" s="6">
        <v>43453</v>
      </c>
      <c r="D28426" s="1">
        <v>4687500</v>
      </c>
      <c r="E28426" s="2">
        <v>18</v>
      </c>
    </row>
    <row r="28427" spans="1:5" x14ac:dyDescent="0.2">
      <c r="A28427" s="8">
        <v>43495</v>
      </c>
      <c r="B28427" t="s">
        <v>3912</v>
      </c>
      <c r="C28427" s="6">
        <v>43101</v>
      </c>
      <c r="D28427" s="1">
        <v>438707517</v>
      </c>
      <c r="E28427" s="2">
        <v>1</v>
      </c>
    </row>
    <row r="28428" spans="1:5" x14ac:dyDescent="0.2">
      <c r="A28428" s="8">
        <v>43495</v>
      </c>
      <c r="B28428" t="s">
        <v>16347</v>
      </c>
      <c r="C28428" s="6">
        <v>43101</v>
      </c>
      <c r="D28428" s="1">
        <v>494928.68</v>
      </c>
      <c r="E28428" s="2">
        <v>1</v>
      </c>
    </row>
    <row r="28429" spans="1:5" x14ac:dyDescent="0.2">
      <c r="A28429" s="8">
        <v>43495</v>
      </c>
      <c r="B28429" t="s">
        <v>3326</v>
      </c>
      <c r="C28429" s="6">
        <v>43101</v>
      </c>
      <c r="D28429" s="1">
        <v>7300547.5</v>
      </c>
      <c r="E28429" s="2">
        <v>9</v>
      </c>
    </row>
    <row r="28430" spans="1:5" x14ac:dyDescent="0.2">
      <c r="A28430" s="8">
        <v>43495</v>
      </c>
      <c r="B28430" t="s">
        <v>6478</v>
      </c>
      <c r="C28430" s="6">
        <v>43101</v>
      </c>
      <c r="D28430" s="1">
        <v>1183881.45</v>
      </c>
      <c r="E28430" s="2">
        <v>6</v>
      </c>
    </row>
    <row r="28431" spans="1:5" x14ac:dyDescent="0.2">
      <c r="A28431" s="8">
        <v>43495</v>
      </c>
      <c r="B28431" t="s">
        <v>3921</v>
      </c>
      <c r="C28431" s="6">
        <v>43101</v>
      </c>
      <c r="D28431" s="1">
        <v>68991135.599999994</v>
      </c>
      <c r="E28431" s="2">
        <v>1</v>
      </c>
    </row>
    <row r="28432" spans="1:5" x14ac:dyDescent="0.2">
      <c r="A28432" s="8">
        <v>43495</v>
      </c>
      <c r="B28432" t="s">
        <v>16348</v>
      </c>
      <c r="C28432" s="6">
        <v>43186</v>
      </c>
      <c r="D28432" s="1">
        <v>760621291.5</v>
      </c>
      <c r="E28432" s="2">
        <v>1</v>
      </c>
    </row>
    <row r="28433" spans="1:5" x14ac:dyDescent="0.2">
      <c r="A28433" s="8">
        <v>43495</v>
      </c>
      <c r="B28433" t="s">
        <v>3491</v>
      </c>
      <c r="C28433" s="6">
        <v>43101</v>
      </c>
      <c r="D28433" s="1">
        <v>52197.42</v>
      </c>
      <c r="E28433" s="2">
        <v>1</v>
      </c>
    </row>
    <row r="28434" spans="1:5" x14ac:dyDescent="0.2">
      <c r="A28434" s="8">
        <v>43495</v>
      </c>
      <c r="B28434" t="s">
        <v>16349</v>
      </c>
      <c r="C28434" s="6">
        <v>43139</v>
      </c>
      <c r="D28434" s="1">
        <v>4113075</v>
      </c>
      <c r="E28434" s="2">
        <v>3</v>
      </c>
    </row>
    <row r="28435" spans="1:5" x14ac:dyDescent="0.2">
      <c r="A28435" s="8">
        <v>43495</v>
      </c>
      <c r="B28435" t="s">
        <v>7543</v>
      </c>
      <c r="C28435" s="6">
        <v>43101</v>
      </c>
      <c r="D28435" s="1">
        <v>6886360.2000000002</v>
      </c>
      <c r="E28435" s="2">
        <v>1</v>
      </c>
    </row>
    <row r="28436" spans="1:5" x14ac:dyDescent="0.2">
      <c r="A28436" s="8">
        <v>43495</v>
      </c>
      <c r="B28436" t="s">
        <v>16350</v>
      </c>
      <c r="C28436" s="6">
        <v>43353</v>
      </c>
      <c r="D28436" s="1">
        <v>135559.59</v>
      </c>
      <c r="E28436" s="2">
        <v>1</v>
      </c>
    </row>
    <row r="28437" spans="1:5" x14ac:dyDescent="0.2">
      <c r="A28437" s="8">
        <v>43495</v>
      </c>
      <c r="B28437" t="s">
        <v>4453</v>
      </c>
      <c r="C28437" s="6">
        <v>43101</v>
      </c>
      <c r="D28437" s="1">
        <v>129491.8</v>
      </c>
      <c r="E28437" s="2">
        <v>1</v>
      </c>
    </row>
    <row r="28438" spans="1:5" x14ac:dyDescent="0.2">
      <c r="A28438" s="8">
        <v>43495</v>
      </c>
      <c r="B28438" t="s">
        <v>7645</v>
      </c>
      <c r="C28438" s="6">
        <v>43101</v>
      </c>
      <c r="D28438" s="1">
        <v>8069335.4500000002</v>
      </c>
      <c r="E28438" s="2">
        <v>25</v>
      </c>
    </row>
    <row r="28439" spans="1:5" x14ac:dyDescent="0.2">
      <c r="A28439" s="8">
        <v>43495</v>
      </c>
      <c r="B28439" t="s">
        <v>16351</v>
      </c>
      <c r="C28439" s="6">
        <v>43344</v>
      </c>
      <c r="D28439" s="1">
        <v>131820000</v>
      </c>
      <c r="E28439" s="2">
        <v>1</v>
      </c>
    </row>
    <row r="28440" spans="1:5" x14ac:dyDescent="0.2">
      <c r="A28440" s="8">
        <v>43495</v>
      </c>
      <c r="B28440" t="s">
        <v>16352</v>
      </c>
      <c r="C28440" s="6">
        <v>43264</v>
      </c>
      <c r="D28440" s="1">
        <v>4545800</v>
      </c>
      <c r="E28440" s="2">
        <v>2</v>
      </c>
    </row>
    <row r="28441" spans="1:5" x14ac:dyDescent="0.2">
      <c r="A28441" s="8">
        <v>43495</v>
      </c>
      <c r="B28441" t="s">
        <v>8939</v>
      </c>
      <c r="C28441" s="6">
        <v>43227</v>
      </c>
      <c r="D28441" s="1">
        <v>296978.90999999997</v>
      </c>
      <c r="E28441" s="2">
        <v>2</v>
      </c>
    </row>
    <row r="28442" spans="1:5" x14ac:dyDescent="0.2">
      <c r="A28442" s="8">
        <v>43495</v>
      </c>
      <c r="B28442" t="s">
        <v>10907</v>
      </c>
      <c r="C28442" s="6">
        <v>43102</v>
      </c>
      <c r="D28442" s="1">
        <v>384527.89</v>
      </c>
      <c r="E28442" s="2">
        <v>1</v>
      </c>
    </row>
    <row r="28443" spans="1:5" x14ac:dyDescent="0.2">
      <c r="A28443" s="8">
        <v>43495</v>
      </c>
      <c r="B28443" t="s">
        <v>3475</v>
      </c>
      <c r="C28443" s="6">
        <v>43252</v>
      </c>
      <c r="D28443" s="1">
        <v>85353500</v>
      </c>
      <c r="E28443" s="2">
        <v>1</v>
      </c>
    </row>
    <row r="28444" spans="1:5" x14ac:dyDescent="0.2">
      <c r="A28444" s="8">
        <v>43495</v>
      </c>
      <c r="B28444" t="s">
        <v>16353</v>
      </c>
      <c r="C28444" s="6">
        <v>43199</v>
      </c>
      <c r="D28444" s="1">
        <v>66770100</v>
      </c>
      <c r="E28444" s="2">
        <v>1</v>
      </c>
    </row>
    <row r="28445" spans="1:5" x14ac:dyDescent="0.2">
      <c r="A28445" s="8">
        <v>43495</v>
      </c>
      <c r="B28445" t="s">
        <v>16354</v>
      </c>
      <c r="C28445" s="6">
        <v>43137</v>
      </c>
      <c r="D28445" s="1">
        <v>728900000</v>
      </c>
      <c r="E28445" s="2">
        <v>3</v>
      </c>
    </row>
    <row r="28446" spans="1:5" x14ac:dyDescent="0.2">
      <c r="A28446" s="8">
        <v>43495</v>
      </c>
      <c r="B28446" t="s">
        <v>16355</v>
      </c>
      <c r="C28446" s="6">
        <v>43403</v>
      </c>
      <c r="D28446" s="1">
        <v>656650</v>
      </c>
      <c r="E28446" s="2">
        <v>1</v>
      </c>
    </row>
    <row r="28447" spans="1:5" x14ac:dyDescent="0.2">
      <c r="A28447" s="8">
        <v>43495</v>
      </c>
      <c r="B28447" t="s">
        <v>13739</v>
      </c>
      <c r="C28447" s="6">
        <v>43131</v>
      </c>
      <c r="D28447" s="1">
        <v>3042517.5</v>
      </c>
      <c r="E28447" s="2">
        <v>1</v>
      </c>
    </row>
    <row r="28448" spans="1:5" x14ac:dyDescent="0.2">
      <c r="A28448" s="8">
        <v>43495</v>
      </c>
      <c r="B28448" t="s">
        <v>3430</v>
      </c>
      <c r="C28448" s="6">
        <v>43252</v>
      </c>
      <c r="D28448" s="1">
        <v>110876000</v>
      </c>
      <c r="E28448" s="2">
        <v>1</v>
      </c>
    </row>
    <row r="28449" spans="1:5" x14ac:dyDescent="0.2">
      <c r="A28449" s="8">
        <v>43495</v>
      </c>
      <c r="B28449" t="s">
        <v>10905</v>
      </c>
      <c r="C28449" s="6">
        <v>43102</v>
      </c>
      <c r="D28449" s="1">
        <v>1493926.51</v>
      </c>
      <c r="E28449" s="2">
        <v>1</v>
      </c>
    </row>
    <row r="28450" spans="1:5" x14ac:dyDescent="0.2">
      <c r="A28450" s="8">
        <v>43495</v>
      </c>
      <c r="B28450" t="s">
        <v>4324</v>
      </c>
      <c r="C28450" s="6">
        <v>43101</v>
      </c>
      <c r="D28450" s="1">
        <v>34500</v>
      </c>
      <c r="E28450" s="2">
        <v>1</v>
      </c>
    </row>
    <row r="28451" spans="1:5" x14ac:dyDescent="0.2">
      <c r="A28451" s="8">
        <v>43495</v>
      </c>
      <c r="B28451" t="s">
        <v>16356</v>
      </c>
      <c r="C28451" s="6">
        <v>43308</v>
      </c>
      <c r="D28451" s="1">
        <v>653100</v>
      </c>
      <c r="E28451" s="2">
        <v>1</v>
      </c>
    </row>
    <row r="28452" spans="1:5" x14ac:dyDescent="0.2">
      <c r="A28452" s="8">
        <v>43495</v>
      </c>
      <c r="B28452" t="s">
        <v>16357</v>
      </c>
      <c r="C28452" s="6">
        <v>43220</v>
      </c>
      <c r="D28452" s="1">
        <v>30000000</v>
      </c>
      <c r="E28452" s="2">
        <v>2</v>
      </c>
    </row>
    <row r="28453" spans="1:5" x14ac:dyDescent="0.2">
      <c r="A28453" s="8">
        <v>43495</v>
      </c>
      <c r="B28453" t="s">
        <v>16358</v>
      </c>
      <c r="C28453" s="6">
        <v>43101</v>
      </c>
      <c r="D28453" s="1">
        <v>635.70000000000005</v>
      </c>
      <c r="E28453" s="2">
        <v>1</v>
      </c>
    </row>
    <row r="28454" spans="1:5" x14ac:dyDescent="0.2">
      <c r="A28454" s="8">
        <v>43495</v>
      </c>
      <c r="B28454" t="s">
        <v>16359</v>
      </c>
      <c r="C28454" s="6">
        <v>43209</v>
      </c>
      <c r="D28454" s="1">
        <v>8211450</v>
      </c>
      <c r="E28454" s="2">
        <v>2</v>
      </c>
    </row>
    <row r="28455" spans="1:5" x14ac:dyDescent="0.2">
      <c r="A28455" s="8">
        <v>43495</v>
      </c>
      <c r="B28455" t="s">
        <v>16360</v>
      </c>
      <c r="C28455" s="6">
        <v>43101</v>
      </c>
      <c r="D28455" s="1">
        <v>7851228</v>
      </c>
      <c r="E28455" s="2">
        <v>1</v>
      </c>
    </row>
    <row r="28456" spans="1:5" x14ac:dyDescent="0.2">
      <c r="A28456" s="8">
        <v>43495</v>
      </c>
      <c r="B28456" t="s">
        <v>8690</v>
      </c>
      <c r="C28456" s="6">
        <v>43101</v>
      </c>
      <c r="D28456" s="1">
        <v>20344971.059999999</v>
      </c>
      <c r="E28456" s="2">
        <v>947</v>
      </c>
    </row>
    <row r="28457" spans="1:5" x14ac:dyDescent="0.2">
      <c r="A28457" s="8">
        <v>43495</v>
      </c>
      <c r="B28457" t="s">
        <v>8873</v>
      </c>
      <c r="C28457" s="6">
        <v>43101</v>
      </c>
      <c r="D28457" s="1">
        <v>5275939.5</v>
      </c>
      <c r="E28457" s="2">
        <v>133</v>
      </c>
    </row>
    <row r="28458" spans="1:5" x14ac:dyDescent="0.2">
      <c r="A28458" s="8">
        <v>43495</v>
      </c>
      <c r="B28458" t="s">
        <v>16361</v>
      </c>
      <c r="C28458" s="6">
        <v>43312</v>
      </c>
      <c r="D28458" s="1">
        <v>3517250</v>
      </c>
      <c r="E28458" s="2">
        <v>1</v>
      </c>
    </row>
    <row r="28459" spans="1:5" x14ac:dyDescent="0.2">
      <c r="A28459" s="8">
        <v>43495</v>
      </c>
      <c r="B28459" t="s">
        <v>16362</v>
      </c>
      <c r="C28459" s="6">
        <v>43347</v>
      </c>
      <c r="D28459" s="1">
        <v>6591000</v>
      </c>
      <c r="E28459" s="2">
        <v>2</v>
      </c>
    </row>
    <row r="28460" spans="1:5" x14ac:dyDescent="0.2">
      <c r="A28460" s="8">
        <v>43495</v>
      </c>
      <c r="B28460" t="s">
        <v>9214</v>
      </c>
      <c r="C28460" s="6">
        <v>43175</v>
      </c>
      <c r="D28460" s="1">
        <v>16360000</v>
      </c>
      <c r="E28460" s="2">
        <v>1</v>
      </c>
    </row>
    <row r="28461" spans="1:5" x14ac:dyDescent="0.2">
      <c r="A28461" s="8">
        <v>43495</v>
      </c>
      <c r="B28461" t="s">
        <v>16363</v>
      </c>
      <c r="C28461" s="6">
        <v>43144</v>
      </c>
      <c r="D28461" s="1">
        <v>50000</v>
      </c>
      <c r="E28461" s="2">
        <v>1</v>
      </c>
    </row>
    <row r="28462" spans="1:5" x14ac:dyDescent="0.2">
      <c r="A28462" s="8">
        <v>43495</v>
      </c>
      <c r="B28462" t="s">
        <v>16364</v>
      </c>
      <c r="C28462" s="6">
        <v>43301</v>
      </c>
      <c r="D28462" s="1">
        <v>657100</v>
      </c>
      <c r="E28462" s="2">
        <v>1</v>
      </c>
    </row>
    <row r="28463" spans="1:5" x14ac:dyDescent="0.2">
      <c r="A28463" s="8">
        <v>43495</v>
      </c>
      <c r="B28463" t="s">
        <v>7940</v>
      </c>
      <c r="C28463" s="6">
        <v>43486</v>
      </c>
      <c r="D28463" s="1">
        <v>30000</v>
      </c>
      <c r="E28463" s="2">
        <v>1</v>
      </c>
    </row>
    <row r="28464" spans="1:5" x14ac:dyDescent="0.2">
      <c r="A28464" s="8">
        <v>43495</v>
      </c>
      <c r="B28464" t="s">
        <v>16365</v>
      </c>
      <c r="C28464" s="6">
        <v>43311</v>
      </c>
      <c r="D28464" s="1">
        <v>10934779.967599999</v>
      </c>
      <c r="E28464" s="2">
        <v>1</v>
      </c>
    </row>
    <row r="28465" spans="1:5" x14ac:dyDescent="0.2">
      <c r="A28465" s="8">
        <v>43495</v>
      </c>
      <c r="B28465" t="s">
        <v>16366</v>
      </c>
      <c r="C28465" s="6">
        <v>43420</v>
      </c>
      <c r="D28465" s="1">
        <v>6248150</v>
      </c>
      <c r="E28465" s="2">
        <v>4</v>
      </c>
    </row>
    <row r="28466" spans="1:5" x14ac:dyDescent="0.2">
      <c r="A28466" s="8">
        <v>43495</v>
      </c>
      <c r="B28466" t="s">
        <v>10664</v>
      </c>
      <c r="C28466" s="6">
        <v>43131</v>
      </c>
      <c r="D28466" s="1">
        <v>3291894.16</v>
      </c>
      <c r="E28466" s="2">
        <v>43</v>
      </c>
    </row>
    <row r="28467" spans="1:5" x14ac:dyDescent="0.2">
      <c r="A28467" s="8">
        <v>43495</v>
      </c>
      <c r="B28467" t="s">
        <v>4096</v>
      </c>
      <c r="C28467" s="6">
        <v>43101</v>
      </c>
      <c r="D28467" s="1">
        <v>420700</v>
      </c>
      <c r="E28467" s="2">
        <v>7</v>
      </c>
    </row>
    <row r="28468" spans="1:5" x14ac:dyDescent="0.2">
      <c r="A28468" s="8">
        <v>43495</v>
      </c>
      <c r="B28468" t="s">
        <v>8800</v>
      </c>
      <c r="C28468" s="6">
        <v>43101</v>
      </c>
      <c r="D28468" s="1">
        <v>10686843.17</v>
      </c>
      <c r="E28468" s="2">
        <v>180</v>
      </c>
    </row>
    <row r="28469" spans="1:5" x14ac:dyDescent="0.2">
      <c r="A28469" s="8">
        <v>43495</v>
      </c>
      <c r="B28469" t="s">
        <v>16367</v>
      </c>
      <c r="C28469" s="6">
        <v>43101</v>
      </c>
      <c r="D28469" s="1">
        <v>311746494.36000001</v>
      </c>
      <c r="E28469" s="2">
        <v>3</v>
      </c>
    </row>
    <row r="28470" spans="1:5" x14ac:dyDescent="0.2">
      <c r="A28470" s="8">
        <v>43495</v>
      </c>
      <c r="B28470" t="s">
        <v>13796</v>
      </c>
      <c r="C28470" s="6">
        <v>43374</v>
      </c>
      <c r="D28470" s="1">
        <v>6401500</v>
      </c>
      <c r="E28470" s="2">
        <v>1</v>
      </c>
    </row>
    <row r="28471" spans="1:5" x14ac:dyDescent="0.2">
      <c r="A28471" s="8">
        <v>43495</v>
      </c>
      <c r="B28471" t="s">
        <v>8802</v>
      </c>
      <c r="C28471" s="6">
        <v>43101</v>
      </c>
      <c r="D28471" s="1">
        <v>81864959.060000002</v>
      </c>
      <c r="E28471" s="2">
        <v>135</v>
      </c>
    </row>
    <row r="28472" spans="1:5" x14ac:dyDescent="0.2">
      <c r="A28472" s="8">
        <v>43495</v>
      </c>
      <c r="B28472" t="s">
        <v>7279</v>
      </c>
      <c r="C28472" s="6">
        <v>43101</v>
      </c>
      <c r="D28472" s="1">
        <v>241145833.25</v>
      </c>
      <c r="E28472" s="2">
        <v>3</v>
      </c>
    </row>
    <row r="28473" spans="1:5" x14ac:dyDescent="0.2">
      <c r="A28473" s="8">
        <v>43495</v>
      </c>
      <c r="B28473" t="s">
        <v>16368</v>
      </c>
      <c r="C28473" s="6">
        <v>43101</v>
      </c>
      <c r="D28473" s="1">
        <v>1519261.94</v>
      </c>
      <c r="E28473" s="2">
        <v>3</v>
      </c>
    </row>
    <row r="28474" spans="1:5" x14ac:dyDescent="0.2">
      <c r="A28474" s="8">
        <v>43495</v>
      </c>
      <c r="B28474" t="s">
        <v>16369</v>
      </c>
      <c r="C28474" s="6">
        <v>43102</v>
      </c>
      <c r="D28474" s="1">
        <v>3721940</v>
      </c>
      <c r="E28474" s="2">
        <v>26</v>
      </c>
    </row>
    <row r="28475" spans="1:5" x14ac:dyDescent="0.2">
      <c r="A28475" s="8">
        <v>43495</v>
      </c>
      <c r="B28475" t="s">
        <v>8805</v>
      </c>
      <c r="C28475" s="6">
        <v>43101</v>
      </c>
      <c r="D28475" s="1">
        <v>9296759.2899999991</v>
      </c>
      <c r="E28475" s="2">
        <v>201</v>
      </c>
    </row>
    <row r="28476" spans="1:5" x14ac:dyDescent="0.2">
      <c r="A28476" s="8">
        <v>43495</v>
      </c>
      <c r="B28476" t="s">
        <v>16370</v>
      </c>
      <c r="C28476" s="6">
        <v>43101</v>
      </c>
      <c r="D28476" s="1">
        <v>4652.0600000000004</v>
      </c>
      <c r="E28476" s="2">
        <v>1</v>
      </c>
    </row>
    <row r="28477" spans="1:5" x14ac:dyDescent="0.2">
      <c r="A28477" s="8">
        <v>43495</v>
      </c>
      <c r="B28477" t="s">
        <v>16371</v>
      </c>
      <c r="C28477" s="6">
        <v>43419</v>
      </c>
      <c r="D28477" s="1">
        <v>510937.20299999998</v>
      </c>
      <c r="E28477" s="2">
        <v>1</v>
      </c>
    </row>
    <row r="28478" spans="1:5" x14ac:dyDescent="0.2">
      <c r="A28478" s="8">
        <v>43495</v>
      </c>
      <c r="B28478" t="s">
        <v>7343</v>
      </c>
      <c r="C28478" s="6">
        <v>43101</v>
      </c>
      <c r="D28478" s="1">
        <v>833717.45</v>
      </c>
      <c r="E28478" s="2">
        <v>7</v>
      </c>
    </row>
    <row r="28479" spans="1:5" x14ac:dyDescent="0.2">
      <c r="A28479" s="8">
        <v>43495</v>
      </c>
      <c r="B28479" t="s">
        <v>8841</v>
      </c>
      <c r="C28479" s="6">
        <v>43101</v>
      </c>
      <c r="D28479" s="1">
        <v>1040948</v>
      </c>
      <c r="E28479" s="2">
        <v>22</v>
      </c>
    </row>
    <row r="28480" spans="1:5" x14ac:dyDescent="0.2">
      <c r="A28480" s="8">
        <v>43495</v>
      </c>
      <c r="B28480" t="s">
        <v>16371</v>
      </c>
      <c r="C28480" s="6">
        <v>43419</v>
      </c>
      <c r="D28480" s="1">
        <v>510937.20299999998</v>
      </c>
      <c r="E28480" s="2">
        <v>1</v>
      </c>
    </row>
    <row r="28481" spans="1:5" x14ac:dyDescent="0.2">
      <c r="A28481" s="8">
        <v>43495</v>
      </c>
      <c r="B28481" t="s">
        <v>3422</v>
      </c>
      <c r="C28481" s="6">
        <v>43101</v>
      </c>
      <c r="D28481" s="1">
        <v>37551000</v>
      </c>
      <c r="E28481" s="2">
        <v>1</v>
      </c>
    </row>
    <row r="28482" spans="1:5" x14ac:dyDescent="0.2">
      <c r="A28482" s="8">
        <v>43495</v>
      </c>
      <c r="B28482" t="s">
        <v>8691</v>
      </c>
      <c r="C28482" s="6">
        <v>43101</v>
      </c>
      <c r="D28482" s="1">
        <v>39190603.409999996</v>
      </c>
      <c r="E28482" s="2">
        <v>1616</v>
      </c>
    </row>
    <row r="28483" spans="1:5" x14ac:dyDescent="0.2">
      <c r="A28483" s="8">
        <v>43495</v>
      </c>
      <c r="B28483" t="s">
        <v>16371</v>
      </c>
      <c r="C28483" s="6">
        <v>43369</v>
      </c>
      <c r="D28483" s="1">
        <v>632557.19999999995</v>
      </c>
      <c r="E28483" s="2">
        <v>1</v>
      </c>
    </row>
    <row r="28484" spans="1:5" x14ac:dyDescent="0.2">
      <c r="A28484" s="8">
        <v>43495</v>
      </c>
      <c r="B28484" t="s">
        <v>8844</v>
      </c>
      <c r="C28484" s="6">
        <v>43101</v>
      </c>
      <c r="D28484" s="1">
        <v>35553842.229999997</v>
      </c>
      <c r="E28484" s="2">
        <v>103</v>
      </c>
    </row>
    <row r="28485" spans="1:5" x14ac:dyDescent="0.2">
      <c r="A28485" s="8">
        <v>43495</v>
      </c>
      <c r="B28485" t="s">
        <v>16371</v>
      </c>
      <c r="C28485" s="6">
        <v>43336</v>
      </c>
      <c r="D28485" s="1">
        <v>2796222</v>
      </c>
      <c r="E28485" s="2">
        <v>1</v>
      </c>
    </row>
    <row r="28486" spans="1:5" x14ac:dyDescent="0.2">
      <c r="A28486" s="8">
        <v>43495</v>
      </c>
      <c r="B28486" t="s">
        <v>16372</v>
      </c>
      <c r="C28486" s="6">
        <v>43488</v>
      </c>
      <c r="D28486" s="1">
        <v>80000</v>
      </c>
      <c r="E28486" s="2">
        <v>2</v>
      </c>
    </row>
    <row r="28487" spans="1:5" x14ac:dyDescent="0.2">
      <c r="A28487" s="8">
        <v>43495</v>
      </c>
      <c r="B28487" t="s">
        <v>11672</v>
      </c>
      <c r="C28487" s="6">
        <v>43488</v>
      </c>
      <c r="D28487" s="1">
        <v>250000</v>
      </c>
      <c r="E28487" s="2">
        <v>2</v>
      </c>
    </row>
    <row r="28488" spans="1:5" x14ac:dyDescent="0.2">
      <c r="A28488" s="8">
        <v>43495</v>
      </c>
      <c r="B28488" t="s">
        <v>7118</v>
      </c>
      <c r="C28488" s="6">
        <v>43252</v>
      </c>
      <c r="D28488" s="1">
        <v>62098400</v>
      </c>
      <c r="E28488" s="2">
        <v>1</v>
      </c>
    </row>
    <row r="28489" spans="1:5" x14ac:dyDescent="0.2">
      <c r="A28489" s="8">
        <v>43495</v>
      </c>
      <c r="B28489" t="s">
        <v>16373</v>
      </c>
      <c r="C28489" s="6">
        <v>43101</v>
      </c>
      <c r="D28489" s="1">
        <v>451202015.75</v>
      </c>
      <c r="E28489" s="2">
        <v>83</v>
      </c>
    </row>
    <row r="28490" spans="1:5" x14ac:dyDescent="0.2">
      <c r="A28490" s="8">
        <v>43495</v>
      </c>
      <c r="B28490" t="s">
        <v>16374</v>
      </c>
      <c r="C28490" s="6">
        <v>43357</v>
      </c>
      <c r="D28490" s="1">
        <v>24761985.649999999</v>
      </c>
      <c r="E28490" s="2">
        <v>1</v>
      </c>
    </row>
    <row r="28491" spans="1:5" x14ac:dyDescent="0.2">
      <c r="A28491" s="8">
        <v>43495</v>
      </c>
      <c r="B28491" t="s">
        <v>3421</v>
      </c>
      <c r="C28491" s="6">
        <v>43405</v>
      </c>
      <c r="D28491" s="1">
        <v>65440000</v>
      </c>
      <c r="E28491" s="2">
        <v>1</v>
      </c>
    </row>
    <row r="28492" spans="1:5" x14ac:dyDescent="0.2">
      <c r="A28492" s="8">
        <v>43495</v>
      </c>
      <c r="B28492" t="s">
        <v>13366</v>
      </c>
      <c r="C28492" s="6">
        <v>43101</v>
      </c>
      <c r="D28492" s="1">
        <v>1500000</v>
      </c>
      <c r="E28492" s="2">
        <v>1</v>
      </c>
    </row>
    <row r="28493" spans="1:5" x14ac:dyDescent="0.2">
      <c r="A28493" s="8">
        <v>43495</v>
      </c>
      <c r="B28493" t="s">
        <v>8854</v>
      </c>
      <c r="C28493" s="6">
        <v>43101</v>
      </c>
      <c r="D28493" s="1">
        <v>2611759.7400000002</v>
      </c>
      <c r="E28493" s="2">
        <v>102</v>
      </c>
    </row>
    <row r="28494" spans="1:5" x14ac:dyDescent="0.2">
      <c r="A28494" s="8">
        <v>43495</v>
      </c>
      <c r="B28494" t="s">
        <v>7434</v>
      </c>
      <c r="C28494" s="6">
        <v>43101</v>
      </c>
      <c r="D28494" s="1">
        <v>205346000</v>
      </c>
      <c r="E28494" s="2">
        <v>1</v>
      </c>
    </row>
    <row r="28495" spans="1:5" x14ac:dyDescent="0.2">
      <c r="A28495" s="8">
        <v>43495</v>
      </c>
      <c r="B28495" t="s">
        <v>8857</v>
      </c>
      <c r="C28495" s="6">
        <v>43101</v>
      </c>
      <c r="D28495" s="1">
        <v>10104942.609999999</v>
      </c>
      <c r="E28495" s="2">
        <v>106</v>
      </c>
    </row>
    <row r="28496" spans="1:5" x14ac:dyDescent="0.2">
      <c r="A28496" s="8">
        <v>43495</v>
      </c>
      <c r="B28496" t="s">
        <v>8860</v>
      </c>
      <c r="C28496" s="6">
        <v>43101</v>
      </c>
      <c r="D28496" s="1">
        <v>6994853.5700000003</v>
      </c>
      <c r="E28496" s="2">
        <v>188</v>
      </c>
    </row>
    <row r="28497" spans="1:5" x14ac:dyDescent="0.2">
      <c r="A28497" s="8">
        <v>43495</v>
      </c>
      <c r="B28497" t="s">
        <v>13629</v>
      </c>
      <c r="C28497" s="6">
        <v>43194</v>
      </c>
      <c r="D28497" s="1">
        <v>288284013.63</v>
      </c>
      <c r="E28497" s="2">
        <v>4</v>
      </c>
    </row>
    <row r="28498" spans="1:5" x14ac:dyDescent="0.2">
      <c r="A28498" s="8">
        <v>43495</v>
      </c>
      <c r="B28498" t="s">
        <v>16375</v>
      </c>
      <c r="C28498" s="6">
        <v>43201</v>
      </c>
      <c r="D28498" s="1">
        <v>105865.41679999999</v>
      </c>
      <c r="E28498" s="2">
        <v>1</v>
      </c>
    </row>
    <row r="28499" spans="1:5" x14ac:dyDescent="0.2">
      <c r="A28499" s="8">
        <v>43495</v>
      </c>
      <c r="B28499" t="s">
        <v>8813</v>
      </c>
      <c r="C28499" s="6">
        <v>43101</v>
      </c>
      <c r="D28499" s="1">
        <v>230918400.43000001</v>
      </c>
      <c r="E28499" s="2">
        <v>18</v>
      </c>
    </row>
    <row r="28500" spans="1:5" x14ac:dyDescent="0.2">
      <c r="A28500" s="8">
        <v>43495</v>
      </c>
      <c r="B28500" t="s">
        <v>16375</v>
      </c>
      <c r="C28500" s="6">
        <v>43269</v>
      </c>
      <c r="D28500" s="1">
        <v>10039285.8904</v>
      </c>
      <c r="E28500" s="2">
        <v>1</v>
      </c>
    </row>
    <row r="28501" spans="1:5" x14ac:dyDescent="0.2">
      <c r="A28501" s="8">
        <v>43495</v>
      </c>
      <c r="B28501" t="s">
        <v>16376</v>
      </c>
      <c r="C28501" s="6">
        <v>43465</v>
      </c>
      <c r="D28501" s="1">
        <v>203475000</v>
      </c>
      <c r="E28501" s="2">
        <v>1</v>
      </c>
    </row>
    <row r="28502" spans="1:5" x14ac:dyDescent="0.2">
      <c r="A28502" s="8">
        <v>43495</v>
      </c>
      <c r="B28502" t="s">
        <v>10914</v>
      </c>
      <c r="C28502" s="6">
        <v>43101</v>
      </c>
      <c r="D28502" s="1">
        <v>10000</v>
      </c>
      <c r="E28502" s="2">
        <v>1</v>
      </c>
    </row>
    <row r="28503" spans="1:5" x14ac:dyDescent="0.2">
      <c r="A28503" s="8">
        <v>43495</v>
      </c>
      <c r="B28503" t="s">
        <v>16377</v>
      </c>
      <c r="C28503" s="6">
        <v>43101</v>
      </c>
      <c r="D28503" s="1">
        <v>13944554</v>
      </c>
      <c r="E28503" s="2">
        <v>151</v>
      </c>
    </row>
    <row r="28504" spans="1:5" x14ac:dyDescent="0.2">
      <c r="A28504" s="8">
        <v>43495</v>
      </c>
      <c r="B28504" t="s">
        <v>16375</v>
      </c>
      <c r="C28504" s="6">
        <v>43349</v>
      </c>
      <c r="D28504" s="1">
        <v>2576817.8267999999</v>
      </c>
      <c r="E28504" s="2">
        <v>1</v>
      </c>
    </row>
    <row r="28505" spans="1:5" x14ac:dyDescent="0.2">
      <c r="A28505" s="8">
        <v>43495</v>
      </c>
      <c r="B28505" t="s">
        <v>16375</v>
      </c>
      <c r="C28505" s="6">
        <v>43440</v>
      </c>
      <c r="D28505" s="1">
        <v>9776069.3388</v>
      </c>
      <c r="E28505" s="2">
        <v>1</v>
      </c>
    </row>
    <row r="28506" spans="1:5" x14ac:dyDescent="0.2">
      <c r="A28506" s="8">
        <v>43495</v>
      </c>
      <c r="B28506" t="s">
        <v>16243</v>
      </c>
      <c r="C28506" s="6">
        <v>43101</v>
      </c>
      <c r="D28506" s="1">
        <v>44984910.609999999</v>
      </c>
      <c r="E28506" s="2">
        <v>1</v>
      </c>
    </row>
    <row r="28507" spans="1:5" x14ac:dyDescent="0.2">
      <c r="A28507" s="8">
        <v>43495</v>
      </c>
      <c r="B28507" t="s">
        <v>16378</v>
      </c>
      <c r="C28507" s="6">
        <v>43101</v>
      </c>
      <c r="D28507" s="1">
        <v>6809753.4000000004</v>
      </c>
      <c r="E28507" s="2">
        <v>1</v>
      </c>
    </row>
    <row r="28508" spans="1:5" x14ac:dyDescent="0.2">
      <c r="A28508" s="8">
        <v>43495</v>
      </c>
      <c r="B28508" t="s">
        <v>8180</v>
      </c>
      <c r="C28508" s="6">
        <v>43101</v>
      </c>
      <c r="D28508" s="1">
        <v>1900717.71</v>
      </c>
      <c r="E28508" s="2">
        <v>17</v>
      </c>
    </row>
    <row r="28509" spans="1:5" x14ac:dyDescent="0.2">
      <c r="A28509" s="8">
        <v>43495</v>
      </c>
      <c r="B28509" t="s">
        <v>7435</v>
      </c>
      <c r="C28509" s="6">
        <v>43101</v>
      </c>
      <c r="D28509" s="1">
        <v>5154450.72</v>
      </c>
      <c r="E28509" s="2">
        <v>129</v>
      </c>
    </row>
    <row r="28510" spans="1:5" x14ac:dyDescent="0.2">
      <c r="A28510" s="8">
        <v>43495</v>
      </c>
      <c r="B28510" t="s">
        <v>16379</v>
      </c>
      <c r="C28510" s="6">
        <v>43101</v>
      </c>
      <c r="D28510" s="1">
        <v>65935928.219999999</v>
      </c>
      <c r="E28510" s="2">
        <v>1</v>
      </c>
    </row>
    <row r="28511" spans="1:5" x14ac:dyDescent="0.2">
      <c r="A28511" s="8">
        <v>43495</v>
      </c>
      <c r="B28511" t="s">
        <v>16380</v>
      </c>
      <c r="C28511" s="6">
        <v>43101</v>
      </c>
      <c r="D28511" s="1">
        <v>6177469.8099999996</v>
      </c>
      <c r="E28511" s="2">
        <v>24</v>
      </c>
    </row>
    <row r="28512" spans="1:5" x14ac:dyDescent="0.2">
      <c r="A28512" s="8">
        <v>43495</v>
      </c>
      <c r="B28512" t="s">
        <v>9053</v>
      </c>
      <c r="C28512" s="6">
        <v>43101</v>
      </c>
      <c r="D28512" s="1">
        <v>53234907.780000001</v>
      </c>
      <c r="E28512" s="2">
        <v>3</v>
      </c>
    </row>
    <row r="28513" spans="1:5" x14ac:dyDescent="0.2">
      <c r="A28513" s="8">
        <v>43495</v>
      </c>
      <c r="B28513" t="s">
        <v>2890</v>
      </c>
      <c r="C28513" s="6">
        <v>43103</v>
      </c>
      <c r="D28513" s="1">
        <v>83412897.859999999</v>
      </c>
      <c r="E28513" s="2">
        <v>5</v>
      </c>
    </row>
    <row r="28514" spans="1:5" x14ac:dyDescent="0.2">
      <c r="A28514" s="8">
        <v>43495</v>
      </c>
      <c r="B28514" t="s">
        <v>16381</v>
      </c>
      <c r="C28514" s="6">
        <v>43160</v>
      </c>
      <c r="D28514" s="1">
        <v>4673020.5</v>
      </c>
      <c r="E28514" s="2">
        <v>1</v>
      </c>
    </row>
    <row r="28515" spans="1:5" x14ac:dyDescent="0.2">
      <c r="A28515" s="8">
        <v>43495</v>
      </c>
      <c r="B28515" t="s">
        <v>16382</v>
      </c>
      <c r="C28515" s="6">
        <v>43101</v>
      </c>
      <c r="D28515" s="1">
        <v>82507496.390000001</v>
      </c>
      <c r="E28515" s="2">
        <v>2</v>
      </c>
    </row>
    <row r="28516" spans="1:5" x14ac:dyDescent="0.2">
      <c r="A28516" s="8">
        <v>43495</v>
      </c>
      <c r="B28516" t="s">
        <v>16383</v>
      </c>
      <c r="C28516" s="6">
        <v>43101</v>
      </c>
      <c r="D28516" s="1">
        <v>6599468.3399999999</v>
      </c>
      <c r="E28516" s="2">
        <v>125</v>
      </c>
    </row>
    <row r="28517" spans="1:5" x14ac:dyDescent="0.2">
      <c r="A28517" s="8">
        <v>43495</v>
      </c>
      <c r="B28517" t="s">
        <v>10904</v>
      </c>
      <c r="C28517" s="6">
        <v>43102</v>
      </c>
      <c r="D28517" s="1">
        <v>133188.16</v>
      </c>
      <c r="E28517" s="2">
        <v>1</v>
      </c>
    </row>
    <row r="28518" spans="1:5" x14ac:dyDescent="0.2">
      <c r="A28518" s="8">
        <v>43495</v>
      </c>
      <c r="B28518" t="s">
        <v>16384</v>
      </c>
      <c r="C28518" s="6">
        <v>43214</v>
      </c>
      <c r="D28518" s="1">
        <v>201161909.99000001</v>
      </c>
      <c r="E28518" s="2">
        <v>1</v>
      </c>
    </row>
    <row r="28519" spans="1:5" x14ac:dyDescent="0.2">
      <c r="A28519" s="8">
        <v>43495</v>
      </c>
      <c r="B28519" t="s">
        <v>16385</v>
      </c>
      <c r="C28519" s="6">
        <v>43101</v>
      </c>
      <c r="D28519" s="1">
        <v>10070.19</v>
      </c>
      <c r="E28519" s="2">
        <v>1</v>
      </c>
    </row>
    <row r="28520" spans="1:5" x14ac:dyDescent="0.2">
      <c r="A28520" s="8">
        <v>43495</v>
      </c>
      <c r="B28520" t="s">
        <v>16386</v>
      </c>
      <c r="C28520" s="6">
        <v>43374</v>
      </c>
      <c r="D28520" s="1">
        <v>1169600</v>
      </c>
      <c r="E28520" s="2">
        <v>1</v>
      </c>
    </row>
    <row r="28521" spans="1:5" x14ac:dyDescent="0.2">
      <c r="A28521" s="8">
        <v>43495</v>
      </c>
      <c r="B28521" t="s">
        <v>16387</v>
      </c>
      <c r="C28521" s="6">
        <v>43454</v>
      </c>
      <c r="D28521" s="1">
        <v>55329500</v>
      </c>
      <c r="E28521" s="2">
        <v>1</v>
      </c>
    </row>
    <row r="28522" spans="1:5" x14ac:dyDescent="0.2">
      <c r="A28522" s="8">
        <v>43495</v>
      </c>
      <c r="B28522" t="s">
        <v>4456</v>
      </c>
      <c r="C28522" s="6">
        <v>43101</v>
      </c>
      <c r="D28522" s="1">
        <v>145703195.03999999</v>
      </c>
      <c r="E28522" s="2">
        <v>2</v>
      </c>
    </row>
    <row r="28523" spans="1:5" x14ac:dyDescent="0.2">
      <c r="A28523" s="8">
        <v>43495</v>
      </c>
      <c r="B28523" t="s">
        <v>10917</v>
      </c>
      <c r="C28523" s="6">
        <v>43102</v>
      </c>
      <c r="D28523" s="1">
        <v>40531572.439999998</v>
      </c>
      <c r="E28523" s="2">
        <v>25</v>
      </c>
    </row>
    <row r="28524" spans="1:5" x14ac:dyDescent="0.2">
      <c r="A28524" s="8">
        <v>43495</v>
      </c>
      <c r="B28524" t="s">
        <v>8448</v>
      </c>
      <c r="C28524" s="6">
        <v>43488</v>
      </c>
      <c r="D28524" s="1">
        <v>75000</v>
      </c>
      <c r="E28524" s="2">
        <v>2</v>
      </c>
    </row>
    <row r="28525" spans="1:5" x14ac:dyDescent="0.2">
      <c r="A28525" s="8">
        <v>43495</v>
      </c>
      <c r="B28525" t="s">
        <v>16388</v>
      </c>
      <c r="C28525" s="6">
        <v>43101</v>
      </c>
      <c r="D28525" s="1">
        <v>10070.959999999999</v>
      </c>
      <c r="E28525" s="2">
        <v>1</v>
      </c>
    </row>
    <row r="28526" spans="1:5" x14ac:dyDescent="0.2">
      <c r="A28526" s="8">
        <v>43495</v>
      </c>
      <c r="B28526" t="s">
        <v>6902</v>
      </c>
      <c r="C28526" s="6">
        <v>43102</v>
      </c>
      <c r="D28526" s="1">
        <v>31000</v>
      </c>
      <c r="E28526" s="2">
        <v>1</v>
      </c>
    </row>
    <row r="28527" spans="1:5" x14ac:dyDescent="0.2">
      <c r="A28527" s="8">
        <v>43495</v>
      </c>
      <c r="B28527" t="s">
        <v>2881</v>
      </c>
      <c r="C28527" s="6">
        <v>43102</v>
      </c>
      <c r="D28527" s="1">
        <v>80000</v>
      </c>
      <c r="E28527" s="2">
        <v>1</v>
      </c>
    </row>
    <row r="28528" spans="1:5" x14ac:dyDescent="0.2">
      <c r="A28528" s="8">
        <v>43495</v>
      </c>
      <c r="B28528" t="s">
        <v>2883</v>
      </c>
      <c r="C28528" s="6">
        <v>43137</v>
      </c>
      <c r="D28528" s="1">
        <v>508809.4</v>
      </c>
      <c r="E28528" s="2">
        <v>5</v>
      </c>
    </row>
    <row r="28529" spans="1:5" x14ac:dyDescent="0.2">
      <c r="A28529" s="8">
        <v>43495</v>
      </c>
      <c r="B28529" t="s">
        <v>16389</v>
      </c>
      <c r="C28529" s="6">
        <v>43188</v>
      </c>
      <c r="D28529" s="1">
        <v>13010600</v>
      </c>
      <c r="E28529" s="2">
        <v>3</v>
      </c>
    </row>
    <row r="28530" spans="1:5" x14ac:dyDescent="0.2">
      <c r="A28530" s="8">
        <v>43495</v>
      </c>
      <c r="B28530" t="s">
        <v>16390</v>
      </c>
      <c r="C28530" s="6">
        <v>43350</v>
      </c>
      <c r="D28530" s="1">
        <v>2632800</v>
      </c>
      <c r="E28530" s="2">
        <v>1</v>
      </c>
    </row>
    <row r="28531" spans="1:5" x14ac:dyDescent="0.2">
      <c r="A28531" s="8">
        <v>43495</v>
      </c>
      <c r="B28531" t="s">
        <v>8739</v>
      </c>
      <c r="C28531" s="6">
        <v>43160</v>
      </c>
      <c r="D28531" s="1">
        <v>158727348</v>
      </c>
      <c r="E28531" s="2">
        <v>2</v>
      </c>
    </row>
    <row r="28532" spans="1:5" x14ac:dyDescent="0.2">
      <c r="A28532" s="8">
        <v>43495</v>
      </c>
      <c r="B28532" t="s">
        <v>13742</v>
      </c>
      <c r="C28532" s="6">
        <v>43206</v>
      </c>
      <c r="D28532" s="1">
        <v>2310593</v>
      </c>
      <c r="E28532" s="2">
        <v>1</v>
      </c>
    </row>
    <row r="28533" spans="1:5" x14ac:dyDescent="0.2">
      <c r="A28533" s="8">
        <v>43495</v>
      </c>
      <c r="B28533" t="s">
        <v>2884</v>
      </c>
      <c r="C28533" s="6">
        <v>43102</v>
      </c>
      <c r="D28533" s="1">
        <v>10846085.890000001</v>
      </c>
      <c r="E28533" s="2">
        <v>20</v>
      </c>
    </row>
    <row r="28534" spans="1:5" x14ac:dyDescent="0.2">
      <c r="A28534" s="8">
        <v>43495</v>
      </c>
      <c r="B28534" t="s">
        <v>7450</v>
      </c>
      <c r="C28534" s="6">
        <v>43101</v>
      </c>
      <c r="D28534" s="1">
        <v>48069023.810000002</v>
      </c>
      <c r="E28534" s="2">
        <v>102</v>
      </c>
    </row>
    <row r="28535" spans="1:5" x14ac:dyDescent="0.2">
      <c r="A28535" s="8">
        <v>43495</v>
      </c>
      <c r="B28535" t="s">
        <v>2889</v>
      </c>
      <c r="C28535" s="6">
        <v>43103</v>
      </c>
      <c r="D28535" s="1">
        <v>8248145.2400000002</v>
      </c>
      <c r="E28535" s="2">
        <v>11</v>
      </c>
    </row>
    <row r="28536" spans="1:5" x14ac:dyDescent="0.2">
      <c r="A28536" s="8">
        <v>43495</v>
      </c>
      <c r="B28536" t="s">
        <v>9056</v>
      </c>
      <c r="C28536" s="6">
        <v>43101</v>
      </c>
      <c r="D28536" s="1">
        <v>4680725.08</v>
      </c>
      <c r="E28536" s="2">
        <v>1</v>
      </c>
    </row>
    <row r="28537" spans="1:5" x14ac:dyDescent="0.2">
      <c r="A28537" s="8">
        <v>43495</v>
      </c>
      <c r="B28537" t="s">
        <v>16391</v>
      </c>
      <c r="C28537" s="6">
        <v>43424</v>
      </c>
      <c r="D28537" s="1">
        <v>6512804.0199999996</v>
      </c>
      <c r="E28537" s="2">
        <v>1</v>
      </c>
    </row>
    <row r="28538" spans="1:5" x14ac:dyDescent="0.2">
      <c r="A28538" s="8">
        <v>43495</v>
      </c>
      <c r="B28538" t="s">
        <v>2887</v>
      </c>
      <c r="C28538" s="6">
        <v>43102</v>
      </c>
      <c r="D28538" s="1">
        <v>1311619.8999999999</v>
      </c>
      <c r="E28538" s="2">
        <v>12</v>
      </c>
    </row>
    <row r="28539" spans="1:5" x14ac:dyDescent="0.2">
      <c r="A28539" s="8">
        <v>43495</v>
      </c>
      <c r="B28539" t="s">
        <v>16392</v>
      </c>
      <c r="C28539" s="6">
        <v>43101</v>
      </c>
      <c r="D28539" s="1">
        <v>2912807.78</v>
      </c>
      <c r="E28539" s="2">
        <v>8</v>
      </c>
    </row>
    <row r="28540" spans="1:5" x14ac:dyDescent="0.2">
      <c r="A28540" s="8">
        <v>43495</v>
      </c>
      <c r="B28540" t="s">
        <v>3745</v>
      </c>
      <c r="C28540" s="6">
        <v>43101</v>
      </c>
      <c r="D28540" s="1">
        <v>20684360.469999999</v>
      </c>
      <c r="E28540" s="2">
        <v>4</v>
      </c>
    </row>
    <row r="28541" spans="1:5" x14ac:dyDescent="0.2">
      <c r="A28541" s="8">
        <v>43495</v>
      </c>
      <c r="B28541" t="s">
        <v>7447</v>
      </c>
      <c r="C28541" s="6">
        <v>43101</v>
      </c>
      <c r="D28541" s="1">
        <v>13739307.85</v>
      </c>
      <c r="E28541" s="2">
        <v>12</v>
      </c>
    </row>
    <row r="28542" spans="1:5" x14ac:dyDescent="0.2">
      <c r="A28542" s="8">
        <v>43495</v>
      </c>
      <c r="B28542" t="s">
        <v>16393</v>
      </c>
      <c r="C28542" s="6">
        <v>43220</v>
      </c>
      <c r="D28542" s="1">
        <v>224025</v>
      </c>
      <c r="E28542" s="2">
        <v>8</v>
      </c>
    </row>
    <row r="28543" spans="1:5" x14ac:dyDescent="0.2">
      <c r="A28543" s="8">
        <v>43495</v>
      </c>
      <c r="B28543" t="s">
        <v>16394</v>
      </c>
      <c r="C28543" s="6">
        <v>43344</v>
      </c>
      <c r="D28543" s="1">
        <v>17647500</v>
      </c>
      <c r="E28543" s="2">
        <v>13</v>
      </c>
    </row>
    <row r="28544" spans="1:5" x14ac:dyDescent="0.2">
      <c r="A28544" s="8">
        <v>43495</v>
      </c>
      <c r="B28544" t="s">
        <v>7399</v>
      </c>
      <c r="C28544" s="6">
        <v>43101</v>
      </c>
      <c r="D28544" s="1">
        <v>17749789.780000001</v>
      </c>
      <c r="E28544" s="2">
        <v>477</v>
      </c>
    </row>
    <row r="28545" spans="1:5" x14ac:dyDescent="0.2">
      <c r="A28545" s="8">
        <v>43495</v>
      </c>
      <c r="B28545" t="s">
        <v>7441</v>
      </c>
      <c r="C28545" s="6">
        <v>43101</v>
      </c>
      <c r="D28545" s="1">
        <v>22924721.390000001</v>
      </c>
      <c r="E28545" s="2">
        <v>10</v>
      </c>
    </row>
    <row r="28546" spans="1:5" x14ac:dyDescent="0.2">
      <c r="A28546" s="8">
        <v>43495</v>
      </c>
      <c r="B28546" t="s">
        <v>16395</v>
      </c>
      <c r="C28546" s="6">
        <v>43385</v>
      </c>
      <c r="D28546" s="1">
        <v>170415209</v>
      </c>
      <c r="E28546" s="2">
        <v>1</v>
      </c>
    </row>
    <row r="28547" spans="1:5" x14ac:dyDescent="0.2">
      <c r="A28547" s="8">
        <v>43495</v>
      </c>
      <c r="B28547" t="s">
        <v>16396</v>
      </c>
      <c r="C28547" s="6">
        <v>43101</v>
      </c>
      <c r="D28547" s="1">
        <v>11664382.57</v>
      </c>
      <c r="E28547" s="2">
        <v>14</v>
      </c>
    </row>
    <row r="28548" spans="1:5" x14ac:dyDescent="0.2">
      <c r="A28548" s="8">
        <v>43495</v>
      </c>
      <c r="B28548" t="s">
        <v>16397</v>
      </c>
      <c r="C28548" s="6">
        <v>43101</v>
      </c>
      <c r="D28548" s="1">
        <v>9048387.5199999996</v>
      </c>
      <c r="E28548" s="2">
        <v>14</v>
      </c>
    </row>
    <row r="28549" spans="1:5" x14ac:dyDescent="0.2">
      <c r="A28549" s="8">
        <v>43495</v>
      </c>
      <c r="B28549" t="s">
        <v>7422</v>
      </c>
      <c r="C28549" s="6">
        <v>43101</v>
      </c>
      <c r="D28549" s="1">
        <v>20503377.859999999</v>
      </c>
      <c r="E28549" s="2">
        <v>12</v>
      </c>
    </row>
    <row r="28550" spans="1:5" x14ac:dyDescent="0.2">
      <c r="A28550" s="8">
        <v>43495</v>
      </c>
      <c r="B28550" t="s">
        <v>16398</v>
      </c>
      <c r="C28550" s="6">
        <v>43101</v>
      </c>
      <c r="D28550" s="1">
        <v>191574672.78999999</v>
      </c>
      <c r="E28550" s="2">
        <v>1</v>
      </c>
    </row>
    <row r="28551" spans="1:5" x14ac:dyDescent="0.2">
      <c r="A28551" s="8">
        <v>43495</v>
      </c>
      <c r="B28551" t="s">
        <v>16399</v>
      </c>
      <c r="C28551" s="6">
        <v>43189</v>
      </c>
      <c r="D28551" s="1">
        <v>193665000</v>
      </c>
      <c r="E28551" s="2">
        <v>1</v>
      </c>
    </row>
    <row r="28552" spans="1:5" x14ac:dyDescent="0.2">
      <c r="A28552" s="8">
        <v>43495</v>
      </c>
      <c r="B28552" t="s">
        <v>16400</v>
      </c>
      <c r="C28552" s="6">
        <v>43103</v>
      </c>
      <c r="D28552" s="1">
        <v>1201554847.8401</v>
      </c>
      <c r="E28552" s="2">
        <v>3</v>
      </c>
    </row>
    <row r="28553" spans="1:5" x14ac:dyDescent="0.2">
      <c r="A28553" s="8">
        <v>43495</v>
      </c>
      <c r="B28553" t="s">
        <v>8693</v>
      </c>
      <c r="C28553" s="6">
        <v>43101</v>
      </c>
      <c r="D28553" s="1">
        <v>51850882.57</v>
      </c>
      <c r="E28553" s="2">
        <v>1323</v>
      </c>
    </row>
    <row r="28554" spans="1:5" x14ac:dyDescent="0.2">
      <c r="A28554" s="8">
        <v>43495</v>
      </c>
      <c r="B28554" t="s">
        <v>9432</v>
      </c>
      <c r="C28554" s="6">
        <v>43101</v>
      </c>
      <c r="D28554" s="1">
        <v>510000</v>
      </c>
      <c r="E28554" s="2">
        <v>2</v>
      </c>
    </row>
    <row r="28555" spans="1:5" x14ac:dyDescent="0.2">
      <c r="A28555" s="8">
        <v>43495</v>
      </c>
      <c r="B28555" t="s">
        <v>10786</v>
      </c>
      <c r="C28555" s="6">
        <v>43102</v>
      </c>
      <c r="D28555" s="1">
        <v>2573.6999999999998</v>
      </c>
      <c r="E28555" s="2">
        <v>2</v>
      </c>
    </row>
    <row r="28556" spans="1:5" x14ac:dyDescent="0.2">
      <c r="A28556" s="8">
        <v>43495</v>
      </c>
      <c r="B28556" t="s">
        <v>4263</v>
      </c>
      <c r="C28556" s="6">
        <v>43101</v>
      </c>
      <c r="D28556" s="1">
        <v>316904.34000000003</v>
      </c>
      <c r="E28556" s="2">
        <v>3</v>
      </c>
    </row>
    <row r="28557" spans="1:5" x14ac:dyDescent="0.2">
      <c r="A28557" s="8">
        <v>43495</v>
      </c>
      <c r="B28557" t="s">
        <v>16401</v>
      </c>
      <c r="C28557" s="6">
        <v>43138</v>
      </c>
      <c r="D28557" s="1">
        <v>6648500</v>
      </c>
      <c r="E28557" s="2">
        <v>1</v>
      </c>
    </row>
    <row r="28558" spans="1:5" x14ac:dyDescent="0.2">
      <c r="A28558" s="8">
        <v>43495</v>
      </c>
      <c r="B28558" t="s">
        <v>16400</v>
      </c>
      <c r="C28558" s="6">
        <v>43103</v>
      </c>
      <c r="D28558" s="1">
        <v>1201554847.8401</v>
      </c>
      <c r="E28558" s="2">
        <v>3</v>
      </c>
    </row>
    <row r="28559" spans="1:5" x14ac:dyDescent="0.2">
      <c r="A28559" s="8">
        <v>43495</v>
      </c>
      <c r="B28559" t="s">
        <v>13595</v>
      </c>
      <c r="C28559" s="6">
        <v>43101</v>
      </c>
      <c r="D28559" s="1">
        <v>1207454.05</v>
      </c>
      <c r="E28559" s="2">
        <v>2</v>
      </c>
    </row>
    <row r="28560" spans="1:5" x14ac:dyDescent="0.2">
      <c r="A28560" s="8">
        <v>43495</v>
      </c>
      <c r="B28560" t="s">
        <v>16402</v>
      </c>
      <c r="C28560" s="6">
        <v>43353</v>
      </c>
      <c r="D28560" s="1">
        <v>67779.8</v>
      </c>
      <c r="E28560" s="2">
        <v>1</v>
      </c>
    </row>
    <row r="28561" spans="1:5" x14ac:dyDescent="0.2">
      <c r="A28561" s="8">
        <v>43495</v>
      </c>
      <c r="B28561" t="s">
        <v>10733</v>
      </c>
      <c r="C28561" s="6">
        <v>43131</v>
      </c>
      <c r="D28561" s="1">
        <v>23475350</v>
      </c>
      <c r="E28561" s="2">
        <v>1</v>
      </c>
    </row>
    <row r="28562" spans="1:5" x14ac:dyDescent="0.2">
      <c r="A28562" s="8">
        <v>43495</v>
      </c>
      <c r="B28562" t="s">
        <v>13670</v>
      </c>
      <c r="C28562" s="6">
        <v>43102</v>
      </c>
      <c r="D28562" s="1">
        <v>4392464.51</v>
      </c>
      <c r="E28562" s="2">
        <v>1</v>
      </c>
    </row>
    <row r="28563" spans="1:5" x14ac:dyDescent="0.2">
      <c r="A28563" s="8">
        <v>43495</v>
      </c>
      <c r="B28563" t="s">
        <v>9181</v>
      </c>
      <c r="C28563" s="6">
        <v>43101</v>
      </c>
      <c r="D28563" s="1">
        <v>395040</v>
      </c>
      <c r="E28563" s="2">
        <v>1</v>
      </c>
    </row>
    <row r="28564" spans="1:5" x14ac:dyDescent="0.2">
      <c r="A28564" s="8">
        <v>43495</v>
      </c>
      <c r="B28564" t="s">
        <v>16403</v>
      </c>
      <c r="C28564" s="6">
        <v>43101</v>
      </c>
      <c r="D28564" s="1">
        <v>3800794.67</v>
      </c>
      <c r="E28564" s="2">
        <v>1</v>
      </c>
    </row>
    <row r="28565" spans="1:5" x14ac:dyDescent="0.2">
      <c r="A28565" s="8">
        <v>43495</v>
      </c>
      <c r="B28565" t="s">
        <v>4651</v>
      </c>
      <c r="C28565" s="6">
        <v>43101</v>
      </c>
      <c r="D28565" s="1">
        <v>978235.97</v>
      </c>
      <c r="E28565" s="2">
        <v>1</v>
      </c>
    </row>
    <row r="28566" spans="1:5" x14ac:dyDescent="0.2">
      <c r="A28566" s="8">
        <v>43495</v>
      </c>
      <c r="B28566" t="s">
        <v>9184</v>
      </c>
      <c r="C28566" s="6">
        <v>43101</v>
      </c>
      <c r="D28566" s="1">
        <v>4417569.24</v>
      </c>
      <c r="E28566" s="2">
        <v>1</v>
      </c>
    </row>
    <row r="28567" spans="1:5" x14ac:dyDescent="0.2">
      <c r="A28567" s="8">
        <v>43495</v>
      </c>
      <c r="B28567" t="s">
        <v>9311</v>
      </c>
      <c r="C28567" s="6">
        <v>43139</v>
      </c>
      <c r="D28567" s="1">
        <v>14368716</v>
      </c>
      <c r="E28567" s="2">
        <v>1</v>
      </c>
    </row>
    <row r="28568" spans="1:5" x14ac:dyDescent="0.2">
      <c r="A28568" s="8">
        <v>43495</v>
      </c>
      <c r="B28568" t="s">
        <v>8833</v>
      </c>
      <c r="C28568" s="6">
        <v>43101</v>
      </c>
      <c r="D28568" s="1">
        <v>4339424.92</v>
      </c>
      <c r="E28568" s="2">
        <v>156</v>
      </c>
    </row>
    <row r="28569" spans="1:5" x14ac:dyDescent="0.2">
      <c r="A28569" s="8">
        <v>43495</v>
      </c>
      <c r="B28569" t="s">
        <v>16302</v>
      </c>
      <c r="C28569" s="6">
        <v>43101</v>
      </c>
      <c r="D28569" s="1">
        <v>1241127.8600000001</v>
      </c>
      <c r="E28569" s="2">
        <v>3</v>
      </c>
    </row>
    <row r="28570" spans="1:5" x14ac:dyDescent="0.2">
      <c r="A28570" s="8">
        <v>43495</v>
      </c>
      <c r="B28570" t="s">
        <v>13588</v>
      </c>
      <c r="C28570" s="6">
        <v>43101</v>
      </c>
      <c r="D28570" s="1">
        <v>407959.64</v>
      </c>
      <c r="E28570" s="2">
        <v>1</v>
      </c>
    </row>
    <row r="28571" spans="1:5" x14ac:dyDescent="0.2">
      <c r="A28571" s="8">
        <v>43495</v>
      </c>
      <c r="B28571" t="s">
        <v>16404</v>
      </c>
      <c r="C28571" s="6">
        <v>43291</v>
      </c>
      <c r="D28571" s="1">
        <v>1181250</v>
      </c>
      <c r="E28571" s="2">
        <v>2</v>
      </c>
    </row>
    <row r="28572" spans="1:5" x14ac:dyDescent="0.2">
      <c r="A28572" s="8">
        <v>43495</v>
      </c>
      <c r="B28572" t="s">
        <v>10911</v>
      </c>
      <c r="C28572" s="6">
        <v>43252</v>
      </c>
      <c r="D28572" s="1">
        <v>4824007</v>
      </c>
      <c r="E28572" s="2">
        <v>1</v>
      </c>
    </row>
    <row r="28573" spans="1:5" x14ac:dyDescent="0.2">
      <c r="A28573" s="8">
        <v>43495</v>
      </c>
      <c r="B28573" t="s">
        <v>16405</v>
      </c>
      <c r="C28573" s="6">
        <v>43313</v>
      </c>
      <c r="D28573" s="1">
        <v>394620</v>
      </c>
      <c r="E28573" s="2">
        <v>1</v>
      </c>
    </row>
    <row r="28574" spans="1:5" x14ac:dyDescent="0.2">
      <c r="A28574" s="8">
        <v>43495</v>
      </c>
      <c r="B28574" t="s">
        <v>16406</v>
      </c>
      <c r="C28574" s="6">
        <v>43282</v>
      </c>
      <c r="D28574" s="1">
        <v>1658592.53</v>
      </c>
      <c r="E28574" s="2">
        <v>1</v>
      </c>
    </row>
    <row r="28575" spans="1:5" x14ac:dyDescent="0.2">
      <c r="A28575" s="8">
        <v>43495</v>
      </c>
      <c r="B28575" t="s">
        <v>13566</v>
      </c>
      <c r="C28575" s="6">
        <v>43101</v>
      </c>
      <c r="D28575" s="1">
        <v>992279.4</v>
      </c>
      <c r="E28575" s="2">
        <v>1</v>
      </c>
    </row>
    <row r="28576" spans="1:5" x14ac:dyDescent="0.2">
      <c r="A28576" s="8">
        <v>43495</v>
      </c>
      <c r="B28576" t="s">
        <v>4271</v>
      </c>
      <c r="C28576" s="6">
        <v>43101</v>
      </c>
      <c r="D28576" s="1">
        <v>1311400</v>
      </c>
      <c r="E28576" s="2">
        <v>5</v>
      </c>
    </row>
    <row r="28577" spans="1:5" x14ac:dyDescent="0.2">
      <c r="A28577" s="8">
        <v>43495</v>
      </c>
      <c r="B28577" t="s">
        <v>13704</v>
      </c>
      <c r="C28577" s="6">
        <v>43101</v>
      </c>
      <c r="D28577" s="1">
        <v>2330620.12</v>
      </c>
      <c r="E28577" s="2">
        <v>3</v>
      </c>
    </row>
    <row r="28578" spans="1:5" x14ac:dyDescent="0.2">
      <c r="A28578" s="8">
        <v>43495</v>
      </c>
      <c r="B28578" t="s">
        <v>16407</v>
      </c>
      <c r="C28578" s="6">
        <v>43152</v>
      </c>
      <c r="D28578" s="1">
        <v>16868275</v>
      </c>
      <c r="E28578" s="2">
        <v>9</v>
      </c>
    </row>
    <row r="28579" spans="1:5" x14ac:dyDescent="0.2">
      <c r="A28579" s="8">
        <v>43495</v>
      </c>
      <c r="B28579" t="s">
        <v>5057</v>
      </c>
      <c r="C28579" s="6">
        <v>43101</v>
      </c>
      <c r="D28579" s="1">
        <v>397602.43</v>
      </c>
      <c r="E28579" s="2">
        <v>1</v>
      </c>
    </row>
    <row r="28580" spans="1:5" x14ac:dyDescent="0.2">
      <c r="A28580" s="8">
        <v>43495</v>
      </c>
      <c r="B28580" t="s">
        <v>9193</v>
      </c>
      <c r="C28580" s="6">
        <v>43101</v>
      </c>
      <c r="D28580" s="1">
        <v>6629006.1299999999</v>
      </c>
      <c r="E28580" s="2">
        <v>1</v>
      </c>
    </row>
    <row r="28581" spans="1:5" x14ac:dyDescent="0.2">
      <c r="A28581" s="8">
        <v>43495</v>
      </c>
      <c r="B28581" t="s">
        <v>4104</v>
      </c>
      <c r="C28581" s="6">
        <v>43101</v>
      </c>
      <c r="D28581" s="1">
        <v>514040</v>
      </c>
      <c r="E28581" s="2">
        <v>1</v>
      </c>
    </row>
    <row r="28582" spans="1:5" x14ac:dyDescent="0.2">
      <c r="A28582" s="8">
        <v>43495</v>
      </c>
      <c r="B28582" t="s">
        <v>13598</v>
      </c>
      <c r="C28582" s="6">
        <v>43101</v>
      </c>
      <c r="D28582" s="1">
        <v>19519607.93</v>
      </c>
      <c r="E28582" s="2">
        <v>3</v>
      </c>
    </row>
    <row r="28583" spans="1:5" x14ac:dyDescent="0.2">
      <c r="A28583" s="8">
        <v>43495</v>
      </c>
      <c r="B28583" t="s">
        <v>13428</v>
      </c>
      <c r="C28583" s="6">
        <v>43101</v>
      </c>
      <c r="D28583" s="1">
        <v>6065529.4299999997</v>
      </c>
      <c r="E28583" s="2">
        <v>50</v>
      </c>
    </row>
    <row r="28584" spans="1:5" x14ac:dyDescent="0.2">
      <c r="A28584" s="8">
        <v>43495</v>
      </c>
      <c r="B28584" t="s">
        <v>9197</v>
      </c>
      <c r="C28584" s="6">
        <v>43101</v>
      </c>
      <c r="D28584" s="1">
        <v>6069861.0999999996</v>
      </c>
      <c r="E28584" s="2">
        <v>1</v>
      </c>
    </row>
    <row r="28585" spans="1:5" x14ac:dyDescent="0.2">
      <c r="A28585" s="8">
        <v>43495</v>
      </c>
      <c r="B28585" t="s">
        <v>13336</v>
      </c>
      <c r="C28585" s="6">
        <v>43159</v>
      </c>
      <c r="D28585" s="1">
        <v>7944.32</v>
      </c>
      <c r="E28585" s="2">
        <v>2</v>
      </c>
    </row>
    <row r="28586" spans="1:5" x14ac:dyDescent="0.2">
      <c r="A28586" s="8">
        <v>43495</v>
      </c>
      <c r="B28586" t="s">
        <v>6796</v>
      </c>
      <c r="C28586" s="6">
        <v>43101</v>
      </c>
      <c r="D28586" s="1">
        <v>64952881.479999997</v>
      </c>
      <c r="E28586" s="2">
        <v>1</v>
      </c>
    </row>
    <row r="28587" spans="1:5" x14ac:dyDescent="0.2">
      <c r="A28587" s="8">
        <v>43495</v>
      </c>
      <c r="B28587" t="s">
        <v>13591</v>
      </c>
      <c r="C28587" s="6">
        <v>43101</v>
      </c>
      <c r="D28587" s="1">
        <v>4374605.68</v>
      </c>
      <c r="E28587" s="2">
        <v>1</v>
      </c>
    </row>
    <row r="28588" spans="1:5" x14ac:dyDescent="0.2">
      <c r="A28588" s="8">
        <v>43495</v>
      </c>
      <c r="B28588" t="s">
        <v>6329</v>
      </c>
      <c r="C28588" s="6">
        <v>43482</v>
      </c>
      <c r="D28588" s="1">
        <v>655597.15</v>
      </c>
      <c r="E28588" s="2">
        <v>15</v>
      </c>
    </row>
    <row r="28589" spans="1:5" x14ac:dyDescent="0.2">
      <c r="A28589" s="8">
        <v>43495</v>
      </c>
      <c r="B28589" t="s">
        <v>9199</v>
      </c>
      <c r="C28589" s="6">
        <v>43101</v>
      </c>
      <c r="D28589" s="1">
        <v>12955975.460000001</v>
      </c>
      <c r="E28589" s="2">
        <v>1</v>
      </c>
    </row>
    <row r="28590" spans="1:5" x14ac:dyDescent="0.2">
      <c r="A28590" s="8">
        <v>43495</v>
      </c>
      <c r="B28590" t="s">
        <v>13229</v>
      </c>
      <c r="C28590" s="6">
        <v>43101</v>
      </c>
      <c r="D28590" s="1">
        <v>15380151.92</v>
      </c>
      <c r="E28590" s="2">
        <v>4</v>
      </c>
    </row>
    <row r="28591" spans="1:5" x14ac:dyDescent="0.2">
      <c r="A28591" s="8">
        <v>43495</v>
      </c>
      <c r="B28591" t="s">
        <v>16408</v>
      </c>
      <c r="C28591" s="6">
        <v>43434</v>
      </c>
      <c r="D28591" s="1">
        <v>31254689.800000001</v>
      </c>
      <c r="E28591" s="2">
        <v>1</v>
      </c>
    </row>
    <row r="28592" spans="1:5" x14ac:dyDescent="0.2">
      <c r="A28592" s="8">
        <v>43495</v>
      </c>
      <c r="B28592" t="s">
        <v>6662</v>
      </c>
      <c r="C28592" s="6">
        <v>43104</v>
      </c>
      <c r="D28592" s="1">
        <v>99872534.049999997</v>
      </c>
      <c r="E28592" s="2">
        <v>1</v>
      </c>
    </row>
    <row r="28593" spans="1:5" x14ac:dyDescent="0.2">
      <c r="A28593" s="8">
        <v>43495</v>
      </c>
      <c r="B28593" t="s">
        <v>9312</v>
      </c>
      <c r="C28593" s="6">
        <v>43101</v>
      </c>
      <c r="D28593" s="1">
        <v>11490000</v>
      </c>
      <c r="E28593" s="2">
        <v>1</v>
      </c>
    </row>
    <row r="28594" spans="1:5" x14ac:dyDescent="0.2">
      <c r="A28594" s="8">
        <v>43495</v>
      </c>
      <c r="B28594" t="s">
        <v>4405</v>
      </c>
      <c r="C28594" s="6">
        <v>43101</v>
      </c>
      <c r="D28594" s="1">
        <v>49832759.07</v>
      </c>
      <c r="E28594" s="2">
        <v>143</v>
      </c>
    </row>
    <row r="28595" spans="1:5" x14ac:dyDescent="0.2">
      <c r="A28595" s="8">
        <v>43495</v>
      </c>
      <c r="B28595" t="s">
        <v>13638</v>
      </c>
      <c r="C28595" s="6">
        <v>43192</v>
      </c>
      <c r="D28595" s="1">
        <v>31177643</v>
      </c>
      <c r="E28595" s="2">
        <v>2</v>
      </c>
    </row>
    <row r="28596" spans="1:5" x14ac:dyDescent="0.2">
      <c r="A28596" s="8">
        <v>43495</v>
      </c>
      <c r="B28596" t="s">
        <v>16409</v>
      </c>
      <c r="C28596" s="6">
        <v>43101</v>
      </c>
      <c r="D28596" s="1">
        <v>308179.58</v>
      </c>
      <c r="E28596" s="2">
        <v>8</v>
      </c>
    </row>
    <row r="28597" spans="1:5" x14ac:dyDescent="0.2">
      <c r="A28597" s="8">
        <v>43495</v>
      </c>
      <c r="B28597" t="s">
        <v>8775</v>
      </c>
      <c r="C28597" s="6">
        <v>43101</v>
      </c>
      <c r="D28597" s="1">
        <v>2992841.93</v>
      </c>
      <c r="E28597" s="2">
        <v>22</v>
      </c>
    </row>
    <row r="28598" spans="1:5" x14ac:dyDescent="0.2">
      <c r="A28598" s="8">
        <v>43495</v>
      </c>
      <c r="B28598" t="s">
        <v>16410</v>
      </c>
      <c r="C28598" s="6">
        <v>43312</v>
      </c>
      <c r="D28598" s="1">
        <v>49500000</v>
      </c>
      <c r="E28598" s="2">
        <v>1</v>
      </c>
    </row>
    <row r="28599" spans="1:5" x14ac:dyDescent="0.2">
      <c r="A28599" s="8">
        <v>43495</v>
      </c>
      <c r="B28599" t="s">
        <v>8152</v>
      </c>
      <c r="C28599" s="6">
        <v>43101</v>
      </c>
      <c r="D28599" s="1">
        <v>25976467.609999999</v>
      </c>
      <c r="E28599" s="2">
        <v>304</v>
      </c>
    </row>
    <row r="28600" spans="1:5" x14ac:dyDescent="0.2">
      <c r="A28600" s="8">
        <v>43495</v>
      </c>
      <c r="B28600" t="s">
        <v>13831</v>
      </c>
      <c r="C28600" s="6">
        <v>43234</v>
      </c>
      <c r="D28600" s="1">
        <v>71879053.034500003</v>
      </c>
      <c r="E28600" s="2">
        <v>3</v>
      </c>
    </row>
    <row r="28601" spans="1:5" x14ac:dyDescent="0.2">
      <c r="A28601" s="8">
        <v>43495</v>
      </c>
      <c r="B28601" t="s">
        <v>9206</v>
      </c>
      <c r="C28601" s="6">
        <v>43101</v>
      </c>
      <c r="D28601" s="1">
        <v>12774037.91</v>
      </c>
      <c r="E28601" s="2">
        <v>5</v>
      </c>
    </row>
    <row r="28602" spans="1:5" x14ac:dyDescent="0.2">
      <c r="A28602" s="8">
        <v>43495</v>
      </c>
      <c r="B28602" t="s">
        <v>16302</v>
      </c>
      <c r="C28602" s="6">
        <v>43101</v>
      </c>
      <c r="D28602" s="1">
        <v>1241127.8600000001</v>
      </c>
      <c r="E28602" s="2">
        <v>3</v>
      </c>
    </row>
    <row r="28603" spans="1:5" x14ac:dyDescent="0.2">
      <c r="A28603" s="8">
        <v>43495</v>
      </c>
      <c r="B28603" t="s">
        <v>7413</v>
      </c>
      <c r="C28603" s="6">
        <v>43101</v>
      </c>
      <c r="D28603" s="1">
        <v>13259477.02</v>
      </c>
      <c r="E28603" s="2">
        <v>175</v>
      </c>
    </row>
    <row r="28604" spans="1:5" x14ac:dyDescent="0.2">
      <c r="A28604" s="8">
        <v>43495</v>
      </c>
      <c r="B28604" t="s">
        <v>13534</v>
      </c>
      <c r="C28604" s="6">
        <v>43101</v>
      </c>
      <c r="D28604" s="1">
        <v>138751.47</v>
      </c>
      <c r="E28604" s="2">
        <v>2</v>
      </c>
    </row>
    <row r="28605" spans="1:5" x14ac:dyDescent="0.2">
      <c r="A28605" s="8">
        <v>43495</v>
      </c>
      <c r="B28605" t="s">
        <v>1550</v>
      </c>
      <c r="C28605" s="6">
        <v>43461</v>
      </c>
      <c r="D28605" s="1">
        <v>239100.08</v>
      </c>
      <c r="E28605" s="2">
        <v>14</v>
      </c>
    </row>
    <row r="28606" spans="1:5" x14ac:dyDescent="0.2">
      <c r="A28606" s="8">
        <v>43495</v>
      </c>
      <c r="B28606" t="s">
        <v>13832</v>
      </c>
      <c r="C28606" s="6">
        <v>43234</v>
      </c>
      <c r="D28606" s="1">
        <v>32430240.980999999</v>
      </c>
      <c r="E28606" s="2">
        <v>1</v>
      </c>
    </row>
    <row r="28607" spans="1:5" x14ac:dyDescent="0.2">
      <c r="A28607" s="8">
        <v>43495</v>
      </c>
      <c r="B28607" t="s">
        <v>16411</v>
      </c>
      <c r="C28607" s="6">
        <v>43101</v>
      </c>
      <c r="D28607" s="1">
        <v>4734114.25</v>
      </c>
      <c r="E28607" s="2">
        <v>1</v>
      </c>
    </row>
    <row r="28608" spans="1:5" x14ac:dyDescent="0.2">
      <c r="A28608" s="8">
        <v>43495</v>
      </c>
      <c r="B28608" t="s">
        <v>13233</v>
      </c>
      <c r="C28608" s="6">
        <v>43101</v>
      </c>
      <c r="D28608" s="1">
        <v>500000</v>
      </c>
      <c r="E28608" s="2">
        <v>1</v>
      </c>
    </row>
    <row r="28609" spans="1:5" x14ac:dyDescent="0.2">
      <c r="A28609" s="8">
        <v>43495</v>
      </c>
      <c r="B28609" t="s">
        <v>4277</v>
      </c>
      <c r="C28609" s="6">
        <v>43101</v>
      </c>
      <c r="D28609" s="1">
        <v>5686167.2800000003</v>
      </c>
      <c r="E28609" s="2">
        <v>18</v>
      </c>
    </row>
    <row r="28610" spans="1:5" x14ac:dyDescent="0.2">
      <c r="A28610" s="8">
        <v>43495</v>
      </c>
      <c r="B28610" t="s">
        <v>61</v>
      </c>
      <c r="C28610" s="6">
        <v>43482</v>
      </c>
      <c r="D28610" s="1">
        <v>253029.48</v>
      </c>
      <c r="E28610" s="2">
        <v>1</v>
      </c>
    </row>
    <row r="28611" spans="1:5" x14ac:dyDescent="0.2">
      <c r="A28611" s="8">
        <v>43495</v>
      </c>
      <c r="B28611" t="s">
        <v>8154</v>
      </c>
      <c r="C28611" s="6">
        <v>43101</v>
      </c>
      <c r="D28611" s="1">
        <v>4515848.8499999996</v>
      </c>
      <c r="E28611" s="2">
        <v>61</v>
      </c>
    </row>
    <row r="28612" spans="1:5" x14ac:dyDescent="0.2">
      <c r="A28612" s="8">
        <v>43495</v>
      </c>
      <c r="B28612" t="s">
        <v>4085</v>
      </c>
      <c r="C28612" s="6">
        <v>43101</v>
      </c>
      <c r="D28612" s="1">
        <v>10000</v>
      </c>
      <c r="E28612" s="2">
        <v>1</v>
      </c>
    </row>
    <row r="28613" spans="1:5" x14ac:dyDescent="0.2">
      <c r="A28613" s="8">
        <v>43495</v>
      </c>
      <c r="B28613" t="s">
        <v>16412</v>
      </c>
      <c r="C28613" s="6">
        <v>43101</v>
      </c>
      <c r="D28613" s="1">
        <v>52000</v>
      </c>
      <c r="E28613" s="2">
        <v>3</v>
      </c>
    </row>
    <row r="28614" spans="1:5" x14ac:dyDescent="0.2">
      <c r="A28614" s="8">
        <v>43495</v>
      </c>
      <c r="B28614" t="s">
        <v>1643</v>
      </c>
      <c r="C28614" s="6">
        <v>43188</v>
      </c>
      <c r="D28614" s="1">
        <v>2464594.4900000002</v>
      </c>
      <c r="E28614" s="2">
        <v>2</v>
      </c>
    </row>
    <row r="28615" spans="1:5" x14ac:dyDescent="0.2">
      <c r="A28615" s="8">
        <v>43495</v>
      </c>
      <c r="B28615" t="s">
        <v>16380</v>
      </c>
      <c r="C28615" s="6">
        <v>43101</v>
      </c>
      <c r="D28615" s="1">
        <v>6177469.8099999996</v>
      </c>
      <c r="E28615" s="2">
        <v>24</v>
      </c>
    </row>
    <row r="28616" spans="1:5" x14ac:dyDescent="0.2">
      <c r="A28616" s="8">
        <v>43495</v>
      </c>
      <c r="B28616" t="s">
        <v>10768</v>
      </c>
      <c r="C28616" s="6">
        <v>43131</v>
      </c>
      <c r="D28616" s="1">
        <v>65523.64</v>
      </c>
      <c r="E28616" s="2">
        <v>12</v>
      </c>
    </row>
    <row r="28617" spans="1:5" x14ac:dyDescent="0.2">
      <c r="A28617" s="8">
        <v>43495</v>
      </c>
      <c r="B28617" t="s">
        <v>16413</v>
      </c>
      <c r="C28617" s="6">
        <v>43101</v>
      </c>
      <c r="D28617" s="1">
        <v>26668886.530000001</v>
      </c>
      <c r="E28617" s="2">
        <v>2</v>
      </c>
    </row>
    <row r="28618" spans="1:5" x14ac:dyDescent="0.2">
      <c r="A28618" s="8">
        <v>43495</v>
      </c>
      <c r="B28618" t="s">
        <v>16414</v>
      </c>
      <c r="C28618" s="6">
        <v>43101</v>
      </c>
      <c r="D28618" s="1">
        <v>9764717.4100000001</v>
      </c>
      <c r="E28618" s="2">
        <v>6</v>
      </c>
    </row>
    <row r="28619" spans="1:5" x14ac:dyDescent="0.2">
      <c r="A28619" s="8">
        <v>43495</v>
      </c>
      <c r="B28619" t="s">
        <v>15341</v>
      </c>
      <c r="C28619" s="6">
        <v>43291</v>
      </c>
      <c r="D28619" s="1">
        <v>960000</v>
      </c>
      <c r="E28619" s="2">
        <v>1</v>
      </c>
    </row>
    <row r="28620" spans="1:5" x14ac:dyDescent="0.2">
      <c r="A28620" s="8">
        <v>43495</v>
      </c>
      <c r="B28620" t="s">
        <v>4280</v>
      </c>
      <c r="C28620" s="6">
        <v>43101</v>
      </c>
      <c r="D28620" s="1">
        <v>34036864.509999998</v>
      </c>
      <c r="E28620" s="2">
        <v>21</v>
      </c>
    </row>
    <row r="28621" spans="1:5" x14ac:dyDescent="0.2">
      <c r="A28621" s="8">
        <v>43495</v>
      </c>
      <c r="B28621" t="s">
        <v>9215</v>
      </c>
      <c r="C28621" s="6">
        <v>43101</v>
      </c>
      <c r="D28621" s="1">
        <v>344944587.80000001</v>
      </c>
      <c r="E28621" s="2">
        <v>9</v>
      </c>
    </row>
    <row r="28622" spans="1:5" x14ac:dyDescent="0.2">
      <c r="A28622" s="8">
        <v>43495</v>
      </c>
      <c r="B28622" t="s">
        <v>5050</v>
      </c>
      <c r="C28622" s="6">
        <v>43103</v>
      </c>
      <c r="D28622" s="1">
        <v>107138961.61</v>
      </c>
      <c r="E28622" s="2">
        <v>4</v>
      </c>
    </row>
    <row r="28623" spans="1:5" x14ac:dyDescent="0.2">
      <c r="A28623" s="8">
        <v>43495</v>
      </c>
      <c r="B28623" t="s">
        <v>978</v>
      </c>
      <c r="C28623" s="6">
        <v>43495</v>
      </c>
      <c r="D28623" s="1">
        <v>599000000</v>
      </c>
      <c r="E28623" s="2">
        <v>1</v>
      </c>
    </row>
    <row r="28624" spans="1:5" x14ac:dyDescent="0.2">
      <c r="A28624" s="8">
        <v>43495</v>
      </c>
      <c r="B28624" t="s">
        <v>16415</v>
      </c>
      <c r="C28624" s="6">
        <v>43102</v>
      </c>
      <c r="D28624" s="1">
        <v>17318147.739999998</v>
      </c>
      <c r="E28624" s="2">
        <v>3</v>
      </c>
    </row>
    <row r="28625" spans="1:5" x14ac:dyDescent="0.2">
      <c r="A28625" s="8">
        <v>43495</v>
      </c>
      <c r="B28625" t="s">
        <v>16416</v>
      </c>
      <c r="C28625" s="6">
        <v>43101</v>
      </c>
      <c r="D28625" s="1">
        <v>13454929.59</v>
      </c>
      <c r="E28625" s="2">
        <v>1</v>
      </c>
    </row>
    <row r="28626" spans="1:5" x14ac:dyDescent="0.2">
      <c r="A28626" s="8">
        <v>43495</v>
      </c>
      <c r="B28626" t="s">
        <v>16417</v>
      </c>
      <c r="C28626" s="6">
        <v>43221</v>
      </c>
      <c r="D28626" s="1">
        <v>132925360</v>
      </c>
      <c r="E28626" s="2">
        <v>1</v>
      </c>
    </row>
    <row r="28627" spans="1:5" x14ac:dyDescent="0.2">
      <c r="A28627" s="8">
        <v>43495</v>
      </c>
      <c r="B28627" t="s">
        <v>3326</v>
      </c>
      <c r="C28627" s="6">
        <v>43101</v>
      </c>
      <c r="D28627" s="1">
        <v>7300547.5</v>
      </c>
      <c r="E28627" s="2">
        <v>9</v>
      </c>
    </row>
    <row r="28628" spans="1:5" x14ac:dyDescent="0.2">
      <c r="A28628" s="8">
        <v>43495</v>
      </c>
      <c r="B28628" t="s">
        <v>10766</v>
      </c>
      <c r="C28628" s="6">
        <v>43131</v>
      </c>
      <c r="D28628" s="1">
        <v>2879959.53</v>
      </c>
      <c r="E28628" s="2">
        <v>21</v>
      </c>
    </row>
    <row r="28629" spans="1:5" x14ac:dyDescent="0.2">
      <c r="A28629" s="8">
        <v>43495</v>
      </c>
      <c r="B28629" t="s">
        <v>16418</v>
      </c>
      <c r="C28629" s="6">
        <v>43101</v>
      </c>
      <c r="D28629" s="1">
        <v>8307482.6900000004</v>
      </c>
      <c r="E28629" s="2">
        <v>1</v>
      </c>
    </row>
    <row r="28630" spans="1:5" x14ac:dyDescent="0.2">
      <c r="A28630" s="8">
        <v>43495</v>
      </c>
      <c r="B28630" t="s">
        <v>16419</v>
      </c>
      <c r="C28630" s="6">
        <v>43101</v>
      </c>
      <c r="D28630" s="1">
        <v>244576.95</v>
      </c>
      <c r="E28630" s="2">
        <v>3</v>
      </c>
    </row>
    <row r="28631" spans="1:5" x14ac:dyDescent="0.2">
      <c r="A28631" s="8">
        <v>43495</v>
      </c>
      <c r="B28631" t="s">
        <v>16420</v>
      </c>
      <c r="C28631" s="6">
        <v>43102</v>
      </c>
      <c r="D28631" s="1">
        <v>333500153.24000001</v>
      </c>
      <c r="E28631" s="2">
        <v>5</v>
      </c>
    </row>
    <row r="28632" spans="1:5" x14ac:dyDescent="0.2">
      <c r="A28632" s="8">
        <v>43495</v>
      </c>
      <c r="B28632" t="s">
        <v>16421</v>
      </c>
      <c r="C28632" s="6">
        <v>43101</v>
      </c>
      <c r="D28632" s="1">
        <v>630.15</v>
      </c>
      <c r="E28632" s="2">
        <v>1</v>
      </c>
    </row>
    <row r="28633" spans="1:5" x14ac:dyDescent="0.2">
      <c r="A28633" s="8">
        <v>43495</v>
      </c>
      <c r="B28633" t="s">
        <v>9221</v>
      </c>
      <c r="C28633" s="6">
        <v>43101</v>
      </c>
      <c r="D28633" s="1">
        <v>2218196.7000000002</v>
      </c>
      <c r="E28633" s="2">
        <v>2</v>
      </c>
    </row>
    <row r="28634" spans="1:5" x14ac:dyDescent="0.2">
      <c r="A28634" s="8">
        <v>43495</v>
      </c>
      <c r="B28634" t="s">
        <v>10943</v>
      </c>
      <c r="C28634" s="6">
        <v>43101</v>
      </c>
      <c r="D28634" s="1">
        <v>2936160.09</v>
      </c>
      <c r="E28634" s="2">
        <v>1</v>
      </c>
    </row>
    <row r="28635" spans="1:5" x14ac:dyDescent="0.2">
      <c r="A28635" s="8">
        <v>43495</v>
      </c>
      <c r="B28635" t="s">
        <v>3318</v>
      </c>
      <c r="C28635" s="6">
        <v>43101</v>
      </c>
      <c r="D28635" s="1">
        <v>14522660.6</v>
      </c>
      <c r="E28635" s="2">
        <v>58</v>
      </c>
    </row>
    <row r="28636" spans="1:5" x14ac:dyDescent="0.2">
      <c r="A28636" s="8">
        <v>43495</v>
      </c>
      <c r="B28636" t="s">
        <v>9224</v>
      </c>
      <c r="C28636" s="6">
        <v>43101</v>
      </c>
      <c r="D28636" s="1">
        <v>64701415.270000003</v>
      </c>
      <c r="E28636" s="2">
        <v>8</v>
      </c>
    </row>
    <row r="28637" spans="1:5" x14ac:dyDescent="0.2">
      <c r="A28637" s="8">
        <v>43495</v>
      </c>
      <c r="B28637" t="s">
        <v>10957</v>
      </c>
      <c r="C28637" s="6">
        <v>43101</v>
      </c>
      <c r="D28637" s="1">
        <v>22561648.41</v>
      </c>
      <c r="E28637" s="2">
        <v>1</v>
      </c>
    </row>
    <row r="28638" spans="1:5" x14ac:dyDescent="0.2">
      <c r="A28638" s="8">
        <v>43495</v>
      </c>
      <c r="B28638" t="s">
        <v>16422</v>
      </c>
      <c r="C28638" s="6">
        <v>43252</v>
      </c>
      <c r="D28638" s="1">
        <v>662090</v>
      </c>
      <c r="E28638" s="2">
        <v>1</v>
      </c>
    </row>
    <row r="28639" spans="1:5" x14ac:dyDescent="0.2">
      <c r="A28639" s="8">
        <v>43495</v>
      </c>
      <c r="B28639" t="s">
        <v>16423</v>
      </c>
      <c r="C28639" s="6">
        <v>43101</v>
      </c>
      <c r="D28639" s="1">
        <v>911542.63</v>
      </c>
      <c r="E28639" s="2">
        <v>4</v>
      </c>
    </row>
    <row r="28640" spans="1:5" x14ac:dyDescent="0.2">
      <c r="A28640" s="8">
        <v>43495</v>
      </c>
      <c r="B28640" t="s">
        <v>10961</v>
      </c>
      <c r="C28640" s="6">
        <v>43101</v>
      </c>
      <c r="D28640" s="1">
        <v>17337870.350000001</v>
      </c>
      <c r="E28640" s="2">
        <v>1</v>
      </c>
    </row>
    <row r="28641" spans="1:5" x14ac:dyDescent="0.2">
      <c r="A28641" s="8">
        <v>43495</v>
      </c>
      <c r="B28641" t="s">
        <v>3352</v>
      </c>
      <c r="C28641" s="6">
        <v>43101</v>
      </c>
      <c r="D28641" s="1">
        <v>3905643.65</v>
      </c>
      <c r="E28641" s="2">
        <v>1</v>
      </c>
    </row>
    <row r="28642" spans="1:5" x14ac:dyDescent="0.2">
      <c r="A28642" s="8">
        <v>43495</v>
      </c>
      <c r="B28642" t="s">
        <v>16424</v>
      </c>
      <c r="C28642" s="6">
        <v>43252</v>
      </c>
      <c r="D28642" s="1">
        <v>972225000</v>
      </c>
      <c r="E28642" s="2">
        <v>1</v>
      </c>
    </row>
    <row r="28643" spans="1:5" x14ac:dyDescent="0.2">
      <c r="A28643" s="8">
        <v>43495</v>
      </c>
      <c r="B28643" t="s">
        <v>16425</v>
      </c>
      <c r="C28643" s="6">
        <v>43101</v>
      </c>
      <c r="D28643" s="1">
        <v>1220845</v>
      </c>
      <c r="E28643" s="2">
        <v>1</v>
      </c>
    </row>
    <row r="28644" spans="1:5" x14ac:dyDescent="0.2">
      <c r="A28644" s="8">
        <v>43495</v>
      </c>
      <c r="B28644" t="s">
        <v>7339</v>
      </c>
      <c r="C28644" s="6">
        <v>43101</v>
      </c>
      <c r="D28644" s="1">
        <v>107000</v>
      </c>
      <c r="E28644" s="2">
        <v>2</v>
      </c>
    </row>
    <row r="28645" spans="1:5" x14ac:dyDescent="0.2">
      <c r="A28645" s="8">
        <v>43495</v>
      </c>
      <c r="B28645" t="s">
        <v>16426</v>
      </c>
      <c r="C28645" s="6">
        <v>43191</v>
      </c>
      <c r="D28645" s="1">
        <v>127540117</v>
      </c>
      <c r="E28645" s="2">
        <v>3</v>
      </c>
    </row>
    <row r="28646" spans="1:5" x14ac:dyDescent="0.2">
      <c r="A28646" s="8">
        <v>43495</v>
      </c>
      <c r="B28646" t="s">
        <v>16427</v>
      </c>
      <c r="C28646" s="6">
        <v>43101</v>
      </c>
      <c r="D28646" s="1">
        <v>239000</v>
      </c>
      <c r="E28646" s="2">
        <v>14</v>
      </c>
    </row>
    <row r="28647" spans="1:5" x14ac:dyDescent="0.2">
      <c r="A28647" s="8">
        <v>43495</v>
      </c>
      <c r="B28647" t="s">
        <v>16428</v>
      </c>
      <c r="C28647" s="6">
        <v>43175</v>
      </c>
      <c r="D28647" s="1">
        <v>65000</v>
      </c>
      <c r="E28647" s="2">
        <v>1</v>
      </c>
    </row>
    <row r="28648" spans="1:5" x14ac:dyDescent="0.2">
      <c r="A28648" s="8">
        <v>43495</v>
      </c>
      <c r="B28648" t="s">
        <v>16429</v>
      </c>
      <c r="C28648" s="6">
        <v>43385</v>
      </c>
      <c r="D28648" s="1">
        <v>2557495.5</v>
      </c>
      <c r="E28648" s="2">
        <v>21</v>
      </c>
    </row>
    <row r="28649" spans="1:5" x14ac:dyDescent="0.2">
      <c r="A28649" s="8">
        <v>43495</v>
      </c>
      <c r="B28649" t="s">
        <v>16430</v>
      </c>
      <c r="C28649" s="6">
        <v>43101</v>
      </c>
      <c r="D28649" s="1">
        <v>4966355.82</v>
      </c>
      <c r="E28649" s="2">
        <v>2</v>
      </c>
    </row>
    <row r="28650" spans="1:5" x14ac:dyDescent="0.2">
      <c r="A28650" s="8">
        <v>43495</v>
      </c>
      <c r="B28650" t="s">
        <v>4268</v>
      </c>
      <c r="C28650" s="6">
        <v>43101</v>
      </c>
      <c r="D28650" s="1">
        <v>122699744</v>
      </c>
      <c r="E28650" s="2">
        <v>86</v>
      </c>
    </row>
    <row r="28651" spans="1:5" x14ac:dyDescent="0.2">
      <c r="A28651" s="8">
        <v>43495</v>
      </c>
      <c r="B28651" t="s">
        <v>16431</v>
      </c>
      <c r="C28651" s="6">
        <v>43109</v>
      </c>
      <c r="D28651" s="1">
        <v>10806960.92</v>
      </c>
      <c r="E28651" s="2">
        <v>1</v>
      </c>
    </row>
    <row r="28652" spans="1:5" x14ac:dyDescent="0.2">
      <c r="A28652" s="8">
        <v>43495</v>
      </c>
      <c r="B28652" t="s">
        <v>16432</v>
      </c>
      <c r="C28652" s="6">
        <v>43101</v>
      </c>
      <c r="D28652" s="1">
        <v>372968.34</v>
      </c>
      <c r="E28652" s="2">
        <v>1</v>
      </c>
    </row>
    <row r="28653" spans="1:5" x14ac:dyDescent="0.2">
      <c r="A28653" s="8">
        <v>43495</v>
      </c>
      <c r="B28653" t="s">
        <v>16433</v>
      </c>
      <c r="C28653" s="6">
        <v>43227</v>
      </c>
      <c r="D28653" s="1">
        <v>90153000</v>
      </c>
      <c r="E28653" s="2">
        <v>1</v>
      </c>
    </row>
    <row r="28654" spans="1:5" x14ac:dyDescent="0.2">
      <c r="A28654" s="8">
        <v>43495</v>
      </c>
      <c r="B28654" t="s">
        <v>16434</v>
      </c>
      <c r="C28654" s="6">
        <v>43103</v>
      </c>
      <c r="D28654" s="1">
        <v>217478.49</v>
      </c>
      <c r="E28654" s="2">
        <v>1</v>
      </c>
    </row>
    <row r="28655" spans="1:5" x14ac:dyDescent="0.2">
      <c r="A28655" s="8">
        <v>43495</v>
      </c>
      <c r="B28655" t="s">
        <v>16435</v>
      </c>
      <c r="C28655" s="6">
        <v>43151</v>
      </c>
      <c r="D28655" s="1">
        <v>158012500</v>
      </c>
      <c r="E28655" s="2">
        <v>1</v>
      </c>
    </row>
    <row r="28656" spans="1:5" x14ac:dyDescent="0.2">
      <c r="A28656" s="8">
        <v>43495</v>
      </c>
      <c r="B28656" t="s">
        <v>6916</v>
      </c>
      <c r="C28656" s="6">
        <v>43101</v>
      </c>
      <c r="D28656" s="1">
        <v>118733.31</v>
      </c>
      <c r="E28656" s="2">
        <v>1</v>
      </c>
    </row>
    <row r="28657" spans="1:5" x14ac:dyDescent="0.2">
      <c r="A28657" s="8">
        <v>43495</v>
      </c>
      <c r="B28657" t="s">
        <v>16436</v>
      </c>
      <c r="C28657" s="6">
        <v>43465</v>
      </c>
      <c r="D28657" s="1">
        <v>4069500</v>
      </c>
      <c r="E28657" s="2">
        <v>111</v>
      </c>
    </row>
    <row r="28658" spans="1:5" x14ac:dyDescent="0.2">
      <c r="A28658" s="8">
        <v>43495</v>
      </c>
      <c r="B28658" t="s">
        <v>13431</v>
      </c>
      <c r="C28658" s="6">
        <v>43101</v>
      </c>
      <c r="D28658" s="1">
        <v>15899.01</v>
      </c>
      <c r="E28658" s="2">
        <v>1</v>
      </c>
    </row>
    <row r="28659" spans="1:5" x14ac:dyDescent="0.2">
      <c r="A28659" s="8">
        <v>43495</v>
      </c>
      <c r="B28659" t="s">
        <v>7424</v>
      </c>
      <c r="C28659" s="6">
        <v>43101</v>
      </c>
      <c r="D28659" s="1">
        <v>761345.97</v>
      </c>
      <c r="E28659" s="2">
        <v>14</v>
      </c>
    </row>
    <row r="28660" spans="1:5" x14ac:dyDescent="0.2">
      <c r="A28660" s="8">
        <v>43495</v>
      </c>
      <c r="B28660" t="s">
        <v>16437</v>
      </c>
      <c r="C28660" s="6">
        <v>43102</v>
      </c>
      <c r="D28660" s="1">
        <v>63237083.579999998</v>
      </c>
      <c r="E28660" s="2">
        <v>2</v>
      </c>
    </row>
    <row r="28661" spans="1:5" x14ac:dyDescent="0.2">
      <c r="A28661" s="8">
        <v>43495</v>
      </c>
      <c r="B28661" t="s">
        <v>13602</v>
      </c>
      <c r="C28661" s="6">
        <v>43119</v>
      </c>
      <c r="D28661" s="1">
        <v>122702500</v>
      </c>
      <c r="E28661" s="2">
        <v>1</v>
      </c>
    </row>
    <row r="28662" spans="1:5" x14ac:dyDescent="0.2">
      <c r="A28662" s="8">
        <v>43495</v>
      </c>
      <c r="B28662" t="s">
        <v>7253</v>
      </c>
      <c r="C28662" s="6">
        <v>43221</v>
      </c>
      <c r="D28662" s="1">
        <v>931000</v>
      </c>
      <c r="E28662" s="2">
        <v>8</v>
      </c>
    </row>
    <row r="28663" spans="1:5" x14ac:dyDescent="0.2">
      <c r="A28663" s="8">
        <v>43495</v>
      </c>
      <c r="B28663" t="s">
        <v>16438</v>
      </c>
      <c r="C28663" s="6">
        <v>43101</v>
      </c>
      <c r="D28663" s="1">
        <v>3811180</v>
      </c>
      <c r="E28663" s="2">
        <v>2</v>
      </c>
    </row>
    <row r="28664" spans="1:5" x14ac:dyDescent="0.2">
      <c r="A28664" s="8">
        <v>43495</v>
      </c>
      <c r="B28664" t="s">
        <v>8912</v>
      </c>
      <c r="C28664" s="6">
        <v>43101</v>
      </c>
      <c r="D28664" s="1">
        <v>14892707</v>
      </c>
      <c r="E28664" s="2">
        <v>179</v>
      </c>
    </row>
    <row r="28665" spans="1:5" x14ac:dyDescent="0.2">
      <c r="A28665" s="8">
        <v>43495</v>
      </c>
      <c r="B28665" t="s">
        <v>16439</v>
      </c>
      <c r="C28665" s="6">
        <v>43374</v>
      </c>
      <c r="D28665" s="1">
        <v>36836000</v>
      </c>
      <c r="E28665" s="2">
        <v>109</v>
      </c>
    </row>
    <row r="28666" spans="1:5" x14ac:dyDescent="0.2">
      <c r="A28666" s="8">
        <v>43495</v>
      </c>
      <c r="B28666" t="s">
        <v>16440</v>
      </c>
      <c r="C28666" s="6">
        <v>43153</v>
      </c>
      <c r="D28666" s="1">
        <v>667084.64</v>
      </c>
      <c r="E28666" s="2">
        <v>1</v>
      </c>
    </row>
    <row r="28667" spans="1:5" x14ac:dyDescent="0.2">
      <c r="A28667" s="8">
        <v>43495</v>
      </c>
      <c r="B28667" t="s">
        <v>7310</v>
      </c>
      <c r="C28667" s="6">
        <v>43101</v>
      </c>
      <c r="D28667" s="1">
        <v>4510166.71</v>
      </c>
      <c r="E28667" s="2">
        <v>2</v>
      </c>
    </row>
    <row r="28668" spans="1:5" x14ac:dyDescent="0.2">
      <c r="A28668" s="8">
        <v>43495</v>
      </c>
      <c r="B28668" t="s">
        <v>13734</v>
      </c>
      <c r="C28668" s="6">
        <v>43101</v>
      </c>
      <c r="D28668" s="1">
        <v>6396950</v>
      </c>
      <c r="E28668" s="2">
        <v>2</v>
      </c>
    </row>
    <row r="28669" spans="1:5" x14ac:dyDescent="0.2">
      <c r="A28669" s="8">
        <v>43495</v>
      </c>
      <c r="B28669" t="s">
        <v>4301</v>
      </c>
      <c r="C28669" s="6">
        <v>43101</v>
      </c>
      <c r="D28669" s="1">
        <v>163389</v>
      </c>
      <c r="E28669" s="2">
        <v>3</v>
      </c>
    </row>
    <row r="28670" spans="1:5" x14ac:dyDescent="0.2">
      <c r="A28670" s="8">
        <v>43495</v>
      </c>
      <c r="B28670" t="s">
        <v>7265</v>
      </c>
      <c r="C28670" s="6">
        <v>43101</v>
      </c>
      <c r="D28670" s="1">
        <v>2025000</v>
      </c>
      <c r="E28670" s="2">
        <v>5</v>
      </c>
    </row>
    <row r="28671" spans="1:5" x14ac:dyDescent="0.2">
      <c r="A28671" s="8">
        <v>43495</v>
      </c>
      <c r="B28671" t="s">
        <v>4087</v>
      </c>
      <c r="C28671" s="6">
        <v>43101</v>
      </c>
      <c r="D28671" s="1">
        <v>189470.35</v>
      </c>
      <c r="E28671" s="2">
        <v>7</v>
      </c>
    </row>
    <row r="28672" spans="1:5" x14ac:dyDescent="0.2">
      <c r="A28672" s="8">
        <v>43495</v>
      </c>
      <c r="B28672" t="s">
        <v>7436</v>
      </c>
      <c r="C28672" s="6">
        <v>43101</v>
      </c>
      <c r="D28672" s="1">
        <v>13000</v>
      </c>
      <c r="E28672" s="2">
        <v>13</v>
      </c>
    </row>
    <row r="28673" spans="1:5" x14ac:dyDescent="0.2">
      <c r="A28673" s="8">
        <v>43495</v>
      </c>
      <c r="B28673" t="s">
        <v>16441</v>
      </c>
      <c r="C28673" s="6">
        <v>43101</v>
      </c>
      <c r="D28673" s="1">
        <v>11937480</v>
      </c>
      <c r="E28673" s="2">
        <v>1</v>
      </c>
    </row>
    <row r="28674" spans="1:5" x14ac:dyDescent="0.2">
      <c r="A28674" s="8">
        <v>43495</v>
      </c>
      <c r="B28674" t="s">
        <v>16442</v>
      </c>
      <c r="C28674" s="6">
        <v>43454</v>
      </c>
      <c r="D28674" s="1">
        <v>1029525</v>
      </c>
      <c r="E28674" s="2">
        <v>16</v>
      </c>
    </row>
    <row r="28675" spans="1:5" x14ac:dyDescent="0.2">
      <c r="A28675" s="8">
        <v>43495</v>
      </c>
      <c r="B28675" t="s">
        <v>7476</v>
      </c>
      <c r="C28675" s="6">
        <v>43173</v>
      </c>
      <c r="D28675" s="1">
        <v>257864.44</v>
      </c>
      <c r="E28675" s="2">
        <v>1</v>
      </c>
    </row>
    <row r="28676" spans="1:5" x14ac:dyDescent="0.2">
      <c r="A28676" s="8">
        <v>43495</v>
      </c>
      <c r="B28676" t="s">
        <v>16443</v>
      </c>
      <c r="C28676" s="6">
        <v>43409</v>
      </c>
      <c r="D28676" s="1">
        <v>34189279.420000002</v>
      </c>
      <c r="E28676" s="2">
        <v>2</v>
      </c>
    </row>
    <row r="28677" spans="1:5" x14ac:dyDescent="0.2">
      <c r="A28677" s="8">
        <v>43495</v>
      </c>
      <c r="B28677" t="s">
        <v>7275</v>
      </c>
      <c r="C28677" s="6">
        <v>43101</v>
      </c>
      <c r="D28677" s="1">
        <v>400000</v>
      </c>
      <c r="E28677" s="2">
        <v>2</v>
      </c>
    </row>
    <row r="28678" spans="1:5" x14ac:dyDescent="0.2">
      <c r="A28678" s="8">
        <v>43495</v>
      </c>
      <c r="B28678" t="s">
        <v>16444</v>
      </c>
      <c r="C28678" s="6">
        <v>43101</v>
      </c>
      <c r="D28678" s="1">
        <v>8856840</v>
      </c>
      <c r="E28678" s="2">
        <v>1</v>
      </c>
    </row>
    <row r="28679" spans="1:5" x14ac:dyDescent="0.2">
      <c r="A28679" s="8">
        <v>43495</v>
      </c>
      <c r="B28679" t="s">
        <v>13406</v>
      </c>
      <c r="C28679" s="6">
        <v>43435</v>
      </c>
      <c r="D28679" s="1">
        <v>47169205</v>
      </c>
      <c r="E28679" s="2">
        <v>1</v>
      </c>
    </row>
    <row r="28680" spans="1:5" x14ac:dyDescent="0.2">
      <c r="A28680" s="8">
        <v>43495</v>
      </c>
      <c r="B28680" t="s">
        <v>13234</v>
      </c>
      <c r="C28680" s="6">
        <v>43101</v>
      </c>
      <c r="D28680" s="1">
        <v>12293135.51</v>
      </c>
      <c r="E28680" s="2">
        <v>6</v>
      </c>
    </row>
    <row r="28681" spans="1:5" x14ac:dyDescent="0.2">
      <c r="A28681" s="8">
        <v>43495</v>
      </c>
      <c r="B28681" t="s">
        <v>16445</v>
      </c>
      <c r="C28681" s="6">
        <v>43165</v>
      </c>
      <c r="D28681" s="1">
        <v>811252.67</v>
      </c>
      <c r="E28681" s="2">
        <v>4</v>
      </c>
    </row>
    <row r="28682" spans="1:5" x14ac:dyDescent="0.2">
      <c r="A28682" s="8">
        <v>43495</v>
      </c>
      <c r="B28682" t="s">
        <v>16446</v>
      </c>
      <c r="C28682" s="6">
        <v>43101</v>
      </c>
      <c r="D28682" s="1">
        <v>46355073.909999996</v>
      </c>
      <c r="E28682" s="2">
        <v>5</v>
      </c>
    </row>
    <row r="28683" spans="1:5" x14ac:dyDescent="0.2">
      <c r="A28683" s="8">
        <v>43495</v>
      </c>
      <c r="B28683" t="s">
        <v>4089</v>
      </c>
      <c r="C28683" s="6">
        <v>43101</v>
      </c>
      <c r="D28683" s="1">
        <v>15984.73</v>
      </c>
      <c r="E28683" s="2">
        <v>3</v>
      </c>
    </row>
    <row r="28684" spans="1:5" x14ac:dyDescent="0.2">
      <c r="A28684" s="8">
        <v>43495</v>
      </c>
      <c r="B28684" t="s">
        <v>4286</v>
      </c>
      <c r="C28684" s="6">
        <v>43101</v>
      </c>
      <c r="D28684" s="1">
        <v>9768484.7200000007</v>
      </c>
      <c r="E28684" s="2">
        <v>24</v>
      </c>
    </row>
    <row r="28685" spans="1:5" x14ac:dyDescent="0.2">
      <c r="A28685" s="8">
        <v>43495</v>
      </c>
      <c r="B28685" t="s">
        <v>15605</v>
      </c>
      <c r="C28685" s="6">
        <v>43490</v>
      </c>
      <c r="D28685" s="1">
        <v>689500.8</v>
      </c>
      <c r="E28685" s="2">
        <v>13</v>
      </c>
    </row>
    <row r="28686" spans="1:5" x14ac:dyDescent="0.2">
      <c r="A28686" s="8">
        <v>43495</v>
      </c>
      <c r="B28686" t="s">
        <v>16447</v>
      </c>
      <c r="C28686" s="6">
        <v>43101</v>
      </c>
      <c r="D28686" s="1">
        <v>14606232.449999999</v>
      </c>
      <c r="E28686" s="2">
        <v>1</v>
      </c>
    </row>
    <row r="28687" spans="1:5" x14ac:dyDescent="0.2">
      <c r="A28687" s="8">
        <v>43495</v>
      </c>
      <c r="B28687" t="s">
        <v>3971</v>
      </c>
      <c r="C28687" s="6">
        <v>43101</v>
      </c>
      <c r="D28687" s="1">
        <v>605123.16</v>
      </c>
      <c r="E28687" s="2">
        <v>101</v>
      </c>
    </row>
    <row r="28688" spans="1:5" x14ac:dyDescent="0.2">
      <c r="A28688" s="8">
        <v>43495</v>
      </c>
      <c r="B28688" t="s">
        <v>16448</v>
      </c>
      <c r="C28688" s="6">
        <v>43165</v>
      </c>
      <c r="D28688" s="1">
        <v>325668.96999999997</v>
      </c>
      <c r="E28688" s="2">
        <v>2</v>
      </c>
    </row>
    <row r="28689" spans="1:5" x14ac:dyDescent="0.2">
      <c r="A28689" s="8">
        <v>43495</v>
      </c>
      <c r="B28689" t="s">
        <v>13486</v>
      </c>
      <c r="C28689" s="6">
        <v>43101</v>
      </c>
      <c r="D28689" s="1">
        <v>319508857.44999999</v>
      </c>
      <c r="E28689" s="2">
        <v>13</v>
      </c>
    </row>
    <row r="28690" spans="1:5" x14ac:dyDescent="0.2">
      <c r="A28690" s="8">
        <v>43495</v>
      </c>
      <c r="B28690" t="s">
        <v>7278</v>
      </c>
      <c r="C28690" s="6">
        <v>43101</v>
      </c>
      <c r="D28690" s="1">
        <v>786309.26</v>
      </c>
      <c r="E28690" s="2">
        <v>8</v>
      </c>
    </row>
    <row r="28691" spans="1:5" x14ac:dyDescent="0.2">
      <c r="A28691" s="8">
        <v>43495</v>
      </c>
      <c r="B28691" t="s">
        <v>11508</v>
      </c>
      <c r="C28691" s="6">
        <v>43486</v>
      </c>
      <c r="D28691" s="1">
        <v>50004.5</v>
      </c>
      <c r="E28691" s="2">
        <v>1</v>
      </c>
    </row>
    <row r="28692" spans="1:5" x14ac:dyDescent="0.2">
      <c r="A28692" s="8">
        <v>43495</v>
      </c>
      <c r="B28692" t="s">
        <v>7443</v>
      </c>
      <c r="C28692" s="6">
        <v>43101</v>
      </c>
      <c r="D28692" s="1">
        <v>362789.37</v>
      </c>
      <c r="E28692" s="2">
        <v>3</v>
      </c>
    </row>
    <row r="28693" spans="1:5" x14ac:dyDescent="0.2">
      <c r="A28693" s="8">
        <v>43495</v>
      </c>
      <c r="B28693" t="s">
        <v>13476</v>
      </c>
      <c r="C28693" s="6">
        <v>43101</v>
      </c>
      <c r="D28693" s="1">
        <v>1108053.3999999999</v>
      </c>
      <c r="E28693" s="2">
        <v>2</v>
      </c>
    </row>
    <row r="28694" spans="1:5" x14ac:dyDescent="0.2">
      <c r="A28694" s="8">
        <v>43495</v>
      </c>
      <c r="B28694" t="s">
        <v>13490</v>
      </c>
      <c r="C28694" s="6">
        <v>43101</v>
      </c>
      <c r="D28694" s="1">
        <v>8480324.6699999999</v>
      </c>
      <c r="E28694" s="2">
        <v>5</v>
      </c>
    </row>
    <row r="28695" spans="1:5" x14ac:dyDescent="0.2">
      <c r="A28695" s="8">
        <v>43495</v>
      </c>
      <c r="B28695" t="s">
        <v>13537</v>
      </c>
      <c r="C28695" s="6">
        <v>43101</v>
      </c>
      <c r="D28695" s="1">
        <v>231629.32</v>
      </c>
      <c r="E28695" s="2">
        <v>1</v>
      </c>
    </row>
    <row r="28696" spans="1:5" x14ac:dyDescent="0.2">
      <c r="A28696" s="8">
        <v>43495</v>
      </c>
      <c r="B28696" t="s">
        <v>16449</v>
      </c>
      <c r="C28696" s="6">
        <v>43173</v>
      </c>
      <c r="D28696" s="1">
        <v>545182.94999999995</v>
      </c>
      <c r="E28696" s="2">
        <v>2</v>
      </c>
    </row>
    <row r="28697" spans="1:5" x14ac:dyDescent="0.2">
      <c r="A28697" s="8">
        <v>43495</v>
      </c>
      <c r="B28697" t="s">
        <v>13491</v>
      </c>
      <c r="C28697" s="6">
        <v>43101</v>
      </c>
      <c r="D28697" s="1">
        <v>3552020</v>
      </c>
      <c r="E28697" s="2">
        <v>4</v>
      </c>
    </row>
    <row r="28698" spans="1:5" x14ac:dyDescent="0.2">
      <c r="A28698" s="8">
        <v>43495</v>
      </c>
      <c r="B28698" t="s">
        <v>13509</v>
      </c>
      <c r="C28698" s="6">
        <v>43101</v>
      </c>
      <c r="D28698" s="1">
        <v>12866076.060000001</v>
      </c>
      <c r="E28698" s="2">
        <v>3</v>
      </c>
    </row>
    <row r="28699" spans="1:5" x14ac:dyDescent="0.2">
      <c r="A28699" s="8">
        <v>43495</v>
      </c>
      <c r="B28699" t="s">
        <v>16428</v>
      </c>
      <c r="C28699" s="6">
        <v>43263</v>
      </c>
      <c r="D28699" s="1">
        <v>50000</v>
      </c>
      <c r="E28699" s="2">
        <v>1</v>
      </c>
    </row>
    <row r="28700" spans="1:5" x14ac:dyDescent="0.2">
      <c r="A28700" s="8">
        <v>43495</v>
      </c>
      <c r="B28700" t="s">
        <v>13491</v>
      </c>
      <c r="C28700" s="6">
        <v>43101</v>
      </c>
      <c r="D28700" s="1">
        <v>3552020</v>
      </c>
      <c r="E28700" s="2">
        <v>4</v>
      </c>
    </row>
    <row r="28701" spans="1:5" x14ac:dyDescent="0.2">
      <c r="A28701" s="8">
        <v>43495</v>
      </c>
      <c r="B28701" t="s">
        <v>13623</v>
      </c>
      <c r="C28701" s="6">
        <v>43101</v>
      </c>
      <c r="D28701" s="1">
        <v>47979846.350000001</v>
      </c>
      <c r="E28701" s="2">
        <v>3</v>
      </c>
    </row>
    <row r="28702" spans="1:5" x14ac:dyDescent="0.2">
      <c r="A28702" s="8">
        <v>43495</v>
      </c>
      <c r="B28702" t="s">
        <v>13236</v>
      </c>
      <c r="C28702" s="6">
        <v>43101</v>
      </c>
      <c r="D28702" s="1">
        <v>1944701.46</v>
      </c>
      <c r="E28702" s="2">
        <v>3</v>
      </c>
    </row>
    <row r="28703" spans="1:5" x14ac:dyDescent="0.2">
      <c r="A28703" s="8">
        <v>43495</v>
      </c>
      <c r="B28703" t="s">
        <v>13515</v>
      </c>
      <c r="C28703" s="6">
        <v>43101</v>
      </c>
      <c r="D28703" s="1">
        <v>9036834.9199999999</v>
      </c>
      <c r="E28703" s="2">
        <v>3</v>
      </c>
    </row>
    <row r="28704" spans="1:5" x14ac:dyDescent="0.2">
      <c r="A28704" s="8">
        <v>43495</v>
      </c>
      <c r="B28704" t="s">
        <v>13518</v>
      </c>
      <c r="C28704" s="6">
        <v>43101</v>
      </c>
      <c r="D28704" s="1">
        <v>23104259.699999999</v>
      </c>
      <c r="E28704" s="2">
        <v>6</v>
      </c>
    </row>
    <row r="28705" spans="1:5" x14ac:dyDescent="0.2">
      <c r="A28705" s="8">
        <v>43495</v>
      </c>
      <c r="B28705" t="s">
        <v>13496</v>
      </c>
      <c r="C28705" s="6">
        <v>43101</v>
      </c>
      <c r="D28705" s="1">
        <v>7932464.1900000004</v>
      </c>
      <c r="E28705" s="2">
        <v>5</v>
      </c>
    </row>
    <row r="28706" spans="1:5" x14ac:dyDescent="0.2">
      <c r="A28706" s="8">
        <v>43495</v>
      </c>
      <c r="B28706" t="s">
        <v>16450</v>
      </c>
      <c r="C28706" s="6">
        <v>43101</v>
      </c>
      <c r="D28706" s="1">
        <v>3547343.05</v>
      </c>
      <c r="E28706" s="2">
        <v>4</v>
      </c>
    </row>
    <row r="28707" spans="1:5" x14ac:dyDescent="0.2">
      <c r="A28707" s="8">
        <v>43495</v>
      </c>
      <c r="B28707" t="s">
        <v>8880</v>
      </c>
      <c r="C28707" s="6">
        <v>43101</v>
      </c>
      <c r="D28707" s="1">
        <v>101000</v>
      </c>
      <c r="E28707" s="2">
        <v>15</v>
      </c>
    </row>
    <row r="28708" spans="1:5" x14ac:dyDescent="0.2">
      <c r="A28708" s="8">
        <v>43495</v>
      </c>
      <c r="B28708" t="s">
        <v>4125</v>
      </c>
      <c r="C28708" s="6">
        <v>43101</v>
      </c>
      <c r="D28708" s="1">
        <v>11634524.470000001</v>
      </c>
      <c r="E28708" s="2">
        <v>348</v>
      </c>
    </row>
    <row r="28709" spans="1:5" x14ac:dyDescent="0.2">
      <c r="A28709" s="8">
        <v>43495</v>
      </c>
      <c r="B28709" t="s">
        <v>16451</v>
      </c>
      <c r="C28709" s="6">
        <v>43101</v>
      </c>
      <c r="D28709" s="1">
        <v>956490.72</v>
      </c>
      <c r="E28709" s="2">
        <v>1</v>
      </c>
    </row>
    <row r="28710" spans="1:5" x14ac:dyDescent="0.2">
      <c r="A28710" s="8">
        <v>43495</v>
      </c>
      <c r="B28710" t="s">
        <v>13519</v>
      </c>
      <c r="C28710" s="6">
        <v>43101</v>
      </c>
      <c r="D28710" s="1">
        <v>485450.68</v>
      </c>
      <c r="E28710" s="2">
        <v>1</v>
      </c>
    </row>
    <row r="28711" spans="1:5" x14ac:dyDescent="0.2">
      <c r="A28711" s="8">
        <v>43495</v>
      </c>
      <c r="B28711" t="s">
        <v>16452</v>
      </c>
      <c r="C28711" s="6">
        <v>43397</v>
      </c>
      <c r="D28711" s="1">
        <v>115984.72</v>
      </c>
      <c r="E28711" s="2">
        <v>1</v>
      </c>
    </row>
    <row r="28712" spans="1:5" x14ac:dyDescent="0.2">
      <c r="A28712" s="8">
        <v>43495</v>
      </c>
      <c r="B28712" t="s">
        <v>13517</v>
      </c>
      <c r="C28712" s="6">
        <v>43101</v>
      </c>
      <c r="D28712" s="1">
        <v>14715091.550000001</v>
      </c>
      <c r="E28712" s="2">
        <v>3</v>
      </c>
    </row>
    <row r="28713" spans="1:5" x14ac:dyDescent="0.2">
      <c r="A28713" s="8">
        <v>43495</v>
      </c>
      <c r="B28713" t="s">
        <v>13505</v>
      </c>
      <c r="C28713" s="6">
        <v>43101</v>
      </c>
      <c r="D28713" s="1">
        <v>4563300.58</v>
      </c>
      <c r="E28713" s="2">
        <v>4</v>
      </c>
    </row>
    <row r="28714" spans="1:5" x14ac:dyDescent="0.2">
      <c r="A28714" s="8">
        <v>43495</v>
      </c>
      <c r="B28714" t="s">
        <v>13522</v>
      </c>
      <c r="C28714" s="6">
        <v>43101</v>
      </c>
      <c r="D28714" s="1">
        <v>486099.24</v>
      </c>
      <c r="E28714" s="2">
        <v>1</v>
      </c>
    </row>
    <row r="28715" spans="1:5" x14ac:dyDescent="0.2">
      <c r="A28715" s="8">
        <v>43495</v>
      </c>
      <c r="B28715" t="s">
        <v>16453</v>
      </c>
      <c r="C28715" s="6">
        <v>43418</v>
      </c>
      <c r="D28715" s="1">
        <v>37422500</v>
      </c>
      <c r="E28715" s="2">
        <v>1</v>
      </c>
    </row>
    <row r="28716" spans="1:5" x14ac:dyDescent="0.2">
      <c r="A28716" s="8">
        <v>43495</v>
      </c>
      <c r="B28716" t="s">
        <v>16454</v>
      </c>
      <c r="C28716" s="6">
        <v>43101</v>
      </c>
      <c r="D28716" s="1">
        <v>7569836.7000000002</v>
      </c>
      <c r="E28716" s="2">
        <v>1</v>
      </c>
    </row>
    <row r="28717" spans="1:5" x14ac:dyDescent="0.2">
      <c r="A28717" s="8">
        <v>43495</v>
      </c>
      <c r="B28717" t="s">
        <v>13520</v>
      </c>
      <c r="C28717" s="6">
        <v>43101</v>
      </c>
      <c r="D28717" s="1">
        <v>2986648.22</v>
      </c>
      <c r="E28717" s="2">
        <v>1</v>
      </c>
    </row>
    <row r="28718" spans="1:5" x14ac:dyDescent="0.2">
      <c r="A28718" s="8">
        <v>43495</v>
      </c>
      <c r="B28718" t="s">
        <v>13502</v>
      </c>
      <c r="C28718" s="6">
        <v>43101</v>
      </c>
      <c r="D28718" s="1">
        <v>33272359.850000001</v>
      </c>
      <c r="E28718" s="2">
        <v>2</v>
      </c>
    </row>
    <row r="28719" spans="1:5" x14ac:dyDescent="0.2">
      <c r="A28719" s="8">
        <v>43495</v>
      </c>
      <c r="B28719" t="s">
        <v>13510</v>
      </c>
      <c r="C28719" s="6">
        <v>43101</v>
      </c>
      <c r="D28719" s="1">
        <v>131229.07</v>
      </c>
      <c r="E28719" s="2">
        <v>1</v>
      </c>
    </row>
    <row r="28720" spans="1:5" x14ac:dyDescent="0.2">
      <c r="A28720" s="8">
        <v>43495</v>
      </c>
      <c r="B28720" t="s">
        <v>16455</v>
      </c>
      <c r="C28720" s="6">
        <v>43206</v>
      </c>
      <c r="D28720" s="1">
        <v>1257900</v>
      </c>
      <c r="E28720" s="2">
        <v>1</v>
      </c>
    </row>
    <row r="28721" spans="1:5" x14ac:dyDescent="0.2">
      <c r="A28721" s="8">
        <v>43495</v>
      </c>
      <c r="B28721" t="s">
        <v>13525</v>
      </c>
      <c r="C28721" s="6">
        <v>43101</v>
      </c>
      <c r="D28721" s="1">
        <v>1461869.22</v>
      </c>
      <c r="E28721" s="2">
        <v>1</v>
      </c>
    </row>
    <row r="28722" spans="1:5" x14ac:dyDescent="0.2">
      <c r="A28722" s="8">
        <v>43495</v>
      </c>
      <c r="B28722" t="s">
        <v>7448</v>
      </c>
      <c r="C28722" s="6">
        <v>43101</v>
      </c>
      <c r="D28722" s="1">
        <v>13000</v>
      </c>
      <c r="E28722" s="2">
        <v>13</v>
      </c>
    </row>
    <row r="28723" spans="1:5" x14ac:dyDescent="0.2">
      <c r="A28723" s="8">
        <v>43495</v>
      </c>
      <c r="B28723" t="s">
        <v>13523</v>
      </c>
      <c r="C28723" s="6">
        <v>43101</v>
      </c>
      <c r="D28723" s="1">
        <v>25698996.460000001</v>
      </c>
      <c r="E28723" s="2">
        <v>9</v>
      </c>
    </row>
    <row r="28724" spans="1:5" x14ac:dyDescent="0.2">
      <c r="A28724" s="8">
        <v>43495</v>
      </c>
      <c r="B28724" t="s">
        <v>16456</v>
      </c>
      <c r="C28724" s="6">
        <v>43173</v>
      </c>
      <c r="D28724" s="1">
        <v>553069.02</v>
      </c>
      <c r="E28724" s="2">
        <v>1</v>
      </c>
    </row>
    <row r="28725" spans="1:5" x14ac:dyDescent="0.2">
      <c r="A28725" s="8">
        <v>43495</v>
      </c>
      <c r="B28725" t="s">
        <v>16457</v>
      </c>
      <c r="C28725" s="6">
        <v>43101</v>
      </c>
      <c r="D28725" s="1">
        <v>195694.72</v>
      </c>
      <c r="E28725" s="2">
        <v>1</v>
      </c>
    </row>
    <row r="28726" spans="1:5" x14ac:dyDescent="0.2">
      <c r="A28726" s="8">
        <v>43495</v>
      </c>
      <c r="B28726" t="s">
        <v>13535</v>
      </c>
      <c r="C28726" s="6">
        <v>43101</v>
      </c>
      <c r="D28726" s="1">
        <v>74108499.829999998</v>
      </c>
      <c r="E28726" s="2">
        <v>7</v>
      </c>
    </row>
    <row r="28727" spans="1:5" x14ac:dyDescent="0.2">
      <c r="A28727" s="8">
        <v>43495</v>
      </c>
      <c r="B28727" t="s">
        <v>16458</v>
      </c>
      <c r="C28727" s="6">
        <v>43101</v>
      </c>
      <c r="D28727" s="1">
        <v>4450110.6100000003</v>
      </c>
      <c r="E28727" s="2">
        <v>102</v>
      </c>
    </row>
    <row r="28728" spans="1:5" x14ac:dyDescent="0.2">
      <c r="A28728" s="8">
        <v>43495</v>
      </c>
      <c r="B28728" t="s">
        <v>10824</v>
      </c>
      <c r="C28728" s="6">
        <v>43101</v>
      </c>
      <c r="D28728" s="1">
        <v>4115944.2</v>
      </c>
      <c r="E28728" s="2">
        <v>1</v>
      </c>
    </row>
    <row r="28729" spans="1:5" x14ac:dyDescent="0.2">
      <c r="A28729" s="8">
        <v>43495</v>
      </c>
      <c r="B28729" t="s">
        <v>13633</v>
      </c>
      <c r="C28729" s="6">
        <v>43101</v>
      </c>
      <c r="D28729" s="1">
        <v>181818.18</v>
      </c>
      <c r="E28729" s="2">
        <v>2</v>
      </c>
    </row>
    <row r="28730" spans="1:5" x14ac:dyDescent="0.2">
      <c r="A28730" s="8">
        <v>43495</v>
      </c>
      <c r="B28730" t="s">
        <v>16459</v>
      </c>
      <c r="C28730" s="6">
        <v>43101</v>
      </c>
      <c r="D28730" s="1">
        <v>10</v>
      </c>
      <c r="E28730" s="2">
        <v>1</v>
      </c>
    </row>
    <row r="28731" spans="1:5" x14ac:dyDescent="0.2">
      <c r="A28731" s="8">
        <v>43495</v>
      </c>
      <c r="B28731" t="s">
        <v>16460</v>
      </c>
      <c r="C28731" s="6">
        <v>43119</v>
      </c>
      <c r="D28731" s="1">
        <v>18714265.68</v>
      </c>
      <c r="E28731" s="2">
        <v>5</v>
      </c>
    </row>
    <row r="28732" spans="1:5" x14ac:dyDescent="0.2">
      <c r="A28732" s="8">
        <v>43495</v>
      </c>
      <c r="B28732" t="s">
        <v>10749</v>
      </c>
      <c r="C28732" s="6">
        <v>43282</v>
      </c>
      <c r="D28732" s="1">
        <v>75130937.5</v>
      </c>
      <c r="E28732" s="2">
        <v>2</v>
      </c>
    </row>
    <row r="28733" spans="1:5" x14ac:dyDescent="0.2">
      <c r="A28733" s="8">
        <v>43495</v>
      </c>
      <c r="B28733" t="s">
        <v>13438</v>
      </c>
      <c r="C28733" s="6">
        <v>43272</v>
      </c>
      <c r="D28733" s="1">
        <v>10335000</v>
      </c>
      <c r="E28733" s="2">
        <v>1</v>
      </c>
    </row>
    <row r="28734" spans="1:5" x14ac:dyDescent="0.2">
      <c r="A28734" s="8">
        <v>43495</v>
      </c>
      <c r="B28734" t="s">
        <v>10822</v>
      </c>
      <c r="C28734" s="6">
        <v>43101</v>
      </c>
      <c r="D28734" s="1">
        <v>2861339</v>
      </c>
      <c r="E28734" s="2">
        <v>1</v>
      </c>
    </row>
    <row r="28735" spans="1:5" x14ac:dyDescent="0.2">
      <c r="A28735" s="8">
        <v>43495</v>
      </c>
      <c r="B28735" t="s">
        <v>16428</v>
      </c>
      <c r="C28735" s="6">
        <v>43263</v>
      </c>
      <c r="D28735" s="1">
        <v>50000</v>
      </c>
      <c r="E28735" s="2">
        <v>1</v>
      </c>
    </row>
    <row r="28736" spans="1:5" x14ac:dyDescent="0.2">
      <c r="A28736" s="8">
        <v>43495</v>
      </c>
      <c r="B28736" t="s">
        <v>13525</v>
      </c>
      <c r="C28736" s="6">
        <v>43101</v>
      </c>
      <c r="D28736" s="1">
        <v>1461869.22</v>
      </c>
      <c r="E28736" s="2">
        <v>1</v>
      </c>
    </row>
    <row r="28737" spans="1:5" x14ac:dyDescent="0.2">
      <c r="A28737" s="8">
        <v>43495</v>
      </c>
      <c r="B28737" t="s">
        <v>13535</v>
      </c>
      <c r="C28737" s="6">
        <v>43101</v>
      </c>
      <c r="D28737" s="1">
        <v>74108499.829999998</v>
      </c>
      <c r="E28737" s="2">
        <v>7</v>
      </c>
    </row>
    <row r="28738" spans="1:5" x14ac:dyDescent="0.2">
      <c r="A28738" s="8">
        <v>43495</v>
      </c>
      <c r="B28738" t="s">
        <v>16461</v>
      </c>
      <c r="C28738" s="6">
        <v>43374</v>
      </c>
      <c r="D28738" s="1">
        <v>15000000</v>
      </c>
      <c r="E28738" s="2">
        <v>1</v>
      </c>
    </row>
    <row r="28739" spans="1:5" x14ac:dyDescent="0.2">
      <c r="A28739" s="8">
        <v>43495</v>
      </c>
      <c r="B28739" t="s">
        <v>16462</v>
      </c>
      <c r="C28739" s="6">
        <v>43221</v>
      </c>
      <c r="D28739" s="1">
        <v>23227406.219999999</v>
      </c>
      <c r="E28739" s="2">
        <v>1</v>
      </c>
    </row>
    <row r="28740" spans="1:5" x14ac:dyDescent="0.2">
      <c r="A28740" s="8">
        <v>43495</v>
      </c>
      <c r="B28740" t="s">
        <v>16463</v>
      </c>
      <c r="C28740" s="6">
        <v>43101</v>
      </c>
      <c r="D28740" s="1">
        <v>36598300.909999996</v>
      </c>
      <c r="E28740" s="2">
        <v>3</v>
      </c>
    </row>
    <row r="28741" spans="1:5" x14ac:dyDescent="0.2">
      <c r="A28741" s="8">
        <v>43495</v>
      </c>
      <c r="B28741" t="s">
        <v>10855</v>
      </c>
      <c r="C28741" s="6">
        <v>43131</v>
      </c>
      <c r="D28741" s="1">
        <v>24178021.75</v>
      </c>
      <c r="E28741" s="2">
        <v>105</v>
      </c>
    </row>
    <row r="28742" spans="1:5" x14ac:dyDescent="0.2">
      <c r="A28742" s="8">
        <v>43495</v>
      </c>
      <c r="B28742" t="s">
        <v>13617</v>
      </c>
      <c r="C28742" s="6">
        <v>43101</v>
      </c>
      <c r="D28742" s="1">
        <v>2716829.06</v>
      </c>
      <c r="E28742" s="2">
        <v>2</v>
      </c>
    </row>
    <row r="28743" spans="1:5" x14ac:dyDescent="0.2">
      <c r="A28743" s="8">
        <v>43495</v>
      </c>
      <c r="B28743" t="s">
        <v>12945</v>
      </c>
      <c r="C28743" s="6">
        <v>43101</v>
      </c>
      <c r="D28743" s="1">
        <v>1102547.5</v>
      </c>
      <c r="E28743" s="2">
        <v>4</v>
      </c>
    </row>
    <row r="28744" spans="1:5" x14ac:dyDescent="0.2">
      <c r="A28744" s="8">
        <v>43495</v>
      </c>
      <c r="B28744" t="s">
        <v>2702</v>
      </c>
      <c r="C28744" s="6">
        <v>43143</v>
      </c>
      <c r="D28744" s="1">
        <v>519762000</v>
      </c>
      <c r="E28744" s="2">
        <v>1</v>
      </c>
    </row>
    <row r="28745" spans="1:5" x14ac:dyDescent="0.2">
      <c r="A28745" s="8">
        <v>43495</v>
      </c>
      <c r="B28745" t="s">
        <v>13225</v>
      </c>
      <c r="C28745" s="6">
        <v>43101</v>
      </c>
      <c r="D28745" s="1">
        <v>22869054</v>
      </c>
      <c r="E28745" s="2">
        <v>1</v>
      </c>
    </row>
    <row r="28746" spans="1:5" x14ac:dyDescent="0.2">
      <c r="A28746" s="8">
        <v>43495</v>
      </c>
      <c r="B28746" t="s">
        <v>16464</v>
      </c>
      <c r="C28746" s="6">
        <v>43159</v>
      </c>
      <c r="D28746" s="1">
        <v>708989.68</v>
      </c>
      <c r="E28746" s="2">
        <v>25</v>
      </c>
    </row>
    <row r="28747" spans="1:5" x14ac:dyDescent="0.2">
      <c r="A28747" s="8">
        <v>43495</v>
      </c>
      <c r="B28747" t="s">
        <v>13530</v>
      </c>
      <c r="C28747" s="6">
        <v>43101</v>
      </c>
      <c r="D28747" s="1">
        <v>562007.9</v>
      </c>
      <c r="E28747" s="2">
        <v>1</v>
      </c>
    </row>
    <row r="28748" spans="1:5" x14ac:dyDescent="0.2">
      <c r="A28748" s="8">
        <v>43495</v>
      </c>
      <c r="B28748" t="s">
        <v>13786</v>
      </c>
      <c r="C28748" s="6">
        <v>43283</v>
      </c>
      <c r="D28748" s="1">
        <v>41473133.689999998</v>
      </c>
      <c r="E28748" s="2">
        <v>1</v>
      </c>
    </row>
    <row r="28749" spans="1:5" x14ac:dyDescent="0.2">
      <c r="A28749" s="8">
        <v>43495</v>
      </c>
      <c r="B28749" t="s">
        <v>7983</v>
      </c>
      <c r="C28749" s="6">
        <v>43132</v>
      </c>
      <c r="D28749" s="1">
        <v>518280</v>
      </c>
      <c r="E28749" s="2">
        <v>1</v>
      </c>
    </row>
    <row r="28750" spans="1:5" x14ac:dyDescent="0.2">
      <c r="A28750" s="8">
        <v>43495</v>
      </c>
      <c r="B28750" t="s">
        <v>9023</v>
      </c>
      <c r="C28750" s="6">
        <v>43101</v>
      </c>
      <c r="D28750" s="1">
        <v>6460.57</v>
      </c>
      <c r="E28750" s="2">
        <v>1</v>
      </c>
    </row>
    <row r="28751" spans="1:5" x14ac:dyDescent="0.2">
      <c r="A28751" s="8">
        <v>43495</v>
      </c>
      <c r="B28751" t="s">
        <v>9039</v>
      </c>
      <c r="C28751" s="6">
        <v>43101</v>
      </c>
      <c r="D28751" s="1">
        <v>1893.32</v>
      </c>
      <c r="E28751" s="2">
        <v>1</v>
      </c>
    </row>
    <row r="28752" spans="1:5" x14ac:dyDescent="0.2">
      <c r="A28752" s="8">
        <v>43495</v>
      </c>
      <c r="B28752" t="s">
        <v>13594</v>
      </c>
      <c r="C28752" s="6">
        <v>43101</v>
      </c>
      <c r="D28752" s="1">
        <v>10934881.949999999</v>
      </c>
      <c r="E28752" s="2">
        <v>286</v>
      </c>
    </row>
    <row r="28753" spans="1:5" x14ac:dyDescent="0.2">
      <c r="A28753" s="8">
        <v>43495</v>
      </c>
      <c r="B28753" t="s">
        <v>16465</v>
      </c>
      <c r="C28753" s="6">
        <v>43249</v>
      </c>
      <c r="D28753" s="1">
        <v>111254850</v>
      </c>
      <c r="E28753" s="2">
        <v>2</v>
      </c>
    </row>
    <row r="28754" spans="1:5" x14ac:dyDescent="0.2">
      <c r="A28754" s="8">
        <v>43495</v>
      </c>
      <c r="B28754" t="s">
        <v>13237</v>
      </c>
      <c r="C28754" s="6">
        <v>43101</v>
      </c>
      <c r="D28754" s="1">
        <v>19585029.07</v>
      </c>
      <c r="E28754" s="2">
        <v>1</v>
      </c>
    </row>
    <row r="28755" spans="1:5" x14ac:dyDescent="0.2">
      <c r="A28755" s="8">
        <v>43495</v>
      </c>
      <c r="B28755" t="s">
        <v>16466</v>
      </c>
      <c r="C28755" s="6">
        <v>43455</v>
      </c>
      <c r="D28755" s="1">
        <v>678300</v>
      </c>
      <c r="E28755" s="2">
        <v>1</v>
      </c>
    </row>
    <row r="28756" spans="1:5" x14ac:dyDescent="0.2">
      <c r="A28756" s="8">
        <v>43495</v>
      </c>
      <c r="B28756" t="s">
        <v>4678</v>
      </c>
      <c r="C28756" s="6">
        <v>43101</v>
      </c>
      <c r="D28756" s="1">
        <v>91454.51</v>
      </c>
      <c r="E28756" s="2">
        <v>7</v>
      </c>
    </row>
    <row r="28757" spans="1:5" x14ac:dyDescent="0.2">
      <c r="A28757" s="8">
        <v>43495</v>
      </c>
      <c r="B28757" t="s">
        <v>16467</v>
      </c>
      <c r="C28757" s="6">
        <v>43216</v>
      </c>
      <c r="D28757" s="1">
        <v>15434400</v>
      </c>
      <c r="E28757" s="2">
        <v>1</v>
      </c>
    </row>
    <row r="28758" spans="1:5" x14ac:dyDescent="0.2">
      <c r="A28758" s="8">
        <v>43495</v>
      </c>
      <c r="B28758" t="s">
        <v>4420</v>
      </c>
      <c r="C28758" s="6">
        <v>43105</v>
      </c>
      <c r="D28758" s="1">
        <v>16916453</v>
      </c>
      <c r="E28758" s="2">
        <v>2</v>
      </c>
    </row>
    <row r="28759" spans="1:5" x14ac:dyDescent="0.2">
      <c r="A28759" s="8">
        <v>43495</v>
      </c>
      <c r="B28759" t="s">
        <v>3746</v>
      </c>
      <c r="C28759" s="6">
        <v>43101</v>
      </c>
      <c r="D28759" s="1">
        <v>29999709.289999999</v>
      </c>
      <c r="E28759" s="2">
        <v>3</v>
      </c>
    </row>
    <row r="28760" spans="1:5" x14ac:dyDescent="0.2">
      <c r="A28760" s="8">
        <v>43495</v>
      </c>
      <c r="B28760" t="s">
        <v>4082</v>
      </c>
      <c r="C28760" s="6">
        <v>43101</v>
      </c>
      <c r="D28760" s="1">
        <v>163345.81</v>
      </c>
      <c r="E28760" s="2">
        <v>47</v>
      </c>
    </row>
    <row r="28761" spans="1:5" x14ac:dyDescent="0.2">
      <c r="A28761" s="8">
        <v>43495</v>
      </c>
      <c r="B28761" t="s">
        <v>3746</v>
      </c>
      <c r="C28761" s="6">
        <v>43101</v>
      </c>
      <c r="D28761" s="1">
        <v>29999709.289999999</v>
      </c>
      <c r="E28761" s="2">
        <v>3</v>
      </c>
    </row>
    <row r="28762" spans="1:5" x14ac:dyDescent="0.2">
      <c r="A28762" s="8">
        <v>43495</v>
      </c>
      <c r="B28762" t="s">
        <v>13531</v>
      </c>
      <c r="C28762" s="6">
        <v>43101</v>
      </c>
      <c r="D28762" s="1">
        <v>222116.29</v>
      </c>
      <c r="E28762" s="2">
        <v>3</v>
      </c>
    </row>
    <row r="28763" spans="1:5" x14ac:dyDescent="0.2">
      <c r="A28763" s="8">
        <v>43495</v>
      </c>
      <c r="B28763" t="s">
        <v>16468</v>
      </c>
      <c r="C28763" s="6">
        <v>43132</v>
      </c>
      <c r="D28763" s="1">
        <v>2088960</v>
      </c>
      <c r="E28763" s="2">
        <v>1</v>
      </c>
    </row>
    <row r="28764" spans="1:5" x14ac:dyDescent="0.2">
      <c r="A28764" s="8">
        <v>43495</v>
      </c>
      <c r="B28764" t="s">
        <v>16469</v>
      </c>
      <c r="C28764" s="6">
        <v>43101</v>
      </c>
      <c r="D28764" s="1">
        <v>75662125</v>
      </c>
      <c r="E28764" s="2">
        <v>4</v>
      </c>
    </row>
    <row r="28765" spans="1:5" x14ac:dyDescent="0.2">
      <c r="A28765" s="8">
        <v>43495</v>
      </c>
      <c r="B28765" t="s">
        <v>16470</v>
      </c>
      <c r="C28765" s="6">
        <v>43269</v>
      </c>
      <c r="D28765" s="1">
        <v>1010412000</v>
      </c>
      <c r="E28765" s="2">
        <v>2</v>
      </c>
    </row>
    <row r="28766" spans="1:5" x14ac:dyDescent="0.2">
      <c r="A28766" s="8">
        <v>43495</v>
      </c>
      <c r="B28766" t="s">
        <v>16471</v>
      </c>
      <c r="C28766" s="6">
        <v>43101</v>
      </c>
      <c r="D28766" s="1">
        <v>64035863.009999998</v>
      </c>
      <c r="E28766" s="2">
        <v>1074</v>
      </c>
    </row>
    <row r="28767" spans="1:5" x14ac:dyDescent="0.2">
      <c r="A28767" s="8">
        <v>43495</v>
      </c>
      <c r="B28767" t="s">
        <v>16472</v>
      </c>
      <c r="C28767" s="6">
        <v>42736</v>
      </c>
      <c r="D28767" s="1">
        <v>147050920.19999999</v>
      </c>
      <c r="E28767" s="2">
        <v>1836</v>
      </c>
    </row>
    <row r="28768" spans="1:5" x14ac:dyDescent="0.2">
      <c r="A28768" s="8">
        <v>43495</v>
      </c>
      <c r="B28768" t="s">
        <v>16473</v>
      </c>
      <c r="C28768" s="6">
        <v>43494</v>
      </c>
      <c r="D28768" s="1">
        <v>130000</v>
      </c>
      <c r="E28768" s="2">
        <v>2</v>
      </c>
    </row>
    <row r="28769" spans="1:5" x14ac:dyDescent="0.2">
      <c r="A28769" s="8">
        <v>43495</v>
      </c>
      <c r="B28769" t="s">
        <v>16474</v>
      </c>
      <c r="C28769" s="6">
        <v>43101</v>
      </c>
      <c r="D28769" s="1">
        <v>13528000</v>
      </c>
      <c r="E28769" s="2">
        <v>22</v>
      </c>
    </row>
    <row r="28770" spans="1:5" x14ac:dyDescent="0.2">
      <c r="A28770" s="8">
        <v>43495</v>
      </c>
      <c r="B28770" t="s">
        <v>16475</v>
      </c>
      <c r="C28770" s="6">
        <v>43437</v>
      </c>
      <c r="D28770" s="1">
        <v>131910000</v>
      </c>
      <c r="E28770" s="2">
        <v>1</v>
      </c>
    </row>
    <row r="28771" spans="1:5" x14ac:dyDescent="0.2">
      <c r="A28771" s="8">
        <v>43495</v>
      </c>
      <c r="B28771" t="s">
        <v>16476</v>
      </c>
      <c r="C28771" s="6">
        <v>43101</v>
      </c>
      <c r="D28771" s="1">
        <v>5448559</v>
      </c>
      <c r="E28771" s="2">
        <v>1</v>
      </c>
    </row>
    <row r="28772" spans="1:5" x14ac:dyDescent="0.2">
      <c r="A28772" s="8">
        <v>43495</v>
      </c>
      <c r="B28772" t="s">
        <v>7566</v>
      </c>
      <c r="C28772" s="6">
        <v>43101</v>
      </c>
      <c r="D28772" s="1">
        <v>9827626.2899999991</v>
      </c>
      <c r="E28772" s="2">
        <v>192</v>
      </c>
    </row>
    <row r="28773" spans="1:5" x14ac:dyDescent="0.2">
      <c r="A28773" s="8">
        <v>43495</v>
      </c>
      <c r="B28773" t="s">
        <v>4091</v>
      </c>
      <c r="C28773" s="6">
        <v>43404</v>
      </c>
      <c r="D28773" s="1">
        <v>27994.61</v>
      </c>
      <c r="E28773" s="2">
        <v>11</v>
      </c>
    </row>
    <row r="28774" spans="1:5" x14ac:dyDescent="0.2">
      <c r="A28774" s="8">
        <v>43495</v>
      </c>
      <c r="B28774" t="s">
        <v>16477</v>
      </c>
      <c r="C28774" s="6">
        <v>43101</v>
      </c>
      <c r="D28774" s="1">
        <v>32677522.699999999</v>
      </c>
      <c r="E28774" s="2">
        <v>220</v>
      </c>
    </row>
    <row r="28775" spans="1:5" x14ac:dyDescent="0.2">
      <c r="A28775" s="8">
        <v>43495</v>
      </c>
      <c r="B28775" t="s">
        <v>13239</v>
      </c>
      <c r="C28775" s="6">
        <v>43101</v>
      </c>
      <c r="D28775" s="1">
        <v>1076000</v>
      </c>
      <c r="E28775" s="2">
        <v>1</v>
      </c>
    </row>
    <row r="28776" spans="1:5" x14ac:dyDescent="0.2">
      <c r="A28776" s="8">
        <v>43495</v>
      </c>
      <c r="B28776" t="s">
        <v>16478</v>
      </c>
      <c r="C28776" s="6">
        <v>43132</v>
      </c>
      <c r="D28776" s="1">
        <v>23573931.5</v>
      </c>
      <c r="E28776" s="2">
        <v>18</v>
      </c>
    </row>
    <row r="28777" spans="1:5" x14ac:dyDescent="0.2">
      <c r="A28777" s="8">
        <v>43495</v>
      </c>
      <c r="B28777" t="s">
        <v>16479</v>
      </c>
      <c r="C28777" s="6">
        <v>43101</v>
      </c>
      <c r="D28777" s="1">
        <v>900</v>
      </c>
      <c r="E28777" s="2">
        <v>9</v>
      </c>
    </row>
    <row r="28778" spans="1:5" x14ac:dyDescent="0.2">
      <c r="A28778" s="8">
        <v>43495</v>
      </c>
      <c r="B28778" t="s">
        <v>16480</v>
      </c>
      <c r="C28778" s="6">
        <v>43101</v>
      </c>
      <c r="D28778" s="1">
        <v>5000</v>
      </c>
      <c r="E28778" s="2">
        <v>2</v>
      </c>
    </row>
    <row r="28779" spans="1:5" x14ac:dyDescent="0.2">
      <c r="A28779" s="8">
        <v>43495</v>
      </c>
      <c r="B28779" t="s">
        <v>16481</v>
      </c>
      <c r="C28779" s="6">
        <v>43191</v>
      </c>
      <c r="D28779" s="1">
        <v>139417320</v>
      </c>
      <c r="E28779" s="2">
        <v>2</v>
      </c>
    </row>
    <row r="28780" spans="1:5" x14ac:dyDescent="0.2">
      <c r="A28780" s="8">
        <v>43495</v>
      </c>
      <c r="B28780" t="s">
        <v>16482</v>
      </c>
      <c r="C28780" s="6">
        <v>43101</v>
      </c>
      <c r="D28780" s="1">
        <v>2072559.13</v>
      </c>
      <c r="E28780" s="2">
        <v>63</v>
      </c>
    </row>
    <row r="28781" spans="1:5" x14ac:dyDescent="0.2">
      <c r="A28781" s="8">
        <v>43495</v>
      </c>
      <c r="B28781" t="s">
        <v>13255</v>
      </c>
      <c r="C28781" s="6">
        <v>43166</v>
      </c>
      <c r="D28781" s="1">
        <v>89780155</v>
      </c>
      <c r="E28781" s="2">
        <v>7</v>
      </c>
    </row>
    <row r="28782" spans="1:5" x14ac:dyDescent="0.2">
      <c r="A28782" s="8">
        <v>43495</v>
      </c>
      <c r="B28782" t="s">
        <v>13240</v>
      </c>
      <c r="C28782" s="6">
        <v>43101</v>
      </c>
      <c r="D28782" s="1">
        <v>3293611.96</v>
      </c>
      <c r="E28782" s="2">
        <v>1</v>
      </c>
    </row>
    <row r="28783" spans="1:5" x14ac:dyDescent="0.2">
      <c r="A28783" s="8">
        <v>43495</v>
      </c>
      <c r="B28783" t="s">
        <v>16483</v>
      </c>
      <c r="C28783" s="6">
        <v>43252</v>
      </c>
      <c r="D28783" s="1">
        <v>3241000</v>
      </c>
      <c r="E28783" s="2">
        <v>1</v>
      </c>
    </row>
    <row r="28784" spans="1:5" x14ac:dyDescent="0.2">
      <c r="A28784" s="8">
        <v>43495</v>
      </c>
      <c r="B28784" t="s">
        <v>16484</v>
      </c>
      <c r="C28784" s="6">
        <v>43369</v>
      </c>
      <c r="D28784" s="1">
        <v>13142000</v>
      </c>
      <c r="E28784" s="2">
        <v>1</v>
      </c>
    </row>
    <row r="28785" spans="1:5" x14ac:dyDescent="0.2">
      <c r="A28785" s="8">
        <v>43495</v>
      </c>
      <c r="B28785" t="s">
        <v>16485</v>
      </c>
      <c r="C28785" s="6">
        <v>43102</v>
      </c>
      <c r="D28785" s="1">
        <v>1591.69</v>
      </c>
      <c r="E28785" s="2">
        <v>1</v>
      </c>
    </row>
    <row r="28786" spans="1:5" x14ac:dyDescent="0.2">
      <c r="A28786" s="8">
        <v>43495</v>
      </c>
      <c r="B28786" t="s">
        <v>13524</v>
      </c>
      <c r="C28786" s="6">
        <v>43101</v>
      </c>
      <c r="D28786" s="1">
        <v>1378788.03</v>
      </c>
      <c r="E28786" s="2">
        <v>1</v>
      </c>
    </row>
    <row r="28787" spans="1:5" x14ac:dyDescent="0.2">
      <c r="A28787" s="8">
        <v>43495</v>
      </c>
      <c r="B28787" t="s">
        <v>9257</v>
      </c>
      <c r="C28787" s="6">
        <v>43101</v>
      </c>
      <c r="D28787" s="1">
        <v>3495772.01</v>
      </c>
      <c r="E28787" s="2">
        <v>3</v>
      </c>
    </row>
    <row r="28788" spans="1:5" x14ac:dyDescent="0.2">
      <c r="A28788" s="8">
        <v>43495</v>
      </c>
      <c r="B28788" t="s">
        <v>16486</v>
      </c>
      <c r="C28788" s="6">
        <v>43453</v>
      </c>
      <c r="D28788" s="1">
        <v>147950000</v>
      </c>
      <c r="E28788" s="2">
        <v>2</v>
      </c>
    </row>
    <row r="28789" spans="1:5" x14ac:dyDescent="0.2">
      <c r="A28789" s="8">
        <v>43495</v>
      </c>
      <c r="B28789" t="s">
        <v>13532</v>
      </c>
      <c r="C28789" s="6">
        <v>43101</v>
      </c>
      <c r="D28789" s="1">
        <v>57759973.18</v>
      </c>
      <c r="E28789" s="2">
        <v>2</v>
      </c>
    </row>
    <row r="28790" spans="1:5" x14ac:dyDescent="0.2">
      <c r="A28790" s="8">
        <v>43495</v>
      </c>
      <c r="B28790" t="s">
        <v>10760</v>
      </c>
      <c r="C28790" s="6">
        <v>43131</v>
      </c>
      <c r="D28790" s="1">
        <v>615060.04</v>
      </c>
      <c r="E28790" s="2">
        <v>28</v>
      </c>
    </row>
    <row r="28791" spans="1:5" x14ac:dyDescent="0.2">
      <c r="A28791" s="8">
        <v>43495</v>
      </c>
      <c r="B28791" t="s">
        <v>13533</v>
      </c>
      <c r="C28791" s="6">
        <v>43101</v>
      </c>
      <c r="D28791" s="1">
        <v>19591108.280000001</v>
      </c>
      <c r="E28791" s="2">
        <v>2</v>
      </c>
    </row>
    <row r="28792" spans="1:5" x14ac:dyDescent="0.2">
      <c r="A28792" s="8">
        <v>43495</v>
      </c>
      <c r="B28792" t="s">
        <v>13647</v>
      </c>
      <c r="C28792" s="6">
        <v>43101</v>
      </c>
      <c r="D28792" s="1">
        <v>4203146.8499999996</v>
      </c>
      <c r="E28792" s="2">
        <v>5</v>
      </c>
    </row>
    <row r="28793" spans="1:5" x14ac:dyDescent="0.2">
      <c r="A28793" s="8">
        <v>43495</v>
      </c>
      <c r="B28793" t="s">
        <v>16487</v>
      </c>
      <c r="C28793" s="6">
        <v>43124</v>
      </c>
      <c r="D28793" s="1">
        <v>36405950</v>
      </c>
      <c r="E28793" s="2">
        <v>1</v>
      </c>
    </row>
    <row r="28794" spans="1:5" x14ac:dyDescent="0.2">
      <c r="A28794" s="8">
        <v>43495</v>
      </c>
      <c r="B28794" t="s">
        <v>16488</v>
      </c>
      <c r="C28794" s="6">
        <v>43101</v>
      </c>
      <c r="D28794" s="1">
        <v>1156275</v>
      </c>
      <c r="E28794" s="2">
        <v>4</v>
      </c>
    </row>
    <row r="28795" spans="1:5" x14ac:dyDescent="0.2">
      <c r="A28795" s="8">
        <v>43495</v>
      </c>
      <c r="B28795" t="s">
        <v>4298</v>
      </c>
      <c r="C28795" s="6">
        <v>43101</v>
      </c>
      <c r="D28795" s="1">
        <v>327154107.48000002</v>
      </c>
      <c r="E28795" s="2">
        <v>9</v>
      </c>
    </row>
    <row r="28796" spans="1:5" x14ac:dyDescent="0.2">
      <c r="A28796" s="8">
        <v>43495</v>
      </c>
      <c r="B28796" t="s">
        <v>16489</v>
      </c>
      <c r="C28796" s="6">
        <v>43101</v>
      </c>
      <c r="D28796" s="1">
        <v>2000000</v>
      </c>
      <c r="E28796" s="2">
        <v>4</v>
      </c>
    </row>
    <row r="28797" spans="1:5" x14ac:dyDescent="0.2">
      <c r="A28797" s="8">
        <v>43495</v>
      </c>
      <c r="B28797" t="s">
        <v>16490</v>
      </c>
      <c r="C28797" s="6">
        <v>43448</v>
      </c>
      <c r="D28797" s="1">
        <v>98000000</v>
      </c>
      <c r="E28797" s="2">
        <v>24</v>
      </c>
    </row>
    <row r="28798" spans="1:5" x14ac:dyDescent="0.2">
      <c r="A28798" s="8">
        <v>43495</v>
      </c>
      <c r="B28798" t="s">
        <v>4138</v>
      </c>
      <c r="C28798" s="6">
        <v>43101</v>
      </c>
      <c r="D28798" s="1">
        <v>149492155.59</v>
      </c>
      <c r="E28798" s="2">
        <v>2</v>
      </c>
    </row>
    <row r="28799" spans="1:5" x14ac:dyDescent="0.2">
      <c r="A28799" s="8">
        <v>43495</v>
      </c>
      <c r="B28799" t="s">
        <v>16491</v>
      </c>
      <c r="C28799" s="6">
        <v>43101</v>
      </c>
      <c r="D28799" s="1">
        <v>30238.83</v>
      </c>
      <c r="E28799" s="2">
        <v>8</v>
      </c>
    </row>
    <row r="28800" spans="1:5" x14ac:dyDescent="0.2">
      <c r="A28800" s="8">
        <v>43495</v>
      </c>
      <c r="B28800" t="s">
        <v>13242</v>
      </c>
      <c r="C28800" s="6">
        <v>43101</v>
      </c>
      <c r="D28800" s="1">
        <v>17000000</v>
      </c>
      <c r="E28800" s="2">
        <v>1</v>
      </c>
    </row>
    <row r="28801" spans="1:5" x14ac:dyDescent="0.2">
      <c r="A28801" s="8">
        <v>43495</v>
      </c>
      <c r="B28801" t="s">
        <v>13597</v>
      </c>
      <c r="C28801" s="6">
        <v>43101</v>
      </c>
      <c r="D28801" s="1">
        <v>1923782.11</v>
      </c>
      <c r="E28801" s="2">
        <v>151</v>
      </c>
    </row>
    <row r="28802" spans="1:5" x14ac:dyDescent="0.2">
      <c r="A28802" s="8">
        <v>43495</v>
      </c>
      <c r="B28802" t="s">
        <v>16492</v>
      </c>
      <c r="C28802" s="6">
        <v>43101</v>
      </c>
      <c r="D28802" s="1">
        <v>24568.26</v>
      </c>
      <c r="E28802" s="2">
        <v>8</v>
      </c>
    </row>
    <row r="28803" spans="1:5" x14ac:dyDescent="0.2">
      <c r="A28803" s="8">
        <v>43495</v>
      </c>
      <c r="B28803" t="s">
        <v>16493</v>
      </c>
      <c r="C28803" s="6">
        <v>43101</v>
      </c>
      <c r="D28803" s="1">
        <v>53661500</v>
      </c>
      <c r="E28803" s="2">
        <v>69</v>
      </c>
    </row>
    <row r="28804" spans="1:5" x14ac:dyDescent="0.2">
      <c r="A28804" s="8">
        <v>43495</v>
      </c>
      <c r="B28804" t="s">
        <v>16494</v>
      </c>
      <c r="C28804" s="6">
        <v>43101</v>
      </c>
      <c r="D28804" s="1">
        <v>3245000</v>
      </c>
      <c r="E28804" s="2">
        <v>3</v>
      </c>
    </row>
    <row r="28805" spans="1:5" x14ac:dyDescent="0.2">
      <c r="A28805" s="8">
        <v>43495</v>
      </c>
      <c r="B28805" t="s">
        <v>16495</v>
      </c>
      <c r="C28805" s="6">
        <v>43101</v>
      </c>
      <c r="D28805" s="1">
        <v>27804.87</v>
      </c>
      <c r="E28805" s="2">
        <v>12</v>
      </c>
    </row>
    <row r="28806" spans="1:5" x14ac:dyDescent="0.2">
      <c r="A28806" s="8">
        <v>43495</v>
      </c>
      <c r="B28806" t="s">
        <v>16496</v>
      </c>
      <c r="C28806" s="6">
        <v>43101</v>
      </c>
      <c r="D28806" s="1">
        <v>7350593.9400000004</v>
      </c>
      <c r="E28806" s="2">
        <v>5</v>
      </c>
    </row>
    <row r="28807" spans="1:5" x14ac:dyDescent="0.2">
      <c r="A28807" s="8">
        <v>43495</v>
      </c>
      <c r="B28807" t="s">
        <v>13244</v>
      </c>
      <c r="C28807" s="6">
        <v>43101</v>
      </c>
      <c r="D28807" s="1">
        <v>4967557.28</v>
      </c>
      <c r="E28807" s="2">
        <v>2</v>
      </c>
    </row>
    <row r="28808" spans="1:5" x14ac:dyDescent="0.2">
      <c r="A28808" s="8">
        <v>43495</v>
      </c>
      <c r="B28808" t="s">
        <v>16497</v>
      </c>
      <c r="C28808" s="6">
        <v>43101</v>
      </c>
      <c r="D28808" s="1">
        <v>29562.34</v>
      </c>
      <c r="E28808" s="2">
        <v>11</v>
      </c>
    </row>
    <row r="28809" spans="1:5" x14ac:dyDescent="0.2">
      <c r="A28809" s="8">
        <v>43495</v>
      </c>
      <c r="B28809" t="s">
        <v>13275</v>
      </c>
      <c r="C28809" s="6">
        <v>43166</v>
      </c>
      <c r="D28809" s="1">
        <v>67049185</v>
      </c>
      <c r="E28809" s="2">
        <v>24</v>
      </c>
    </row>
    <row r="28810" spans="1:5" x14ac:dyDescent="0.2">
      <c r="A28810" s="8">
        <v>43495</v>
      </c>
      <c r="B28810" t="s">
        <v>9270</v>
      </c>
      <c r="C28810" s="6">
        <v>43131</v>
      </c>
      <c r="D28810" s="1">
        <v>342000</v>
      </c>
      <c r="E28810" s="2">
        <v>9</v>
      </c>
    </row>
    <row r="28811" spans="1:5" x14ac:dyDescent="0.2">
      <c r="A28811" s="8">
        <v>43495</v>
      </c>
      <c r="B28811" t="s">
        <v>16498</v>
      </c>
      <c r="C28811" s="6">
        <v>43144</v>
      </c>
      <c r="D28811" s="1">
        <v>178321097.61000001</v>
      </c>
      <c r="E28811" s="2">
        <v>1</v>
      </c>
    </row>
    <row r="28812" spans="1:5" x14ac:dyDescent="0.2">
      <c r="A28812" s="8">
        <v>43495</v>
      </c>
      <c r="B28812" t="s">
        <v>16499</v>
      </c>
      <c r="C28812" s="6">
        <v>43101</v>
      </c>
      <c r="D28812" s="1">
        <v>6100000</v>
      </c>
      <c r="E28812" s="2">
        <v>1</v>
      </c>
    </row>
    <row r="28813" spans="1:5" x14ac:dyDescent="0.2">
      <c r="A28813" s="8">
        <v>43495</v>
      </c>
      <c r="B28813" t="s">
        <v>16500</v>
      </c>
      <c r="C28813" s="6">
        <v>43101</v>
      </c>
      <c r="D28813" s="1">
        <v>96010.95</v>
      </c>
      <c r="E28813" s="2">
        <v>23</v>
      </c>
    </row>
    <row r="28814" spans="1:5" x14ac:dyDescent="0.2">
      <c r="A28814" s="8">
        <v>43495</v>
      </c>
      <c r="B28814" t="s">
        <v>13781</v>
      </c>
      <c r="C28814" s="6">
        <v>43101</v>
      </c>
      <c r="D28814" s="1">
        <v>13185081.4</v>
      </c>
      <c r="E28814" s="2">
        <v>1</v>
      </c>
    </row>
    <row r="28815" spans="1:5" x14ac:dyDescent="0.2">
      <c r="A28815" s="8">
        <v>43495</v>
      </c>
      <c r="B28815" t="s">
        <v>4118</v>
      </c>
      <c r="C28815" s="6">
        <v>43101</v>
      </c>
      <c r="D28815" s="1">
        <v>2320287.4900000002</v>
      </c>
      <c r="E28815" s="2">
        <v>198</v>
      </c>
    </row>
    <row r="28816" spans="1:5" x14ac:dyDescent="0.2">
      <c r="A28816" s="8">
        <v>43495</v>
      </c>
      <c r="B28816" t="s">
        <v>16501</v>
      </c>
      <c r="C28816" s="6">
        <v>43101</v>
      </c>
      <c r="D28816" s="1">
        <v>36012.53</v>
      </c>
      <c r="E28816" s="2">
        <v>11</v>
      </c>
    </row>
    <row r="28817" spans="1:5" x14ac:dyDescent="0.2">
      <c r="A28817" s="8">
        <v>43495</v>
      </c>
      <c r="B28817" t="s">
        <v>16502</v>
      </c>
      <c r="C28817" s="6">
        <v>43101</v>
      </c>
      <c r="D28817" s="1">
        <v>132060</v>
      </c>
      <c r="E28817" s="2">
        <v>1</v>
      </c>
    </row>
    <row r="28818" spans="1:5" x14ac:dyDescent="0.2">
      <c r="A28818" s="8">
        <v>43495</v>
      </c>
      <c r="B28818" t="s">
        <v>16503</v>
      </c>
      <c r="C28818" s="6">
        <v>43101</v>
      </c>
      <c r="D28818" s="1">
        <v>42579953.590000004</v>
      </c>
      <c r="E28818" s="2">
        <v>5</v>
      </c>
    </row>
    <row r="28819" spans="1:5" x14ac:dyDescent="0.2">
      <c r="A28819" s="8">
        <v>43495</v>
      </c>
      <c r="B28819" t="s">
        <v>411</v>
      </c>
      <c r="C28819" s="6">
        <v>43101</v>
      </c>
      <c r="D28819" s="1">
        <v>5267904.24</v>
      </c>
      <c r="E28819" s="2">
        <v>195</v>
      </c>
    </row>
    <row r="28820" spans="1:5" x14ac:dyDescent="0.2">
      <c r="A28820" s="8">
        <v>43495</v>
      </c>
      <c r="B28820" t="s">
        <v>4308</v>
      </c>
      <c r="C28820" s="6">
        <v>43101</v>
      </c>
      <c r="D28820" s="1">
        <v>3445897.25</v>
      </c>
      <c r="E28820" s="2">
        <v>7</v>
      </c>
    </row>
    <row r="28821" spans="1:5" x14ac:dyDescent="0.2">
      <c r="A28821" s="8">
        <v>43495</v>
      </c>
      <c r="B28821" t="s">
        <v>8008</v>
      </c>
      <c r="C28821" s="6">
        <v>43483</v>
      </c>
      <c r="D28821" s="1">
        <v>272700</v>
      </c>
      <c r="E28821" s="2">
        <v>5</v>
      </c>
    </row>
    <row r="28822" spans="1:5" x14ac:dyDescent="0.2">
      <c r="A28822" s="8">
        <v>43495</v>
      </c>
      <c r="B28822" t="s">
        <v>9194</v>
      </c>
      <c r="C28822" s="6">
        <v>43102</v>
      </c>
      <c r="D28822" s="1">
        <v>97810947</v>
      </c>
      <c r="E28822" s="2">
        <v>3</v>
      </c>
    </row>
    <row r="28823" spans="1:5" x14ac:dyDescent="0.2">
      <c r="A28823" s="8">
        <v>43495</v>
      </c>
      <c r="B28823" t="s">
        <v>16504</v>
      </c>
      <c r="C28823" s="6">
        <v>43101</v>
      </c>
      <c r="D28823" s="1">
        <v>5422958</v>
      </c>
      <c r="E28823" s="2">
        <v>1</v>
      </c>
    </row>
    <row r="28824" spans="1:5" x14ac:dyDescent="0.2">
      <c r="A28824" s="8">
        <v>43495</v>
      </c>
      <c r="B28824" t="s">
        <v>9251</v>
      </c>
      <c r="C28824" s="6">
        <v>43101</v>
      </c>
      <c r="D28824" s="1">
        <v>6076996.2000000002</v>
      </c>
      <c r="E28824" s="2">
        <v>4</v>
      </c>
    </row>
    <row r="28825" spans="1:5" x14ac:dyDescent="0.2">
      <c r="A28825" s="8">
        <v>43495</v>
      </c>
      <c r="B28825" t="s">
        <v>16505</v>
      </c>
      <c r="C28825" s="6">
        <v>43102</v>
      </c>
      <c r="D28825" s="1">
        <v>38871000</v>
      </c>
      <c r="E28825" s="2">
        <v>1</v>
      </c>
    </row>
    <row r="28826" spans="1:5" x14ac:dyDescent="0.2">
      <c r="A28826" s="8">
        <v>43495</v>
      </c>
      <c r="B28826" t="s">
        <v>9273</v>
      </c>
      <c r="C28826" s="6">
        <v>43101</v>
      </c>
      <c r="D28826" s="1">
        <v>3893239.13</v>
      </c>
      <c r="E28826" s="2">
        <v>2</v>
      </c>
    </row>
    <row r="28827" spans="1:5" x14ac:dyDescent="0.2">
      <c r="A28827" s="8">
        <v>43495</v>
      </c>
      <c r="B28827" t="s">
        <v>7665</v>
      </c>
      <c r="C28827" s="6">
        <v>43101</v>
      </c>
      <c r="D28827" s="1">
        <v>291849620.33999997</v>
      </c>
      <c r="E28827" s="2">
        <v>2</v>
      </c>
    </row>
    <row r="28828" spans="1:5" x14ac:dyDescent="0.2">
      <c r="A28828" s="8">
        <v>43495</v>
      </c>
      <c r="B28828" t="s">
        <v>9049</v>
      </c>
      <c r="C28828" s="6">
        <v>43102</v>
      </c>
      <c r="D28828" s="1">
        <v>8553288.2400000002</v>
      </c>
      <c r="E28828" s="2">
        <v>13</v>
      </c>
    </row>
    <row r="28829" spans="1:5" x14ac:dyDescent="0.2">
      <c r="A28829" s="8">
        <v>43495</v>
      </c>
      <c r="B28829" t="s">
        <v>13741</v>
      </c>
      <c r="C28829" s="6">
        <v>43101</v>
      </c>
      <c r="D28829" s="1">
        <v>748980</v>
      </c>
      <c r="E28829" s="2">
        <v>1</v>
      </c>
    </row>
    <row r="28830" spans="1:5" x14ac:dyDescent="0.2">
      <c r="A28830" s="8">
        <v>43495</v>
      </c>
      <c r="B28830" t="s">
        <v>16506</v>
      </c>
      <c r="C28830" s="6">
        <v>43101</v>
      </c>
      <c r="D28830" s="1">
        <v>202566282.86000001</v>
      </c>
      <c r="E28830" s="2">
        <v>1</v>
      </c>
    </row>
    <row r="28831" spans="1:5" x14ac:dyDescent="0.2">
      <c r="A28831" s="8">
        <v>43495</v>
      </c>
      <c r="B28831" t="s">
        <v>13776</v>
      </c>
      <c r="C28831" s="6">
        <v>43191</v>
      </c>
      <c r="D28831" s="1">
        <v>6000000</v>
      </c>
      <c r="E28831" s="2">
        <v>1</v>
      </c>
    </row>
    <row r="28832" spans="1:5" x14ac:dyDescent="0.2">
      <c r="A28832" s="8">
        <v>43495</v>
      </c>
      <c r="B28832" t="s">
        <v>16507</v>
      </c>
      <c r="C28832" s="6">
        <v>43101</v>
      </c>
      <c r="D28832" s="1">
        <v>38871000</v>
      </c>
      <c r="E28832" s="2">
        <v>2</v>
      </c>
    </row>
    <row r="28833" spans="1:5" x14ac:dyDescent="0.2">
      <c r="A28833" s="8">
        <v>43495</v>
      </c>
      <c r="B28833" t="s">
        <v>10977</v>
      </c>
      <c r="C28833" s="6">
        <v>43101</v>
      </c>
      <c r="D28833" s="1">
        <v>1052406.25</v>
      </c>
      <c r="E28833" s="2">
        <v>16</v>
      </c>
    </row>
    <row r="28834" spans="1:5" x14ac:dyDescent="0.2">
      <c r="A28834" s="8">
        <v>43495</v>
      </c>
      <c r="B28834" t="s">
        <v>16508</v>
      </c>
      <c r="C28834" s="6">
        <v>43495</v>
      </c>
      <c r="D28834" s="1">
        <v>135950</v>
      </c>
      <c r="E28834" s="2">
        <v>4</v>
      </c>
    </row>
    <row r="28835" spans="1:5" x14ac:dyDescent="0.2">
      <c r="A28835" s="8">
        <v>43495</v>
      </c>
      <c r="B28835" t="s">
        <v>13743</v>
      </c>
      <c r="C28835" s="6">
        <v>43101</v>
      </c>
      <c r="D28835" s="1">
        <v>1462238.8</v>
      </c>
      <c r="E28835" s="2">
        <v>2</v>
      </c>
    </row>
    <row r="28836" spans="1:5" x14ac:dyDescent="0.2">
      <c r="A28836" s="8">
        <v>43495</v>
      </c>
      <c r="B28836" t="s">
        <v>16509</v>
      </c>
      <c r="C28836" s="6">
        <v>42871</v>
      </c>
      <c r="D28836" s="1">
        <v>500000000</v>
      </c>
      <c r="E28836" s="2">
        <v>1</v>
      </c>
    </row>
    <row r="28837" spans="1:5" x14ac:dyDescent="0.2">
      <c r="A28837" s="8">
        <v>43495</v>
      </c>
      <c r="B28837" t="s">
        <v>16510</v>
      </c>
      <c r="C28837" s="6">
        <v>43101</v>
      </c>
      <c r="D28837" s="1">
        <v>3542699.12</v>
      </c>
      <c r="E28837" s="2">
        <v>2</v>
      </c>
    </row>
    <row r="28838" spans="1:5" x14ac:dyDescent="0.2">
      <c r="A28838" s="8">
        <v>43495</v>
      </c>
      <c r="B28838" t="s">
        <v>13245</v>
      </c>
      <c r="C28838" s="6">
        <v>43101</v>
      </c>
      <c r="D28838" s="1">
        <v>5696271.2800000003</v>
      </c>
      <c r="E28838" s="2">
        <v>2</v>
      </c>
    </row>
    <row r="28839" spans="1:5" x14ac:dyDescent="0.2">
      <c r="A28839" s="8">
        <v>43495</v>
      </c>
      <c r="B28839" t="s">
        <v>16511</v>
      </c>
      <c r="C28839" s="6">
        <v>43101</v>
      </c>
      <c r="D28839" s="1">
        <v>3775754</v>
      </c>
      <c r="E28839" s="2">
        <v>3</v>
      </c>
    </row>
    <row r="28840" spans="1:5" x14ac:dyDescent="0.2">
      <c r="A28840" s="8">
        <v>43495</v>
      </c>
      <c r="B28840" t="s">
        <v>7572</v>
      </c>
      <c r="C28840" s="6">
        <v>43101</v>
      </c>
      <c r="D28840" s="1">
        <v>149534455.56999999</v>
      </c>
      <c r="E28840" s="2">
        <v>18</v>
      </c>
    </row>
    <row r="28841" spans="1:5" x14ac:dyDescent="0.2">
      <c r="A28841" s="8">
        <v>43495</v>
      </c>
      <c r="B28841" t="s">
        <v>10933</v>
      </c>
      <c r="C28841" s="6">
        <v>43101</v>
      </c>
      <c r="D28841" s="1">
        <v>23015814</v>
      </c>
      <c r="E28841" s="2">
        <v>1</v>
      </c>
    </row>
    <row r="28842" spans="1:5" x14ac:dyDescent="0.2">
      <c r="A28842" s="8">
        <v>43495</v>
      </c>
      <c r="B28842" t="s">
        <v>16512</v>
      </c>
      <c r="C28842" s="6">
        <v>43101</v>
      </c>
      <c r="D28842" s="1">
        <v>6761040</v>
      </c>
      <c r="E28842" s="2">
        <v>1</v>
      </c>
    </row>
    <row r="28843" spans="1:5" x14ac:dyDescent="0.2">
      <c r="A28843" s="8">
        <v>43495</v>
      </c>
      <c r="B28843" t="s">
        <v>10938</v>
      </c>
      <c r="C28843" s="6">
        <v>43101</v>
      </c>
      <c r="D28843" s="1">
        <v>25885334.059999999</v>
      </c>
      <c r="E28843" s="2">
        <v>2</v>
      </c>
    </row>
    <row r="28844" spans="1:5" x14ac:dyDescent="0.2">
      <c r="A28844" s="8">
        <v>43495</v>
      </c>
      <c r="B28844" t="s">
        <v>16513</v>
      </c>
      <c r="C28844" s="6">
        <v>43101</v>
      </c>
      <c r="D28844" s="1">
        <v>849500</v>
      </c>
      <c r="E28844" s="2">
        <v>1</v>
      </c>
    </row>
    <row r="28845" spans="1:5" x14ac:dyDescent="0.2">
      <c r="A28845" s="8">
        <v>43495</v>
      </c>
      <c r="B28845" t="s">
        <v>16514</v>
      </c>
      <c r="C28845" s="6">
        <v>43371</v>
      </c>
      <c r="D28845" s="1">
        <v>509000</v>
      </c>
      <c r="E28845" s="2">
        <v>9</v>
      </c>
    </row>
    <row r="28846" spans="1:5" x14ac:dyDescent="0.2">
      <c r="A28846" s="8">
        <v>43495</v>
      </c>
      <c r="B28846" t="s">
        <v>10938</v>
      </c>
      <c r="C28846" s="6">
        <v>43101</v>
      </c>
      <c r="D28846" s="1">
        <v>25885334.059999999</v>
      </c>
      <c r="E28846" s="2">
        <v>2</v>
      </c>
    </row>
    <row r="28847" spans="1:5" x14ac:dyDescent="0.2">
      <c r="A28847" s="8">
        <v>43495</v>
      </c>
      <c r="B28847" t="s">
        <v>13854</v>
      </c>
      <c r="C28847" s="6">
        <v>43101</v>
      </c>
      <c r="D28847" s="1">
        <v>98752.43</v>
      </c>
      <c r="E28847" s="2">
        <v>1</v>
      </c>
    </row>
    <row r="28848" spans="1:5" x14ac:dyDescent="0.2">
      <c r="A28848" s="8">
        <v>43495</v>
      </c>
      <c r="B28848" t="s">
        <v>420</v>
      </c>
      <c r="C28848" s="6">
        <v>43101</v>
      </c>
      <c r="D28848" s="1">
        <v>792732.36</v>
      </c>
      <c r="E28848" s="2">
        <v>22</v>
      </c>
    </row>
    <row r="28849" spans="1:5" x14ac:dyDescent="0.2">
      <c r="A28849" s="8">
        <v>43495</v>
      </c>
      <c r="B28849" t="s">
        <v>4490</v>
      </c>
      <c r="C28849" s="6">
        <v>43101</v>
      </c>
      <c r="D28849" s="1">
        <v>1646650</v>
      </c>
      <c r="E28849" s="2">
        <v>2</v>
      </c>
    </row>
    <row r="28850" spans="1:5" x14ac:dyDescent="0.2">
      <c r="A28850" s="8">
        <v>43495</v>
      </c>
      <c r="B28850" t="s">
        <v>10981</v>
      </c>
      <c r="C28850" s="6">
        <v>43101</v>
      </c>
      <c r="D28850" s="1">
        <v>3992100</v>
      </c>
      <c r="E28850" s="2">
        <v>7</v>
      </c>
    </row>
    <row r="28851" spans="1:5" x14ac:dyDescent="0.2">
      <c r="A28851" s="8">
        <v>43495</v>
      </c>
      <c r="B28851" t="s">
        <v>10929</v>
      </c>
      <c r="C28851" s="6">
        <v>43101</v>
      </c>
      <c r="D28851" s="1">
        <v>26360581.18</v>
      </c>
      <c r="E28851" s="2">
        <v>1</v>
      </c>
    </row>
    <row r="28852" spans="1:5" x14ac:dyDescent="0.2">
      <c r="A28852" s="8">
        <v>43495</v>
      </c>
      <c r="B28852" t="s">
        <v>13857</v>
      </c>
      <c r="C28852" s="6">
        <v>43101</v>
      </c>
      <c r="D28852" s="1">
        <v>52349416.439999998</v>
      </c>
      <c r="E28852" s="2">
        <v>1</v>
      </c>
    </row>
    <row r="28853" spans="1:5" x14ac:dyDescent="0.2">
      <c r="A28853" s="8">
        <v>43495</v>
      </c>
      <c r="B28853" t="s">
        <v>16515</v>
      </c>
      <c r="C28853" s="6">
        <v>43374</v>
      </c>
      <c r="D28853" s="1">
        <v>3599200</v>
      </c>
      <c r="E28853" s="2">
        <v>1</v>
      </c>
    </row>
    <row r="28854" spans="1:5" x14ac:dyDescent="0.2">
      <c r="A28854" s="8">
        <v>43495</v>
      </c>
      <c r="B28854" t="s">
        <v>16516</v>
      </c>
      <c r="C28854" s="6">
        <v>43101</v>
      </c>
      <c r="D28854" s="1">
        <v>7006100</v>
      </c>
      <c r="E28854" s="2">
        <v>1</v>
      </c>
    </row>
    <row r="28855" spans="1:5" x14ac:dyDescent="0.2">
      <c r="A28855" s="8">
        <v>43495</v>
      </c>
      <c r="B28855" t="s">
        <v>7354</v>
      </c>
      <c r="C28855" s="6">
        <v>43101</v>
      </c>
      <c r="D28855" s="1">
        <v>5197039.66</v>
      </c>
      <c r="E28855" s="2">
        <v>13</v>
      </c>
    </row>
    <row r="28856" spans="1:5" x14ac:dyDescent="0.2">
      <c r="A28856" s="8">
        <v>43495</v>
      </c>
      <c r="B28856" t="s">
        <v>16517</v>
      </c>
      <c r="C28856" s="6">
        <v>43147</v>
      </c>
      <c r="D28856" s="1">
        <v>48211481.57</v>
      </c>
      <c r="E28856" s="2">
        <v>1</v>
      </c>
    </row>
    <row r="28857" spans="1:5" x14ac:dyDescent="0.2">
      <c r="A28857" s="8">
        <v>43495</v>
      </c>
      <c r="B28857" t="s">
        <v>16518</v>
      </c>
      <c r="C28857" s="6">
        <v>43101</v>
      </c>
      <c r="D28857" s="1">
        <v>465385.61</v>
      </c>
      <c r="E28857" s="2">
        <v>3</v>
      </c>
    </row>
    <row r="28858" spans="1:5" x14ac:dyDescent="0.2">
      <c r="A28858" s="8">
        <v>43495</v>
      </c>
      <c r="B28858" t="s">
        <v>13751</v>
      </c>
      <c r="C28858" s="6">
        <v>43101</v>
      </c>
      <c r="D28858" s="1">
        <v>18941490</v>
      </c>
      <c r="E28858" s="2">
        <v>8</v>
      </c>
    </row>
    <row r="28859" spans="1:5" x14ac:dyDescent="0.2">
      <c r="A28859" s="8">
        <v>43495</v>
      </c>
      <c r="B28859" t="s">
        <v>4178</v>
      </c>
      <c r="C28859" s="6">
        <v>43101</v>
      </c>
      <c r="D28859" s="1">
        <v>26509671</v>
      </c>
      <c r="E28859" s="2">
        <v>32</v>
      </c>
    </row>
    <row r="28860" spans="1:5" x14ac:dyDescent="0.2">
      <c r="A28860" s="8">
        <v>43495</v>
      </c>
      <c r="B28860" t="s">
        <v>16518</v>
      </c>
      <c r="C28860" s="6">
        <v>43101</v>
      </c>
      <c r="D28860" s="1">
        <v>465385.61</v>
      </c>
      <c r="E28860" s="2">
        <v>3</v>
      </c>
    </row>
    <row r="28861" spans="1:5" x14ac:dyDescent="0.2">
      <c r="A28861" s="8">
        <v>43495</v>
      </c>
      <c r="B28861" t="s">
        <v>16519</v>
      </c>
      <c r="C28861" s="6">
        <v>43101</v>
      </c>
      <c r="D28861" s="1">
        <v>7515700</v>
      </c>
      <c r="E28861" s="2">
        <v>1</v>
      </c>
    </row>
    <row r="28862" spans="1:5" x14ac:dyDescent="0.2">
      <c r="A28862" s="8">
        <v>43495</v>
      </c>
      <c r="B28862" t="s">
        <v>16520</v>
      </c>
      <c r="C28862" s="6">
        <v>43418</v>
      </c>
      <c r="D28862" s="1">
        <v>661750</v>
      </c>
      <c r="E28862" s="2">
        <v>1</v>
      </c>
    </row>
    <row r="28863" spans="1:5" x14ac:dyDescent="0.2">
      <c r="A28863" s="8">
        <v>43495</v>
      </c>
      <c r="B28863" t="s">
        <v>14556</v>
      </c>
      <c r="C28863" s="6">
        <v>43487</v>
      </c>
      <c r="D28863" s="1">
        <v>373440</v>
      </c>
      <c r="E28863" s="2">
        <v>1</v>
      </c>
    </row>
    <row r="28864" spans="1:5" x14ac:dyDescent="0.2">
      <c r="A28864" s="8">
        <v>43495</v>
      </c>
      <c r="B28864" t="s">
        <v>16521</v>
      </c>
      <c r="C28864" s="6">
        <v>43101</v>
      </c>
      <c r="D28864" s="1">
        <v>6247551</v>
      </c>
      <c r="E28864" s="2">
        <v>5</v>
      </c>
    </row>
    <row r="28865" spans="1:5" x14ac:dyDescent="0.2">
      <c r="A28865" s="8">
        <v>43495</v>
      </c>
      <c r="B28865" t="s">
        <v>16522</v>
      </c>
      <c r="C28865" s="6">
        <v>43418</v>
      </c>
      <c r="D28865" s="1">
        <v>12176200</v>
      </c>
      <c r="E28865" s="2">
        <v>4</v>
      </c>
    </row>
    <row r="28866" spans="1:5" x14ac:dyDescent="0.2">
      <c r="A28866" s="8">
        <v>43495</v>
      </c>
      <c r="B28866" t="s">
        <v>13856</v>
      </c>
      <c r="C28866" s="6">
        <v>43101</v>
      </c>
      <c r="D28866" s="1">
        <v>40715176.899999999</v>
      </c>
      <c r="E28866" s="2">
        <v>2</v>
      </c>
    </row>
    <row r="28867" spans="1:5" x14ac:dyDescent="0.2">
      <c r="A28867" s="8">
        <v>43495</v>
      </c>
      <c r="B28867" t="s">
        <v>16523</v>
      </c>
      <c r="C28867" s="6">
        <v>43112</v>
      </c>
      <c r="D28867" s="1">
        <v>18401896.800000001</v>
      </c>
      <c r="E28867" s="2">
        <v>7</v>
      </c>
    </row>
    <row r="28868" spans="1:5" x14ac:dyDescent="0.2">
      <c r="A28868" s="8">
        <v>43495</v>
      </c>
      <c r="B28868" t="s">
        <v>13572</v>
      </c>
      <c r="C28868" s="6">
        <v>43101</v>
      </c>
      <c r="D28868" s="1">
        <v>444717.87</v>
      </c>
      <c r="E28868" s="2">
        <v>33</v>
      </c>
    </row>
    <row r="28869" spans="1:5" x14ac:dyDescent="0.2">
      <c r="A28869" s="8">
        <v>43495</v>
      </c>
      <c r="B28869" t="s">
        <v>9432</v>
      </c>
      <c r="C28869" s="6">
        <v>43101</v>
      </c>
      <c r="D28869" s="1">
        <v>510000</v>
      </c>
      <c r="E28869" s="2">
        <v>2</v>
      </c>
    </row>
    <row r="28870" spans="1:5" x14ac:dyDescent="0.2">
      <c r="A28870" s="8">
        <v>43495</v>
      </c>
      <c r="B28870" t="s">
        <v>8134</v>
      </c>
      <c r="C28870" s="6">
        <v>43101</v>
      </c>
      <c r="D28870" s="1">
        <v>1001587.05</v>
      </c>
      <c r="E28870" s="2">
        <v>12</v>
      </c>
    </row>
    <row r="28871" spans="1:5" x14ac:dyDescent="0.2">
      <c r="A28871" s="8">
        <v>43495</v>
      </c>
      <c r="B28871" t="s">
        <v>16524</v>
      </c>
      <c r="C28871" s="6">
        <v>43069</v>
      </c>
      <c r="D28871" s="1">
        <v>30534000</v>
      </c>
      <c r="E28871" s="2">
        <v>1</v>
      </c>
    </row>
    <row r="28872" spans="1:5" x14ac:dyDescent="0.2">
      <c r="A28872" s="8">
        <v>43495</v>
      </c>
      <c r="B28872" t="s">
        <v>16525</v>
      </c>
      <c r="C28872" s="6">
        <v>43465</v>
      </c>
      <c r="D28872" s="1">
        <v>44000</v>
      </c>
      <c r="E28872" s="2">
        <v>2</v>
      </c>
    </row>
    <row r="28873" spans="1:5" x14ac:dyDescent="0.2">
      <c r="A28873" s="8">
        <v>43495</v>
      </c>
      <c r="B28873" t="s">
        <v>16526</v>
      </c>
      <c r="C28873" s="6">
        <v>43101</v>
      </c>
      <c r="D28873" s="1">
        <v>3526710</v>
      </c>
      <c r="E28873" s="2">
        <v>3</v>
      </c>
    </row>
    <row r="28874" spans="1:5" x14ac:dyDescent="0.2">
      <c r="A28874" s="8">
        <v>43495</v>
      </c>
      <c r="B28874" t="s">
        <v>16527</v>
      </c>
      <c r="C28874" s="6">
        <v>43132</v>
      </c>
      <c r="D28874" s="1">
        <v>75000000</v>
      </c>
      <c r="E28874" s="2">
        <v>2</v>
      </c>
    </row>
    <row r="28875" spans="1:5" x14ac:dyDescent="0.2">
      <c r="A28875" s="8">
        <v>43495</v>
      </c>
      <c r="B28875" t="s">
        <v>16528</v>
      </c>
      <c r="C28875" s="6">
        <v>43336</v>
      </c>
      <c r="D28875" s="1">
        <v>6084122.0999999996</v>
      </c>
      <c r="E28875" s="2">
        <v>42</v>
      </c>
    </row>
    <row r="28876" spans="1:5" x14ac:dyDescent="0.2">
      <c r="A28876" s="8">
        <v>43495</v>
      </c>
      <c r="B28876" t="s">
        <v>13554</v>
      </c>
      <c r="C28876" s="6">
        <v>43101</v>
      </c>
      <c r="D28876" s="1">
        <v>132590284.88</v>
      </c>
      <c r="E28876" s="2">
        <v>88</v>
      </c>
    </row>
    <row r="28877" spans="1:5" x14ac:dyDescent="0.2">
      <c r="A28877" s="8">
        <v>43495</v>
      </c>
      <c r="B28877" t="s">
        <v>16529</v>
      </c>
      <c r="C28877" s="6">
        <v>43355</v>
      </c>
      <c r="D28877" s="1">
        <v>6116580</v>
      </c>
      <c r="E28877" s="2">
        <v>2</v>
      </c>
    </row>
    <row r="28878" spans="1:5" x14ac:dyDescent="0.2">
      <c r="A28878" s="8">
        <v>43495</v>
      </c>
      <c r="B28878" t="s">
        <v>13237</v>
      </c>
      <c r="C28878" s="6">
        <v>43101</v>
      </c>
      <c r="D28878" s="1">
        <v>19585029.07</v>
      </c>
      <c r="E28878" s="2">
        <v>1</v>
      </c>
    </row>
    <row r="28879" spans="1:5" x14ac:dyDescent="0.2">
      <c r="A28879" s="8">
        <v>43495</v>
      </c>
      <c r="B28879" t="s">
        <v>16529</v>
      </c>
      <c r="C28879" s="6">
        <v>43355</v>
      </c>
      <c r="D28879" s="1">
        <v>6116580</v>
      </c>
      <c r="E28879" s="2">
        <v>2</v>
      </c>
    </row>
    <row r="28880" spans="1:5" x14ac:dyDescent="0.2">
      <c r="A28880" s="8">
        <v>43495</v>
      </c>
      <c r="B28880" t="s">
        <v>4152</v>
      </c>
      <c r="C28880" s="6">
        <v>43101</v>
      </c>
      <c r="D28880" s="1">
        <v>88737168.359999999</v>
      </c>
      <c r="E28880" s="2">
        <v>13</v>
      </c>
    </row>
    <row r="28881" spans="1:5" x14ac:dyDescent="0.2">
      <c r="A28881" s="8">
        <v>43495</v>
      </c>
      <c r="B28881" t="s">
        <v>16530</v>
      </c>
      <c r="C28881" s="6">
        <v>43351</v>
      </c>
      <c r="D28881" s="1">
        <v>329100</v>
      </c>
      <c r="E28881" s="2">
        <v>1</v>
      </c>
    </row>
    <row r="28882" spans="1:5" x14ac:dyDescent="0.2">
      <c r="A28882" s="8">
        <v>43495</v>
      </c>
      <c r="B28882" t="s">
        <v>9045</v>
      </c>
      <c r="C28882" s="6">
        <v>43132</v>
      </c>
      <c r="D28882" s="1">
        <v>243812.42</v>
      </c>
      <c r="E28882" s="2">
        <v>1</v>
      </c>
    </row>
    <row r="28883" spans="1:5" x14ac:dyDescent="0.2">
      <c r="A28883" s="8">
        <v>43495</v>
      </c>
      <c r="B28883" t="s">
        <v>16531</v>
      </c>
      <c r="C28883" s="6">
        <v>43129</v>
      </c>
      <c r="D28883" s="1">
        <v>33187908.23</v>
      </c>
      <c r="E28883" s="2">
        <v>1</v>
      </c>
    </row>
    <row r="28884" spans="1:5" x14ac:dyDescent="0.2">
      <c r="A28884" s="8">
        <v>43495</v>
      </c>
      <c r="B28884" t="s">
        <v>16532</v>
      </c>
      <c r="C28884" s="6">
        <v>43374</v>
      </c>
      <c r="D28884" s="1">
        <v>5578375</v>
      </c>
      <c r="E28884" s="2">
        <v>3</v>
      </c>
    </row>
    <row r="28885" spans="1:5" x14ac:dyDescent="0.2">
      <c r="A28885" s="8">
        <v>43495</v>
      </c>
      <c r="B28885" t="s">
        <v>13808</v>
      </c>
      <c r="C28885" s="6">
        <v>43186</v>
      </c>
      <c r="D28885" s="1">
        <v>32172500</v>
      </c>
      <c r="E28885" s="2">
        <v>1</v>
      </c>
    </row>
    <row r="28886" spans="1:5" x14ac:dyDescent="0.2">
      <c r="A28886" s="8">
        <v>43495</v>
      </c>
      <c r="B28886" t="s">
        <v>16533</v>
      </c>
      <c r="C28886" s="6">
        <v>43160</v>
      </c>
      <c r="D28886" s="1">
        <v>19730846.629999999</v>
      </c>
      <c r="E28886" s="2">
        <v>7</v>
      </c>
    </row>
    <row r="28887" spans="1:5" x14ac:dyDescent="0.2">
      <c r="A28887" s="8">
        <v>43495</v>
      </c>
      <c r="B28887" t="s">
        <v>16534</v>
      </c>
      <c r="C28887" s="6">
        <v>43129</v>
      </c>
      <c r="D28887" s="1">
        <v>17304</v>
      </c>
      <c r="E28887" s="2">
        <v>1</v>
      </c>
    </row>
    <row r="28888" spans="1:5" x14ac:dyDescent="0.2">
      <c r="A28888" s="8">
        <v>43495</v>
      </c>
      <c r="B28888" t="s">
        <v>16532</v>
      </c>
      <c r="C28888" s="6">
        <v>43374</v>
      </c>
      <c r="D28888" s="1">
        <v>5578375</v>
      </c>
      <c r="E28888" s="2">
        <v>3</v>
      </c>
    </row>
    <row r="28889" spans="1:5" x14ac:dyDescent="0.2">
      <c r="A28889" s="8">
        <v>43495</v>
      </c>
      <c r="B28889" t="s">
        <v>13247</v>
      </c>
      <c r="C28889" s="6">
        <v>43101</v>
      </c>
      <c r="D28889" s="1">
        <v>4291891.12</v>
      </c>
      <c r="E28889" s="2">
        <v>3</v>
      </c>
    </row>
    <row r="28890" spans="1:5" x14ac:dyDescent="0.2">
      <c r="A28890" s="8">
        <v>43495</v>
      </c>
      <c r="B28890" t="s">
        <v>4171</v>
      </c>
      <c r="C28890" s="6">
        <v>43101</v>
      </c>
      <c r="D28890" s="1">
        <v>37348782.020000003</v>
      </c>
      <c r="E28890" s="2">
        <v>92</v>
      </c>
    </row>
    <row r="28891" spans="1:5" x14ac:dyDescent="0.2">
      <c r="A28891" s="8">
        <v>43495</v>
      </c>
      <c r="B28891" t="s">
        <v>16535</v>
      </c>
      <c r="C28891" s="6">
        <v>43102</v>
      </c>
      <c r="D28891" s="1">
        <v>1019474.98</v>
      </c>
      <c r="E28891" s="2">
        <v>33</v>
      </c>
    </row>
    <row r="28892" spans="1:5" x14ac:dyDescent="0.2">
      <c r="A28892" s="8">
        <v>43495</v>
      </c>
      <c r="B28892" t="s">
        <v>4366</v>
      </c>
      <c r="C28892" s="6">
        <v>43101</v>
      </c>
      <c r="D28892" s="1">
        <v>166540.29</v>
      </c>
      <c r="E28892" s="2">
        <v>37</v>
      </c>
    </row>
    <row r="28893" spans="1:5" x14ac:dyDescent="0.2">
      <c r="A28893" s="8">
        <v>43495</v>
      </c>
      <c r="B28893" t="s">
        <v>13818</v>
      </c>
      <c r="C28893" s="6">
        <v>43101</v>
      </c>
      <c r="D28893" s="1">
        <v>538859.89</v>
      </c>
      <c r="E28893" s="2">
        <v>13</v>
      </c>
    </row>
    <row r="28894" spans="1:5" x14ac:dyDescent="0.2">
      <c r="A28894" s="8">
        <v>43495</v>
      </c>
      <c r="B28894" t="s">
        <v>16536</v>
      </c>
      <c r="C28894" s="6">
        <v>43320</v>
      </c>
      <c r="D28894" s="1">
        <v>913640</v>
      </c>
      <c r="E28894" s="2">
        <v>2</v>
      </c>
    </row>
    <row r="28895" spans="1:5" x14ac:dyDescent="0.2">
      <c r="A28895" s="8">
        <v>43495</v>
      </c>
      <c r="B28895" t="s">
        <v>8967</v>
      </c>
      <c r="C28895" s="6">
        <v>43101</v>
      </c>
      <c r="D28895" s="1">
        <v>899437.29</v>
      </c>
      <c r="E28895" s="2">
        <v>17</v>
      </c>
    </row>
    <row r="28896" spans="1:5" x14ac:dyDescent="0.2">
      <c r="A28896" s="8">
        <v>43495</v>
      </c>
      <c r="B28896" t="s">
        <v>16525</v>
      </c>
      <c r="C28896" s="6">
        <v>43465</v>
      </c>
      <c r="D28896" s="1">
        <v>1311000</v>
      </c>
      <c r="E28896" s="2">
        <v>14</v>
      </c>
    </row>
    <row r="28897" spans="1:5" x14ac:dyDescent="0.2">
      <c r="A28897" s="8">
        <v>43495</v>
      </c>
      <c r="B28897" t="s">
        <v>13811</v>
      </c>
      <c r="C28897" s="6">
        <v>43146</v>
      </c>
      <c r="D28897" s="1">
        <v>64575000</v>
      </c>
      <c r="E28897" s="2">
        <v>1</v>
      </c>
    </row>
    <row r="28898" spans="1:5" x14ac:dyDescent="0.2">
      <c r="A28898" s="8">
        <v>43495</v>
      </c>
      <c r="B28898" t="s">
        <v>16537</v>
      </c>
      <c r="C28898" s="6">
        <v>43131</v>
      </c>
      <c r="D28898" s="1">
        <v>662320.67000000004</v>
      </c>
      <c r="E28898" s="2">
        <v>1</v>
      </c>
    </row>
    <row r="28899" spans="1:5" x14ac:dyDescent="0.2">
      <c r="A28899" s="8">
        <v>43495</v>
      </c>
      <c r="B28899" t="s">
        <v>16538</v>
      </c>
      <c r="C28899" s="6">
        <v>43465</v>
      </c>
      <c r="D28899" s="1">
        <v>72554160</v>
      </c>
      <c r="E28899" s="2">
        <v>2</v>
      </c>
    </row>
    <row r="28900" spans="1:5" x14ac:dyDescent="0.2">
      <c r="A28900" s="8">
        <v>43495</v>
      </c>
      <c r="B28900" t="s">
        <v>13812</v>
      </c>
      <c r="C28900" s="6">
        <v>43166</v>
      </c>
      <c r="D28900" s="1">
        <v>12686641</v>
      </c>
      <c r="E28900" s="2">
        <v>2</v>
      </c>
    </row>
    <row r="28901" spans="1:5" x14ac:dyDescent="0.2">
      <c r="A28901" s="8">
        <v>43495</v>
      </c>
      <c r="B28901" t="s">
        <v>13669</v>
      </c>
      <c r="C28901" s="6">
        <v>43101</v>
      </c>
      <c r="D28901" s="1">
        <v>10500</v>
      </c>
      <c r="E28901" s="2">
        <v>2</v>
      </c>
    </row>
    <row r="28902" spans="1:5" x14ac:dyDescent="0.2">
      <c r="A28902" s="8">
        <v>43495</v>
      </c>
      <c r="B28902" t="s">
        <v>13276</v>
      </c>
      <c r="C28902" s="6">
        <v>43190</v>
      </c>
      <c r="D28902" s="1">
        <v>450905</v>
      </c>
      <c r="E28902" s="2">
        <v>1</v>
      </c>
    </row>
    <row r="28903" spans="1:5" x14ac:dyDescent="0.2">
      <c r="A28903" s="8">
        <v>43495</v>
      </c>
      <c r="B28903" t="s">
        <v>4354</v>
      </c>
      <c r="C28903" s="6">
        <v>43101</v>
      </c>
      <c r="D28903" s="1">
        <v>2070000</v>
      </c>
      <c r="E28903" s="2">
        <v>22</v>
      </c>
    </row>
    <row r="28904" spans="1:5" x14ac:dyDescent="0.2">
      <c r="A28904" s="8">
        <v>43495</v>
      </c>
      <c r="B28904" t="s">
        <v>16539</v>
      </c>
      <c r="C28904" s="6">
        <v>43101</v>
      </c>
      <c r="D28904" s="1">
        <v>309013009.57999998</v>
      </c>
      <c r="E28904" s="2">
        <v>1</v>
      </c>
    </row>
    <row r="28905" spans="1:5" x14ac:dyDescent="0.2">
      <c r="A28905" s="8">
        <v>43495</v>
      </c>
      <c r="B28905" t="s">
        <v>16540</v>
      </c>
      <c r="C28905" s="6">
        <v>43116</v>
      </c>
      <c r="D28905" s="1">
        <v>103789463.47</v>
      </c>
      <c r="E28905" s="2">
        <v>2</v>
      </c>
    </row>
    <row r="28906" spans="1:5" x14ac:dyDescent="0.2">
      <c r="A28906" s="8">
        <v>43495</v>
      </c>
      <c r="B28906" t="s">
        <v>4181</v>
      </c>
      <c r="C28906" s="6">
        <v>43101</v>
      </c>
      <c r="D28906" s="1">
        <v>1147028</v>
      </c>
      <c r="E28906" s="2">
        <v>4</v>
      </c>
    </row>
    <row r="28907" spans="1:5" x14ac:dyDescent="0.2">
      <c r="A28907" s="8">
        <v>43495</v>
      </c>
      <c r="B28907" t="s">
        <v>13759</v>
      </c>
      <c r="C28907" s="6">
        <v>43132</v>
      </c>
      <c r="D28907" s="1">
        <v>614400</v>
      </c>
      <c r="E28907" s="2">
        <v>1</v>
      </c>
    </row>
    <row r="28908" spans="1:5" x14ac:dyDescent="0.2">
      <c r="A28908" s="8">
        <v>43495</v>
      </c>
      <c r="B28908" t="s">
        <v>13657</v>
      </c>
      <c r="C28908" s="6">
        <v>43101</v>
      </c>
      <c r="D28908" s="1">
        <v>12500</v>
      </c>
      <c r="E28908" s="2">
        <v>3</v>
      </c>
    </row>
    <row r="28909" spans="1:5" x14ac:dyDescent="0.2">
      <c r="A28909" s="8">
        <v>43495</v>
      </c>
      <c r="B28909" t="s">
        <v>4180</v>
      </c>
      <c r="C28909" s="6">
        <v>43101</v>
      </c>
      <c r="D28909" s="1">
        <v>650000</v>
      </c>
      <c r="E28909" s="2">
        <v>2</v>
      </c>
    </row>
    <row r="28910" spans="1:5" x14ac:dyDescent="0.2">
      <c r="A28910" s="8">
        <v>43495</v>
      </c>
      <c r="B28910" t="s">
        <v>13458</v>
      </c>
      <c r="C28910" s="6">
        <v>43101</v>
      </c>
      <c r="D28910" s="1">
        <v>5450840.9100000001</v>
      </c>
      <c r="E28910" s="2">
        <v>65</v>
      </c>
    </row>
    <row r="28911" spans="1:5" x14ac:dyDescent="0.2">
      <c r="A28911" s="8">
        <v>43495</v>
      </c>
      <c r="B28911" t="s">
        <v>4167</v>
      </c>
      <c r="C28911" s="6">
        <v>43101</v>
      </c>
      <c r="D28911" s="1">
        <v>61014941.380000003</v>
      </c>
      <c r="E28911" s="2">
        <v>210</v>
      </c>
    </row>
    <row r="28912" spans="1:5" x14ac:dyDescent="0.2">
      <c r="A28912" s="8">
        <v>43495</v>
      </c>
      <c r="B28912" t="s">
        <v>13671</v>
      </c>
      <c r="C28912" s="6">
        <v>43101</v>
      </c>
      <c r="D28912" s="1">
        <v>10100</v>
      </c>
      <c r="E28912" s="2">
        <v>3</v>
      </c>
    </row>
    <row r="28913" spans="1:5" x14ac:dyDescent="0.2">
      <c r="A28913" s="8">
        <v>43495</v>
      </c>
      <c r="B28913" t="s">
        <v>10981</v>
      </c>
      <c r="C28913" s="6">
        <v>43101</v>
      </c>
      <c r="D28913" s="1">
        <v>4014100</v>
      </c>
      <c r="E28913" s="2">
        <v>8</v>
      </c>
    </row>
    <row r="28914" spans="1:5" x14ac:dyDescent="0.2">
      <c r="A28914" s="8">
        <v>43495</v>
      </c>
      <c r="B28914" t="s">
        <v>13661</v>
      </c>
      <c r="C28914" s="6">
        <v>43101</v>
      </c>
      <c r="D28914" s="1">
        <v>26000</v>
      </c>
      <c r="E28914" s="2">
        <v>3</v>
      </c>
    </row>
    <row r="28915" spans="1:5" x14ac:dyDescent="0.2">
      <c r="A28915" s="8">
        <v>43495</v>
      </c>
      <c r="B28915" t="s">
        <v>13823</v>
      </c>
      <c r="C28915" s="6">
        <v>43101</v>
      </c>
      <c r="D28915" s="1">
        <v>1535419.34</v>
      </c>
      <c r="E28915" s="2">
        <v>43</v>
      </c>
    </row>
    <row r="28916" spans="1:5" x14ac:dyDescent="0.2">
      <c r="A28916" s="8">
        <v>43495</v>
      </c>
      <c r="B28916" t="s">
        <v>13010</v>
      </c>
      <c r="C28916" s="6">
        <v>43101</v>
      </c>
      <c r="D28916" s="1">
        <v>82388.91</v>
      </c>
      <c r="E28916" s="2">
        <v>4</v>
      </c>
    </row>
    <row r="28917" spans="1:5" x14ac:dyDescent="0.2">
      <c r="A28917" s="8">
        <v>43495</v>
      </c>
      <c r="B28917" t="s">
        <v>7552</v>
      </c>
      <c r="C28917" s="6">
        <v>43101</v>
      </c>
      <c r="D28917" s="1">
        <v>327250</v>
      </c>
      <c r="E28917" s="2">
        <v>1</v>
      </c>
    </row>
    <row r="28918" spans="1:5" x14ac:dyDescent="0.2">
      <c r="A28918" s="8">
        <v>43495</v>
      </c>
      <c r="B28918" t="s">
        <v>13663</v>
      </c>
      <c r="C28918" s="6">
        <v>43101</v>
      </c>
      <c r="D28918" s="1">
        <v>24650</v>
      </c>
      <c r="E28918" s="2">
        <v>2</v>
      </c>
    </row>
    <row r="28919" spans="1:5" x14ac:dyDescent="0.2">
      <c r="A28919" s="8">
        <v>43495</v>
      </c>
      <c r="B28919" t="s">
        <v>6953</v>
      </c>
      <c r="C28919" s="6">
        <v>43101</v>
      </c>
      <c r="D28919" s="1">
        <v>568608.09</v>
      </c>
      <c r="E28919" s="2">
        <v>1</v>
      </c>
    </row>
    <row r="28920" spans="1:5" x14ac:dyDescent="0.2">
      <c r="A28920" s="8">
        <v>43495</v>
      </c>
      <c r="B28920" t="s">
        <v>13651</v>
      </c>
      <c r="C28920" s="6">
        <v>43101</v>
      </c>
      <c r="D28920" s="1">
        <v>18500</v>
      </c>
      <c r="E28920" s="2">
        <v>3</v>
      </c>
    </row>
    <row r="28921" spans="1:5" x14ac:dyDescent="0.2">
      <c r="A28921" s="8">
        <v>43495</v>
      </c>
      <c r="B28921" t="s">
        <v>416</v>
      </c>
      <c r="C28921" s="6">
        <v>43101</v>
      </c>
      <c r="D28921" s="1">
        <v>1844190.52</v>
      </c>
      <c r="E28921" s="2">
        <v>37</v>
      </c>
    </row>
    <row r="28922" spans="1:5" x14ac:dyDescent="0.2">
      <c r="A28922" s="8">
        <v>43495</v>
      </c>
      <c r="B28922" t="s">
        <v>16541</v>
      </c>
      <c r="C28922" s="6">
        <v>43101</v>
      </c>
      <c r="D28922" s="1">
        <v>381557</v>
      </c>
      <c r="E28922" s="2">
        <v>2</v>
      </c>
    </row>
    <row r="28923" spans="1:5" x14ac:dyDescent="0.2">
      <c r="A28923" s="8">
        <v>43495</v>
      </c>
      <c r="B28923" t="s">
        <v>16542</v>
      </c>
      <c r="C28923" s="6">
        <v>43101</v>
      </c>
      <c r="D28923" s="1">
        <v>62465.43</v>
      </c>
      <c r="E28923" s="2">
        <v>3</v>
      </c>
    </row>
    <row r="28924" spans="1:5" x14ac:dyDescent="0.2">
      <c r="A28924" s="8">
        <v>43495</v>
      </c>
      <c r="B28924" t="s">
        <v>418</v>
      </c>
      <c r="C28924" s="6">
        <v>43101</v>
      </c>
      <c r="D28924" s="1">
        <v>3164188.16</v>
      </c>
      <c r="E28924" s="2">
        <v>67</v>
      </c>
    </row>
    <row r="28925" spans="1:5" x14ac:dyDescent="0.2">
      <c r="A28925" s="8">
        <v>43495</v>
      </c>
      <c r="B28925" t="s">
        <v>16543</v>
      </c>
      <c r="C28925" s="6">
        <v>43101</v>
      </c>
      <c r="D28925" s="1">
        <v>455553940.5</v>
      </c>
      <c r="E28925" s="2">
        <v>322</v>
      </c>
    </row>
    <row r="28926" spans="1:5" x14ac:dyDescent="0.2">
      <c r="A28926" s="8">
        <v>43495</v>
      </c>
      <c r="B28926" t="s">
        <v>13983</v>
      </c>
      <c r="C28926" s="6">
        <v>43147</v>
      </c>
      <c r="D28926" s="1">
        <v>300000</v>
      </c>
      <c r="E28926" s="2">
        <v>6</v>
      </c>
    </row>
    <row r="28927" spans="1:5" x14ac:dyDescent="0.2">
      <c r="A28927" s="8">
        <v>43495</v>
      </c>
      <c r="B28927" t="s">
        <v>10979</v>
      </c>
      <c r="C28927" s="6">
        <v>43101</v>
      </c>
      <c r="D28927" s="1">
        <v>11241661.449999999</v>
      </c>
      <c r="E28927" s="2">
        <v>67</v>
      </c>
    </row>
    <row r="28928" spans="1:5" x14ac:dyDescent="0.2">
      <c r="A28928" s="8">
        <v>43495</v>
      </c>
      <c r="B28928" t="s">
        <v>13667</v>
      </c>
      <c r="C28928" s="6">
        <v>43101</v>
      </c>
      <c r="D28928" s="1">
        <v>5900</v>
      </c>
      <c r="E28928" s="2">
        <v>2</v>
      </c>
    </row>
    <row r="28929" spans="1:5" x14ac:dyDescent="0.2">
      <c r="A28929" s="8">
        <v>43495</v>
      </c>
      <c r="B28929" t="s">
        <v>13674</v>
      </c>
      <c r="C28929" s="6">
        <v>43101</v>
      </c>
      <c r="D28929" s="1">
        <v>27500</v>
      </c>
      <c r="E28929" s="2">
        <v>2</v>
      </c>
    </row>
    <row r="28930" spans="1:5" x14ac:dyDescent="0.2">
      <c r="A28930" s="8">
        <v>43495</v>
      </c>
      <c r="B28930" t="s">
        <v>9272</v>
      </c>
      <c r="C28930" s="6">
        <v>43110</v>
      </c>
      <c r="D28930" s="1">
        <v>30000</v>
      </c>
      <c r="E28930" s="2">
        <v>1</v>
      </c>
    </row>
    <row r="28931" spans="1:5" x14ac:dyDescent="0.2">
      <c r="A28931" s="8">
        <v>43495</v>
      </c>
      <c r="B28931" t="s">
        <v>3203</v>
      </c>
      <c r="C28931" s="6">
        <v>43101</v>
      </c>
      <c r="D28931" s="1">
        <v>287500</v>
      </c>
      <c r="E28931" s="2">
        <v>4</v>
      </c>
    </row>
    <row r="28932" spans="1:5" x14ac:dyDescent="0.2">
      <c r="A28932" s="8">
        <v>43494</v>
      </c>
      <c r="B28932" t="s">
        <v>7111</v>
      </c>
      <c r="C28932" s="6">
        <v>43101</v>
      </c>
      <c r="D28932" s="1">
        <v>9387750</v>
      </c>
      <c r="E28932" s="2">
        <v>1</v>
      </c>
    </row>
    <row r="28933" spans="1:5" x14ac:dyDescent="0.2">
      <c r="A28933" s="8">
        <v>43494</v>
      </c>
      <c r="B28933" t="s">
        <v>16203</v>
      </c>
      <c r="C28933" s="6">
        <v>43101</v>
      </c>
      <c r="D28933" s="1">
        <v>40477217.079999998</v>
      </c>
      <c r="E28933" s="2">
        <v>5</v>
      </c>
    </row>
    <row r="28934" spans="1:5" x14ac:dyDescent="0.2">
      <c r="A28934" s="8">
        <v>43494</v>
      </c>
      <c r="B28934" t="s">
        <v>7260</v>
      </c>
      <c r="C28934" s="6">
        <v>43101</v>
      </c>
      <c r="D28934" s="1">
        <v>27367071.059999999</v>
      </c>
      <c r="E28934" s="2">
        <v>11</v>
      </c>
    </row>
    <row r="28935" spans="1:5" x14ac:dyDescent="0.2">
      <c r="A28935" s="8">
        <v>43494</v>
      </c>
      <c r="B28935" t="s">
        <v>3466</v>
      </c>
      <c r="C28935" s="6">
        <v>43221</v>
      </c>
      <c r="D28935" s="1">
        <v>163160000</v>
      </c>
      <c r="E28935" s="2">
        <v>1</v>
      </c>
    </row>
    <row r="28936" spans="1:5" x14ac:dyDescent="0.2">
      <c r="A28936" s="8">
        <v>43494</v>
      </c>
      <c r="B28936" t="s">
        <v>7302</v>
      </c>
      <c r="C28936" s="6">
        <v>43101</v>
      </c>
      <c r="D28936" s="1">
        <v>139607063.74000001</v>
      </c>
      <c r="E28936" s="2">
        <v>19</v>
      </c>
    </row>
    <row r="28937" spans="1:5" x14ac:dyDescent="0.2">
      <c r="A28937" s="8">
        <v>43494</v>
      </c>
      <c r="B28937" t="s">
        <v>3472</v>
      </c>
      <c r="C28937" s="6">
        <v>43313</v>
      </c>
      <c r="D28937" s="1">
        <v>65180500</v>
      </c>
      <c r="E28937" s="2">
        <v>1</v>
      </c>
    </row>
    <row r="28938" spans="1:5" x14ac:dyDescent="0.2">
      <c r="A28938" s="8">
        <v>43494</v>
      </c>
      <c r="B28938" t="s">
        <v>7296</v>
      </c>
      <c r="C28938" s="6">
        <v>43101</v>
      </c>
      <c r="D28938" s="1">
        <v>79140775</v>
      </c>
      <c r="E28938" s="2">
        <v>20</v>
      </c>
    </row>
    <row r="28939" spans="1:5" x14ac:dyDescent="0.2">
      <c r="A28939" s="8">
        <v>43494</v>
      </c>
      <c r="B28939" t="s">
        <v>9207</v>
      </c>
      <c r="C28939" s="6">
        <v>43313</v>
      </c>
      <c r="D28939" s="1">
        <v>13002000</v>
      </c>
      <c r="E28939" s="2">
        <v>1</v>
      </c>
    </row>
    <row r="28940" spans="1:5" x14ac:dyDescent="0.2">
      <c r="A28940" s="8">
        <v>43494</v>
      </c>
      <c r="B28940" t="s">
        <v>8679</v>
      </c>
      <c r="C28940" s="6">
        <v>43101</v>
      </c>
      <c r="D28940" s="1">
        <v>27239121.629999999</v>
      </c>
      <c r="E28940" s="2">
        <v>611</v>
      </c>
    </row>
    <row r="28941" spans="1:5" x14ac:dyDescent="0.2">
      <c r="A28941" s="8">
        <v>43494</v>
      </c>
      <c r="B28941" t="s">
        <v>13568</v>
      </c>
      <c r="C28941" s="6">
        <v>43101</v>
      </c>
      <c r="D28941" s="1">
        <v>12142064.539999999</v>
      </c>
      <c r="E28941" s="2">
        <v>6</v>
      </c>
    </row>
    <row r="28942" spans="1:5" x14ac:dyDescent="0.2">
      <c r="A28942" s="8">
        <v>43494</v>
      </c>
      <c r="B28942" t="s">
        <v>16204</v>
      </c>
      <c r="C28942" s="6">
        <v>43101</v>
      </c>
      <c r="D28942" s="1">
        <v>40147.199999999997</v>
      </c>
      <c r="E28942" s="2">
        <v>4</v>
      </c>
    </row>
    <row r="28943" spans="1:5" x14ac:dyDescent="0.2">
      <c r="A28943" s="8">
        <v>43494</v>
      </c>
      <c r="B28943" t="s">
        <v>16205</v>
      </c>
      <c r="C28943" s="6">
        <v>43101</v>
      </c>
      <c r="D28943" s="1">
        <v>93681.72</v>
      </c>
      <c r="E28943" s="2">
        <v>6</v>
      </c>
    </row>
    <row r="28944" spans="1:5" x14ac:dyDescent="0.2">
      <c r="A28944" s="8">
        <v>43494</v>
      </c>
      <c r="B28944" t="s">
        <v>9060</v>
      </c>
      <c r="C28944" s="6">
        <v>43101</v>
      </c>
      <c r="D28944" s="1">
        <v>49631.77</v>
      </c>
      <c r="E28944" s="2">
        <v>7</v>
      </c>
    </row>
    <row r="28945" spans="1:5" x14ac:dyDescent="0.2">
      <c r="A28945" s="8">
        <v>43494</v>
      </c>
      <c r="B28945" t="s">
        <v>13551</v>
      </c>
      <c r="C28945" s="6">
        <v>43101</v>
      </c>
      <c r="D28945" s="1">
        <v>71231532.5</v>
      </c>
      <c r="E28945" s="2">
        <v>11</v>
      </c>
    </row>
    <row r="28946" spans="1:5" x14ac:dyDescent="0.2">
      <c r="A28946" s="8">
        <v>43494</v>
      </c>
      <c r="B28946" t="s">
        <v>16206</v>
      </c>
      <c r="C28946" s="6">
        <v>43101</v>
      </c>
      <c r="D28946" s="1">
        <v>150000</v>
      </c>
      <c r="E28946" s="2">
        <v>1</v>
      </c>
    </row>
    <row r="28947" spans="1:5" x14ac:dyDescent="0.2">
      <c r="A28947" s="8">
        <v>43494</v>
      </c>
      <c r="B28947" t="s">
        <v>16207</v>
      </c>
      <c r="C28947" s="6">
        <v>43101</v>
      </c>
      <c r="D28947" s="1">
        <v>150000</v>
      </c>
      <c r="E28947" s="2">
        <v>1</v>
      </c>
    </row>
    <row r="28948" spans="1:5" x14ac:dyDescent="0.2">
      <c r="A28948" s="8">
        <v>43494</v>
      </c>
      <c r="B28948" t="s">
        <v>16208</v>
      </c>
      <c r="C28948" s="6">
        <v>43101</v>
      </c>
      <c r="D28948" s="1">
        <v>1771534.93</v>
      </c>
      <c r="E28948" s="2">
        <v>7</v>
      </c>
    </row>
    <row r="28949" spans="1:5" x14ac:dyDescent="0.2">
      <c r="A28949" s="8">
        <v>43494</v>
      </c>
      <c r="B28949" t="s">
        <v>9065</v>
      </c>
      <c r="C28949" s="6">
        <v>43101</v>
      </c>
      <c r="D28949" s="1">
        <v>2262407.09</v>
      </c>
      <c r="E28949" s="2">
        <v>18</v>
      </c>
    </row>
    <row r="28950" spans="1:5" x14ac:dyDescent="0.2">
      <c r="A28950" s="8">
        <v>43494</v>
      </c>
      <c r="B28950" t="s">
        <v>16209</v>
      </c>
      <c r="C28950" s="6">
        <v>43101</v>
      </c>
      <c r="D28950" s="1">
        <v>152296233.34999999</v>
      </c>
      <c r="E28950" s="2">
        <v>5</v>
      </c>
    </row>
    <row r="28951" spans="1:5" x14ac:dyDescent="0.2">
      <c r="A28951" s="8">
        <v>43494</v>
      </c>
      <c r="B28951" t="s">
        <v>8683</v>
      </c>
      <c r="C28951" s="6">
        <v>43101</v>
      </c>
      <c r="D28951" s="1">
        <v>40465115.380000003</v>
      </c>
      <c r="E28951" s="2">
        <v>622</v>
      </c>
    </row>
    <row r="28952" spans="1:5" x14ac:dyDescent="0.2">
      <c r="A28952" s="8">
        <v>43494</v>
      </c>
      <c r="B28952" t="s">
        <v>8684</v>
      </c>
      <c r="C28952" s="6">
        <v>43101</v>
      </c>
      <c r="D28952" s="1">
        <v>6412959.3799999999</v>
      </c>
      <c r="E28952" s="2">
        <v>230</v>
      </c>
    </row>
    <row r="28953" spans="1:5" x14ac:dyDescent="0.2">
      <c r="A28953" s="8">
        <v>43494</v>
      </c>
      <c r="B28953" t="s">
        <v>8685</v>
      </c>
      <c r="C28953" s="6">
        <v>43101</v>
      </c>
      <c r="D28953" s="1">
        <v>34546854.140000001</v>
      </c>
      <c r="E28953" s="2">
        <v>612</v>
      </c>
    </row>
    <row r="28954" spans="1:5" x14ac:dyDescent="0.2">
      <c r="A28954" s="8">
        <v>43494</v>
      </c>
      <c r="B28954" t="s">
        <v>13800</v>
      </c>
      <c r="C28954" s="6">
        <v>43101</v>
      </c>
      <c r="D28954" s="1">
        <v>372787.28</v>
      </c>
      <c r="E28954" s="2">
        <v>7</v>
      </c>
    </row>
    <row r="28955" spans="1:5" x14ac:dyDescent="0.2">
      <c r="A28955" s="8">
        <v>43494</v>
      </c>
      <c r="B28955" t="s">
        <v>1499</v>
      </c>
      <c r="C28955" s="6">
        <v>43482</v>
      </c>
      <c r="D28955" s="1">
        <v>1326555.084</v>
      </c>
      <c r="E28955" s="2">
        <v>1</v>
      </c>
    </row>
    <row r="28956" spans="1:5" x14ac:dyDescent="0.2">
      <c r="A28956" s="8">
        <v>43494</v>
      </c>
      <c r="B28956" t="s">
        <v>7288</v>
      </c>
      <c r="C28956" s="6">
        <v>43101</v>
      </c>
      <c r="D28956" s="1">
        <v>8482141.4499999993</v>
      </c>
      <c r="E28956" s="2">
        <v>2</v>
      </c>
    </row>
    <row r="28957" spans="1:5" x14ac:dyDescent="0.2">
      <c r="A28957" s="8">
        <v>43494</v>
      </c>
      <c r="B28957" t="s">
        <v>16210</v>
      </c>
      <c r="C28957" s="6">
        <v>43102</v>
      </c>
      <c r="D28957" s="1">
        <v>35817650.189999998</v>
      </c>
      <c r="E28957" s="2">
        <v>3</v>
      </c>
    </row>
    <row r="28958" spans="1:5" x14ac:dyDescent="0.2">
      <c r="A28958" s="8">
        <v>43494</v>
      </c>
      <c r="B28958" t="s">
        <v>16211</v>
      </c>
      <c r="C28958" s="6">
        <v>43109</v>
      </c>
      <c r="D28958" s="1">
        <v>10589323.92</v>
      </c>
      <c r="E28958" s="2">
        <v>3</v>
      </c>
    </row>
    <row r="28959" spans="1:5" x14ac:dyDescent="0.2">
      <c r="A28959" s="8">
        <v>43494</v>
      </c>
      <c r="B28959" t="s">
        <v>16212</v>
      </c>
      <c r="C28959" s="6">
        <v>43102</v>
      </c>
      <c r="D28959" s="1">
        <v>4500000</v>
      </c>
      <c r="E28959" s="2">
        <v>1</v>
      </c>
    </row>
    <row r="28960" spans="1:5" x14ac:dyDescent="0.2">
      <c r="A28960" s="8">
        <v>43494</v>
      </c>
      <c r="B28960" t="s">
        <v>16213</v>
      </c>
      <c r="C28960" s="6">
        <v>43118</v>
      </c>
      <c r="D28960" s="1">
        <v>23505592.75</v>
      </c>
      <c r="E28960" s="2">
        <v>2</v>
      </c>
    </row>
    <row r="28961" spans="1:5" x14ac:dyDescent="0.2">
      <c r="A28961" s="8">
        <v>43494</v>
      </c>
      <c r="B28961" t="s">
        <v>16214</v>
      </c>
      <c r="C28961" s="6">
        <v>43102</v>
      </c>
      <c r="D28961" s="1">
        <v>2095080.54</v>
      </c>
      <c r="E28961" s="2">
        <v>2</v>
      </c>
    </row>
    <row r="28962" spans="1:5" x14ac:dyDescent="0.2">
      <c r="A28962" s="8">
        <v>43494</v>
      </c>
      <c r="B28962" t="s">
        <v>16215</v>
      </c>
      <c r="C28962" s="6">
        <v>43102</v>
      </c>
      <c r="D28962" s="1">
        <v>10200000</v>
      </c>
      <c r="E28962" s="2">
        <v>4</v>
      </c>
    </row>
    <row r="28963" spans="1:5" x14ac:dyDescent="0.2">
      <c r="A28963" s="8">
        <v>43494</v>
      </c>
      <c r="B28963" t="s">
        <v>16216</v>
      </c>
      <c r="C28963" s="6">
        <v>43101</v>
      </c>
      <c r="D28963" s="1">
        <v>6703409.2800000003</v>
      </c>
      <c r="E28963" s="2">
        <v>1</v>
      </c>
    </row>
    <row r="28964" spans="1:5" x14ac:dyDescent="0.2">
      <c r="A28964" s="8">
        <v>43494</v>
      </c>
      <c r="B28964" t="s">
        <v>16217</v>
      </c>
      <c r="C28964" s="6">
        <v>43132</v>
      </c>
      <c r="D28964" s="1">
        <v>4717660.5999999996</v>
      </c>
      <c r="E28964" s="2">
        <v>1</v>
      </c>
    </row>
    <row r="28965" spans="1:5" x14ac:dyDescent="0.2">
      <c r="A28965" s="8">
        <v>43494</v>
      </c>
      <c r="B28965" t="s">
        <v>13730</v>
      </c>
      <c r="C28965" s="6">
        <v>43270</v>
      </c>
      <c r="D28965" s="1">
        <v>68709263</v>
      </c>
      <c r="E28965" s="2">
        <v>11</v>
      </c>
    </row>
    <row r="28966" spans="1:5" x14ac:dyDescent="0.2">
      <c r="A28966" s="8">
        <v>43494</v>
      </c>
      <c r="B28966" t="s">
        <v>16218</v>
      </c>
      <c r="C28966" s="6">
        <v>43116</v>
      </c>
      <c r="D28966" s="1">
        <v>2000000</v>
      </c>
      <c r="E28966" s="2">
        <v>1</v>
      </c>
    </row>
    <row r="28967" spans="1:5" x14ac:dyDescent="0.2">
      <c r="A28967" s="8">
        <v>43494</v>
      </c>
      <c r="B28967" t="s">
        <v>8882</v>
      </c>
      <c r="C28967" s="6">
        <v>43101</v>
      </c>
      <c r="D28967" s="1">
        <v>10853103.24</v>
      </c>
      <c r="E28967" s="2">
        <v>46</v>
      </c>
    </row>
    <row r="28968" spans="1:5" x14ac:dyDescent="0.2">
      <c r="A28968" s="8">
        <v>43494</v>
      </c>
      <c r="B28968" t="s">
        <v>16219</v>
      </c>
      <c r="C28968" s="6">
        <v>43131</v>
      </c>
      <c r="D28968" s="1">
        <v>843789.94</v>
      </c>
      <c r="E28968" s="2">
        <v>2</v>
      </c>
    </row>
    <row r="28969" spans="1:5" x14ac:dyDescent="0.2">
      <c r="A28969" s="8">
        <v>43494</v>
      </c>
      <c r="B28969" t="s">
        <v>6487</v>
      </c>
      <c r="C28969" s="6">
        <v>43131</v>
      </c>
      <c r="D28969" s="1">
        <v>7406887.46</v>
      </c>
      <c r="E28969" s="2">
        <v>156</v>
      </c>
    </row>
    <row r="28970" spans="1:5" x14ac:dyDescent="0.2">
      <c r="A28970" s="8">
        <v>43494</v>
      </c>
      <c r="B28970" t="s">
        <v>13301</v>
      </c>
      <c r="C28970" s="6">
        <v>43101</v>
      </c>
      <c r="D28970" s="1">
        <v>378789.42</v>
      </c>
      <c r="E28970" s="2">
        <v>2</v>
      </c>
    </row>
    <row r="28971" spans="1:5" x14ac:dyDescent="0.2">
      <c r="A28971" s="8">
        <v>43494</v>
      </c>
      <c r="B28971" t="s">
        <v>7366</v>
      </c>
      <c r="C28971" s="6">
        <v>43101</v>
      </c>
      <c r="D28971" s="1">
        <v>4746773</v>
      </c>
      <c r="E28971" s="2">
        <v>127</v>
      </c>
    </row>
    <row r="28972" spans="1:5" x14ac:dyDescent="0.2">
      <c r="A28972" s="8">
        <v>43494</v>
      </c>
      <c r="B28972" t="s">
        <v>526</v>
      </c>
      <c r="C28972" s="6">
        <v>43101</v>
      </c>
      <c r="D28972" s="1">
        <v>3730297.6</v>
      </c>
      <c r="E28972" s="2">
        <v>4</v>
      </c>
    </row>
    <row r="28973" spans="1:5" x14ac:dyDescent="0.2">
      <c r="A28973" s="8">
        <v>43494</v>
      </c>
      <c r="B28973" t="s">
        <v>6471</v>
      </c>
      <c r="C28973" s="6">
        <v>43131</v>
      </c>
      <c r="D28973" s="1">
        <v>9730413.1899999995</v>
      </c>
      <c r="E28973" s="2">
        <v>86</v>
      </c>
    </row>
    <row r="28974" spans="1:5" x14ac:dyDescent="0.2">
      <c r="A28974" s="8">
        <v>43494</v>
      </c>
      <c r="B28974" t="s">
        <v>530</v>
      </c>
      <c r="C28974" s="6">
        <v>43101</v>
      </c>
      <c r="D28974" s="1">
        <v>6229393.4000000004</v>
      </c>
      <c r="E28974" s="2">
        <v>5</v>
      </c>
    </row>
    <row r="28975" spans="1:5" x14ac:dyDescent="0.2">
      <c r="A28975" s="8">
        <v>43494</v>
      </c>
      <c r="B28975" t="s">
        <v>16220</v>
      </c>
      <c r="C28975" s="6">
        <v>43102</v>
      </c>
      <c r="D28975" s="1">
        <v>8617147.9600000009</v>
      </c>
      <c r="E28975" s="2">
        <v>2</v>
      </c>
    </row>
    <row r="28976" spans="1:5" x14ac:dyDescent="0.2">
      <c r="A28976" s="8">
        <v>43494</v>
      </c>
      <c r="B28976" t="s">
        <v>16221</v>
      </c>
      <c r="C28976" s="6">
        <v>43101</v>
      </c>
      <c r="D28976" s="1">
        <v>4656065</v>
      </c>
      <c r="E28976" s="2">
        <v>81</v>
      </c>
    </row>
    <row r="28977" spans="1:5" x14ac:dyDescent="0.2">
      <c r="A28977" s="8">
        <v>43494</v>
      </c>
      <c r="B28977" t="s">
        <v>6467</v>
      </c>
      <c r="C28977" s="6">
        <v>43131</v>
      </c>
      <c r="D28977" s="1">
        <v>7098938.0199999996</v>
      </c>
      <c r="E28977" s="2">
        <v>48</v>
      </c>
    </row>
    <row r="28978" spans="1:5" x14ac:dyDescent="0.2">
      <c r="A28978" s="8">
        <v>43494</v>
      </c>
      <c r="B28978" t="s">
        <v>4324</v>
      </c>
      <c r="C28978" s="6">
        <v>43101</v>
      </c>
      <c r="D28978" s="1">
        <v>34500</v>
      </c>
      <c r="E28978" s="2">
        <v>1</v>
      </c>
    </row>
    <row r="28979" spans="1:5" x14ac:dyDescent="0.2">
      <c r="A28979" s="8">
        <v>43494</v>
      </c>
      <c r="B28979" t="s">
        <v>12722</v>
      </c>
      <c r="C28979" s="6">
        <v>43131</v>
      </c>
      <c r="D28979" s="1">
        <v>5916279.46</v>
      </c>
      <c r="E28979" s="2">
        <v>30</v>
      </c>
    </row>
    <row r="28980" spans="1:5" x14ac:dyDescent="0.2">
      <c r="A28980" s="8">
        <v>43494</v>
      </c>
      <c r="B28980" t="s">
        <v>8122</v>
      </c>
      <c r="C28980" s="6">
        <v>43101</v>
      </c>
      <c r="D28980" s="1">
        <v>2831972.49</v>
      </c>
      <c r="E28980" s="2">
        <v>2</v>
      </c>
    </row>
    <row r="28981" spans="1:5" x14ac:dyDescent="0.2">
      <c r="A28981" s="8">
        <v>43494</v>
      </c>
      <c r="B28981" t="s">
        <v>6490</v>
      </c>
      <c r="C28981" s="6">
        <v>43131</v>
      </c>
      <c r="D28981" s="1">
        <v>17156126.739999998</v>
      </c>
      <c r="E28981" s="2">
        <v>148</v>
      </c>
    </row>
    <row r="28982" spans="1:5" x14ac:dyDescent="0.2">
      <c r="A28982" s="8">
        <v>43494</v>
      </c>
      <c r="B28982" t="s">
        <v>16222</v>
      </c>
      <c r="C28982" s="6">
        <v>43101</v>
      </c>
      <c r="D28982" s="1">
        <v>3216488</v>
      </c>
      <c r="E28982" s="2">
        <v>262</v>
      </c>
    </row>
    <row r="28983" spans="1:5" x14ac:dyDescent="0.2">
      <c r="A28983" s="8">
        <v>43494</v>
      </c>
      <c r="B28983" t="s">
        <v>16223</v>
      </c>
      <c r="C28983" s="6">
        <v>43217</v>
      </c>
      <c r="D28983" s="1">
        <v>17405550</v>
      </c>
      <c r="E28983" s="2">
        <v>1</v>
      </c>
    </row>
    <row r="28984" spans="1:5" x14ac:dyDescent="0.2">
      <c r="A28984" s="8">
        <v>43494</v>
      </c>
      <c r="B28984" t="s">
        <v>6486</v>
      </c>
      <c r="C28984" s="6">
        <v>43131</v>
      </c>
      <c r="D28984" s="1">
        <v>2701343.9</v>
      </c>
      <c r="E28984" s="2">
        <v>16</v>
      </c>
    </row>
    <row r="28985" spans="1:5" x14ac:dyDescent="0.2">
      <c r="A28985" s="8">
        <v>43494</v>
      </c>
      <c r="B28985" t="s">
        <v>16224</v>
      </c>
      <c r="C28985" s="6">
        <v>43102</v>
      </c>
      <c r="D28985" s="1">
        <v>16045152.27</v>
      </c>
      <c r="E28985" s="2">
        <v>1</v>
      </c>
    </row>
    <row r="28986" spans="1:5" x14ac:dyDescent="0.2">
      <c r="A28986" s="8">
        <v>43494</v>
      </c>
      <c r="B28986" t="s">
        <v>3954</v>
      </c>
      <c r="C28986" s="6">
        <v>43101</v>
      </c>
      <c r="D28986" s="1">
        <v>11491779.550000001</v>
      </c>
      <c r="E28986" s="2">
        <v>1</v>
      </c>
    </row>
    <row r="28987" spans="1:5" x14ac:dyDescent="0.2">
      <c r="A28987" s="8">
        <v>43494</v>
      </c>
      <c r="B28987" t="s">
        <v>7069</v>
      </c>
      <c r="C28987" s="6">
        <v>43101</v>
      </c>
      <c r="D28987" s="1">
        <v>155007.51999999999</v>
      </c>
      <c r="E28987" s="2">
        <v>34</v>
      </c>
    </row>
    <row r="28988" spans="1:5" x14ac:dyDescent="0.2">
      <c r="A28988" s="8">
        <v>43494</v>
      </c>
      <c r="B28988" t="s">
        <v>5251</v>
      </c>
      <c r="C28988" s="6">
        <v>43101</v>
      </c>
      <c r="D28988" s="1">
        <v>328000</v>
      </c>
      <c r="E28988" s="2">
        <v>1</v>
      </c>
    </row>
    <row r="28989" spans="1:5" x14ac:dyDescent="0.2">
      <c r="A28989" s="8">
        <v>43494</v>
      </c>
      <c r="B28989" t="s">
        <v>3960</v>
      </c>
      <c r="C28989" s="6">
        <v>43101</v>
      </c>
      <c r="D28989" s="1">
        <v>5613251.2000000002</v>
      </c>
      <c r="E28989" s="2">
        <v>1</v>
      </c>
    </row>
    <row r="28990" spans="1:5" x14ac:dyDescent="0.2">
      <c r="A28990" s="8">
        <v>43494</v>
      </c>
      <c r="B28990" t="s">
        <v>16225</v>
      </c>
      <c r="C28990" s="6">
        <v>43119</v>
      </c>
      <c r="D28990" s="1">
        <v>7143311.0599999996</v>
      </c>
      <c r="E28990" s="2">
        <v>1</v>
      </c>
    </row>
    <row r="28991" spans="1:5" x14ac:dyDescent="0.2">
      <c r="A28991" s="8">
        <v>43494</v>
      </c>
      <c r="B28991" t="s">
        <v>16226</v>
      </c>
      <c r="C28991" s="6">
        <v>43101</v>
      </c>
      <c r="D28991" s="1">
        <v>3204225</v>
      </c>
      <c r="E28991" s="2">
        <v>78</v>
      </c>
    </row>
    <row r="28992" spans="1:5" x14ac:dyDescent="0.2">
      <c r="A28992" s="8">
        <v>43494</v>
      </c>
      <c r="B28992" t="s">
        <v>7070</v>
      </c>
      <c r="C28992" s="6">
        <v>43101</v>
      </c>
      <c r="D28992" s="1">
        <v>334779.84999999998</v>
      </c>
      <c r="E28992" s="2">
        <v>25</v>
      </c>
    </row>
    <row r="28993" spans="1:5" x14ac:dyDescent="0.2">
      <c r="A28993" s="8">
        <v>43494</v>
      </c>
      <c r="B28993" t="s">
        <v>13209</v>
      </c>
      <c r="C28993" s="6">
        <v>43101</v>
      </c>
      <c r="D28993" s="1">
        <v>425000</v>
      </c>
      <c r="E28993" s="2">
        <v>1</v>
      </c>
    </row>
    <row r="28994" spans="1:5" x14ac:dyDescent="0.2">
      <c r="A28994" s="8">
        <v>43494</v>
      </c>
      <c r="B28994" t="s">
        <v>16227</v>
      </c>
      <c r="C28994" s="6">
        <v>43187</v>
      </c>
      <c r="D28994" s="1">
        <v>2580400</v>
      </c>
      <c r="E28994" s="2">
        <v>1</v>
      </c>
    </row>
    <row r="28995" spans="1:5" x14ac:dyDescent="0.2">
      <c r="A28995" s="8">
        <v>43494</v>
      </c>
      <c r="B28995" t="s">
        <v>16228</v>
      </c>
      <c r="C28995" s="6">
        <v>43447</v>
      </c>
      <c r="D28995" s="1">
        <v>3100184.43</v>
      </c>
      <c r="E28995" s="2">
        <v>1</v>
      </c>
    </row>
    <row r="28996" spans="1:5" x14ac:dyDescent="0.2">
      <c r="A28996" s="8">
        <v>43494</v>
      </c>
      <c r="B28996" t="s">
        <v>16229</v>
      </c>
      <c r="C28996" s="6">
        <v>43102</v>
      </c>
      <c r="D28996" s="1">
        <v>72241913.900000006</v>
      </c>
      <c r="E28996" s="2">
        <v>2</v>
      </c>
    </row>
    <row r="28997" spans="1:5" x14ac:dyDescent="0.2">
      <c r="A28997" s="8">
        <v>43494</v>
      </c>
      <c r="B28997" t="s">
        <v>16230</v>
      </c>
      <c r="C28997" s="6">
        <v>43102</v>
      </c>
      <c r="D28997" s="1">
        <v>15228809.99</v>
      </c>
      <c r="E28997" s="2">
        <v>3</v>
      </c>
    </row>
    <row r="28998" spans="1:5" x14ac:dyDescent="0.2">
      <c r="A28998" s="8">
        <v>43494</v>
      </c>
      <c r="B28998" t="s">
        <v>8964</v>
      </c>
      <c r="C28998" s="6">
        <v>43129</v>
      </c>
      <c r="D28998" s="1">
        <v>45830.86</v>
      </c>
      <c r="E28998" s="2">
        <v>23</v>
      </c>
    </row>
    <row r="28999" spans="1:5" x14ac:dyDescent="0.2">
      <c r="A28999" s="8">
        <v>43494</v>
      </c>
      <c r="B28999" t="s">
        <v>16231</v>
      </c>
      <c r="C28999" s="6">
        <v>43105</v>
      </c>
      <c r="D28999" s="1">
        <v>6065787.5499999998</v>
      </c>
      <c r="E28999" s="2">
        <v>43</v>
      </c>
    </row>
    <row r="29000" spans="1:5" x14ac:dyDescent="0.2">
      <c r="A29000" s="8">
        <v>43494</v>
      </c>
      <c r="B29000" t="s">
        <v>16232</v>
      </c>
      <c r="C29000" s="6">
        <v>43102</v>
      </c>
      <c r="D29000" s="1">
        <v>27500752.399999999</v>
      </c>
      <c r="E29000" s="2">
        <v>2</v>
      </c>
    </row>
    <row r="29001" spans="1:5" x14ac:dyDescent="0.2">
      <c r="A29001" s="8">
        <v>43494</v>
      </c>
      <c r="B29001" t="s">
        <v>16233</v>
      </c>
      <c r="C29001" s="6">
        <v>43222</v>
      </c>
      <c r="D29001" s="1">
        <v>92712900</v>
      </c>
      <c r="E29001" s="2">
        <v>1</v>
      </c>
    </row>
    <row r="29002" spans="1:5" x14ac:dyDescent="0.2">
      <c r="A29002" s="8">
        <v>43494</v>
      </c>
      <c r="B29002" t="s">
        <v>16234</v>
      </c>
      <c r="C29002" s="6">
        <v>43131</v>
      </c>
      <c r="D29002" s="1">
        <v>65800</v>
      </c>
      <c r="E29002" s="2">
        <v>4</v>
      </c>
    </row>
    <row r="29003" spans="1:5" x14ac:dyDescent="0.2">
      <c r="A29003" s="8">
        <v>43494</v>
      </c>
      <c r="B29003" t="s">
        <v>8964</v>
      </c>
      <c r="C29003" s="6">
        <v>43129</v>
      </c>
      <c r="D29003" s="1">
        <v>45830.86</v>
      </c>
      <c r="E29003" s="2">
        <v>23</v>
      </c>
    </row>
    <row r="29004" spans="1:5" x14ac:dyDescent="0.2">
      <c r="A29004" s="8">
        <v>43494</v>
      </c>
      <c r="B29004" t="s">
        <v>7071</v>
      </c>
      <c r="C29004" s="6">
        <v>43101</v>
      </c>
      <c r="D29004" s="1">
        <v>182466</v>
      </c>
      <c r="E29004" s="2">
        <v>32</v>
      </c>
    </row>
    <row r="29005" spans="1:5" x14ac:dyDescent="0.2">
      <c r="A29005" s="8">
        <v>43494</v>
      </c>
      <c r="B29005" t="s">
        <v>16235</v>
      </c>
      <c r="C29005" s="6">
        <v>43105</v>
      </c>
      <c r="D29005" s="1">
        <v>5586948.0700000003</v>
      </c>
      <c r="E29005" s="2">
        <v>40</v>
      </c>
    </row>
    <row r="29006" spans="1:5" x14ac:dyDescent="0.2">
      <c r="A29006" s="8">
        <v>43494</v>
      </c>
      <c r="B29006" t="s">
        <v>10818</v>
      </c>
      <c r="C29006" s="6">
        <v>43110</v>
      </c>
      <c r="D29006" s="1">
        <v>7521.96</v>
      </c>
      <c r="E29006" s="2">
        <v>2</v>
      </c>
    </row>
    <row r="29007" spans="1:5" x14ac:dyDescent="0.2">
      <c r="A29007" s="8">
        <v>43494</v>
      </c>
      <c r="B29007" t="s">
        <v>535</v>
      </c>
      <c r="C29007" s="6">
        <v>43101</v>
      </c>
      <c r="D29007" s="1">
        <v>47897602.469999999</v>
      </c>
      <c r="E29007" s="2">
        <v>2</v>
      </c>
    </row>
    <row r="29008" spans="1:5" x14ac:dyDescent="0.2">
      <c r="A29008" s="8">
        <v>43494</v>
      </c>
      <c r="B29008" t="s">
        <v>14033</v>
      </c>
      <c r="C29008" s="6">
        <v>43101</v>
      </c>
      <c r="D29008" s="1">
        <v>4983066.7</v>
      </c>
      <c r="E29008" s="2">
        <v>942</v>
      </c>
    </row>
    <row r="29009" spans="1:5" x14ac:dyDescent="0.2">
      <c r="A29009" s="8">
        <v>43494</v>
      </c>
      <c r="B29009" t="s">
        <v>16236</v>
      </c>
      <c r="C29009" s="6">
        <v>43105</v>
      </c>
      <c r="D29009" s="1">
        <v>6800495.3899999997</v>
      </c>
      <c r="E29009" s="2">
        <v>69</v>
      </c>
    </row>
    <row r="29010" spans="1:5" x14ac:dyDescent="0.2">
      <c r="A29010" s="8">
        <v>43494</v>
      </c>
      <c r="B29010" t="s">
        <v>3895</v>
      </c>
      <c r="C29010" s="6">
        <v>43101</v>
      </c>
      <c r="D29010" s="1">
        <v>7672788.2000000002</v>
      </c>
      <c r="E29010" s="2">
        <v>68</v>
      </c>
    </row>
    <row r="29011" spans="1:5" x14ac:dyDescent="0.2">
      <c r="A29011" s="8">
        <v>43494</v>
      </c>
      <c r="B29011" t="s">
        <v>16237</v>
      </c>
      <c r="C29011" s="6">
        <v>43102</v>
      </c>
      <c r="D29011" s="1">
        <v>60000</v>
      </c>
      <c r="E29011" s="2">
        <v>2</v>
      </c>
    </row>
    <row r="29012" spans="1:5" x14ac:dyDescent="0.2">
      <c r="A29012" s="8">
        <v>43494</v>
      </c>
      <c r="B29012" t="s">
        <v>16238</v>
      </c>
      <c r="C29012" s="6">
        <v>43105</v>
      </c>
      <c r="D29012" s="1">
        <v>4189246.66</v>
      </c>
      <c r="E29012" s="2">
        <v>43</v>
      </c>
    </row>
    <row r="29013" spans="1:5" x14ac:dyDescent="0.2">
      <c r="A29013" s="8">
        <v>43494</v>
      </c>
      <c r="B29013" t="s">
        <v>7072</v>
      </c>
      <c r="C29013" s="6">
        <v>43101</v>
      </c>
      <c r="D29013" s="1">
        <v>104322.15</v>
      </c>
      <c r="E29013" s="2">
        <v>22</v>
      </c>
    </row>
    <row r="29014" spans="1:5" x14ac:dyDescent="0.2">
      <c r="A29014" s="8">
        <v>43494</v>
      </c>
      <c r="B29014" t="s">
        <v>537</v>
      </c>
      <c r="C29014" s="6">
        <v>43101</v>
      </c>
      <c r="D29014" s="1">
        <v>528121633.00999999</v>
      </c>
      <c r="E29014" s="2">
        <v>7</v>
      </c>
    </row>
    <row r="29015" spans="1:5" x14ac:dyDescent="0.2">
      <c r="A29015" s="8">
        <v>43494</v>
      </c>
      <c r="B29015" t="s">
        <v>10737</v>
      </c>
      <c r="C29015" s="6">
        <v>43101</v>
      </c>
      <c r="D29015" s="1">
        <v>2701974.15</v>
      </c>
      <c r="E29015" s="2">
        <v>3</v>
      </c>
    </row>
    <row r="29016" spans="1:5" x14ac:dyDescent="0.2">
      <c r="A29016" s="8">
        <v>43494</v>
      </c>
      <c r="B29016" t="s">
        <v>10722</v>
      </c>
      <c r="C29016" s="6">
        <v>43101</v>
      </c>
      <c r="D29016" s="1">
        <v>1705244.74</v>
      </c>
      <c r="E29016" s="2">
        <v>2</v>
      </c>
    </row>
    <row r="29017" spans="1:5" x14ac:dyDescent="0.2">
      <c r="A29017" s="8">
        <v>43494</v>
      </c>
      <c r="B29017" t="s">
        <v>8953</v>
      </c>
      <c r="C29017" s="6">
        <v>43158</v>
      </c>
      <c r="D29017" s="1">
        <v>1000000</v>
      </c>
      <c r="E29017" s="2">
        <v>1</v>
      </c>
    </row>
    <row r="29018" spans="1:5" x14ac:dyDescent="0.2">
      <c r="A29018" s="8">
        <v>43494</v>
      </c>
      <c r="B29018" t="s">
        <v>8955</v>
      </c>
      <c r="C29018" s="6">
        <v>43102</v>
      </c>
      <c r="D29018" s="1">
        <v>6907713.7300000004</v>
      </c>
      <c r="E29018" s="2">
        <v>9</v>
      </c>
    </row>
    <row r="29019" spans="1:5" x14ac:dyDescent="0.2">
      <c r="A29019" s="8">
        <v>43494</v>
      </c>
      <c r="B29019" t="s">
        <v>538</v>
      </c>
      <c r="C29019" s="6">
        <v>43101</v>
      </c>
      <c r="D29019" s="1">
        <v>712140855.15999997</v>
      </c>
      <c r="E29019" s="2">
        <v>7</v>
      </c>
    </row>
    <row r="29020" spans="1:5" x14ac:dyDescent="0.2">
      <c r="A29020" s="8">
        <v>43494</v>
      </c>
      <c r="B29020" t="s">
        <v>4040</v>
      </c>
      <c r="C29020" s="6">
        <v>43102</v>
      </c>
      <c r="D29020" s="1">
        <v>10071994.82</v>
      </c>
      <c r="E29020" s="2">
        <v>5</v>
      </c>
    </row>
    <row r="29021" spans="1:5" x14ac:dyDescent="0.2">
      <c r="A29021" s="8">
        <v>43494</v>
      </c>
      <c r="B29021" t="s">
        <v>4576</v>
      </c>
      <c r="C29021" s="6">
        <v>43101</v>
      </c>
      <c r="D29021" s="1">
        <v>32536231</v>
      </c>
      <c r="E29021" s="2">
        <v>66</v>
      </c>
    </row>
    <row r="29022" spans="1:5" x14ac:dyDescent="0.2">
      <c r="A29022" s="8">
        <v>43494</v>
      </c>
      <c r="B29022" t="s">
        <v>16239</v>
      </c>
      <c r="C29022" s="6">
        <v>43143</v>
      </c>
      <c r="D29022" s="1">
        <v>255800332.63999999</v>
      </c>
      <c r="E29022" s="2">
        <v>18934</v>
      </c>
    </row>
    <row r="29023" spans="1:5" x14ac:dyDescent="0.2">
      <c r="A29023" s="8">
        <v>43494</v>
      </c>
      <c r="B29023" t="s">
        <v>10741</v>
      </c>
      <c r="C29023" s="6">
        <v>43101</v>
      </c>
      <c r="D29023" s="1">
        <v>45804.34</v>
      </c>
      <c r="E29023" s="2">
        <v>9</v>
      </c>
    </row>
    <row r="29024" spans="1:5" x14ac:dyDescent="0.2">
      <c r="A29024" s="8">
        <v>43494</v>
      </c>
      <c r="B29024" t="s">
        <v>8952</v>
      </c>
      <c r="C29024" s="6">
        <v>43102</v>
      </c>
      <c r="D29024" s="1">
        <v>2474721.1800000002</v>
      </c>
      <c r="E29024" s="2">
        <v>1</v>
      </c>
    </row>
    <row r="29025" spans="1:5" x14ac:dyDescent="0.2">
      <c r="A29025" s="8">
        <v>43494</v>
      </c>
      <c r="B29025" t="s">
        <v>8123</v>
      </c>
      <c r="C29025" s="6">
        <v>43101</v>
      </c>
      <c r="D29025" s="1">
        <v>165457603.69</v>
      </c>
      <c r="E29025" s="2">
        <v>7</v>
      </c>
    </row>
    <row r="29026" spans="1:5" x14ac:dyDescent="0.2">
      <c r="A29026" s="8">
        <v>43494</v>
      </c>
      <c r="B29026" t="s">
        <v>16240</v>
      </c>
      <c r="C29026" s="6">
        <v>43252</v>
      </c>
      <c r="D29026" s="1">
        <v>64820000</v>
      </c>
      <c r="E29026" s="2">
        <v>1</v>
      </c>
    </row>
    <row r="29027" spans="1:5" x14ac:dyDescent="0.2">
      <c r="A29027" s="8">
        <v>43494</v>
      </c>
      <c r="B29027" t="s">
        <v>1499</v>
      </c>
      <c r="C29027" s="6">
        <v>43482</v>
      </c>
      <c r="D29027" s="1">
        <v>67541188.894800007</v>
      </c>
      <c r="E29027" s="2">
        <v>3</v>
      </c>
    </row>
    <row r="29028" spans="1:5" x14ac:dyDescent="0.2">
      <c r="A29028" s="8">
        <v>43494</v>
      </c>
      <c r="B29028" t="s">
        <v>7073</v>
      </c>
      <c r="C29028" s="6">
        <v>43101</v>
      </c>
      <c r="D29028" s="1">
        <v>101174.35</v>
      </c>
      <c r="E29028" s="2">
        <v>13</v>
      </c>
    </row>
    <row r="29029" spans="1:5" x14ac:dyDescent="0.2">
      <c r="A29029" s="8">
        <v>43494</v>
      </c>
      <c r="B29029" t="s">
        <v>16241</v>
      </c>
      <c r="C29029" s="6">
        <v>43102</v>
      </c>
      <c r="D29029" s="1">
        <v>219378354.72999999</v>
      </c>
      <c r="E29029" s="2">
        <v>22417</v>
      </c>
    </row>
    <row r="29030" spans="1:5" x14ac:dyDescent="0.2">
      <c r="A29030" s="8">
        <v>43494</v>
      </c>
      <c r="B29030" t="s">
        <v>16242</v>
      </c>
      <c r="C29030" s="6">
        <v>43269</v>
      </c>
      <c r="D29030" s="1">
        <v>1584960</v>
      </c>
      <c r="E29030" s="2">
        <v>2</v>
      </c>
    </row>
    <row r="29031" spans="1:5" x14ac:dyDescent="0.2">
      <c r="A29031" s="8">
        <v>43494</v>
      </c>
      <c r="B29031" t="s">
        <v>8124</v>
      </c>
      <c r="C29031" s="6">
        <v>43101</v>
      </c>
      <c r="D29031" s="1">
        <v>75388975.260000005</v>
      </c>
      <c r="E29031" s="2">
        <v>1</v>
      </c>
    </row>
    <row r="29032" spans="1:5" x14ac:dyDescent="0.2">
      <c r="A29032" s="8">
        <v>43494</v>
      </c>
      <c r="B29032" t="s">
        <v>10743</v>
      </c>
      <c r="C29032" s="6">
        <v>43101</v>
      </c>
      <c r="D29032" s="1">
        <v>3117.06</v>
      </c>
      <c r="E29032" s="2">
        <v>3</v>
      </c>
    </row>
    <row r="29033" spans="1:5" x14ac:dyDescent="0.2">
      <c r="A29033" s="8">
        <v>43494</v>
      </c>
      <c r="B29033" t="s">
        <v>3050</v>
      </c>
      <c r="C29033" s="6">
        <v>43101</v>
      </c>
      <c r="D29033" s="1">
        <v>535000</v>
      </c>
      <c r="E29033" s="2">
        <v>5</v>
      </c>
    </row>
    <row r="29034" spans="1:5" x14ac:dyDescent="0.2">
      <c r="A29034" s="8">
        <v>43494</v>
      </c>
      <c r="B29034" t="s">
        <v>16243</v>
      </c>
      <c r="C29034" s="6">
        <v>43101</v>
      </c>
      <c r="D29034" s="1">
        <v>44984910.609999999</v>
      </c>
      <c r="E29034" s="2">
        <v>1</v>
      </c>
    </row>
    <row r="29035" spans="1:5" x14ac:dyDescent="0.2">
      <c r="A29035" s="8">
        <v>43494</v>
      </c>
      <c r="B29035" t="s">
        <v>16244</v>
      </c>
      <c r="C29035" s="6">
        <v>43101</v>
      </c>
      <c r="D29035" s="1">
        <v>504091.62</v>
      </c>
      <c r="E29035" s="2">
        <v>61</v>
      </c>
    </row>
    <row r="29036" spans="1:5" x14ac:dyDescent="0.2">
      <c r="A29036" s="8">
        <v>43494</v>
      </c>
      <c r="B29036" t="s">
        <v>5252</v>
      </c>
      <c r="C29036" s="6">
        <v>43101</v>
      </c>
      <c r="D29036" s="1">
        <v>49262246.75</v>
      </c>
      <c r="E29036" s="2">
        <v>2</v>
      </c>
    </row>
    <row r="29037" spans="1:5" x14ac:dyDescent="0.2">
      <c r="A29037" s="8">
        <v>43494</v>
      </c>
      <c r="B29037" t="s">
        <v>16245</v>
      </c>
      <c r="C29037" s="6">
        <v>43145</v>
      </c>
      <c r="D29037" s="1">
        <v>50000000</v>
      </c>
      <c r="E29037" s="2">
        <v>1</v>
      </c>
    </row>
    <row r="29038" spans="1:5" x14ac:dyDescent="0.2">
      <c r="A29038" s="8">
        <v>43494</v>
      </c>
      <c r="B29038" t="s">
        <v>5253</v>
      </c>
      <c r="C29038" s="6">
        <v>43101</v>
      </c>
      <c r="D29038" s="1">
        <v>94826727.189999998</v>
      </c>
      <c r="E29038" s="2">
        <v>7</v>
      </c>
    </row>
    <row r="29039" spans="1:5" x14ac:dyDescent="0.2">
      <c r="A29039" s="8">
        <v>43494</v>
      </c>
      <c r="B29039" t="s">
        <v>3717</v>
      </c>
      <c r="C29039" s="6">
        <v>43101</v>
      </c>
      <c r="D29039" s="1">
        <v>1921292.82</v>
      </c>
      <c r="E29039" s="2">
        <v>2</v>
      </c>
    </row>
    <row r="29040" spans="1:5" x14ac:dyDescent="0.2">
      <c r="A29040" s="8">
        <v>43494</v>
      </c>
      <c r="B29040" t="s">
        <v>13503</v>
      </c>
      <c r="C29040" s="6">
        <v>43102</v>
      </c>
      <c r="D29040" s="1">
        <v>613647851.76999998</v>
      </c>
      <c r="E29040" s="2">
        <v>46</v>
      </c>
    </row>
    <row r="29041" spans="1:5" x14ac:dyDescent="0.2">
      <c r="A29041" s="8">
        <v>43494</v>
      </c>
      <c r="B29041" t="s">
        <v>13479</v>
      </c>
      <c r="C29041" s="6">
        <v>43112</v>
      </c>
      <c r="D29041" s="1">
        <v>2396717.61</v>
      </c>
      <c r="E29041" s="2">
        <v>1</v>
      </c>
    </row>
    <row r="29042" spans="1:5" x14ac:dyDescent="0.2">
      <c r="A29042" s="8">
        <v>43494</v>
      </c>
      <c r="B29042" t="s">
        <v>10881</v>
      </c>
      <c r="C29042" s="6">
        <v>43102</v>
      </c>
      <c r="D29042" s="1">
        <v>140611071.71000001</v>
      </c>
      <c r="E29042" s="2">
        <v>11</v>
      </c>
    </row>
    <row r="29043" spans="1:5" x14ac:dyDescent="0.2">
      <c r="A29043" s="8">
        <v>43494</v>
      </c>
      <c r="B29043" t="s">
        <v>13649</v>
      </c>
      <c r="C29043" s="6">
        <v>43101</v>
      </c>
      <c r="D29043" s="1">
        <v>15000000</v>
      </c>
      <c r="E29043" s="2">
        <v>1</v>
      </c>
    </row>
    <row r="29044" spans="1:5" x14ac:dyDescent="0.2">
      <c r="A29044" s="8">
        <v>43494</v>
      </c>
      <c r="B29044" t="s">
        <v>4371</v>
      </c>
      <c r="C29044" s="6">
        <v>43102</v>
      </c>
      <c r="D29044" s="1">
        <v>134527113.47999999</v>
      </c>
      <c r="E29044" s="2">
        <v>12</v>
      </c>
    </row>
    <row r="29045" spans="1:5" x14ac:dyDescent="0.2">
      <c r="A29045" s="8">
        <v>43494</v>
      </c>
      <c r="B29045" t="s">
        <v>8836</v>
      </c>
      <c r="C29045" s="6">
        <v>43101</v>
      </c>
      <c r="D29045" s="1">
        <v>196279057.19999999</v>
      </c>
      <c r="E29045" s="2">
        <v>3</v>
      </c>
    </row>
    <row r="29046" spans="1:5" x14ac:dyDescent="0.2">
      <c r="A29046" s="8">
        <v>43494</v>
      </c>
      <c r="B29046" t="s">
        <v>4004</v>
      </c>
      <c r="C29046" s="6">
        <v>43101</v>
      </c>
      <c r="D29046" s="1">
        <v>14687078.380000001</v>
      </c>
      <c r="E29046" s="2">
        <v>30</v>
      </c>
    </row>
    <row r="29047" spans="1:5" x14ac:dyDescent="0.2">
      <c r="A29047" s="8">
        <v>43494</v>
      </c>
      <c r="B29047" t="s">
        <v>10908</v>
      </c>
      <c r="C29047" s="6">
        <v>43101</v>
      </c>
      <c r="D29047" s="1">
        <v>26977214.640000001</v>
      </c>
      <c r="E29047" s="2">
        <v>29</v>
      </c>
    </row>
    <row r="29048" spans="1:5" x14ac:dyDescent="0.2">
      <c r="A29048" s="8">
        <v>43494</v>
      </c>
      <c r="B29048" t="s">
        <v>2661</v>
      </c>
      <c r="C29048" s="6">
        <v>43101</v>
      </c>
      <c r="D29048" s="1">
        <v>14052499.99</v>
      </c>
      <c r="E29048" s="2">
        <v>1</v>
      </c>
    </row>
    <row r="29049" spans="1:5" x14ac:dyDescent="0.2">
      <c r="A29049" s="8">
        <v>43494</v>
      </c>
      <c r="B29049" t="s">
        <v>4316</v>
      </c>
      <c r="C29049" s="6">
        <v>43101</v>
      </c>
      <c r="D29049" s="1">
        <v>54857882</v>
      </c>
      <c r="E29049" s="2">
        <v>2</v>
      </c>
    </row>
    <row r="29050" spans="1:5" x14ac:dyDescent="0.2">
      <c r="A29050" s="8">
        <v>43494</v>
      </c>
      <c r="B29050" t="s">
        <v>3801</v>
      </c>
      <c r="C29050" s="6">
        <v>43101</v>
      </c>
      <c r="D29050" s="1">
        <v>15791569.15</v>
      </c>
      <c r="E29050" s="2">
        <v>4</v>
      </c>
    </row>
    <row r="29051" spans="1:5" x14ac:dyDescent="0.2">
      <c r="A29051" s="8">
        <v>43494</v>
      </c>
      <c r="B29051" t="s">
        <v>13473</v>
      </c>
      <c r="C29051" s="6">
        <v>43112</v>
      </c>
      <c r="D29051" s="1">
        <v>2464628.9700000002</v>
      </c>
      <c r="E29051" s="2">
        <v>10</v>
      </c>
    </row>
    <row r="29052" spans="1:5" x14ac:dyDescent="0.2">
      <c r="A29052" s="8">
        <v>43494</v>
      </c>
      <c r="B29052" t="s">
        <v>10861</v>
      </c>
      <c r="C29052" s="6">
        <v>43102</v>
      </c>
      <c r="D29052" s="1">
        <v>417605596.19999999</v>
      </c>
      <c r="E29052" s="2">
        <v>46</v>
      </c>
    </row>
    <row r="29053" spans="1:5" x14ac:dyDescent="0.2">
      <c r="A29053" s="8">
        <v>43494</v>
      </c>
      <c r="B29053" t="s">
        <v>16246</v>
      </c>
      <c r="C29053" s="6">
        <v>43145</v>
      </c>
      <c r="D29053" s="1">
        <v>10409270.560000001</v>
      </c>
      <c r="E29053" s="2">
        <v>1</v>
      </c>
    </row>
    <row r="29054" spans="1:5" x14ac:dyDescent="0.2">
      <c r="A29054" s="8">
        <v>43494</v>
      </c>
      <c r="B29054" t="s">
        <v>4273</v>
      </c>
      <c r="C29054" s="6">
        <v>43101</v>
      </c>
      <c r="D29054" s="1">
        <v>127905000</v>
      </c>
      <c r="E29054" s="2">
        <v>1</v>
      </c>
    </row>
    <row r="29055" spans="1:5" x14ac:dyDescent="0.2">
      <c r="A29055" s="8">
        <v>43494</v>
      </c>
      <c r="B29055" t="s">
        <v>13469</v>
      </c>
      <c r="C29055" s="6">
        <v>43157</v>
      </c>
      <c r="D29055" s="1">
        <v>126196.30349999999</v>
      </c>
      <c r="E29055" s="2">
        <v>1</v>
      </c>
    </row>
    <row r="29056" spans="1:5" x14ac:dyDescent="0.2">
      <c r="A29056" s="8">
        <v>43494</v>
      </c>
      <c r="B29056" t="s">
        <v>16247</v>
      </c>
      <c r="C29056" s="6">
        <v>43297</v>
      </c>
      <c r="D29056" s="1">
        <v>75486556.719999999</v>
      </c>
      <c r="E29056" s="2">
        <v>32</v>
      </c>
    </row>
    <row r="29057" spans="1:5" x14ac:dyDescent="0.2">
      <c r="A29057" s="8">
        <v>43494</v>
      </c>
      <c r="B29057" t="s">
        <v>8968</v>
      </c>
      <c r="C29057" s="6">
        <v>43116</v>
      </c>
      <c r="D29057" s="1">
        <v>10625483.6359</v>
      </c>
      <c r="E29057" s="2">
        <v>18</v>
      </c>
    </row>
    <row r="29058" spans="1:5" x14ac:dyDescent="0.2">
      <c r="A29058" s="8">
        <v>43494</v>
      </c>
      <c r="B29058" t="s">
        <v>16248</v>
      </c>
      <c r="C29058" s="6">
        <v>43101</v>
      </c>
      <c r="D29058" s="1">
        <v>8577850</v>
      </c>
      <c r="E29058" s="2">
        <v>2</v>
      </c>
    </row>
    <row r="29059" spans="1:5" x14ac:dyDescent="0.2">
      <c r="A29059" s="8">
        <v>43494</v>
      </c>
      <c r="B29059" t="s">
        <v>4011</v>
      </c>
      <c r="C29059" s="6">
        <v>43101</v>
      </c>
      <c r="D29059" s="1">
        <v>3672920.37</v>
      </c>
      <c r="E29059" s="2">
        <v>28</v>
      </c>
    </row>
    <row r="29060" spans="1:5" x14ac:dyDescent="0.2">
      <c r="A29060" s="8">
        <v>43494</v>
      </c>
      <c r="B29060" t="s">
        <v>8975</v>
      </c>
      <c r="C29060" s="6">
        <v>43116</v>
      </c>
      <c r="D29060" s="1">
        <v>36741975.900200002</v>
      </c>
      <c r="E29060" s="2">
        <v>2</v>
      </c>
    </row>
    <row r="29061" spans="1:5" x14ac:dyDescent="0.2">
      <c r="A29061" s="8">
        <v>43494</v>
      </c>
      <c r="B29061" t="s">
        <v>1636</v>
      </c>
      <c r="C29061" s="6">
        <v>43116</v>
      </c>
      <c r="D29061" s="1">
        <v>34429321.394000001</v>
      </c>
      <c r="E29061" s="2">
        <v>2</v>
      </c>
    </row>
    <row r="29062" spans="1:5" x14ac:dyDescent="0.2">
      <c r="A29062" s="8">
        <v>43494</v>
      </c>
      <c r="B29062" t="s">
        <v>2663</v>
      </c>
      <c r="C29062" s="6">
        <v>43101</v>
      </c>
      <c r="D29062" s="1">
        <v>15666879.359999999</v>
      </c>
      <c r="E29062" s="2">
        <v>2</v>
      </c>
    </row>
    <row r="29063" spans="1:5" x14ac:dyDescent="0.2">
      <c r="A29063" s="8">
        <v>43494</v>
      </c>
      <c r="B29063" t="s">
        <v>3813</v>
      </c>
      <c r="C29063" s="6">
        <v>43101</v>
      </c>
      <c r="D29063" s="1">
        <v>411864.82</v>
      </c>
      <c r="E29063" s="2">
        <v>1</v>
      </c>
    </row>
    <row r="29064" spans="1:5" x14ac:dyDescent="0.2">
      <c r="A29064" s="8">
        <v>43494</v>
      </c>
      <c r="B29064" t="s">
        <v>1635</v>
      </c>
      <c r="C29064" s="6">
        <v>43116</v>
      </c>
      <c r="D29064" s="1">
        <v>11366668.797599999</v>
      </c>
      <c r="E29064" s="2">
        <v>18</v>
      </c>
    </row>
    <row r="29065" spans="1:5" x14ac:dyDescent="0.2">
      <c r="A29065" s="8">
        <v>43494</v>
      </c>
      <c r="B29065" t="s">
        <v>16249</v>
      </c>
      <c r="C29065" s="6">
        <v>43101</v>
      </c>
      <c r="D29065" s="1">
        <v>3474076.08</v>
      </c>
      <c r="E29065" s="2">
        <v>66</v>
      </c>
    </row>
    <row r="29066" spans="1:5" x14ac:dyDescent="0.2">
      <c r="A29066" s="8">
        <v>43494</v>
      </c>
      <c r="B29066" t="s">
        <v>16250</v>
      </c>
      <c r="C29066" s="6">
        <v>43167</v>
      </c>
      <c r="D29066" s="1">
        <v>129861389.54180001</v>
      </c>
      <c r="E29066" s="2">
        <v>17</v>
      </c>
    </row>
    <row r="29067" spans="1:5" x14ac:dyDescent="0.2">
      <c r="A29067" s="8">
        <v>43494</v>
      </c>
      <c r="B29067" t="s">
        <v>16251</v>
      </c>
      <c r="C29067" s="6">
        <v>43419</v>
      </c>
      <c r="D29067" s="1">
        <v>38978900.439999998</v>
      </c>
      <c r="E29067" s="2">
        <v>1</v>
      </c>
    </row>
    <row r="29068" spans="1:5" x14ac:dyDescent="0.2">
      <c r="A29068" s="8">
        <v>43494</v>
      </c>
      <c r="B29068" t="s">
        <v>2665</v>
      </c>
      <c r="C29068" s="6">
        <v>43101</v>
      </c>
      <c r="D29068" s="1">
        <v>2040258.08</v>
      </c>
      <c r="E29068" s="2">
        <v>1</v>
      </c>
    </row>
    <row r="29069" spans="1:5" x14ac:dyDescent="0.2">
      <c r="A29069" s="8">
        <v>43494</v>
      </c>
      <c r="B29069" t="s">
        <v>13477</v>
      </c>
      <c r="C29069" s="6">
        <v>43102</v>
      </c>
      <c r="D29069" s="1">
        <v>9005903.8000000007</v>
      </c>
      <c r="E29069" s="2">
        <v>1</v>
      </c>
    </row>
    <row r="29070" spans="1:5" x14ac:dyDescent="0.2">
      <c r="A29070" s="8">
        <v>43494</v>
      </c>
      <c r="B29070" t="s">
        <v>16252</v>
      </c>
      <c r="C29070" s="6">
        <v>43111</v>
      </c>
      <c r="D29070" s="1">
        <v>97660.26</v>
      </c>
      <c r="E29070" s="2">
        <v>1</v>
      </c>
    </row>
    <row r="29071" spans="1:5" x14ac:dyDescent="0.2">
      <c r="A29071" s="8">
        <v>43494</v>
      </c>
      <c r="B29071" t="s">
        <v>7112</v>
      </c>
      <c r="C29071" s="6">
        <v>43101</v>
      </c>
      <c r="D29071" s="1">
        <v>2273694.5099999998</v>
      </c>
      <c r="E29071" s="2">
        <v>2</v>
      </c>
    </row>
    <row r="29072" spans="1:5" x14ac:dyDescent="0.2">
      <c r="A29072" s="8">
        <v>43494</v>
      </c>
      <c r="B29072" t="s">
        <v>3766</v>
      </c>
      <c r="C29072" s="6">
        <v>43101</v>
      </c>
      <c r="D29072" s="1">
        <v>3771990.18</v>
      </c>
      <c r="E29072" s="2">
        <v>2</v>
      </c>
    </row>
    <row r="29073" spans="1:5" x14ac:dyDescent="0.2">
      <c r="A29073" s="8">
        <v>43494</v>
      </c>
      <c r="B29073" t="s">
        <v>16253</v>
      </c>
      <c r="C29073" s="6">
        <v>43101</v>
      </c>
      <c r="D29073" s="1">
        <v>150000</v>
      </c>
      <c r="E29073" s="2">
        <v>1</v>
      </c>
    </row>
    <row r="29074" spans="1:5" x14ac:dyDescent="0.2">
      <c r="A29074" s="8">
        <v>43494</v>
      </c>
      <c r="B29074" t="s">
        <v>3889</v>
      </c>
      <c r="C29074" s="6">
        <v>43101</v>
      </c>
      <c r="D29074" s="1">
        <v>7632000</v>
      </c>
      <c r="E29074" s="2">
        <v>5</v>
      </c>
    </row>
    <row r="29075" spans="1:5" x14ac:dyDescent="0.2">
      <c r="A29075" s="8">
        <v>43494</v>
      </c>
      <c r="B29075" t="s">
        <v>16254</v>
      </c>
      <c r="C29075" s="6">
        <v>43101</v>
      </c>
      <c r="D29075" s="1">
        <v>150000</v>
      </c>
      <c r="E29075" s="2">
        <v>1</v>
      </c>
    </row>
    <row r="29076" spans="1:5" x14ac:dyDescent="0.2">
      <c r="A29076" s="8">
        <v>43494</v>
      </c>
      <c r="B29076" t="s">
        <v>3549</v>
      </c>
      <c r="C29076" s="6">
        <v>43101</v>
      </c>
      <c r="D29076" s="1">
        <v>86450776.200000003</v>
      </c>
      <c r="E29076" s="2">
        <v>194</v>
      </c>
    </row>
    <row r="29077" spans="1:5" x14ac:dyDescent="0.2">
      <c r="A29077" s="8">
        <v>43494</v>
      </c>
      <c r="B29077" t="s">
        <v>16255</v>
      </c>
      <c r="C29077" s="6">
        <v>43101</v>
      </c>
      <c r="D29077" s="1">
        <v>300000</v>
      </c>
      <c r="E29077" s="2">
        <v>3</v>
      </c>
    </row>
    <row r="29078" spans="1:5" x14ac:dyDescent="0.2">
      <c r="A29078" s="8">
        <v>43494</v>
      </c>
      <c r="B29078" t="s">
        <v>3410</v>
      </c>
      <c r="C29078" s="6">
        <v>43101</v>
      </c>
      <c r="D29078" s="1">
        <v>368831.35</v>
      </c>
      <c r="E29078" s="2">
        <v>2</v>
      </c>
    </row>
    <row r="29079" spans="1:5" x14ac:dyDescent="0.2">
      <c r="A29079" s="8">
        <v>43494</v>
      </c>
      <c r="B29079" t="s">
        <v>4007</v>
      </c>
      <c r="C29079" s="6">
        <v>43101</v>
      </c>
      <c r="D29079" s="1">
        <v>3304206.45</v>
      </c>
      <c r="E29079" s="2">
        <v>1</v>
      </c>
    </row>
    <row r="29080" spans="1:5" x14ac:dyDescent="0.2">
      <c r="A29080" s="8">
        <v>43494</v>
      </c>
      <c r="B29080" t="s">
        <v>4009</v>
      </c>
      <c r="C29080" s="6">
        <v>43101</v>
      </c>
      <c r="D29080" s="1">
        <v>4215213.7300000004</v>
      </c>
      <c r="E29080" s="2">
        <v>1</v>
      </c>
    </row>
    <row r="29081" spans="1:5" x14ac:dyDescent="0.2">
      <c r="A29081" s="8">
        <v>43494</v>
      </c>
      <c r="B29081" t="s">
        <v>4006</v>
      </c>
      <c r="C29081" s="6">
        <v>43101</v>
      </c>
      <c r="D29081" s="1">
        <v>2600744.7400000002</v>
      </c>
      <c r="E29081" s="2">
        <v>1</v>
      </c>
    </row>
    <row r="29082" spans="1:5" x14ac:dyDescent="0.2">
      <c r="A29082" s="8">
        <v>43494</v>
      </c>
      <c r="B29082" t="s">
        <v>13433</v>
      </c>
      <c r="C29082" s="6">
        <v>43131</v>
      </c>
      <c r="D29082" s="1">
        <v>6530203.3499999996</v>
      </c>
      <c r="E29082" s="2">
        <v>68</v>
      </c>
    </row>
    <row r="29083" spans="1:5" x14ac:dyDescent="0.2">
      <c r="A29083" s="8">
        <v>43494</v>
      </c>
      <c r="B29083" t="s">
        <v>11812</v>
      </c>
      <c r="C29083" s="6">
        <v>43101</v>
      </c>
      <c r="D29083" s="1">
        <v>22026050</v>
      </c>
      <c r="E29083" s="2">
        <v>2</v>
      </c>
    </row>
    <row r="29084" spans="1:5" x14ac:dyDescent="0.2">
      <c r="A29084" s="8">
        <v>43494</v>
      </c>
      <c r="B29084" t="s">
        <v>4003</v>
      </c>
      <c r="C29084" s="6">
        <v>43101</v>
      </c>
      <c r="D29084" s="1">
        <v>5686804.5300000003</v>
      </c>
      <c r="E29084" s="2">
        <v>1</v>
      </c>
    </row>
    <row r="29085" spans="1:5" x14ac:dyDescent="0.2">
      <c r="A29085" s="8">
        <v>43494</v>
      </c>
      <c r="B29085" t="s">
        <v>16256</v>
      </c>
      <c r="C29085" s="6">
        <v>43101</v>
      </c>
      <c r="D29085" s="1">
        <v>798446.45</v>
      </c>
      <c r="E29085" s="2">
        <v>1</v>
      </c>
    </row>
    <row r="29086" spans="1:5" x14ac:dyDescent="0.2">
      <c r="A29086" s="8">
        <v>43494</v>
      </c>
      <c r="B29086" t="s">
        <v>8761</v>
      </c>
      <c r="C29086" s="6">
        <v>43101</v>
      </c>
      <c r="D29086" s="1">
        <v>1698308</v>
      </c>
      <c r="E29086" s="2">
        <v>4</v>
      </c>
    </row>
    <row r="29087" spans="1:5" x14ac:dyDescent="0.2">
      <c r="A29087" s="8">
        <v>43494</v>
      </c>
      <c r="B29087" t="s">
        <v>16257</v>
      </c>
      <c r="C29087" s="6">
        <v>43486</v>
      </c>
      <c r="D29087" s="1">
        <v>25000</v>
      </c>
      <c r="E29087" s="2">
        <v>1</v>
      </c>
    </row>
    <row r="29088" spans="1:5" x14ac:dyDescent="0.2">
      <c r="A29088" s="8">
        <v>43494</v>
      </c>
      <c r="B29088" t="s">
        <v>947</v>
      </c>
      <c r="C29088" s="6">
        <v>43102</v>
      </c>
      <c r="D29088" s="1">
        <v>1727795.12</v>
      </c>
      <c r="E29088" s="2">
        <v>1</v>
      </c>
    </row>
    <row r="29089" spans="1:5" x14ac:dyDescent="0.2">
      <c r="A29089" s="8">
        <v>43494</v>
      </c>
      <c r="B29089" t="s">
        <v>16258</v>
      </c>
      <c r="C29089" s="6">
        <v>43101</v>
      </c>
      <c r="D29089" s="1">
        <v>562644245.91999996</v>
      </c>
      <c r="E29089" s="2">
        <v>3</v>
      </c>
    </row>
    <row r="29090" spans="1:5" x14ac:dyDescent="0.2">
      <c r="A29090" s="8">
        <v>43494</v>
      </c>
      <c r="B29090" t="s">
        <v>4377</v>
      </c>
      <c r="C29090" s="6">
        <v>43101</v>
      </c>
      <c r="D29090" s="1">
        <v>5004915.66</v>
      </c>
      <c r="E29090" s="2">
        <v>20</v>
      </c>
    </row>
    <row r="29091" spans="1:5" x14ac:dyDescent="0.2">
      <c r="A29091" s="8">
        <v>43494</v>
      </c>
      <c r="B29091" t="s">
        <v>949</v>
      </c>
      <c r="C29091" s="6">
        <v>43102</v>
      </c>
      <c r="D29091" s="1">
        <v>1421377.41</v>
      </c>
      <c r="E29091" s="2">
        <v>1</v>
      </c>
    </row>
    <row r="29092" spans="1:5" x14ac:dyDescent="0.2">
      <c r="A29092" s="8">
        <v>43494</v>
      </c>
      <c r="B29092" t="s">
        <v>16259</v>
      </c>
      <c r="C29092" s="6">
        <v>43102</v>
      </c>
      <c r="D29092" s="1">
        <v>4119118.6</v>
      </c>
      <c r="E29092" s="2">
        <v>1</v>
      </c>
    </row>
    <row r="29093" spans="1:5" x14ac:dyDescent="0.2">
      <c r="A29093" s="8">
        <v>43494</v>
      </c>
      <c r="B29093" t="s">
        <v>3203</v>
      </c>
      <c r="C29093" s="6">
        <v>43101</v>
      </c>
      <c r="D29093" s="1">
        <v>250000</v>
      </c>
      <c r="E29093" s="2">
        <v>3</v>
      </c>
    </row>
    <row r="29094" spans="1:5" x14ac:dyDescent="0.2">
      <c r="A29094" s="8">
        <v>43494</v>
      </c>
      <c r="B29094" t="s">
        <v>13390</v>
      </c>
      <c r="C29094" s="6">
        <v>43328</v>
      </c>
      <c r="D29094" s="1">
        <v>17388538.460000001</v>
      </c>
      <c r="E29094" s="2">
        <v>5</v>
      </c>
    </row>
    <row r="29095" spans="1:5" x14ac:dyDescent="0.2">
      <c r="A29095" s="8">
        <v>43494</v>
      </c>
      <c r="B29095" t="s">
        <v>952</v>
      </c>
      <c r="C29095" s="6">
        <v>43102</v>
      </c>
      <c r="D29095" s="1">
        <v>3481866.03</v>
      </c>
      <c r="E29095" s="2">
        <v>1</v>
      </c>
    </row>
    <row r="29096" spans="1:5" x14ac:dyDescent="0.2">
      <c r="A29096" s="8">
        <v>43494</v>
      </c>
      <c r="B29096" t="s">
        <v>9316</v>
      </c>
      <c r="C29096" s="6">
        <v>43282</v>
      </c>
      <c r="D29096" s="1">
        <v>92149.69</v>
      </c>
      <c r="E29096" s="2">
        <v>1</v>
      </c>
    </row>
    <row r="29097" spans="1:5" x14ac:dyDescent="0.2">
      <c r="A29097" s="8">
        <v>43494</v>
      </c>
      <c r="B29097" t="s">
        <v>4465</v>
      </c>
      <c r="C29097" s="6">
        <v>43132</v>
      </c>
      <c r="D29097" s="1">
        <v>3440640</v>
      </c>
      <c r="E29097" s="2">
        <v>1</v>
      </c>
    </row>
    <row r="29098" spans="1:5" x14ac:dyDescent="0.2">
      <c r="A29098" s="8">
        <v>43494</v>
      </c>
      <c r="B29098" t="s">
        <v>9881</v>
      </c>
      <c r="C29098" s="6">
        <v>43487</v>
      </c>
      <c r="D29098" s="1">
        <v>500000</v>
      </c>
      <c r="E29098" s="2">
        <v>1</v>
      </c>
    </row>
    <row r="29099" spans="1:5" x14ac:dyDescent="0.2">
      <c r="A29099" s="8">
        <v>43494</v>
      </c>
      <c r="B29099" t="s">
        <v>16260</v>
      </c>
      <c r="C29099" s="6">
        <v>43102</v>
      </c>
      <c r="D29099" s="1">
        <v>12432466.84</v>
      </c>
      <c r="E29099" s="2">
        <v>1</v>
      </c>
    </row>
    <row r="29100" spans="1:5" x14ac:dyDescent="0.2">
      <c r="A29100" s="8">
        <v>43494</v>
      </c>
      <c r="B29100" t="s">
        <v>16261</v>
      </c>
      <c r="C29100" s="6">
        <v>43119</v>
      </c>
      <c r="D29100" s="1">
        <v>2666969</v>
      </c>
      <c r="E29100" s="2">
        <v>10</v>
      </c>
    </row>
    <row r="29101" spans="1:5" x14ac:dyDescent="0.2">
      <c r="A29101" s="8">
        <v>43494</v>
      </c>
      <c r="B29101" t="s">
        <v>3702</v>
      </c>
      <c r="C29101" s="6">
        <v>43101</v>
      </c>
      <c r="D29101" s="1">
        <v>7642262.9800000004</v>
      </c>
      <c r="E29101" s="2">
        <v>9</v>
      </c>
    </row>
    <row r="29102" spans="1:5" x14ac:dyDescent="0.2">
      <c r="A29102" s="8">
        <v>43494</v>
      </c>
      <c r="B29102" t="s">
        <v>4233</v>
      </c>
      <c r="C29102" s="6">
        <v>43101</v>
      </c>
      <c r="D29102" s="1">
        <v>48726931.899999999</v>
      </c>
      <c r="E29102" s="2">
        <v>1732</v>
      </c>
    </row>
    <row r="29103" spans="1:5" x14ac:dyDescent="0.2">
      <c r="A29103" s="8">
        <v>43494</v>
      </c>
      <c r="B29103" t="s">
        <v>13498</v>
      </c>
      <c r="C29103" s="6">
        <v>43131</v>
      </c>
      <c r="D29103" s="1">
        <v>330809</v>
      </c>
      <c r="E29103" s="2">
        <v>1</v>
      </c>
    </row>
    <row r="29104" spans="1:5" x14ac:dyDescent="0.2">
      <c r="A29104" s="8">
        <v>43494</v>
      </c>
      <c r="B29104" t="s">
        <v>3665</v>
      </c>
      <c r="C29104" s="6">
        <v>43180</v>
      </c>
      <c r="D29104" s="1">
        <v>5183200</v>
      </c>
      <c r="E29104" s="2">
        <v>1</v>
      </c>
    </row>
    <row r="29105" spans="1:5" x14ac:dyDescent="0.2">
      <c r="A29105" s="8">
        <v>43494</v>
      </c>
      <c r="B29105" t="s">
        <v>16262</v>
      </c>
      <c r="C29105" s="6">
        <v>43101</v>
      </c>
      <c r="D29105" s="1">
        <v>9968851</v>
      </c>
      <c r="E29105" s="2">
        <v>14</v>
      </c>
    </row>
    <row r="29106" spans="1:5" x14ac:dyDescent="0.2">
      <c r="A29106" s="8">
        <v>43494</v>
      </c>
      <c r="B29106" t="s">
        <v>13390</v>
      </c>
      <c r="C29106" s="6">
        <v>43140</v>
      </c>
      <c r="D29106" s="1">
        <v>18243205.98</v>
      </c>
      <c r="E29106" s="2">
        <v>1</v>
      </c>
    </row>
    <row r="29107" spans="1:5" x14ac:dyDescent="0.2">
      <c r="A29107" s="8">
        <v>43494</v>
      </c>
      <c r="B29107" t="s">
        <v>953</v>
      </c>
      <c r="C29107" s="6">
        <v>43102</v>
      </c>
      <c r="D29107" s="1">
        <v>3068234.75</v>
      </c>
      <c r="E29107" s="2">
        <v>1</v>
      </c>
    </row>
    <row r="29108" spans="1:5" x14ac:dyDescent="0.2">
      <c r="A29108" s="8">
        <v>43494</v>
      </c>
      <c r="B29108" t="s">
        <v>956</v>
      </c>
      <c r="C29108" s="6">
        <v>43102</v>
      </c>
      <c r="D29108" s="1">
        <v>3689769.28</v>
      </c>
      <c r="E29108" s="2">
        <v>1</v>
      </c>
    </row>
    <row r="29109" spans="1:5" x14ac:dyDescent="0.2">
      <c r="A29109" s="8">
        <v>43494</v>
      </c>
      <c r="B29109" t="s">
        <v>5430</v>
      </c>
      <c r="C29109" s="6">
        <v>43101</v>
      </c>
      <c r="D29109" s="1">
        <v>40826302.710000001</v>
      </c>
      <c r="E29109" s="2">
        <v>1</v>
      </c>
    </row>
    <row r="29110" spans="1:5" x14ac:dyDescent="0.2">
      <c r="A29110" s="8">
        <v>43494</v>
      </c>
      <c r="B29110" t="s">
        <v>16263</v>
      </c>
      <c r="C29110" s="6">
        <v>43102</v>
      </c>
      <c r="D29110" s="1">
        <v>12784497.08</v>
      </c>
      <c r="E29110" s="2">
        <v>1</v>
      </c>
    </row>
    <row r="29111" spans="1:5" x14ac:dyDescent="0.2">
      <c r="A29111" s="8">
        <v>43494</v>
      </c>
      <c r="B29111" t="s">
        <v>9062</v>
      </c>
      <c r="C29111" s="6">
        <v>43101</v>
      </c>
      <c r="D29111" s="1">
        <v>7833654.1299999999</v>
      </c>
      <c r="E29111" s="2">
        <v>43</v>
      </c>
    </row>
    <row r="29112" spans="1:5" x14ac:dyDescent="0.2">
      <c r="A29112" s="8">
        <v>43494</v>
      </c>
      <c r="B29112" t="s">
        <v>958</v>
      </c>
      <c r="C29112" s="6">
        <v>43102</v>
      </c>
      <c r="D29112" s="1">
        <v>3134741.99</v>
      </c>
      <c r="E29112" s="2">
        <v>1</v>
      </c>
    </row>
    <row r="29113" spans="1:5" x14ac:dyDescent="0.2">
      <c r="A29113" s="8">
        <v>43494</v>
      </c>
      <c r="B29113" t="s">
        <v>4234</v>
      </c>
      <c r="C29113" s="6">
        <v>43101</v>
      </c>
      <c r="D29113" s="1">
        <v>282553.14</v>
      </c>
      <c r="E29113" s="2">
        <v>2</v>
      </c>
    </row>
    <row r="29114" spans="1:5" x14ac:dyDescent="0.2">
      <c r="A29114" s="8">
        <v>43494</v>
      </c>
      <c r="B29114" t="s">
        <v>1561</v>
      </c>
      <c r="C29114" s="6">
        <v>43144</v>
      </c>
      <c r="D29114" s="1">
        <v>96808532.939999998</v>
      </c>
      <c r="E29114" s="2">
        <v>7</v>
      </c>
    </row>
    <row r="29115" spans="1:5" x14ac:dyDescent="0.2">
      <c r="A29115" s="8">
        <v>43494</v>
      </c>
      <c r="B29115" t="s">
        <v>13641</v>
      </c>
      <c r="C29115" s="6">
        <v>43101</v>
      </c>
      <c r="D29115" s="1">
        <v>14852952.869999999</v>
      </c>
      <c r="E29115" s="2">
        <v>1</v>
      </c>
    </row>
    <row r="29116" spans="1:5" x14ac:dyDescent="0.2">
      <c r="A29116" s="8">
        <v>43494</v>
      </c>
      <c r="B29116" t="s">
        <v>960</v>
      </c>
      <c r="C29116" s="6">
        <v>43102</v>
      </c>
      <c r="D29116" s="1">
        <v>2949134.72</v>
      </c>
      <c r="E29116" s="2">
        <v>1</v>
      </c>
    </row>
    <row r="29117" spans="1:5" x14ac:dyDescent="0.2">
      <c r="A29117" s="8">
        <v>43494</v>
      </c>
      <c r="B29117" t="s">
        <v>13390</v>
      </c>
      <c r="C29117" s="6">
        <v>43141</v>
      </c>
      <c r="D29117" s="1">
        <v>951144.38</v>
      </c>
      <c r="E29117" s="2">
        <v>1</v>
      </c>
    </row>
    <row r="29118" spans="1:5" x14ac:dyDescent="0.2">
      <c r="A29118" s="8">
        <v>43494</v>
      </c>
      <c r="B29118" t="s">
        <v>16264</v>
      </c>
      <c r="C29118" s="6">
        <v>43102</v>
      </c>
      <c r="D29118" s="1">
        <v>4809491.62</v>
      </c>
      <c r="E29118" s="2">
        <v>1</v>
      </c>
    </row>
    <row r="29119" spans="1:5" x14ac:dyDescent="0.2">
      <c r="A29119" s="8">
        <v>43494</v>
      </c>
      <c r="B29119" t="s">
        <v>4055</v>
      </c>
      <c r="C29119" s="6">
        <v>43101</v>
      </c>
      <c r="D29119" s="1">
        <v>100000</v>
      </c>
      <c r="E29119" s="2">
        <v>1</v>
      </c>
    </row>
    <row r="29120" spans="1:5" x14ac:dyDescent="0.2">
      <c r="A29120" s="8">
        <v>43494</v>
      </c>
      <c r="B29120" t="s">
        <v>961</v>
      </c>
      <c r="C29120" s="6">
        <v>43102</v>
      </c>
      <c r="D29120" s="1">
        <v>1630348.2</v>
      </c>
      <c r="E29120" s="2">
        <v>1</v>
      </c>
    </row>
    <row r="29121" spans="1:5" x14ac:dyDescent="0.2">
      <c r="A29121" s="8">
        <v>43494</v>
      </c>
      <c r="B29121" t="s">
        <v>4252</v>
      </c>
      <c r="C29121" s="6">
        <v>43101</v>
      </c>
      <c r="D29121" s="1">
        <v>2082117.46</v>
      </c>
      <c r="E29121" s="2">
        <v>8</v>
      </c>
    </row>
    <row r="29122" spans="1:5" x14ac:dyDescent="0.2">
      <c r="A29122" s="8">
        <v>43494</v>
      </c>
      <c r="B29122" t="s">
        <v>12147</v>
      </c>
      <c r="C29122" s="6">
        <v>43483</v>
      </c>
      <c r="D29122" s="1">
        <v>251000</v>
      </c>
      <c r="E29122" s="2">
        <v>14</v>
      </c>
    </row>
    <row r="29123" spans="1:5" x14ac:dyDescent="0.2">
      <c r="A29123" s="8">
        <v>43494</v>
      </c>
      <c r="B29123" t="s">
        <v>13338</v>
      </c>
      <c r="C29123" s="6">
        <v>43465</v>
      </c>
      <c r="D29123" s="1">
        <v>1042000</v>
      </c>
      <c r="E29123" s="2">
        <v>1</v>
      </c>
    </row>
    <row r="29124" spans="1:5" x14ac:dyDescent="0.2">
      <c r="A29124" s="8">
        <v>43494</v>
      </c>
      <c r="B29124" t="s">
        <v>16265</v>
      </c>
      <c r="C29124" s="6">
        <v>43364</v>
      </c>
      <c r="D29124" s="1">
        <v>309430.65999999997</v>
      </c>
      <c r="E29124" s="2">
        <v>1</v>
      </c>
    </row>
    <row r="29125" spans="1:5" x14ac:dyDescent="0.2">
      <c r="A29125" s="8">
        <v>43494</v>
      </c>
      <c r="B29125" t="s">
        <v>16266</v>
      </c>
      <c r="C29125" s="6">
        <v>43447</v>
      </c>
      <c r="D29125" s="1">
        <v>187966.34</v>
      </c>
      <c r="E29125" s="2">
        <v>3</v>
      </c>
    </row>
    <row r="29126" spans="1:5" x14ac:dyDescent="0.2">
      <c r="A29126" s="8">
        <v>43494</v>
      </c>
      <c r="B29126" t="s">
        <v>4240</v>
      </c>
      <c r="C29126" s="6">
        <v>43101</v>
      </c>
      <c r="D29126" s="1">
        <v>6822150</v>
      </c>
      <c r="E29126" s="2">
        <v>108</v>
      </c>
    </row>
    <row r="29127" spans="1:5" x14ac:dyDescent="0.2">
      <c r="A29127" s="8">
        <v>43494</v>
      </c>
      <c r="B29127" t="s">
        <v>3539</v>
      </c>
      <c r="C29127" s="6">
        <v>43101</v>
      </c>
      <c r="D29127" s="1">
        <v>1330000</v>
      </c>
      <c r="E29127" s="2">
        <v>8</v>
      </c>
    </row>
    <row r="29128" spans="1:5" x14ac:dyDescent="0.2">
      <c r="A29128" s="8">
        <v>43494</v>
      </c>
      <c r="B29128" t="s">
        <v>9187</v>
      </c>
      <c r="C29128" s="6">
        <v>43111</v>
      </c>
      <c r="D29128" s="1">
        <v>1197257</v>
      </c>
      <c r="E29128" s="2">
        <v>2</v>
      </c>
    </row>
    <row r="29129" spans="1:5" x14ac:dyDescent="0.2">
      <c r="A29129" s="8">
        <v>43494</v>
      </c>
      <c r="B29129" t="s">
        <v>7608</v>
      </c>
      <c r="C29129" s="6">
        <v>43101</v>
      </c>
      <c r="D29129" s="1">
        <v>61791</v>
      </c>
      <c r="E29129" s="2">
        <v>2</v>
      </c>
    </row>
    <row r="29130" spans="1:5" x14ac:dyDescent="0.2">
      <c r="A29130" s="8">
        <v>43494</v>
      </c>
      <c r="B29130" t="s">
        <v>16267</v>
      </c>
      <c r="C29130" s="6">
        <v>43101</v>
      </c>
      <c r="D29130" s="1">
        <v>366842233.32999998</v>
      </c>
      <c r="E29130" s="2">
        <v>2</v>
      </c>
    </row>
    <row r="29131" spans="1:5" x14ac:dyDescent="0.2">
      <c r="A29131" s="8">
        <v>43494</v>
      </c>
      <c r="B29131" t="s">
        <v>13311</v>
      </c>
      <c r="C29131" s="6">
        <v>43101</v>
      </c>
      <c r="D29131" s="1">
        <v>5100470.24</v>
      </c>
      <c r="E29131" s="2">
        <v>1</v>
      </c>
    </row>
    <row r="29132" spans="1:5" x14ac:dyDescent="0.2">
      <c r="A29132" s="8">
        <v>43494</v>
      </c>
      <c r="B29132" t="s">
        <v>16268</v>
      </c>
      <c r="C29132" s="6">
        <v>43364</v>
      </c>
      <c r="D29132" s="1">
        <v>71118.86</v>
      </c>
      <c r="E29132" s="2">
        <v>1</v>
      </c>
    </row>
    <row r="29133" spans="1:5" x14ac:dyDescent="0.2">
      <c r="A29133" s="8">
        <v>43494</v>
      </c>
      <c r="B29133" t="s">
        <v>4056</v>
      </c>
      <c r="C29133" s="6">
        <v>43101</v>
      </c>
      <c r="D29133" s="1">
        <v>8560703.3200000003</v>
      </c>
      <c r="E29133" s="2">
        <v>7</v>
      </c>
    </row>
    <row r="29134" spans="1:5" x14ac:dyDescent="0.2">
      <c r="A29134" s="8">
        <v>43494</v>
      </c>
      <c r="B29134" t="s">
        <v>8799</v>
      </c>
      <c r="C29134" s="6">
        <v>43101</v>
      </c>
      <c r="D29134" s="1">
        <v>81178.47</v>
      </c>
      <c r="E29134" s="2">
        <v>11</v>
      </c>
    </row>
    <row r="29135" spans="1:5" x14ac:dyDescent="0.2">
      <c r="A29135" s="8">
        <v>43494</v>
      </c>
      <c r="B29135" t="s">
        <v>10940</v>
      </c>
      <c r="C29135" s="6">
        <v>43101</v>
      </c>
      <c r="D29135" s="1">
        <v>817037.14</v>
      </c>
      <c r="E29135" s="2">
        <v>4</v>
      </c>
    </row>
    <row r="29136" spans="1:5" x14ac:dyDescent="0.2">
      <c r="A29136" s="8">
        <v>43494</v>
      </c>
      <c r="B29136" t="s">
        <v>16269</v>
      </c>
      <c r="C29136" s="6">
        <v>43364</v>
      </c>
      <c r="D29136" s="1">
        <v>1400</v>
      </c>
      <c r="E29136" s="2">
        <v>1</v>
      </c>
    </row>
    <row r="29137" spans="1:5" x14ac:dyDescent="0.2">
      <c r="A29137" s="8">
        <v>43494</v>
      </c>
      <c r="B29137" t="s">
        <v>4800</v>
      </c>
      <c r="C29137" s="6">
        <v>43101</v>
      </c>
      <c r="D29137" s="1">
        <v>11504.83</v>
      </c>
      <c r="E29137" s="2">
        <v>2</v>
      </c>
    </row>
    <row r="29138" spans="1:5" x14ac:dyDescent="0.2">
      <c r="A29138" s="8">
        <v>43494</v>
      </c>
      <c r="B29138" t="s">
        <v>16270</v>
      </c>
      <c r="C29138" s="6">
        <v>43105</v>
      </c>
      <c r="D29138" s="1">
        <v>2177111.3898999998</v>
      </c>
      <c r="E29138" s="2">
        <v>1</v>
      </c>
    </row>
    <row r="29139" spans="1:5" x14ac:dyDescent="0.2">
      <c r="A29139" s="8">
        <v>43494</v>
      </c>
      <c r="B29139" t="s">
        <v>16271</v>
      </c>
      <c r="C29139" s="6">
        <v>43364</v>
      </c>
      <c r="D29139" s="1">
        <v>25321.72</v>
      </c>
      <c r="E29139" s="2">
        <v>1</v>
      </c>
    </row>
    <row r="29140" spans="1:5" x14ac:dyDescent="0.2">
      <c r="A29140" s="8">
        <v>43494</v>
      </c>
      <c r="B29140" t="s">
        <v>4802</v>
      </c>
      <c r="C29140" s="6">
        <v>43101</v>
      </c>
      <c r="D29140" s="1">
        <v>346333.55</v>
      </c>
      <c r="E29140" s="2">
        <v>6</v>
      </c>
    </row>
    <row r="29141" spans="1:5" x14ac:dyDescent="0.2">
      <c r="A29141" s="8">
        <v>43494</v>
      </c>
      <c r="B29141" t="s">
        <v>3281</v>
      </c>
      <c r="C29141" s="6">
        <v>43101</v>
      </c>
      <c r="D29141" s="1">
        <v>1250000</v>
      </c>
      <c r="E29141" s="2">
        <v>1</v>
      </c>
    </row>
    <row r="29142" spans="1:5" x14ac:dyDescent="0.2">
      <c r="A29142" s="8">
        <v>43494</v>
      </c>
      <c r="B29142" t="s">
        <v>7336</v>
      </c>
      <c r="C29142" s="6">
        <v>43101</v>
      </c>
      <c r="D29142" s="1">
        <v>1505144</v>
      </c>
      <c r="E29142" s="2">
        <v>22</v>
      </c>
    </row>
    <row r="29143" spans="1:5" x14ac:dyDescent="0.2">
      <c r="A29143" s="8">
        <v>43494</v>
      </c>
      <c r="B29143" t="s">
        <v>9187</v>
      </c>
      <c r="C29143" s="6">
        <v>43117</v>
      </c>
      <c r="D29143" s="1">
        <v>6761227</v>
      </c>
      <c r="E29143" s="2">
        <v>4</v>
      </c>
    </row>
    <row r="29144" spans="1:5" x14ac:dyDescent="0.2">
      <c r="A29144" s="8">
        <v>43494</v>
      </c>
      <c r="B29144" t="s">
        <v>4833</v>
      </c>
      <c r="C29144" s="6">
        <v>43101</v>
      </c>
      <c r="D29144" s="1">
        <v>1798007.87</v>
      </c>
      <c r="E29144" s="2">
        <v>15</v>
      </c>
    </row>
    <row r="29145" spans="1:5" x14ac:dyDescent="0.2">
      <c r="A29145" s="8">
        <v>43494</v>
      </c>
      <c r="B29145" t="s">
        <v>4438</v>
      </c>
      <c r="C29145" s="6">
        <v>43101</v>
      </c>
      <c r="D29145" s="1">
        <v>258212.27</v>
      </c>
      <c r="E29145" s="2">
        <v>5</v>
      </c>
    </row>
    <row r="29146" spans="1:5" x14ac:dyDescent="0.2">
      <c r="A29146" s="8">
        <v>43494</v>
      </c>
      <c r="B29146" t="s">
        <v>9116</v>
      </c>
      <c r="C29146" s="6">
        <v>43101</v>
      </c>
      <c r="D29146" s="1">
        <v>13437681.189999999</v>
      </c>
      <c r="E29146" s="2">
        <v>24</v>
      </c>
    </row>
    <row r="29147" spans="1:5" x14ac:dyDescent="0.2">
      <c r="A29147" s="8">
        <v>43494</v>
      </c>
      <c r="B29147" t="s">
        <v>16272</v>
      </c>
      <c r="C29147" s="6">
        <v>43249</v>
      </c>
      <c r="D29147" s="1">
        <v>3964544</v>
      </c>
      <c r="E29147" s="2">
        <v>1</v>
      </c>
    </row>
    <row r="29148" spans="1:5" x14ac:dyDescent="0.2">
      <c r="A29148" s="8">
        <v>43494</v>
      </c>
      <c r="B29148" t="s">
        <v>3279</v>
      </c>
      <c r="C29148" s="6">
        <v>43101</v>
      </c>
      <c r="D29148" s="1">
        <v>28746581.32</v>
      </c>
      <c r="E29148" s="2">
        <v>7</v>
      </c>
    </row>
    <row r="29149" spans="1:5" x14ac:dyDescent="0.2">
      <c r="A29149" s="8">
        <v>43494</v>
      </c>
      <c r="B29149" t="s">
        <v>16273</v>
      </c>
      <c r="C29149" s="6">
        <v>43101</v>
      </c>
      <c r="D29149" s="1">
        <v>34327553.329999998</v>
      </c>
      <c r="E29149" s="2">
        <v>16</v>
      </c>
    </row>
    <row r="29150" spans="1:5" x14ac:dyDescent="0.2">
      <c r="A29150" s="8">
        <v>43494</v>
      </c>
      <c r="B29150" t="s">
        <v>16274</v>
      </c>
      <c r="C29150" s="6">
        <v>43101</v>
      </c>
      <c r="D29150" s="1">
        <v>10607659.93</v>
      </c>
      <c r="E29150" s="2">
        <v>2</v>
      </c>
    </row>
    <row r="29151" spans="1:5" x14ac:dyDescent="0.2">
      <c r="A29151" s="8">
        <v>43494</v>
      </c>
      <c r="B29151" t="s">
        <v>5471</v>
      </c>
      <c r="C29151" s="6">
        <v>43101</v>
      </c>
      <c r="D29151" s="1">
        <v>123000000</v>
      </c>
      <c r="E29151" s="2">
        <v>2</v>
      </c>
    </row>
    <row r="29152" spans="1:5" x14ac:dyDescent="0.2">
      <c r="A29152" s="8">
        <v>43494</v>
      </c>
      <c r="B29152" t="s">
        <v>10426</v>
      </c>
      <c r="C29152" s="6">
        <v>43101</v>
      </c>
      <c r="D29152" s="1">
        <v>32235</v>
      </c>
      <c r="E29152" s="2">
        <v>1</v>
      </c>
    </row>
    <row r="29153" spans="1:5" x14ac:dyDescent="0.2">
      <c r="A29153" s="8">
        <v>43494</v>
      </c>
      <c r="B29153" t="s">
        <v>8840</v>
      </c>
      <c r="C29153" s="6">
        <v>43101</v>
      </c>
      <c r="D29153" s="1">
        <v>206756000</v>
      </c>
      <c r="E29153" s="2">
        <v>3</v>
      </c>
    </row>
    <row r="29154" spans="1:5" x14ac:dyDescent="0.2">
      <c r="A29154" s="8">
        <v>43494</v>
      </c>
      <c r="B29154" t="s">
        <v>13794</v>
      </c>
      <c r="C29154" s="6">
        <v>43130</v>
      </c>
      <c r="D29154" s="1">
        <v>4627577.8899999997</v>
      </c>
      <c r="E29154" s="2">
        <v>13</v>
      </c>
    </row>
    <row r="29155" spans="1:5" x14ac:dyDescent="0.2">
      <c r="A29155" s="8">
        <v>43494</v>
      </c>
      <c r="B29155" t="s">
        <v>4436</v>
      </c>
      <c r="C29155" s="6">
        <v>43101</v>
      </c>
      <c r="D29155" s="1">
        <v>539615.85</v>
      </c>
      <c r="E29155" s="2">
        <v>10</v>
      </c>
    </row>
    <row r="29156" spans="1:5" x14ac:dyDescent="0.2">
      <c r="A29156" s="8">
        <v>43494</v>
      </c>
      <c r="B29156" t="s">
        <v>16275</v>
      </c>
      <c r="C29156" s="6">
        <v>43101</v>
      </c>
      <c r="D29156" s="1">
        <v>10530.79</v>
      </c>
      <c r="E29156" s="2">
        <v>1</v>
      </c>
    </row>
    <row r="29157" spans="1:5" x14ac:dyDescent="0.2">
      <c r="A29157" s="8">
        <v>43494</v>
      </c>
      <c r="B29157" t="s">
        <v>9173</v>
      </c>
      <c r="C29157" s="6">
        <v>43101</v>
      </c>
      <c r="D29157" s="1">
        <v>53909445.640000001</v>
      </c>
      <c r="E29157" s="2">
        <v>359</v>
      </c>
    </row>
    <row r="29158" spans="1:5" x14ac:dyDescent="0.2">
      <c r="A29158" s="8">
        <v>43494</v>
      </c>
      <c r="B29158" t="s">
        <v>13120</v>
      </c>
      <c r="C29158" s="6">
        <v>43101</v>
      </c>
      <c r="D29158" s="1">
        <v>717622.64</v>
      </c>
      <c r="E29158" s="2">
        <v>1</v>
      </c>
    </row>
    <row r="29159" spans="1:5" x14ac:dyDescent="0.2">
      <c r="A29159" s="8">
        <v>43494</v>
      </c>
      <c r="B29159" t="s">
        <v>16276</v>
      </c>
      <c r="C29159" s="6">
        <v>43101</v>
      </c>
      <c r="D29159" s="1">
        <v>907089.09</v>
      </c>
      <c r="E29159" s="2">
        <v>1</v>
      </c>
    </row>
    <row r="29160" spans="1:5" x14ac:dyDescent="0.2">
      <c r="A29160" s="8">
        <v>43494</v>
      </c>
      <c r="B29160" t="s">
        <v>16277</v>
      </c>
      <c r="C29160" s="6">
        <v>43157</v>
      </c>
      <c r="D29160" s="1">
        <v>79308591.409999996</v>
      </c>
      <c r="E29160" s="2">
        <v>14</v>
      </c>
    </row>
    <row r="29161" spans="1:5" x14ac:dyDescent="0.2">
      <c r="A29161" s="8">
        <v>43494</v>
      </c>
      <c r="B29161" t="s">
        <v>16278</v>
      </c>
      <c r="C29161" s="6">
        <v>43159</v>
      </c>
      <c r="D29161" s="1">
        <v>19213500</v>
      </c>
      <c r="E29161" s="2">
        <v>1</v>
      </c>
    </row>
    <row r="29162" spans="1:5" x14ac:dyDescent="0.2">
      <c r="A29162" s="8">
        <v>43494</v>
      </c>
      <c r="B29162" t="s">
        <v>13340</v>
      </c>
      <c r="C29162" s="6">
        <v>43465</v>
      </c>
      <c r="D29162" s="1">
        <v>8473874</v>
      </c>
      <c r="E29162" s="2">
        <v>1</v>
      </c>
    </row>
    <row r="29163" spans="1:5" x14ac:dyDescent="0.2">
      <c r="A29163" s="8">
        <v>43494</v>
      </c>
      <c r="B29163" t="s">
        <v>16279</v>
      </c>
      <c r="C29163" s="6">
        <v>43108</v>
      </c>
      <c r="D29163" s="1">
        <v>641180</v>
      </c>
      <c r="E29163" s="2">
        <v>4</v>
      </c>
    </row>
    <row r="29164" spans="1:5" x14ac:dyDescent="0.2">
      <c r="A29164" s="8">
        <v>43494</v>
      </c>
      <c r="B29164" t="s">
        <v>8858</v>
      </c>
      <c r="C29164" s="6">
        <v>43101</v>
      </c>
      <c r="D29164" s="1">
        <v>311548.03999999998</v>
      </c>
      <c r="E29164" s="2">
        <v>1</v>
      </c>
    </row>
    <row r="29165" spans="1:5" x14ac:dyDescent="0.2">
      <c r="A29165" s="8">
        <v>43494</v>
      </c>
      <c r="B29165" t="s">
        <v>13343</v>
      </c>
      <c r="C29165" s="6">
        <v>43465</v>
      </c>
      <c r="D29165" s="1">
        <v>1381290.5</v>
      </c>
      <c r="E29165" s="2">
        <v>1</v>
      </c>
    </row>
    <row r="29166" spans="1:5" x14ac:dyDescent="0.2">
      <c r="A29166" s="8">
        <v>43494</v>
      </c>
      <c r="B29166" t="s">
        <v>16280</v>
      </c>
      <c r="C29166" s="6">
        <v>43117</v>
      </c>
      <c r="D29166" s="1">
        <v>212926.68</v>
      </c>
      <c r="E29166" s="2">
        <v>2</v>
      </c>
    </row>
    <row r="29167" spans="1:5" x14ac:dyDescent="0.2">
      <c r="A29167" s="8">
        <v>43494</v>
      </c>
      <c r="B29167" t="s">
        <v>1558</v>
      </c>
      <c r="C29167" s="6">
        <v>43157</v>
      </c>
      <c r="D29167" s="1">
        <v>15277652.029999999</v>
      </c>
      <c r="E29167" s="2">
        <v>8</v>
      </c>
    </row>
    <row r="29168" spans="1:5" x14ac:dyDescent="0.2">
      <c r="A29168" s="8">
        <v>43494</v>
      </c>
      <c r="B29168" t="s">
        <v>16281</v>
      </c>
      <c r="C29168" s="6">
        <v>43465</v>
      </c>
      <c r="D29168" s="1">
        <v>7105589.7599999998</v>
      </c>
      <c r="E29168" s="2">
        <v>1</v>
      </c>
    </row>
    <row r="29169" spans="1:5" x14ac:dyDescent="0.2">
      <c r="A29169" s="8">
        <v>43494</v>
      </c>
      <c r="B29169" t="s">
        <v>7214</v>
      </c>
      <c r="C29169" s="6">
        <v>43487</v>
      </c>
      <c r="D29169" s="1">
        <v>362500</v>
      </c>
      <c r="E29169" s="2">
        <v>3</v>
      </c>
    </row>
    <row r="29170" spans="1:5" x14ac:dyDescent="0.2">
      <c r="A29170" s="8">
        <v>43494</v>
      </c>
      <c r="B29170" t="s">
        <v>13784</v>
      </c>
      <c r="C29170" s="6">
        <v>43158</v>
      </c>
      <c r="D29170" s="1">
        <v>695007.29</v>
      </c>
      <c r="E29170" s="2">
        <v>4</v>
      </c>
    </row>
    <row r="29171" spans="1:5" x14ac:dyDescent="0.2">
      <c r="A29171" s="8">
        <v>43494</v>
      </c>
      <c r="B29171" t="s">
        <v>16282</v>
      </c>
      <c r="C29171" s="6">
        <v>43101</v>
      </c>
      <c r="D29171" s="1">
        <v>316217.73</v>
      </c>
      <c r="E29171" s="2">
        <v>1</v>
      </c>
    </row>
    <row r="29172" spans="1:5" x14ac:dyDescent="0.2">
      <c r="A29172" s="8">
        <v>43494</v>
      </c>
      <c r="B29172" t="s">
        <v>5251</v>
      </c>
      <c r="C29172" s="6">
        <v>43108</v>
      </c>
      <c r="D29172" s="1">
        <v>32807118.469999999</v>
      </c>
      <c r="E29172" s="2">
        <v>8</v>
      </c>
    </row>
    <row r="29173" spans="1:5" x14ac:dyDescent="0.2">
      <c r="A29173" s="8">
        <v>43494</v>
      </c>
      <c r="B29173" t="s">
        <v>15400</v>
      </c>
      <c r="C29173" s="6">
        <v>43475</v>
      </c>
      <c r="D29173" s="1">
        <v>1346799.75</v>
      </c>
      <c r="E29173" s="2">
        <v>34</v>
      </c>
    </row>
    <row r="29174" spans="1:5" x14ac:dyDescent="0.2">
      <c r="A29174" s="8">
        <v>43494</v>
      </c>
      <c r="B29174" t="s">
        <v>16283</v>
      </c>
      <c r="C29174" s="6">
        <v>43101</v>
      </c>
      <c r="D29174" s="1">
        <v>1218450.18</v>
      </c>
      <c r="E29174" s="2">
        <v>1</v>
      </c>
    </row>
    <row r="29175" spans="1:5" x14ac:dyDescent="0.2">
      <c r="A29175" s="8">
        <v>43494</v>
      </c>
      <c r="B29175" t="s">
        <v>13782</v>
      </c>
      <c r="C29175" s="6">
        <v>43104</v>
      </c>
      <c r="D29175" s="1">
        <v>485473.7</v>
      </c>
      <c r="E29175" s="2">
        <v>1</v>
      </c>
    </row>
    <row r="29176" spans="1:5" x14ac:dyDescent="0.2">
      <c r="A29176" s="8">
        <v>43494</v>
      </c>
      <c r="B29176" t="s">
        <v>13780</v>
      </c>
      <c r="C29176" s="6">
        <v>43105</v>
      </c>
      <c r="D29176" s="1">
        <v>33403640.309999999</v>
      </c>
      <c r="E29176" s="2">
        <v>8</v>
      </c>
    </row>
    <row r="29177" spans="1:5" x14ac:dyDescent="0.2">
      <c r="A29177" s="8">
        <v>43494</v>
      </c>
      <c r="B29177" t="s">
        <v>8861</v>
      </c>
      <c r="C29177" s="6">
        <v>43101</v>
      </c>
      <c r="D29177" s="1">
        <v>96431261.349999994</v>
      </c>
      <c r="E29177" s="2">
        <v>1</v>
      </c>
    </row>
    <row r="29178" spans="1:5" x14ac:dyDescent="0.2">
      <c r="A29178" s="8">
        <v>43494</v>
      </c>
      <c r="B29178" t="s">
        <v>9068</v>
      </c>
      <c r="C29178" s="6">
        <v>43101</v>
      </c>
      <c r="D29178" s="1">
        <v>43229946.240000002</v>
      </c>
      <c r="E29178" s="2">
        <v>11</v>
      </c>
    </row>
    <row r="29179" spans="1:5" x14ac:dyDescent="0.2">
      <c r="A29179" s="8">
        <v>43494</v>
      </c>
      <c r="B29179" t="s">
        <v>16284</v>
      </c>
      <c r="C29179" s="6">
        <v>43312</v>
      </c>
      <c r="D29179" s="1">
        <v>8275000</v>
      </c>
      <c r="E29179" s="2">
        <v>1</v>
      </c>
    </row>
    <row r="29180" spans="1:5" x14ac:dyDescent="0.2">
      <c r="A29180" s="8">
        <v>43494</v>
      </c>
      <c r="B29180" t="s">
        <v>7450</v>
      </c>
      <c r="C29180" s="6">
        <v>43101</v>
      </c>
      <c r="D29180" s="1">
        <v>48069023.810000002</v>
      </c>
      <c r="E29180" s="2">
        <v>102</v>
      </c>
    </row>
    <row r="29181" spans="1:5" x14ac:dyDescent="0.2">
      <c r="A29181" s="8">
        <v>43494</v>
      </c>
      <c r="B29181" t="s">
        <v>16285</v>
      </c>
      <c r="C29181" s="6">
        <v>43101</v>
      </c>
      <c r="D29181" s="1">
        <v>5371942.9800000004</v>
      </c>
      <c r="E29181" s="2">
        <v>1</v>
      </c>
    </row>
    <row r="29182" spans="1:5" x14ac:dyDescent="0.2">
      <c r="A29182" s="8">
        <v>43494</v>
      </c>
      <c r="B29182" t="s">
        <v>16286</v>
      </c>
      <c r="C29182" s="6">
        <v>43112</v>
      </c>
      <c r="D29182" s="1">
        <v>13400335.279999999</v>
      </c>
      <c r="E29182" s="2">
        <v>11</v>
      </c>
    </row>
    <row r="29183" spans="1:5" x14ac:dyDescent="0.2">
      <c r="A29183" s="8">
        <v>43494</v>
      </c>
      <c r="B29183" t="s">
        <v>4300</v>
      </c>
      <c r="C29183" s="6">
        <v>43101</v>
      </c>
      <c r="D29183" s="1">
        <v>1280663.98</v>
      </c>
      <c r="E29183" s="2">
        <v>2</v>
      </c>
    </row>
    <row r="29184" spans="1:5" x14ac:dyDescent="0.2">
      <c r="A29184" s="8">
        <v>43494</v>
      </c>
      <c r="B29184" t="s">
        <v>16287</v>
      </c>
      <c r="C29184" s="6">
        <v>43419</v>
      </c>
      <c r="D29184" s="1">
        <v>396060000</v>
      </c>
      <c r="E29184" s="2">
        <v>1</v>
      </c>
    </row>
    <row r="29185" spans="1:5" x14ac:dyDescent="0.2">
      <c r="A29185" s="8">
        <v>43494</v>
      </c>
      <c r="B29185" t="s">
        <v>8807</v>
      </c>
      <c r="C29185" s="6">
        <v>43101</v>
      </c>
      <c r="D29185" s="1">
        <v>20339687.93</v>
      </c>
      <c r="E29185" s="2">
        <v>107</v>
      </c>
    </row>
    <row r="29186" spans="1:5" x14ac:dyDescent="0.2">
      <c r="A29186" s="8">
        <v>43494</v>
      </c>
      <c r="B29186" t="s">
        <v>1555</v>
      </c>
      <c r="C29186" s="6">
        <v>43196</v>
      </c>
      <c r="D29186" s="1">
        <v>14350404</v>
      </c>
      <c r="E29186" s="2">
        <v>3</v>
      </c>
    </row>
    <row r="29187" spans="1:5" x14ac:dyDescent="0.2">
      <c r="A29187" s="8">
        <v>43494</v>
      </c>
      <c r="B29187" t="s">
        <v>16288</v>
      </c>
      <c r="C29187" s="6">
        <v>43101</v>
      </c>
      <c r="D29187" s="1">
        <v>12550600</v>
      </c>
      <c r="E29187" s="2">
        <v>1</v>
      </c>
    </row>
    <row r="29188" spans="1:5" x14ac:dyDescent="0.2">
      <c r="A29188" s="8">
        <v>43494</v>
      </c>
      <c r="B29188" t="s">
        <v>9009</v>
      </c>
      <c r="C29188" s="6">
        <v>43101</v>
      </c>
      <c r="D29188" s="1">
        <v>58667689.590000004</v>
      </c>
      <c r="E29188" s="2">
        <v>13</v>
      </c>
    </row>
    <row r="29189" spans="1:5" x14ac:dyDescent="0.2">
      <c r="A29189" s="8">
        <v>43494</v>
      </c>
      <c r="B29189" t="s">
        <v>16289</v>
      </c>
      <c r="C29189" s="6">
        <v>43454</v>
      </c>
      <c r="D29189" s="1">
        <v>4318400</v>
      </c>
      <c r="E29189" s="2">
        <v>1</v>
      </c>
    </row>
    <row r="29190" spans="1:5" x14ac:dyDescent="0.2">
      <c r="A29190" s="8">
        <v>43494</v>
      </c>
      <c r="B29190" t="s">
        <v>16290</v>
      </c>
      <c r="C29190" s="6">
        <v>43101</v>
      </c>
      <c r="D29190" s="1">
        <v>19853233.27</v>
      </c>
      <c r="E29190" s="2">
        <v>1</v>
      </c>
    </row>
    <row r="29191" spans="1:5" x14ac:dyDescent="0.2">
      <c r="A29191" s="8">
        <v>43494</v>
      </c>
      <c r="B29191" t="s">
        <v>13775</v>
      </c>
      <c r="C29191" s="6">
        <v>43123</v>
      </c>
      <c r="D29191" s="1">
        <v>1063490.49</v>
      </c>
      <c r="E29191" s="2">
        <v>6</v>
      </c>
    </row>
    <row r="29192" spans="1:5" x14ac:dyDescent="0.2">
      <c r="A29192" s="8">
        <v>43494</v>
      </c>
      <c r="B29192" t="s">
        <v>13613</v>
      </c>
      <c r="C29192" s="6">
        <v>43101</v>
      </c>
      <c r="D29192" s="1">
        <v>7344858.4699999997</v>
      </c>
      <c r="E29192" s="2">
        <v>1</v>
      </c>
    </row>
    <row r="29193" spans="1:5" x14ac:dyDescent="0.2">
      <c r="A29193" s="8">
        <v>43494</v>
      </c>
      <c r="B29193" t="s">
        <v>13772</v>
      </c>
      <c r="C29193" s="6">
        <v>43123</v>
      </c>
      <c r="D29193" s="1">
        <v>1531824.83</v>
      </c>
      <c r="E29193" s="2">
        <v>6</v>
      </c>
    </row>
    <row r="29194" spans="1:5" x14ac:dyDescent="0.2">
      <c r="A29194" s="8">
        <v>43494</v>
      </c>
      <c r="B29194" t="s">
        <v>16291</v>
      </c>
      <c r="C29194" s="6">
        <v>43146</v>
      </c>
      <c r="D29194" s="1">
        <v>1870003.75</v>
      </c>
      <c r="E29194" s="2">
        <v>1</v>
      </c>
    </row>
    <row r="29195" spans="1:5" x14ac:dyDescent="0.2">
      <c r="A29195" s="8">
        <v>43494</v>
      </c>
      <c r="B29195" t="s">
        <v>8809</v>
      </c>
      <c r="C29195" s="6">
        <v>43101</v>
      </c>
      <c r="D29195" s="1">
        <v>65729.91</v>
      </c>
      <c r="E29195" s="2">
        <v>9</v>
      </c>
    </row>
    <row r="29196" spans="1:5" x14ac:dyDescent="0.2">
      <c r="A29196" s="8">
        <v>43494</v>
      </c>
      <c r="B29196" t="s">
        <v>13011</v>
      </c>
      <c r="C29196" s="6">
        <v>43455</v>
      </c>
      <c r="D29196" s="1">
        <v>299995.87</v>
      </c>
      <c r="E29196" s="2">
        <v>206</v>
      </c>
    </row>
    <row r="29197" spans="1:5" x14ac:dyDescent="0.2">
      <c r="A29197" s="8">
        <v>43494</v>
      </c>
      <c r="B29197" t="s">
        <v>16292</v>
      </c>
      <c r="C29197" s="6">
        <v>43102</v>
      </c>
      <c r="D29197" s="1">
        <v>1268930</v>
      </c>
      <c r="E29197" s="2">
        <v>8</v>
      </c>
    </row>
    <row r="29198" spans="1:5" x14ac:dyDescent="0.2">
      <c r="A29198" s="8">
        <v>43494</v>
      </c>
      <c r="B29198" t="s">
        <v>10980</v>
      </c>
      <c r="C29198" s="6">
        <v>43101</v>
      </c>
      <c r="D29198" s="1">
        <v>6000.08</v>
      </c>
      <c r="E29198" s="2">
        <v>2</v>
      </c>
    </row>
    <row r="29199" spans="1:5" x14ac:dyDescent="0.2">
      <c r="A29199" s="8">
        <v>43494</v>
      </c>
      <c r="B29199" t="s">
        <v>3318</v>
      </c>
      <c r="C29199" s="6">
        <v>43101</v>
      </c>
      <c r="D29199" s="1">
        <v>14522660.6</v>
      </c>
      <c r="E29199" s="2">
        <v>58</v>
      </c>
    </row>
    <row r="29200" spans="1:5" x14ac:dyDescent="0.2">
      <c r="A29200" s="8">
        <v>43494</v>
      </c>
      <c r="B29200" t="s">
        <v>9014</v>
      </c>
      <c r="C29200" s="6">
        <v>43101</v>
      </c>
      <c r="D29200" s="1">
        <v>1198245.6200000001</v>
      </c>
      <c r="E29200" s="2">
        <v>5</v>
      </c>
    </row>
    <row r="29201" spans="1:5" x14ac:dyDescent="0.2">
      <c r="A29201" s="8">
        <v>43494</v>
      </c>
      <c r="B29201" t="s">
        <v>16293</v>
      </c>
      <c r="C29201" s="6">
        <v>43112</v>
      </c>
      <c r="D29201" s="1">
        <v>62977.16</v>
      </c>
      <c r="E29201" s="2">
        <v>2</v>
      </c>
    </row>
    <row r="29202" spans="1:5" x14ac:dyDescent="0.2">
      <c r="A29202" s="8">
        <v>43494</v>
      </c>
      <c r="B29202" t="s">
        <v>8810</v>
      </c>
      <c r="C29202" s="6">
        <v>43101</v>
      </c>
      <c r="D29202" s="1">
        <v>46885863.539999999</v>
      </c>
      <c r="E29202" s="2">
        <v>69</v>
      </c>
    </row>
    <row r="29203" spans="1:5" x14ac:dyDescent="0.2">
      <c r="A29203" s="8">
        <v>43494</v>
      </c>
      <c r="B29203" t="s">
        <v>16294</v>
      </c>
      <c r="C29203" s="6">
        <v>43123</v>
      </c>
      <c r="D29203" s="1">
        <v>7693714.6900000004</v>
      </c>
      <c r="E29203" s="2">
        <v>5</v>
      </c>
    </row>
    <row r="29204" spans="1:5" x14ac:dyDescent="0.2">
      <c r="A29204" s="8">
        <v>43494</v>
      </c>
      <c r="B29204" t="s">
        <v>16295</v>
      </c>
      <c r="C29204" s="6">
        <v>43103</v>
      </c>
      <c r="D29204" s="1">
        <v>7574068.3099999996</v>
      </c>
      <c r="E29204" s="2">
        <v>5</v>
      </c>
    </row>
    <row r="29205" spans="1:5" x14ac:dyDescent="0.2">
      <c r="A29205" s="8">
        <v>43494</v>
      </c>
      <c r="B29205" t="s">
        <v>16296</v>
      </c>
      <c r="C29205" s="6">
        <v>43101</v>
      </c>
      <c r="D29205" s="1">
        <v>314820.78000000003</v>
      </c>
      <c r="E29205" s="2">
        <v>1</v>
      </c>
    </row>
    <row r="29206" spans="1:5" x14ac:dyDescent="0.2">
      <c r="A29206" s="8">
        <v>43494</v>
      </c>
      <c r="B29206" t="s">
        <v>16297</v>
      </c>
      <c r="C29206" s="6">
        <v>43220</v>
      </c>
      <c r="D29206" s="1">
        <v>13200000</v>
      </c>
      <c r="E29206" s="2">
        <v>1</v>
      </c>
    </row>
    <row r="29207" spans="1:5" x14ac:dyDescent="0.2">
      <c r="A29207" s="8">
        <v>43494</v>
      </c>
      <c r="B29207" t="s">
        <v>9020</v>
      </c>
      <c r="C29207" s="6">
        <v>43101</v>
      </c>
      <c r="D29207" s="1">
        <v>65651.199999999997</v>
      </c>
      <c r="E29207" s="2">
        <v>1</v>
      </c>
    </row>
    <row r="29208" spans="1:5" x14ac:dyDescent="0.2">
      <c r="A29208" s="8">
        <v>43494</v>
      </c>
      <c r="B29208" t="s">
        <v>16298</v>
      </c>
      <c r="C29208" s="6">
        <v>43284</v>
      </c>
      <c r="D29208" s="1">
        <v>188459493.06</v>
      </c>
      <c r="E29208" s="2">
        <v>1</v>
      </c>
    </row>
    <row r="29209" spans="1:5" x14ac:dyDescent="0.2">
      <c r="A29209" s="8">
        <v>43494</v>
      </c>
      <c r="B29209" t="s">
        <v>3326</v>
      </c>
      <c r="C29209" s="6">
        <v>43101</v>
      </c>
      <c r="D29209" s="1">
        <v>7300547.5</v>
      </c>
      <c r="E29209" s="2">
        <v>9</v>
      </c>
    </row>
    <row r="29210" spans="1:5" x14ac:dyDescent="0.2">
      <c r="A29210" s="8">
        <v>43494</v>
      </c>
      <c r="B29210" t="s">
        <v>16299</v>
      </c>
      <c r="C29210" s="6">
        <v>43101</v>
      </c>
      <c r="D29210" s="1">
        <v>324646.40000000002</v>
      </c>
      <c r="E29210" s="2">
        <v>1</v>
      </c>
    </row>
    <row r="29211" spans="1:5" x14ac:dyDescent="0.2">
      <c r="A29211" s="8">
        <v>43494</v>
      </c>
      <c r="B29211" t="s">
        <v>16300</v>
      </c>
      <c r="C29211" s="6">
        <v>43123</v>
      </c>
      <c r="D29211" s="1">
        <v>6816563.5599999996</v>
      </c>
      <c r="E29211" s="2">
        <v>4</v>
      </c>
    </row>
    <row r="29212" spans="1:5" x14ac:dyDescent="0.2">
      <c r="A29212" s="8">
        <v>43494</v>
      </c>
      <c r="B29212" t="s">
        <v>16301</v>
      </c>
      <c r="C29212" s="6">
        <v>43101</v>
      </c>
      <c r="D29212" s="1">
        <v>226941.82</v>
      </c>
      <c r="E29212" s="2">
        <v>1</v>
      </c>
    </row>
    <row r="29213" spans="1:5" x14ac:dyDescent="0.2">
      <c r="A29213" s="8">
        <v>43494</v>
      </c>
      <c r="B29213" t="s">
        <v>16302</v>
      </c>
      <c r="C29213" s="6">
        <v>43101</v>
      </c>
      <c r="D29213" s="1">
        <v>1241127.8600000001</v>
      </c>
      <c r="E29213" s="2">
        <v>3</v>
      </c>
    </row>
    <row r="29214" spans="1:5" x14ac:dyDescent="0.2">
      <c r="A29214" s="8">
        <v>43494</v>
      </c>
      <c r="B29214" t="s">
        <v>13985</v>
      </c>
      <c r="C29214" s="6">
        <v>43101</v>
      </c>
      <c r="D29214" s="1">
        <v>1983726.64</v>
      </c>
      <c r="E29214" s="2">
        <v>1</v>
      </c>
    </row>
    <row r="29215" spans="1:5" x14ac:dyDescent="0.2">
      <c r="A29215" s="8">
        <v>43494</v>
      </c>
      <c r="B29215" t="s">
        <v>3759</v>
      </c>
      <c r="C29215" s="6">
        <v>43101</v>
      </c>
      <c r="D29215" s="1">
        <v>35405439.390000001</v>
      </c>
      <c r="E29215" s="2">
        <v>158</v>
      </c>
    </row>
    <row r="29216" spans="1:5" x14ac:dyDescent="0.2">
      <c r="A29216" s="8">
        <v>43494</v>
      </c>
      <c r="B29216" t="s">
        <v>950</v>
      </c>
      <c r="C29216" s="6">
        <v>43102</v>
      </c>
      <c r="D29216" s="1">
        <v>2449615.2400000002</v>
      </c>
      <c r="E29216" s="2">
        <v>1</v>
      </c>
    </row>
    <row r="29217" spans="1:5" x14ac:dyDescent="0.2">
      <c r="A29217" s="8">
        <v>43494</v>
      </c>
      <c r="B29217" t="s">
        <v>3556</v>
      </c>
      <c r="C29217" s="6">
        <v>43102</v>
      </c>
      <c r="D29217" s="1">
        <v>2918243.3930000002</v>
      </c>
      <c r="E29217" s="2">
        <v>10</v>
      </c>
    </row>
    <row r="29218" spans="1:5" x14ac:dyDescent="0.2">
      <c r="A29218" s="8">
        <v>43494</v>
      </c>
      <c r="B29218" t="s">
        <v>15909</v>
      </c>
      <c r="C29218" s="6">
        <v>43476</v>
      </c>
      <c r="D29218" s="1">
        <v>786928.94</v>
      </c>
      <c r="E29218" s="2">
        <v>20</v>
      </c>
    </row>
    <row r="29219" spans="1:5" x14ac:dyDescent="0.2">
      <c r="A29219" s="8">
        <v>43494</v>
      </c>
      <c r="B29219" t="s">
        <v>7940</v>
      </c>
      <c r="C29219" s="6">
        <v>43486</v>
      </c>
      <c r="D29219" s="1">
        <v>30000</v>
      </c>
      <c r="E29219" s="2">
        <v>1</v>
      </c>
    </row>
    <row r="29220" spans="1:5" x14ac:dyDescent="0.2">
      <c r="A29220" s="8">
        <v>43494</v>
      </c>
      <c r="B29220" t="s">
        <v>16303</v>
      </c>
      <c r="C29220" s="6">
        <v>43112</v>
      </c>
      <c r="D29220" s="1">
        <v>1748.29</v>
      </c>
      <c r="E29220" s="2">
        <v>1</v>
      </c>
    </row>
    <row r="29221" spans="1:5" x14ac:dyDescent="0.2">
      <c r="A29221" s="8">
        <v>43494</v>
      </c>
      <c r="B29221" t="s">
        <v>16304</v>
      </c>
      <c r="C29221" s="6">
        <v>43101</v>
      </c>
      <c r="D29221" s="1">
        <v>5749182.7999999998</v>
      </c>
      <c r="E29221" s="2">
        <v>13</v>
      </c>
    </row>
    <row r="29222" spans="1:5" x14ac:dyDescent="0.2">
      <c r="A29222" s="8">
        <v>43494</v>
      </c>
      <c r="B29222" t="s">
        <v>3808</v>
      </c>
      <c r="C29222" s="6">
        <v>43101</v>
      </c>
      <c r="D29222" s="1">
        <v>8392217.3699999992</v>
      </c>
      <c r="E29222" s="2">
        <v>19</v>
      </c>
    </row>
    <row r="29223" spans="1:5" x14ac:dyDescent="0.2">
      <c r="A29223" s="8">
        <v>43494</v>
      </c>
      <c r="B29223" t="s">
        <v>13711</v>
      </c>
      <c r="C29223" s="6">
        <v>43104</v>
      </c>
      <c r="D29223" s="1">
        <v>10409144.15</v>
      </c>
      <c r="E29223" s="2">
        <v>7</v>
      </c>
    </row>
    <row r="29224" spans="1:5" x14ac:dyDescent="0.2">
      <c r="A29224" s="8">
        <v>43494</v>
      </c>
      <c r="B29224" t="s">
        <v>3823</v>
      </c>
      <c r="C29224" s="6">
        <v>43101</v>
      </c>
      <c r="D29224" s="1">
        <v>11467865.619999999</v>
      </c>
      <c r="E29224" s="2">
        <v>7</v>
      </c>
    </row>
    <row r="29225" spans="1:5" x14ac:dyDescent="0.2">
      <c r="A29225" s="8">
        <v>43494</v>
      </c>
      <c r="B29225" t="s">
        <v>13715</v>
      </c>
      <c r="C29225" s="6">
        <v>43108</v>
      </c>
      <c r="D29225" s="1">
        <v>596476.31999999995</v>
      </c>
      <c r="E29225" s="2">
        <v>1</v>
      </c>
    </row>
    <row r="29226" spans="1:5" x14ac:dyDescent="0.2">
      <c r="A29226" s="8">
        <v>43494</v>
      </c>
      <c r="B29226" t="s">
        <v>3819</v>
      </c>
      <c r="C29226" s="6">
        <v>43101</v>
      </c>
      <c r="D29226" s="1">
        <v>5791897.4000000004</v>
      </c>
      <c r="E29226" s="2">
        <v>20</v>
      </c>
    </row>
    <row r="29227" spans="1:5" x14ac:dyDescent="0.2">
      <c r="A29227" s="8">
        <v>43494</v>
      </c>
      <c r="B29227" t="s">
        <v>13620</v>
      </c>
      <c r="C29227" s="6">
        <v>43101</v>
      </c>
      <c r="D29227" s="1">
        <v>6338589.3499999996</v>
      </c>
      <c r="E29227" s="2">
        <v>1</v>
      </c>
    </row>
    <row r="29228" spans="1:5" x14ac:dyDescent="0.2">
      <c r="A29228" s="8">
        <v>43494</v>
      </c>
      <c r="B29228" t="s">
        <v>3782</v>
      </c>
      <c r="C29228" s="6">
        <v>43101</v>
      </c>
      <c r="D29228" s="1">
        <v>399663.78</v>
      </c>
      <c r="E29228" s="2">
        <v>5</v>
      </c>
    </row>
    <row r="29229" spans="1:5" x14ac:dyDescent="0.2">
      <c r="A29229" s="8">
        <v>43494</v>
      </c>
      <c r="B29229" t="s">
        <v>13626</v>
      </c>
      <c r="C29229" s="6">
        <v>43101</v>
      </c>
      <c r="D29229" s="1">
        <v>10476145.199999999</v>
      </c>
      <c r="E29229" s="2">
        <v>1</v>
      </c>
    </row>
    <row r="29230" spans="1:5" x14ac:dyDescent="0.2">
      <c r="A29230" s="8">
        <v>43494</v>
      </c>
      <c r="B29230" t="s">
        <v>13723</v>
      </c>
      <c r="C29230" s="6">
        <v>43102</v>
      </c>
      <c r="D29230" s="1">
        <v>30150614.370000001</v>
      </c>
      <c r="E29230" s="2">
        <v>22</v>
      </c>
    </row>
    <row r="29231" spans="1:5" x14ac:dyDescent="0.2">
      <c r="A29231" s="8">
        <v>43494</v>
      </c>
      <c r="B29231" t="s">
        <v>10819</v>
      </c>
      <c r="C29231" s="6">
        <v>43102</v>
      </c>
      <c r="D29231" s="1">
        <v>2983.28</v>
      </c>
      <c r="E29231" s="2">
        <v>1</v>
      </c>
    </row>
    <row r="29232" spans="1:5" x14ac:dyDescent="0.2">
      <c r="A29232" s="8">
        <v>43494</v>
      </c>
      <c r="B29232" t="s">
        <v>3775</v>
      </c>
      <c r="C29232" s="6">
        <v>43101</v>
      </c>
      <c r="D29232" s="1">
        <v>11920668.59</v>
      </c>
      <c r="E29232" s="2">
        <v>56</v>
      </c>
    </row>
    <row r="29233" spans="1:5" x14ac:dyDescent="0.2">
      <c r="A29233" s="8">
        <v>43494</v>
      </c>
      <c r="B29233" t="s">
        <v>16305</v>
      </c>
      <c r="C29233" s="6">
        <v>43101</v>
      </c>
      <c r="D29233" s="1">
        <v>2619032.42</v>
      </c>
      <c r="E29233" s="2">
        <v>1</v>
      </c>
    </row>
    <row r="29234" spans="1:5" x14ac:dyDescent="0.2">
      <c r="A29234" s="8">
        <v>43494</v>
      </c>
      <c r="B29234" t="s">
        <v>3825</v>
      </c>
      <c r="C29234" s="6">
        <v>43101</v>
      </c>
      <c r="D29234" s="1">
        <v>23771630.620000001</v>
      </c>
      <c r="E29234" s="2">
        <v>38</v>
      </c>
    </row>
    <row r="29235" spans="1:5" x14ac:dyDescent="0.2">
      <c r="A29235" s="8">
        <v>43494</v>
      </c>
      <c r="B29235" t="s">
        <v>13727</v>
      </c>
      <c r="C29235" s="6">
        <v>43103</v>
      </c>
      <c r="D29235" s="1">
        <v>7339560.8600000003</v>
      </c>
      <c r="E29235" s="2">
        <v>9</v>
      </c>
    </row>
    <row r="29236" spans="1:5" x14ac:dyDescent="0.2">
      <c r="A29236" s="8">
        <v>43494</v>
      </c>
      <c r="B29236" t="s">
        <v>3816</v>
      </c>
      <c r="C29236" s="6">
        <v>43101</v>
      </c>
      <c r="D29236" s="1">
        <v>3843044.08</v>
      </c>
      <c r="E29236" s="2">
        <v>9</v>
      </c>
    </row>
    <row r="29237" spans="1:5" x14ac:dyDescent="0.2">
      <c r="A29237" s="8">
        <v>43494</v>
      </c>
      <c r="B29237" t="s">
        <v>13738</v>
      </c>
      <c r="C29237" s="6">
        <v>43139</v>
      </c>
      <c r="D29237" s="1">
        <v>4673437.97</v>
      </c>
      <c r="E29237" s="2">
        <v>12</v>
      </c>
    </row>
    <row r="29238" spans="1:5" x14ac:dyDescent="0.2">
      <c r="A29238" s="8">
        <v>43494</v>
      </c>
      <c r="B29238" t="s">
        <v>3769</v>
      </c>
      <c r="C29238" s="6">
        <v>43101</v>
      </c>
      <c r="D29238" s="1">
        <v>2133013.77</v>
      </c>
      <c r="E29238" s="2">
        <v>21</v>
      </c>
    </row>
    <row r="29239" spans="1:5" x14ac:dyDescent="0.2">
      <c r="A29239" s="8">
        <v>43494</v>
      </c>
      <c r="B29239" t="s">
        <v>13622</v>
      </c>
      <c r="C29239" s="6">
        <v>43101</v>
      </c>
      <c r="D29239" s="1">
        <v>3311575.58</v>
      </c>
      <c r="E29239" s="2">
        <v>1</v>
      </c>
    </row>
    <row r="29240" spans="1:5" x14ac:dyDescent="0.2">
      <c r="A29240" s="8">
        <v>43494</v>
      </c>
      <c r="B29240" t="s">
        <v>13622</v>
      </c>
      <c r="C29240" s="6">
        <v>43101</v>
      </c>
      <c r="D29240" s="1">
        <v>3311575.58</v>
      </c>
      <c r="E29240" s="2">
        <v>1</v>
      </c>
    </row>
    <row r="29241" spans="1:5" x14ac:dyDescent="0.2">
      <c r="A29241" s="8">
        <v>43494</v>
      </c>
      <c r="B29241" t="s">
        <v>3714</v>
      </c>
      <c r="C29241" s="6">
        <v>43101</v>
      </c>
      <c r="D29241" s="1">
        <v>32000</v>
      </c>
      <c r="E29241" s="2">
        <v>1</v>
      </c>
    </row>
    <row r="29242" spans="1:5" x14ac:dyDescent="0.2">
      <c r="A29242" s="8">
        <v>43494</v>
      </c>
      <c r="B29242" t="s">
        <v>16306</v>
      </c>
      <c r="C29242" s="6">
        <v>43130</v>
      </c>
      <c r="D29242" s="1">
        <v>1807410.86</v>
      </c>
      <c r="E29242" s="2">
        <v>5</v>
      </c>
    </row>
    <row r="29243" spans="1:5" x14ac:dyDescent="0.2">
      <c r="A29243" s="8">
        <v>43494</v>
      </c>
      <c r="B29243" t="s">
        <v>16307</v>
      </c>
      <c r="C29243" s="6">
        <v>43313</v>
      </c>
      <c r="D29243" s="1">
        <v>13531476.550000001</v>
      </c>
      <c r="E29243" s="2">
        <v>2</v>
      </c>
    </row>
    <row r="29244" spans="1:5" x14ac:dyDescent="0.2">
      <c r="A29244" s="8">
        <v>43494</v>
      </c>
      <c r="B29244" t="s">
        <v>13558</v>
      </c>
      <c r="C29244" s="6">
        <v>43101</v>
      </c>
      <c r="D29244" s="1">
        <v>197249290.22999999</v>
      </c>
      <c r="E29244" s="2">
        <v>1</v>
      </c>
    </row>
    <row r="29245" spans="1:5" x14ac:dyDescent="0.2">
      <c r="A29245" s="8">
        <v>43494</v>
      </c>
      <c r="B29245" t="s">
        <v>16308</v>
      </c>
      <c r="C29245" s="6">
        <v>43167</v>
      </c>
      <c r="D29245" s="1">
        <v>1347447.3</v>
      </c>
      <c r="E29245" s="2">
        <v>7</v>
      </c>
    </row>
    <row r="29246" spans="1:5" x14ac:dyDescent="0.2">
      <c r="A29246" s="8">
        <v>43494</v>
      </c>
      <c r="B29246" t="s">
        <v>10732</v>
      </c>
      <c r="C29246" s="6">
        <v>43101</v>
      </c>
      <c r="D29246" s="1">
        <v>1008000</v>
      </c>
      <c r="E29246" s="2">
        <v>3</v>
      </c>
    </row>
    <row r="29247" spans="1:5" x14ac:dyDescent="0.2">
      <c r="A29247" s="8">
        <v>43494</v>
      </c>
      <c r="B29247" t="s">
        <v>8682</v>
      </c>
      <c r="C29247" s="6">
        <v>43101</v>
      </c>
      <c r="D29247" s="1">
        <v>16523334.210000001</v>
      </c>
      <c r="E29247" s="2">
        <v>842</v>
      </c>
    </row>
    <row r="29248" spans="1:5" x14ac:dyDescent="0.2">
      <c r="A29248" s="8">
        <v>43494</v>
      </c>
      <c r="B29248" t="s">
        <v>7270</v>
      </c>
      <c r="C29248" s="6">
        <v>43101</v>
      </c>
      <c r="D29248" s="1">
        <v>17348984.039999999</v>
      </c>
      <c r="E29248" s="2">
        <v>1</v>
      </c>
    </row>
    <row r="29249" spans="1:5" x14ac:dyDescent="0.2">
      <c r="A29249" s="8">
        <v>43494</v>
      </c>
      <c r="B29249" t="s">
        <v>3829</v>
      </c>
      <c r="C29249" s="6">
        <v>43101</v>
      </c>
      <c r="D29249" s="1">
        <v>10586317.67</v>
      </c>
      <c r="E29249" s="2">
        <v>14</v>
      </c>
    </row>
    <row r="29250" spans="1:5" x14ac:dyDescent="0.2">
      <c r="A29250" s="8">
        <v>43494</v>
      </c>
      <c r="B29250" t="s">
        <v>3762</v>
      </c>
      <c r="C29250" s="6">
        <v>43101</v>
      </c>
      <c r="D29250" s="1">
        <v>4348241.0599999996</v>
      </c>
      <c r="E29250" s="2">
        <v>14</v>
      </c>
    </row>
    <row r="29251" spans="1:5" x14ac:dyDescent="0.2">
      <c r="A29251" s="8">
        <v>43494</v>
      </c>
      <c r="B29251" t="s">
        <v>16309</v>
      </c>
      <c r="C29251" s="6">
        <v>43101</v>
      </c>
      <c r="D29251" s="1">
        <v>1102191.1399999999</v>
      </c>
      <c r="E29251" s="2">
        <v>2</v>
      </c>
    </row>
    <row r="29252" spans="1:5" x14ac:dyDescent="0.2">
      <c r="A29252" s="8">
        <v>43494</v>
      </c>
      <c r="B29252" t="s">
        <v>9153</v>
      </c>
      <c r="C29252" s="6">
        <v>43101</v>
      </c>
      <c r="D29252" s="1">
        <v>17050000</v>
      </c>
      <c r="E29252" s="2">
        <v>1</v>
      </c>
    </row>
    <row r="29253" spans="1:5" x14ac:dyDescent="0.2">
      <c r="A29253" s="8">
        <v>43494</v>
      </c>
      <c r="B29253" t="s">
        <v>13558</v>
      </c>
      <c r="C29253" s="6">
        <v>43101</v>
      </c>
      <c r="D29253" s="1">
        <v>197249290.22999999</v>
      </c>
      <c r="E29253" s="2">
        <v>1</v>
      </c>
    </row>
    <row r="29254" spans="1:5" x14ac:dyDescent="0.2">
      <c r="A29254" s="8">
        <v>43494</v>
      </c>
      <c r="B29254" t="s">
        <v>3362</v>
      </c>
      <c r="C29254" s="6">
        <v>43101</v>
      </c>
      <c r="D29254" s="1">
        <v>250293851.24000001</v>
      </c>
      <c r="E29254" s="2">
        <v>1</v>
      </c>
    </row>
    <row r="29255" spans="1:5" x14ac:dyDescent="0.2">
      <c r="A29255" s="8">
        <v>43494</v>
      </c>
      <c r="B29255" t="s">
        <v>13499</v>
      </c>
      <c r="C29255" s="6">
        <v>43132</v>
      </c>
      <c r="D29255" s="1">
        <v>1519587.149</v>
      </c>
      <c r="E29255" s="2">
        <v>2</v>
      </c>
    </row>
    <row r="29256" spans="1:5" x14ac:dyDescent="0.2">
      <c r="A29256" s="8">
        <v>43494</v>
      </c>
      <c r="B29256" t="s">
        <v>9367</v>
      </c>
      <c r="C29256" s="6">
        <v>43102</v>
      </c>
      <c r="D29256" s="1">
        <v>1842215.97</v>
      </c>
      <c r="E29256" s="2">
        <v>14</v>
      </c>
    </row>
    <row r="29257" spans="1:5" x14ac:dyDescent="0.2">
      <c r="A29257" s="8">
        <v>43494</v>
      </c>
      <c r="B29257" t="s">
        <v>16310</v>
      </c>
      <c r="C29257" s="6">
        <v>43101</v>
      </c>
      <c r="D29257" s="1">
        <v>879.7</v>
      </c>
      <c r="E29257" s="2">
        <v>1</v>
      </c>
    </row>
    <row r="29258" spans="1:5" x14ac:dyDescent="0.2">
      <c r="A29258" s="8">
        <v>43494</v>
      </c>
      <c r="B29258" t="s">
        <v>8976</v>
      </c>
      <c r="C29258" s="6">
        <v>43101</v>
      </c>
      <c r="D29258" s="1">
        <v>161527247.18000001</v>
      </c>
      <c r="E29258" s="2">
        <v>1</v>
      </c>
    </row>
    <row r="29259" spans="1:5" x14ac:dyDescent="0.2">
      <c r="A29259" s="8">
        <v>43494</v>
      </c>
      <c r="B29259" t="s">
        <v>9357</v>
      </c>
      <c r="C29259" s="6">
        <v>43101</v>
      </c>
      <c r="D29259" s="1">
        <v>19653435.18</v>
      </c>
      <c r="E29259" s="2">
        <v>1</v>
      </c>
    </row>
    <row r="29260" spans="1:5" x14ac:dyDescent="0.2">
      <c r="A29260" s="8">
        <v>43494</v>
      </c>
      <c r="B29260" t="s">
        <v>8973</v>
      </c>
      <c r="C29260" s="6">
        <v>43191</v>
      </c>
      <c r="D29260" s="1">
        <v>64798.76</v>
      </c>
      <c r="E29260" s="2">
        <v>1</v>
      </c>
    </row>
    <row r="29261" spans="1:5" x14ac:dyDescent="0.2">
      <c r="A29261" s="8">
        <v>43494</v>
      </c>
      <c r="B29261" t="s">
        <v>16311</v>
      </c>
      <c r="C29261" s="6">
        <v>43101</v>
      </c>
      <c r="D29261" s="1">
        <v>8.19</v>
      </c>
      <c r="E29261" s="2">
        <v>1</v>
      </c>
    </row>
    <row r="29262" spans="1:5" x14ac:dyDescent="0.2">
      <c r="A29262" s="8">
        <v>43494</v>
      </c>
      <c r="B29262" t="s">
        <v>13562</v>
      </c>
      <c r="C29262" s="6">
        <v>43101</v>
      </c>
      <c r="D29262" s="1">
        <v>12988649.060000001</v>
      </c>
      <c r="E29262" s="2">
        <v>1</v>
      </c>
    </row>
    <row r="29263" spans="1:5" x14ac:dyDescent="0.2">
      <c r="A29263" s="8">
        <v>43494</v>
      </c>
      <c r="B29263" t="s">
        <v>13561</v>
      </c>
      <c r="C29263" s="6">
        <v>43101</v>
      </c>
      <c r="D29263" s="1">
        <v>13411736.83</v>
      </c>
      <c r="E29263" s="2">
        <v>1</v>
      </c>
    </row>
    <row r="29264" spans="1:5" x14ac:dyDescent="0.2">
      <c r="A29264" s="8">
        <v>43494</v>
      </c>
      <c r="B29264" t="s">
        <v>16312</v>
      </c>
      <c r="C29264" s="6">
        <v>43101</v>
      </c>
      <c r="D29264" s="1">
        <v>25801.599999999999</v>
      </c>
      <c r="E29264" s="2">
        <v>2</v>
      </c>
    </row>
    <row r="29265" spans="1:5" x14ac:dyDescent="0.2">
      <c r="A29265" s="8">
        <v>43494</v>
      </c>
      <c r="B29265" t="s">
        <v>3373</v>
      </c>
      <c r="C29265" s="6">
        <v>43101</v>
      </c>
      <c r="D29265" s="1">
        <v>18656583.780000001</v>
      </c>
      <c r="E29265" s="2">
        <v>1</v>
      </c>
    </row>
    <row r="29266" spans="1:5" x14ac:dyDescent="0.2">
      <c r="A29266" s="8">
        <v>43494</v>
      </c>
      <c r="B29266" t="s">
        <v>13675</v>
      </c>
      <c r="C29266" s="6">
        <v>43132</v>
      </c>
      <c r="D29266" s="1">
        <v>860160</v>
      </c>
      <c r="E29266" s="2">
        <v>1</v>
      </c>
    </row>
    <row r="29267" spans="1:5" x14ac:dyDescent="0.2">
      <c r="A29267" s="8">
        <v>43494</v>
      </c>
      <c r="B29267" t="s">
        <v>13375</v>
      </c>
      <c r="C29267" s="6">
        <v>43101</v>
      </c>
      <c r="D29267" s="1">
        <v>514529519.56999999</v>
      </c>
      <c r="E29267" s="2">
        <v>1</v>
      </c>
    </row>
    <row r="29268" spans="1:5" x14ac:dyDescent="0.2">
      <c r="A29268" s="8">
        <v>43494</v>
      </c>
      <c r="B29268" t="s">
        <v>3480</v>
      </c>
      <c r="C29268" s="6">
        <v>43101</v>
      </c>
      <c r="D29268" s="1">
        <v>120884648.05</v>
      </c>
      <c r="E29268" s="2">
        <v>1</v>
      </c>
    </row>
    <row r="29269" spans="1:5" x14ac:dyDescent="0.2">
      <c r="A29269" s="8">
        <v>43494</v>
      </c>
      <c r="B29269" t="s">
        <v>7586</v>
      </c>
      <c r="C29269" s="6">
        <v>43102</v>
      </c>
      <c r="D29269" s="1">
        <v>13006274.800000001</v>
      </c>
      <c r="E29269" s="2">
        <v>1</v>
      </c>
    </row>
    <row r="29270" spans="1:5" x14ac:dyDescent="0.2">
      <c r="A29270" s="8">
        <v>43494</v>
      </c>
      <c r="B29270" t="s">
        <v>16313</v>
      </c>
      <c r="C29270" s="6">
        <v>43101</v>
      </c>
      <c r="D29270" s="1">
        <v>84871816.709999993</v>
      </c>
      <c r="E29270" s="2">
        <v>1</v>
      </c>
    </row>
    <row r="29271" spans="1:5" x14ac:dyDescent="0.2">
      <c r="A29271" s="8">
        <v>43494</v>
      </c>
      <c r="B29271" t="s">
        <v>4098</v>
      </c>
      <c r="C29271" s="6">
        <v>43101</v>
      </c>
      <c r="D29271" s="1">
        <v>16495080.5</v>
      </c>
      <c r="E29271" s="2">
        <v>1</v>
      </c>
    </row>
    <row r="29272" spans="1:5" x14ac:dyDescent="0.2">
      <c r="A29272" s="8">
        <v>43494</v>
      </c>
      <c r="B29272" t="s">
        <v>13224</v>
      </c>
      <c r="C29272" s="6">
        <v>43101</v>
      </c>
      <c r="D29272" s="1">
        <v>48322524.590000004</v>
      </c>
      <c r="E29272" s="2">
        <v>1</v>
      </c>
    </row>
    <row r="29273" spans="1:5" x14ac:dyDescent="0.2">
      <c r="A29273" s="8">
        <v>43494</v>
      </c>
      <c r="B29273" t="s">
        <v>3489</v>
      </c>
      <c r="C29273" s="6">
        <v>43101</v>
      </c>
      <c r="D29273" s="1">
        <v>150000</v>
      </c>
      <c r="E29273" s="2">
        <v>1</v>
      </c>
    </row>
    <row r="29274" spans="1:5" x14ac:dyDescent="0.2">
      <c r="A29274" s="8">
        <v>43494</v>
      </c>
      <c r="B29274" t="s">
        <v>16314</v>
      </c>
      <c r="C29274" s="6">
        <v>43101</v>
      </c>
      <c r="D29274" s="1">
        <v>75180193.980000004</v>
      </c>
      <c r="E29274" s="2">
        <v>1</v>
      </c>
    </row>
    <row r="29275" spans="1:5" x14ac:dyDescent="0.2">
      <c r="A29275" s="8">
        <v>43494</v>
      </c>
      <c r="B29275" t="s">
        <v>938</v>
      </c>
      <c r="C29275" s="6">
        <v>43101</v>
      </c>
      <c r="D29275" s="1">
        <v>5000000</v>
      </c>
      <c r="E29275" s="2">
        <v>1</v>
      </c>
    </row>
    <row r="29276" spans="1:5" x14ac:dyDescent="0.2">
      <c r="A29276" s="8">
        <v>43494</v>
      </c>
      <c r="B29276" t="s">
        <v>4112</v>
      </c>
      <c r="C29276" s="6">
        <v>43101</v>
      </c>
      <c r="D29276" s="1">
        <v>3136565.07</v>
      </c>
      <c r="E29276" s="2">
        <v>1</v>
      </c>
    </row>
    <row r="29277" spans="1:5" x14ac:dyDescent="0.2">
      <c r="A29277" s="8">
        <v>43494</v>
      </c>
      <c r="B29277" t="s">
        <v>8686</v>
      </c>
      <c r="C29277" s="6">
        <v>43101</v>
      </c>
      <c r="D29277" s="1">
        <v>4885028.03</v>
      </c>
      <c r="E29277" s="2">
        <v>224</v>
      </c>
    </row>
    <row r="29278" spans="1:5" x14ac:dyDescent="0.2">
      <c r="A29278" s="8">
        <v>43494</v>
      </c>
      <c r="B29278" t="s">
        <v>1645</v>
      </c>
      <c r="C29278" s="6">
        <v>43101</v>
      </c>
      <c r="D29278" s="1">
        <v>49628140.960000001</v>
      </c>
      <c r="E29278" s="2">
        <v>1</v>
      </c>
    </row>
    <row r="29279" spans="1:5" x14ac:dyDescent="0.2">
      <c r="A29279" s="8">
        <v>43494</v>
      </c>
      <c r="B29279" t="s">
        <v>3846</v>
      </c>
      <c r="C29279" s="6">
        <v>43101</v>
      </c>
      <c r="D29279" s="1">
        <v>107250572.73</v>
      </c>
      <c r="E29279" s="2">
        <v>1</v>
      </c>
    </row>
    <row r="29280" spans="1:5" x14ac:dyDescent="0.2">
      <c r="A29280" s="8">
        <v>43494</v>
      </c>
      <c r="B29280" t="s">
        <v>16315</v>
      </c>
      <c r="C29280" s="6">
        <v>43101</v>
      </c>
      <c r="D29280" s="1">
        <v>27816750</v>
      </c>
      <c r="E29280" s="2">
        <v>1</v>
      </c>
    </row>
    <row r="29281" spans="1:5" x14ac:dyDescent="0.2">
      <c r="A29281" s="8">
        <v>43494</v>
      </c>
      <c r="B29281" t="s">
        <v>3879</v>
      </c>
      <c r="C29281" s="6">
        <v>43101</v>
      </c>
      <c r="D29281" s="1">
        <v>44448921.100000001</v>
      </c>
      <c r="E29281" s="2">
        <v>1</v>
      </c>
    </row>
    <row r="29282" spans="1:5" x14ac:dyDescent="0.2">
      <c r="A29282" s="8">
        <v>43494</v>
      </c>
      <c r="B29282" t="s">
        <v>9155</v>
      </c>
      <c r="C29282" s="6">
        <v>43102</v>
      </c>
      <c r="D29282" s="1">
        <v>169240978.55000001</v>
      </c>
      <c r="E29282" s="2">
        <v>3</v>
      </c>
    </row>
    <row r="29283" spans="1:5" x14ac:dyDescent="0.2">
      <c r="A29283" s="8">
        <v>43494</v>
      </c>
      <c r="B29283" t="s">
        <v>13542</v>
      </c>
      <c r="C29283" s="6">
        <v>43221</v>
      </c>
      <c r="D29283" s="1">
        <v>2573400</v>
      </c>
      <c r="E29283" s="2">
        <v>1</v>
      </c>
    </row>
    <row r="29284" spans="1:5" x14ac:dyDescent="0.2">
      <c r="A29284" s="8">
        <v>43494</v>
      </c>
      <c r="B29284" t="s">
        <v>8927</v>
      </c>
      <c r="C29284" s="6">
        <v>43159</v>
      </c>
      <c r="D29284" s="1">
        <v>3323897.81</v>
      </c>
      <c r="E29284" s="2">
        <v>2</v>
      </c>
    </row>
    <row r="29285" spans="1:5" x14ac:dyDescent="0.2">
      <c r="A29285" s="8">
        <v>43494</v>
      </c>
      <c r="B29285" t="s">
        <v>3450</v>
      </c>
      <c r="C29285" s="6">
        <v>43102</v>
      </c>
      <c r="D29285" s="1">
        <v>34194929.159999996</v>
      </c>
      <c r="E29285" s="2">
        <v>4</v>
      </c>
    </row>
    <row r="29286" spans="1:5" x14ac:dyDescent="0.2">
      <c r="A29286" s="8">
        <v>43494</v>
      </c>
      <c r="B29286" t="s">
        <v>3412</v>
      </c>
      <c r="C29286" s="6">
        <v>43131</v>
      </c>
      <c r="D29286" s="1">
        <v>15287361.51</v>
      </c>
      <c r="E29286" s="2">
        <v>4</v>
      </c>
    </row>
    <row r="29287" spans="1:5" x14ac:dyDescent="0.2">
      <c r="A29287" s="8">
        <v>43494</v>
      </c>
      <c r="B29287" t="s">
        <v>3448</v>
      </c>
      <c r="C29287" s="6">
        <v>43102</v>
      </c>
      <c r="D29287" s="1">
        <v>37653605.25</v>
      </c>
      <c r="E29287" s="2">
        <v>4</v>
      </c>
    </row>
    <row r="29288" spans="1:5" x14ac:dyDescent="0.2">
      <c r="A29288" s="8">
        <v>43494</v>
      </c>
      <c r="B29288" t="s">
        <v>3440</v>
      </c>
      <c r="C29288" s="6">
        <v>43102</v>
      </c>
      <c r="D29288" s="1">
        <v>64737797.770000003</v>
      </c>
      <c r="E29288" s="2">
        <v>4</v>
      </c>
    </row>
    <row r="29289" spans="1:5" x14ac:dyDescent="0.2">
      <c r="A29289" s="8">
        <v>43494</v>
      </c>
      <c r="B29289" t="s">
        <v>3439</v>
      </c>
      <c r="C29289" s="6">
        <v>43102</v>
      </c>
      <c r="D29289" s="1">
        <v>101850608.53</v>
      </c>
      <c r="E29289" s="2">
        <v>8</v>
      </c>
    </row>
    <row r="29290" spans="1:5" x14ac:dyDescent="0.2">
      <c r="A29290" s="8">
        <v>43494</v>
      </c>
      <c r="B29290" t="s">
        <v>3392</v>
      </c>
      <c r="C29290" s="6">
        <v>43103</v>
      </c>
      <c r="D29290" s="1">
        <v>298269546.56</v>
      </c>
      <c r="E29290" s="2">
        <v>34</v>
      </c>
    </row>
    <row r="29291" spans="1:5" x14ac:dyDescent="0.2">
      <c r="A29291" s="8">
        <v>43494</v>
      </c>
      <c r="B29291" t="s">
        <v>3707</v>
      </c>
      <c r="C29291" s="6">
        <v>43108</v>
      </c>
      <c r="D29291" s="1">
        <v>2344715.52</v>
      </c>
      <c r="E29291" s="2">
        <v>1</v>
      </c>
    </row>
    <row r="29292" spans="1:5" x14ac:dyDescent="0.2">
      <c r="A29292" s="8">
        <v>43494</v>
      </c>
      <c r="B29292" t="s">
        <v>7626</v>
      </c>
      <c r="C29292" s="6">
        <v>43102</v>
      </c>
      <c r="D29292" s="1">
        <v>189208527.37</v>
      </c>
      <c r="E29292" s="2">
        <v>9</v>
      </c>
    </row>
    <row r="29293" spans="1:5" x14ac:dyDescent="0.2">
      <c r="A29293" s="8">
        <v>43494</v>
      </c>
      <c r="B29293" t="s">
        <v>3383</v>
      </c>
      <c r="C29293" s="6">
        <v>43102</v>
      </c>
      <c r="D29293" s="1">
        <v>1633348928.8599999</v>
      </c>
      <c r="E29293" s="2">
        <v>25</v>
      </c>
    </row>
    <row r="29294" spans="1:5" x14ac:dyDescent="0.2">
      <c r="A29294" s="8">
        <v>43494</v>
      </c>
      <c r="B29294" t="s">
        <v>3371</v>
      </c>
      <c r="C29294" s="6">
        <v>43102</v>
      </c>
      <c r="D29294" s="1">
        <v>878768995.34000003</v>
      </c>
      <c r="E29294" s="2">
        <v>33</v>
      </c>
    </row>
    <row r="29295" spans="1:5" x14ac:dyDescent="0.2">
      <c r="A29295" s="8">
        <v>43494</v>
      </c>
      <c r="B29295" t="s">
        <v>3712</v>
      </c>
      <c r="C29295" s="6">
        <v>43102</v>
      </c>
      <c r="D29295" s="1">
        <v>7270144.1799999997</v>
      </c>
      <c r="E29295" s="2">
        <v>2</v>
      </c>
    </row>
    <row r="29296" spans="1:5" x14ac:dyDescent="0.2">
      <c r="A29296" s="8">
        <v>43494</v>
      </c>
      <c r="B29296" t="s">
        <v>9139</v>
      </c>
      <c r="C29296" s="6">
        <v>43101</v>
      </c>
      <c r="D29296" s="1">
        <v>2986721.56</v>
      </c>
      <c r="E29296" s="2">
        <v>4</v>
      </c>
    </row>
    <row r="29297" spans="1:5" x14ac:dyDescent="0.2">
      <c r="A29297" s="8">
        <v>43494</v>
      </c>
      <c r="B29297" t="s">
        <v>8924</v>
      </c>
      <c r="C29297" s="6">
        <v>43130</v>
      </c>
      <c r="D29297" s="1">
        <v>235051324.16999999</v>
      </c>
      <c r="E29297" s="2">
        <v>11</v>
      </c>
    </row>
    <row r="29298" spans="1:5" x14ac:dyDescent="0.2">
      <c r="A29298" s="8">
        <v>43494</v>
      </c>
      <c r="B29298" t="s">
        <v>3353</v>
      </c>
      <c r="C29298" s="6">
        <v>43102</v>
      </c>
      <c r="D29298" s="1">
        <v>578338896.07000005</v>
      </c>
      <c r="E29298" s="2">
        <v>13</v>
      </c>
    </row>
    <row r="29299" spans="1:5" x14ac:dyDescent="0.2">
      <c r="A29299" s="8">
        <v>43494</v>
      </c>
      <c r="B29299" t="s">
        <v>3350</v>
      </c>
      <c r="C29299" s="6">
        <v>43102</v>
      </c>
      <c r="D29299" s="1">
        <v>325508283.17000002</v>
      </c>
      <c r="E29299" s="2">
        <v>6</v>
      </c>
    </row>
    <row r="29300" spans="1:5" x14ac:dyDescent="0.2">
      <c r="A29300" s="8">
        <v>43494</v>
      </c>
      <c r="B29300" t="s">
        <v>3347</v>
      </c>
      <c r="C29300" s="6">
        <v>43102</v>
      </c>
      <c r="D29300" s="1">
        <v>271665047.02999997</v>
      </c>
      <c r="E29300" s="2">
        <v>9</v>
      </c>
    </row>
    <row r="29301" spans="1:5" x14ac:dyDescent="0.2">
      <c r="A29301" s="8">
        <v>43494</v>
      </c>
      <c r="B29301" t="s">
        <v>3344</v>
      </c>
      <c r="C29301" s="6">
        <v>43102</v>
      </c>
      <c r="D29301" s="1">
        <v>516019483.70999998</v>
      </c>
      <c r="E29301" s="2">
        <v>8</v>
      </c>
    </row>
    <row r="29302" spans="1:5" x14ac:dyDescent="0.2">
      <c r="A29302" s="8">
        <v>43494</v>
      </c>
      <c r="B29302" t="s">
        <v>8687</v>
      </c>
      <c r="C29302" s="6">
        <v>43101</v>
      </c>
      <c r="D29302" s="1">
        <v>27692597.129999999</v>
      </c>
      <c r="E29302" s="2">
        <v>661</v>
      </c>
    </row>
    <row r="29303" spans="1:5" x14ac:dyDescent="0.2">
      <c r="A29303" s="8">
        <v>43494</v>
      </c>
      <c r="B29303" t="s">
        <v>3342</v>
      </c>
      <c r="C29303" s="6">
        <v>43102</v>
      </c>
      <c r="D29303" s="1">
        <v>585880660.39999998</v>
      </c>
      <c r="E29303" s="2">
        <v>9</v>
      </c>
    </row>
    <row r="29304" spans="1:5" x14ac:dyDescent="0.2">
      <c r="A29304" s="8">
        <v>43494</v>
      </c>
      <c r="B29304" t="s">
        <v>3341</v>
      </c>
      <c r="C29304" s="6">
        <v>43102</v>
      </c>
      <c r="D29304" s="1">
        <v>529768931.23000002</v>
      </c>
      <c r="E29304" s="2">
        <v>8</v>
      </c>
    </row>
    <row r="29305" spans="1:5" x14ac:dyDescent="0.2">
      <c r="A29305" s="8">
        <v>43494</v>
      </c>
      <c r="B29305" t="s">
        <v>3340</v>
      </c>
      <c r="C29305" s="6">
        <v>43102</v>
      </c>
      <c r="D29305" s="1">
        <v>494276761.70999998</v>
      </c>
      <c r="E29305" s="2">
        <v>9</v>
      </c>
    </row>
    <row r="29306" spans="1:5" x14ac:dyDescent="0.2">
      <c r="A29306" s="8">
        <v>43494</v>
      </c>
      <c r="B29306" t="s">
        <v>3338</v>
      </c>
      <c r="C29306" s="6">
        <v>43102</v>
      </c>
      <c r="D29306" s="1">
        <v>434423169.10000002</v>
      </c>
      <c r="E29306" s="2">
        <v>9</v>
      </c>
    </row>
    <row r="29307" spans="1:5" x14ac:dyDescent="0.2">
      <c r="A29307" s="8">
        <v>43494</v>
      </c>
      <c r="B29307" t="s">
        <v>16316</v>
      </c>
      <c r="C29307" s="6">
        <v>43132</v>
      </c>
      <c r="D29307" s="1">
        <v>491520</v>
      </c>
      <c r="E29307" s="2">
        <v>1</v>
      </c>
    </row>
    <row r="29308" spans="1:5" x14ac:dyDescent="0.2">
      <c r="A29308" s="8">
        <v>43494</v>
      </c>
      <c r="B29308" t="s">
        <v>3453</v>
      </c>
      <c r="C29308" s="6">
        <v>43102</v>
      </c>
      <c r="D29308" s="1">
        <v>338261094.73000002</v>
      </c>
      <c r="E29308" s="2">
        <v>9</v>
      </c>
    </row>
    <row r="29309" spans="1:5" x14ac:dyDescent="0.2">
      <c r="A29309" s="8">
        <v>43494</v>
      </c>
      <c r="B29309" t="s">
        <v>3517</v>
      </c>
      <c r="C29309" s="6">
        <v>43102</v>
      </c>
      <c r="D29309" s="1">
        <v>117377260.88</v>
      </c>
      <c r="E29309" s="2">
        <v>9</v>
      </c>
    </row>
    <row r="29310" spans="1:5" x14ac:dyDescent="0.2">
      <c r="A29310" s="8">
        <v>43494</v>
      </c>
      <c r="B29310" t="s">
        <v>3520</v>
      </c>
      <c r="C29310" s="6">
        <v>43102</v>
      </c>
      <c r="D29310" s="1">
        <v>345703939.61000001</v>
      </c>
      <c r="E29310" s="2">
        <v>5</v>
      </c>
    </row>
    <row r="29311" spans="1:5" x14ac:dyDescent="0.2">
      <c r="A29311" s="8">
        <v>43494</v>
      </c>
      <c r="B29311" t="s">
        <v>3521</v>
      </c>
      <c r="C29311" s="6">
        <v>43131</v>
      </c>
      <c r="D29311" s="1">
        <v>438249.99</v>
      </c>
      <c r="E29311" s="2">
        <v>1</v>
      </c>
    </row>
    <row r="29312" spans="1:5" x14ac:dyDescent="0.2">
      <c r="A29312" s="8">
        <v>43494</v>
      </c>
      <c r="B29312" t="s">
        <v>16317</v>
      </c>
      <c r="C29312" s="6">
        <v>43434</v>
      </c>
      <c r="D29312" s="1">
        <v>4322825</v>
      </c>
      <c r="E29312" s="2">
        <v>6</v>
      </c>
    </row>
    <row r="29313" spans="1:5" x14ac:dyDescent="0.2">
      <c r="A29313" s="8">
        <v>43494</v>
      </c>
      <c r="B29313" t="s">
        <v>3524</v>
      </c>
      <c r="C29313" s="6">
        <v>43102</v>
      </c>
      <c r="D29313" s="1">
        <v>865344641.08000004</v>
      </c>
      <c r="E29313" s="2">
        <v>23</v>
      </c>
    </row>
    <row r="29314" spans="1:5" x14ac:dyDescent="0.2">
      <c r="A29314" s="8">
        <v>43494</v>
      </c>
      <c r="B29314" t="s">
        <v>3524</v>
      </c>
      <c r="C29314" s="6">
        <v>43102</v>
      </c>
      <c r="D29314" s="1">
        <v>865344641.08000004</v>
      </c>
      <c r="E29314" s="2">
        <v>23</v>
      </c>
    </row>
    <row r="29315" spans="1:5" x14ac:dyDescent="0.2">
      <c r="A29315" s="8">
        <v>43494</v>
      </c>
      <c r="B29315" t="s">
        <v>3525</v>
      </c>
      <c r="C29315" s="6">
        <v>43188</v>
      </c>
      <c r="D29315" s="1">
        <v>69710.47</v>
      </c>
      <c r="E29315" s="2">
        <v>1</v>
      </c>
    </row>
    <row r="29316" spans="1:5" x14ac:dyDescent="0.2">
      <c r="A29316" s="8">
        <v>43494</v>
      </c>
      <c r="B29316" t="s">
        <v>3526</v>
      </c>
      <c r="C29316" s="6">
        <v>43160</v>
      </c>
      <c r="D29316" s="1">
        <v>4775000</v>
      </c>
      <c r="E29316" s="2">
        <v>1</v>
      </c>
    </row>
    <row r="29317" spans="1:5" x14ac:dyDescent="0.2">
      <c r="A29317" s="8">
        <v>43494</v>
      </c>
      <c r="B29317" t="s">
        <v>8688</v>
      </c>
      <c r="C29317" s="6">
        <v>43101</v>
      </c>
      <c r="D29317" s="1">
        <v>39582217.710000001</v>
      </c>
      <c r="E29317" s="2">
        <v>727</v>
      </c>
    </row>
    <row r="29318" spans="1:5" x14ac:dyDescent="0.2">
      <c r="A29318" s="8">
        <v>43494</v>
      </c>
      <c r="B29318" t="s">
        <v>3331</v>
      </c>
      <c r="C29318" s="6">
        <v>43221</v>
      </c>
      <c r="D29318" s="1">
        <v>5146800</v>
      </c>
      <c r="E29318" s="2">
        <v>1</v>
      </c>
    </row>
    <row r="29319" spans="1:5" x14ac:dyDescent="0.2">
      <c r="A29319" s="8">
        <v>43494</v>
      </c>
      <c r="B29319" t="s">
        <v>3630</v>
      </c>
      <c r="C29319" s="6">
        <v>43102</v>
      </c>
      <c r="D29319" s="1">
        <v>388694594.69999999</v>
      </c>
      <c r="E29319" s="2">
        <v>18</v>
      </c>
    </row>
    <row r="29320" spans="1:5" x14ac:dyDescent="0.2">
      <c r="A29320" s="8">
        <v>43494</v>
      </c>
      <c r="B29320" t="s">
        <v>3633</v>
      </c>
      <c r="C29320" s="6">
        <v>43102</v>
      </c>
      <c r="D29320" s="1">
        <v>46144503.700000003</v>
      </c>
      <c r="E29320" s="2">
        <v>13</v>
      </c>
    </row>
    <row r="29321" spans="1:5" x14ac:dyDescent="0.2">
      <c r="A29321" s="8">
        <v>43494</v>
      </c>
      <c r="B29321" t="s">
        <v>3636</v>
      </c>
      <c r="C29321" s="6">
        <v>43102</v>
      </c>
      <c r="D29321" s="1">
        <v>1782003240.3</v>
      </c>
      <c r="E29321" s="2">
        <v>10</v>
      </c>
    </row>
    <row r="29322" spans="1:5" x14ac:dyDescent="0.2">
      <c r="A29322" s="8">
        <v>43494</v>
      </c>
      <c r="B29322" t="s">
        <v>3637</v>
      </c>
      <c r="C29322" s="6">
        <v>43159</v>
      </c>
      <c r="D29322" s="1">
        <v>4692488.8</v>
      </c>
      <c r="E29322" s="2">
        <v>2</v>
      </c>
    </row>
    <row r="29323" spans="1:5" x14ac:dyDescent="0.2">
      <c r="A29323" s="8">
        <v>43494</v>
      </c>
      <c r="B29323" t="s">
        <v>3638</v>
      </c>
      <c r="C29323" s="6">
        <v>43102</v>
      </c>
      <c r="D29323" s="1">
        <v>957004404.69000006</v>
      </c>
      <c r="E29323" s="2">
        <v>22</v>
      </c>
    </row>
    <row r="29324" spans="1:5" x14ac:dyDescent="0.2">
      <c r="A29324" s="8">
        <v>43494</v>
      </c>
      <c r="B29324" t="s">
        <v>8940</v>
      </c>
      <c r="C29324" s="6">
        <v>43119</v>
      </c>
      <c r="D29324" s="1">
        <v>690979446.29999995</v>
      </c>
      <c r="E29324" s="2">
        <v>7</v>
      </c>
    </row>
    <row r="29325" spans="1:5" x14ac:dyDescent="0.2">
      <c r="A29325" s="8">
        <v>43494</v>
      </c>
      <c r="B29325" t="s">
        <v>16318</v>
      </c>
      <c r="C29325" s="6">
        <v>43181</v>
      </c>
      <c r="D29325" s="1">
        <v>914978238.45000005</v>
      </c>
      <c r="E29325" s="2">
        <v>2</v>
      </c>
    </row>
    <row r="29326" spans="1:5" x14ac:dyDescent="0.2">
      <c r="A29326" s="8">
        <v>43494</v>
      </c>
      <c r="B29326" t="s">
        <v>8934</v>
      </c>
      <c r="C29326" s="6">
        <v>43131</v>
      </c>
      <c r="D29326" s="1">
        <v>32387000</v>
      </c>
      <c r="E29326" s="2">
        <v>2</v>
      </c>
    </row>
    <row r="29327" spans="1:5" x14ac:dyDescent="0.2">
      <c r="A29327" s="8">
        <v>43494</v>
      </c>
      <c r="B29327" t="s">
        <v>8689</v>
      </c>
      <c r="C29327" s="6">
        <v>43101</v>
      </c>
      <c r="D29327" s="1">
        <v>20522221.539999999</v>
      </c>
      <c r="E29327" s="2">
        <v>729</v>
      </c>
    </row>
    <row r="29328" spans="1:5" x14ac:dyDescent="0.2">
      <c r="A29328" s="8">
        <v>43494</v>
      </c>
      <c r="B29328" t="s">
        <v>16319</v>
      </c>
      <c r="C29328" s="6">
        <v>43181</v>
      </c>
      <c r="D29328" s="1">
        <v>598010825.51999998</v>
      </c>
      <c r="E29328" s="2">
        <v>1</v>
      </c>
    </row>
    <row r="29329" spans="1:5" x14ac:dyDescent="0.2">
      <c r="A29329" s="8">
        <v>43494</v>
      </c>
      <c r="B29329" t="s">
        <v>16320</v>
      </c>
      <c r="C29329" s="6">
        <v>43236</v>
      </c>
      <c r="D29329" s="1">
        <v>38375830.960000001</v>
      </c>
      <c r="E29329" s="2">
        <v>12</v>
      </c>
    </row>
    <row r="29330" spans="1:5" x14ac:dyDescent="0.2">
      <c r="A29330" s="8">
        <v>43494</v>
      </c>
      <c r="B29330" t="s">
        <v>16321</v>
      </c>
      <c r="C29330" s="6">
        <v>43438</v>
      </c>
      <c r="D29330" s="1">
        <v>30000000</v>
      </c>
      <c r="E29330" s="2">
        <v>1</v>
      </c>
    </row>
    <row r="29331" spans="1:5" x14ac:dyDescent="0.2">
      <c r="A29331" s="8">
        <v>43494</v>
      </c>
      <c r="B29331" t="s">
        <v>8935</v>
      </c>
      <c r="C29331" s="6">
        <v>43188</v>
      </c>
      <c r="D29331" s="1">
        <v>23884342.329999998</v>
      </c>
      <c r="E29331" s="2">
        <v>2</v>
      </c>
    </row>
    <row r="29332" spans="1:5" x14ac:dyDescent="0.2">
      <c r="A29332" s="8">
        <v>43494</v>
      </c>
      <c r="B29332" t="s">
        <v>7634</v>
      </c>
      <c r="C29332" s="6">
        <v>43102</v>
      </c>
      <c r="D29332" s="1">
        <v>232120052.86000001</v>
      </c>
      <c r="E29332" s="2">
        <v>8</v>
      </c>
    </row>
    <row r="29333" spans="1:5" x14ac:dyDescent="0.2">
      <c r="A29333" s="8">
        <v>43494</v>
      </c>
      <c r="B29333" t="s">
        <v>14711</v>
      </c>
      <c r="C29333" s="6">
        <v>43131</v>
      </c>
      <c r="D29333" s="1">
        <v>6072615.21</v>
      </c>
      <c r="E29333" s="2">
        <v>1</v>
      </c>
    </row>
    <row r="29334" spans="1:5" x14ac:dyDescent="0.2">
      <c r="A29334" s="8">
        <v>43494</v>
      </c>
      <c r="B29334" t="s">
        <v>13745</v>
      </c>
      <c r="C29334" s="6">
        <v>43103</v>
      </c>
      <c r="D29334" s="1">
        <v>36791520.710000001</v>
      </c>
      <c r="E29334" s="2">
        <v>3</v>
      </c>
    </row>
    <row r="29335" spans="1:5" x14ac:dyDescent="0.2">
      <c r="A29335" s="8">
        <v>43494</v>
      </c>
      <c r="B29335" t="s">
        <v>13764</v>
      </c>
      <c r="C29335" s="6">
        <v>43102</v>
      </c>
      <c r="D29335" s="1">
        <v>114415971.44</v>
      </c>
      <c r="E29335" s="2">
        <v>2</v>
      </c>
    </row>
    <row r="29336" spans="1:5" x14ac:dyDescent="0.2">
      <c r="A29336" s="8">
        <v>43494</v>
      </c>
      <c r="B29336" t="s">
        <v>16322</v>
      </c>
      <c r="C29336" s="6">
        <v>43404</v>
      </c>
      <c r="D29336" s="1">
        <v>7491840.46</v>
      </c>
      <c r="E29336" s="2">
        <v>3</v>
      </c>
    </row>
    <row r="29337" spans="1:5" x14ac:dyDescent="0.2">
      <c r="A29337" s="8">
        <v>43494</v>
      </c>
      <c r="B29337" t="s">
        <v>3402</v>
      </c>
      <c r="C29337" s="6">
        <v>43131</v>
      </c>
      <c r="D29337" s="1">
        <v>17103851.98</v>
      </c>
      <c r="E29337" s="2">
        <v>2</v>
      </c>
    </row>
    <row r="29338" spans="1:5" x14ac:dyDescent="0.2">
      <c r="A29338" s="8">
        <v>43494</v>
      </c>
      <c r="B29338" t="s">
        <v>16323</v>
      </c>
      <c r="C29338" s="6">
        <v>43220</v>
      </c>
      <c r="D29338" s="1">
        <v>25395720</v>
      </c>
      <c r="E29338" s="2">
        <v>15</v>
      </c>
    </row>
    <row r="29339" spans="1:5" x14ac:dyDescent="0.2">
      <c r="A29339" s="8">
        <v>43494</v>
      </c>
      <c r="B29339" t="s">
        <v>8929</v>
      </c>
      <c r="C29339" s="6">
        <v>43404</v>
      </c>
      <c r="D29339" s="1">
        <v>15820340.92</v>
      </c>
      <c r="E29339" s="2">
        <v>2</v>
      </c>
    </row>
    <row r="29340" spans="1:5" x14ac:dyDescent="0.2">
      <c r="A29340" s="8">
        <v>43494</v>
      </c>
      <c r="B29340" t="s">
        <v>13884</v>
      </c>
      <c r="C29340" s="6">
        <v>43279</v>
      </c>
      <c r="D29340" s="1">
        <v>99768900</v>
      </c>
      <c r="E29340" s="2">
        <v>1</v>
      </c>
    </row>
    <row r="29341" spans="1:5" x14ac:dyDescent="0.2">
      <c r="A29341" s="8">
        <v>43494</v>
      </c>
      <c r="B29341" t="s">
        <v>7130</v>
      </c>
      <c r="C29341" s="6">
        <v>43101</v>
      </c>
      <c r="D29341" s="1">
        <v>125000</v>
      </c>
      <c r="E29341" s="2">
        <v>12500</v>
      </c>
    </row>
    <row r="29342" spans="1:5" x14ac:dyDescent="0.2">
      <c r="A29342" s="8">
        <v>43494</v>
      </c>
      <c r="B29342" t="s">
        <v>7637</v>
      </c>
      <c r="C29342" s="6">
        <v>43220</v>
      </c>
      <c r="D29342" s="1">
        <v>4185.21</v>
      </c>
      <c r="E29342" s="2">
        <v>1</v>
      </c>
    </row>
    <row r="29343" spans="1:5" x14ac:dyDescent="0.2">
      <c r="A29343" s="8">
        <v>43494</v>
      </c>
      <c r="B29343" t="s">
        <v>13714</v>
      </c>
      <c r="C29343" s="6">
        <v>43117</v>
      </c>
      <c r="D29343" s="1">
        <v>357093.13</v>
      </c>
      <c r="E29343" s="2">
        <v>1</v>
      </c>
    </row>
    <row r="29344" spans="1:5" x14ac:dyDescent="0.2">
      <c r="A29344" s="8">
        <v>43494</v>
      </c>
      <c r="B29344" t="s">
        <v>9833</v>
      </c>
      <c r="C29344" s="6">
        <v>43486</v>
      </c>
      <c r="D29344" s="1">
        <v>0</v>
      </c>
      <c r="E29344" s="2">
        <v>19</v>
      </c>
    </row>
    <row r="29345" spans="1:5" x14ac:dyDescent="0.2">
      <c r="A29345" s="8">
        <v>43494</v>
      </c>
      <c r="B29345" t="s">
        <v>3292</v>
      </c>
      <c r="C29345" s="6">
        <v>43130</v>
      </c>
      <c r="D29345" s="1">
        <v>3536680.84</v>
      </c>
      <c r="E29345" s="2">
        <v>4</v>
      </c>
    </row>
    <row r="29346" spans="1:5" x14ac:dyDescent="0.2">
      <c r="A29346" s="8">
        <v>43494</v>
      </c>
      <c r="B29346" t="s">
        <v>7640</v>
      </c>
      <c r="C29346" s="6">
        <v>43112</v>
      </c>
      <c r="D29346" s="1">
        <v>235376.77</v>
      </c>
      <c r="E29346" s="2">
        <v>1</v>
      </c>
    </row>
    <row r="29347" spans="1:5" x14ac:dyDescent="0.2">
      <c r="A29347" s="8">
        <v>43494</v>
      </c>
      <c r="B29347" t="s">
        <v>7641</v>
      </c>
      <c r="C29347" s="6">
        <v>43112</v>
      </c>
      <c r="D29347" s="1">
        <v>1616514.89</v>
      </c>
      <c r="E29347" s="2">
        <v>1</v>
      </c>
    </row>
    <row r="29348" spans="1:5" x14ac:dyDescent="0.2">
      <c r="A29348" s="8">
        <v>43494</v>
      </c>
      <c r="B29348" t="s">
        <v>16324</v>
      </c>
      <c r="C29348" s="6">
        <v>43131</v>
      </c>
      <c r="D29348" s="1">
        <v>627415.80000000005</v>
      </c>
      <c r="E29348" s="2">
        <v>1</v>
      </c>
    </row>
    <row r="29349" spans="1:5" x14ac:dyDescent="0.2">
      <c r="A29349" s="8">
        <v>43494</v>
      </c>
      <c r="B29349" t="s">
        <v>16325</v>
      </c>
      <c r="C29349" s="6">
        <v>43353</v>
      </c>
      <c r="D29349" s="1">
        <v>691057.5</v>
      </c>
      <c r="E29349" s="2">
        <v>5</v>
      </c>
    </row>
    <row r="29350" spans="1:5" x14ac:dyDescent="0.2">
      <c r="A29350" s="8">
        <v>43494</v>
      </c>
      <c r="B29350" t="s">
        <v>3336</v>
      </c>
      <c r="C29350" s="6">
        <v>43131</v>
      </c>
      <c r="D29350" s="1">
        <v>7124613.3499999996</v>
      </c>
      <c r="E29350" s="2">
        <v>1</v>
      </c>
    </row>
    <row r="29351" spans="1:5" x14ac:dyDescent="0.2">
      <c r="A29351" s="8">
        <v>43494</v>
      </c>
      <c r="B29351" t="s">
        <v>3337</v>
      </c>
      <c r="C29351" s="6">
        <v>43131</v>
      </c>
      <c r="D29351" s="1">
        <v>1506.18</v>
      </c>
      <c r="E29351" s="2">
        <v>1</v>
      </c>
    </row>
    <row r="29352" spans="1:5" x14ac:dyDescent="0.2">
      <c r="A29352" s="8">
        <v>43494</v>
      </c>
      <c r="B29352" t="s">
        <v>16326</v>
      </c>
      <c r="C29352" s="6">
        <v>43131</v>
      </c>
      <c r="D29352" s="1">
        <v>3091110.7853000001</v>
      </c>
      <c r="E29352" s="2">
        <v>1</v>
      </c>
    </row>
    <row r="29353" spans="1:5" x14ac:dyDescent="0.2">
      <c r="A29353" s="8">
        <v>43494</v>
      </c>
      <c r="B29353" t="s">
        <v>16327</v>
      </c>
      <c r="C29353" s="6">
        <v>43124</v>
      </c>
      <c r="D29353" s="1">
        <v>26000000</v>
      </c>
      <c r="E29353" s="2">
        <v>2</v>
      </c>
    </row>
    <row r="29354" spans="1:5" x14ac:dyDescent="0.2">
      <c r="A29354" s="8">
        <v>43494</v>
      </c>
      <c r="B29354" t="s">
        <v>16328</v>
      </c>
      <c r="C29354" s="6">
        <v>43116</v>
      </c>
      <c r="D29354" s="1">
        <v>13306356.699999999</v>
      </c>
      <c r="E29354" s="2">
        <v>2</v>
      </c>
    </row>
    <row r="29355" spans="1:5" x14ac:dyDescent="0.2">
      <c r="A29355" s="8">
        <v>43494</v>
      </c>
      <c r="B29355" t="s">
        <v>16329</v>
      </c>
      <c r="C29355" s="6">
        <v>43307</v>
      </c>
      <c r="D29355" s="1">
        <v>1090000</v>
      </c>
      <c r="E29355" s="2">
        <v>2</v>
      </c>
    </row>
    <row r="29356" spans="1:5" x14ac:dyDescent="0.2">
      <c r="A29356" s="8">
        <v>43494</v>
      </c>
      <c r="B29356" t="s">
        <v>16326</v>
      </c>
      <c r="C29356" s="6">
        <v>43131</v>
      </c>
      <c r="D29356" s="1">
        <v>3091110.7853000001</v>
      </c>
      <c r="E29356" s="2">
        <v>1</v>
      </c>
    </row>
    <row r="29357" spans="1:5" x14ac:dyDescent="0.2">
      <c r="A29357" s="8">
        <v>43494</v>
      </c>
      <c r="B29357" t="s">
        <v>13779</v>
      </c>
      <c r="C29357" s="6">
        <v>43112</v>
      </c>
      <c r="D29357" s="1">
        <v>5077378.6500000004</v>
      </c>
      <c r="E29357" s="2">
        <v>1</v>
      </c>
    </row>
    <row r="29358" spans="1:5" x14ac:dyDescent="0.2">
      <c r="A29358" s="8">
        <v>43494</v>
      </c>
      <c r="B29358" t="s">
        <v>13556</v>
      </c>
      <c r="C29358" s="6">
        <v>43131</v>
      </c>
      <c r="D29358" s="1">
        <v>22513699</v>
      </c>
      <c r="E29358" s="2">
        <v>3</v>
      </c>
    </row>
    <row r="29359" spans="1:5" x14ac:dyDescent="0.2">
      <c r="A29359" s="8">
        <v>43494</v>
      </c>
      <c r="B29359" t="s">
        <v>13722</v>
      </c>
      <c r="C29359" s="6">
        <v>43217</v>
      </c>
      <c r="D29359" s="1">
        <v>11428934.75</v>
      </c>
      <c r="E29359" s="2">
        <v>4</v>
      </c>
    </row>
    <row r="29360" spans="1:5" x14ac:dyDescent="0.2">
      <c r="A29360" s="8">
        <v>43494</v>
      </c>
      <c r="B29360" t="s">
        <v>16330</v>
      </c>
      <c r="C29360" s="6">
        <v>43250</v>
      </c>
      <c r="D29360" s="1">
        <v>1287900</v>
      </c>
      <c r="E29360" s="2">
        <v>1</v>
      </c>
    </row>
    <row r="29361" spans="1:5" x14ac:dyDescent="0.2">
      <c r="A29361" s="8">
        <v>43494</v>
      </c>
      <c r="B29361" t="s">
        <v>3354</v>
      </c>
      <c r="C29361" s="6">
        <v>43112</v>
      </c>
      <c r="D29361" s="1">
        <v>2492335.7000000002</v>
      </c>
      <c r="E29361" s="2">
        <v>1</v>
      </c>
    </row>
    <row r="29362" spans="1:5" x14ac:dyDescent="0.2">
      <c r="A29362" s="8">
        <v>43494</v>
      </c>
      <c r="B29362" t="s">
        <v>16331</v>
      </c>
      <c r="C29362" s="6">
        <v>43217</v>
      </c>
      <c r="D29362" s="1">
        <v>16150000</v>
      </c>
      <c r="E29362" s="2">
        <v>2</v>
      </c>
    </row>
    <row r="29363" spans="1:5" x14ac:dyDescent="0.2">
      <c r="A29363" s="8">
        <v>43494</v>
      </c>
      <c r="B29363" t="s">
        <v>3366</v>
      </c>
      <c r="C29363" s="6">
        <v>43131</v>
      </c>
      <c r="D29363" s="1">
        <v>34471087.25</v>
      </c>
      <c r="E29363" s="2">
        <v>2</v>
      </c>
    </row>
    <row r="29364" spans="1:5" x14ac:dyDescent="0.2">
      <c r="A29364" s="8">
        <v>43494</v>
      </c>
      <c r="B29364" t="s">
        <v>14034</v>
      </c>
      <c r="C29364" s="6">
        <v>43101</v>
      </c>
      <c r="D29364" s="1">
        <v>13618810</v>
      </c>
      <c r="E29364" s="2">
        <v>1</v>
      </c>
    </row>
    <row r="29365" spans="1:5" x14ac:dyDescent="0.2">
      <c r="A29365" s="8">
        <v>43493</v>
      </c>
      <c r="B29365" t="s">
        <v>16132</v>
      </c>
      <c r="C29365" s="6">
        <v>43406</v>
      </c>
      <c r="D29365" s="1">
        <v>45885000</v>
      </c>
      <c r="E29365" s="2">
        <v>1</v>
      </c>
    </row>
    <row r="29366" spans="1:5" x14ac:dyDescent="0.2">
      <c r="A29366" s="8">
        <v>43493</v>
      </c>
      <c r="B29366" t="s">
        <v>16133</v>
      </c>
      <c r="C29366" s="6">
        <v>43361</v>
      </c>
      <c r="D29366" s="1">
        <v>30000000</v>
      </c>
      <c r="E29366" s="2">
        <v>1</v>
      </c>
    </row>
    <row r="29367" spans="1:5" x14ac:dyDescent="0.2">
      <c r="A29367" s="8">
        <v>43493</v>
      </c>
      <c r="B29367" t="s">
        <v>4692</v>
      </c>
      <c r="C29367" s="6">
        <v>43101</v>
      </c>
      <c r="D29367" s="1">
        <v>45606727.350000001</v>
      </c>
      <c r="E29367" s="2">
        <v>5</v>
      </c>
    </row>
    <row r="29368" spans="1:5" x14ac:dyDescent="0.2">
      <c r="A29368" s="8">
        <v>43493</v>
      </c>
      <c r="B29368" t="s">
        <v>16134</v>
      </c>
      <c r="C29368" s="6">
        <v>43299</v>
      </c>
      <c r="D29368" s="1">
        <v>68300820.769999996</v>
      </c>
      <c r="E29368" s="2">
        <v>1</v>
      </c>
    </row>
    <row r="29369" spans="1:5" x14ac:dyDescent="0.2">
      <c r="A29369" s="8">
        <v>43493</v>
      </c>
      <c r="B29369" t="s">
        <v>16135</v>
      </c>
      <c r="C29369" s="6">
        <v>43101</v>
      </c>
      <c r="D29369" s="1">
        <v>12561969.32</v>
      </c>
      <c r="E29369" s="2">
        <v>9</v>
      </c>
    </row>
    <row r="29370" spans="1:5" x14ac:dyDescent="0.2">
      <c r="A29370" s="8">
        <v>43493</v>
      </c>
      <c r="B29370" t="s">
        <v>13686</v>
      </c>
      <c r="C29370" s="6">
        <v>43101</v>
      </c>
      <c r="D29370" s="1">
        <v>4877731.3099999996</v>
      </c>
      <c r="E29370" s="2">
        <v>15</v>
      </c>
    </row>
    <row r="29371" spans="1:5" x14ac:dyDescent="0.2">
      <c r="A29371" s="8">
        <v>43493</v>
      </c>
      <c r="B29371" t="s">
        <v>4698</v>
      </c>
      <c r="C29371" s="6">
        <v>43101</v>
      </c>
      <c r="D29371" s="1">
        <v>14504787.57</v>
      </c>
      <c r="E29371" s="2">
        <v>19</v>
      </c>
    </row>
    <row r="29372" spans="1:5" x14ac:dyDescent="0.2">
      <c r="A29372" s="8">
        <v>43493</v>
      </c>
      <c r="B29372" t="s">
        <v>7392</v>
      </c>
      <c r="C29372" s="6">
        <v>43101</v>
      </c>
      <c r="D29372" s="1">
        <v>1281859.8799999999</v>
      </c>
      <c r="E29372" s="2">
        <v>7</v>
      </c>
    </row>
    <row r="29373" spans="1:5" x14ac:dyDescent="0.2">
      <c r="A29373" s="8">
        <v>43493</v>
      </c>
      <c r="B29373" t="s">
        <v>13720</v>
      </c>
      <c r="C29373" s="6">
        <v>43101</v>
      </c>
      <c r="D29373" s="1">
        <v>38201488.899999999</v>
      </c>
      <c r="E29373" s="2">
        <v>32</v>
      </c>
    </row>
    <row r="29374" spans="1:5" x14ac:dyDescent="0.2">
      <c r="A29374" s="8">
        <v>43493</v>
      </c>
      <c r="B29374" t="s">
        <v>16136</v>
      </c>
      <c r="C29374" s="6">
        <v>43101</v>
      </c>
      <c r="D29374" s="1">
        <v>1245625.79</v>
      </c>
      <c r="E29374" s="2">
        <v>3</v>
      </c>
    </row>
    <row r="29375" spans="1:5" x14ac:dyDescent="0.2">
      <c r="A29375" s="8">
        <v>43493</v>
      </c>
      <c r="B29375" t="s">
        <v>7391</v>
      </c>
      <c r="C29375" s="6">
        <v>43101</v>
      </c>
      <c r="D29375" s="1">
        <v>1391495.16</v>
      </c>
      <c r="E29375" s="2">
        <v>12</v>
      </c>
    </row>
    <row r="29376" spans="1:5" x14ac:dyDescent="0.2">
      <c r="A29376" s="8">
        <v>43493</v>
      </c>
      <c r="B29376" t="s">
        <v>13746</v>
      </c>
      <c r="C29376" s="6">
        <v>43101</v>
      </c>
      <c r="D29376" s="1">
        <v>8685442.6699999999</v>
      </c>
      <c r="E29376" s="2">
        <v>6</v>
      </c>
    </row>
    <row r="29377" spans="1:5" x14ac:dyDescent="0.2">
      <c r="A29377" s="8">
        <v>43493</v>
      </c>
      <c r="B29377" t="s">
        <v>16137</v>
      </c>
      <c r="C29377" s="6">
        <v>43101</v>
      </c>
      <c r="D29377" s="1">
        <v>6586417.3300000001</v>
      </c>
      <c r="E29377" s="2">
        <v>88</v>
      </c>
    </row>
    <row r="29378" spans="1:5" x14ac:dyDescent="0.2">
      <c r="A29378" s="8">
        <v>43493</v>
      </c>
      <c r="B29378" t="s">
        <v>10765</v>
      </c>
      <c r="C29378" s="6">
        <v>43101</v>
      </c>
      <c r="D29378" s="1">
        <v>15135734.48</v>
      </c>
      <c r="E29378" s="2">
        <v>2</v>
      </c>
    </row>
    <row r="29379" spans="1:5" x14ac:dyDescent="0.2">
      <c r="A29379" s="8">
        <v>43493</v>
      </c>
      <c r="B29379" t="s">
        <v>7067</v>
      </c>
      <c r="C29379" s="6">
        <v>43160</v>
      </c>
      <c r="D29379" s="1">
        <v>1203466.5900000001</v>
      </c>
      <c r="E29379" s="2">
        <v>1</v>
      </c>
    </row>
    <row r="29380" spans="1:5" x14ac:dyDescent="0.2">
      <c r="A29380" s="8">
        <v>43493</v>
      </c>
      <c r="B29380" t="s">
        <v>7323</v>
      </c>
      <c r="C29380" s="6">
        <v>43282</v>
      </c>
      <c r="D29380" s="1">
        <v>32920000</v>
      </c>
      <c r="E29380" s="2">
        <v>1</v>
      </c>
    </row>
    <row r="29381" spans="1:5" x14ac:dyDescent="0.2">
      <c r="A29381" s="8">
        <v>43493</v>
      </c>
      <c r="B29381" t="s">
        <v>16138</v>
      </c>
      <c r="C29381" s="6">
        <v>43190</v>
      </c>
      <c r="D29381" s="1">
        <v>20678800</v>
      </c>
      <c r="E29381" s="2">
        <v>3</v>
      </c>
    </row>
    <row r="29382" spans="1:5" x14ac:dyDescent="0.2">
      <c r="A29382" s="8">
        <v>43493</v>
      </c>
      <c r="B29382" t="s">
        <v>7439</v>
      </c>
      <c r="C29382" s="6">
        <v>43101</v>
      </c>
      <c r="D29382" s="1">
        <v>5468604.4900000002</v>
      </c>
      <c r="E29382" s="2">
        <v>9</v>
      </c>
    </row>
    <row r="29383" spans="1:5" x14ac:dyDescent="0.2">
      <c r="A29383" s="8">
        <v>43493</v>
      </c>
      <c r="B29383" t="s">
        <v>10787</v>
      </c>
      <c r="C29383" s="6">
        <v>43101</v>
      </c>
      <c r="D29383" s="1">
        <v>1531066.99</v>
      </c>
      <c r="E29383" s="2">
        <v>2</v>
      </c>
    </row>
    <row r="29384" spans="1:5" x14ac:dyDescent="0.2">
      <c r="A29384" s="8">
        <v>43493</v>
      </c>
      <c r="B29384" t="s">
        <v>510</v>
      </c>
      <c r="C29384" s="6">
        <v>43101</v>
      </c>
      <c r="D29384" s="1">
        <v>73100047.390000001</v>
      </c>
      <c r="E29384" s="2">
        <v>8</v>
      </c>
    </row>
    <row r="29385" spans="1:5" x14ac:dyDescent="0.2">
      <c r="A29385" s="8">
        <v>43493</v>
      </c>
      <c r="B29385" t="s">
        <v>3875</v>
      </c>
      <c r="C29385" s="6">
        <v>43101</v>
      </c>
      <c r="D29385" s="1">
        <v>11376993.050000001</v>
      </c>
      <c r="E29385" s="2">
        <v>15</v>
      </c>
    </row>
    <row r="29386" spans="1:5" x14ac:dyDescent="0.2">
      <c r="A29386" s="8">
        <v>43493</v>
      </c>
      <c r="B29386" t="s">
        <v>16139</v>
      </c>
      <c r="C29386" s="6">
        <v>43101</v>
      </c>
      <c r="D29386" s="1">
        <v>6256962</v>
      </c>
      <c r="E29386" s="2">
        <v>25</v>
      </c>
    </row>
    <row r="29387" spans="1:5" x14ac:dyDescent="0.2">
      <c r="A29387" s="8">
        <v>43493</v>
      </c>
      <c r="B29387" t="s">
        <v>511</v>
      </c>
      <c r="C29387" s="6">
        <v>43101</v>
      </c>
      <c r="D29387" s="1">
        <v>73166223.469999999</v>
      </c>
      <c r="E29387" s="2">
        <v>3</v>
      </c>
    </row>
    <row r="29388" spans="1:5" x14ac:dyDescent="0.2">
      <c r="A29388" s="8">
        <v>43493</v>
      </c>
      <c r="B29388" t="s">
        <v>16140</v>
      </c>
      <c r="C29388" s="6">
        <v>43101</v>
      </c>
      <c r="D29388" s="1">
        <v>6457985</v>
      </c>
      <c r="E29388" s="2">
        <v>336</v>
      </c>
    </row>
    <row r="29389" spans="1:5" x14ac:dyDescent="0.2">
      <c r="A29389" s="8">
        <v>43493</v>
      </c>
      <c r="B29389" t="s">
        <v>13256</v>
      </c>
      <c r="C29389" s="6">
        <v>43117</v>
      </c>
      <c r="D29389" s="1">
        <v>12015503.789999999</v>
      </c>
      <c r="E29389" s="2">
        <v>10</v>
      </c>
    </row>
    <row r="29390" spans="1:5" x14ac:dyDescent="0.2">
      <c r="A29390" s="8">
        <v>43493</v>
      </c>
      <c r="B29390" t="s">
        <v>13257</v>
      </c>
      <c r="C29390" s="6">
        <v>43117</v>
      </c>
      <c r="D29390" s="1">
        <v>6891373</v>
      </c>
      <c r="E29390" s="2">
        <v>10</v>
      </c>
    </row>
    <row r="29391" spans="1:5" x14ac:dyDescent="0.2">
      <c r="A29391" s="8">
        <v>43493</v>
      </c>
      <c r="B29391" t="s">
        <v>13593</v>
      </c>
      <c r="C29391" s="6">
        <v>43101</v>
      </c>
      <c r="D29391" s="1">
        <v>5469434.8499999996</v>
      </c>
      <c r="E29391" s="2">
        <v>3</v>
      </c>
    </row>
    <row r="29392" spans="1:5" x14ac:dyDescent="0.2">
      <c r="A29392" s="8">
        <v>43493</v>
      </c>
      <c r="B29392" t="s">
        <v>13323</v>
      </c>
      <c r="C29392" s="6">
        <v>43101</v>
      </c>
      <c r="D29392" s="1">
        <v>213719.29</v>
      </c>
      <c r="E29392" s="2">
        <v>1</v>
      </c>
    </row>
    <row r="29393" spans="1:5" x14ac:dyDescent="0.2">
      <c r="A29393" s="8">
        <v>43493</v>
      </c>
      <c r="B29393" t="s">
        <v>13258</v>
      </c>
      <c r="C29393" s="6">
        <v>43131</v>
      </c>
      <c r="D29393" s="1">
        <v>13643233</v>
      </c>
      <c r="E29393" s="2">
        <v>10</v>
      </c>
    </row>
    <row r="29394" spans="1:5" x14ac:dyDescent="0.2">
      <c r="A29394" s="8">
        <v>43493</v>
      </c>
      <c r="B29394" t="s">
        <v>14295</v>
      </c>
      <c r="C29394" s="6">
        <v>43101</v>
      </c>
      <c r="D29394" s="1">
        <v>97060834.709999993</v>
      </c>
      <c r="E29394" s="2">
        <v>8</v>
      </c>
    </row>
    <row r="29395" spans="1:5" x14ac:dyDescent="0.2">
      <c r="A29395" s="8">
        <v>43493</v>
      </c>
      <c r="B29395" t="s">
        <v>3242</v>
      </c>
      <c r="C29395" s="6">
        <v>43101</v>
      </c>
      <c r="D29395" s="1">
        <v>1024825.47</v>
      </c>
      <c r="E29395" s="2">
        <v>4</v>
      </c>
    </row>
    <row r="29396" spans="1:5" x14ac:dyDescent="0.2">
      <c r="A29396" s="8">
        <v>43493</v>
      </c>
      <c r="B29396" t="s">
        <v>16141</v>
      </c>
      <c r="C29396" s="6">
        <v>43101</v>
      </c>
      <c r="D29396" s="1">
        <v>150000</v>
      </c>
      <c r="E29396" s="2">
        <v>1</v>
      </c>
    </row>
    <row r="29397" spans="1:5" x14ac:dyDescent="0.2">
      <c r="A29397" s="8">
        <v>43493</v>
      </c>
      <c r="B29397" t="s">
        <v>3890</v>
      </c>
      <c r="C29397" s="6">
        <v>43101</v>
      </c>
      <c r="D29397" s="1">
        <v>20698776.800000001</v>
      </c>
      <c r="E29397" s="2">
        <v>4</v>
      </c>
    </row>
    <row r="29398" spans="1:5" x14ac:dyDescent="0.2">
      <c r="A29398" s="8">
        <v>43493</v>
      </c>
      <c r="B29398" t="s">
        <v>16142</v>
      </c>
      <c r="C29398" s="6">
        <v>43101</v>
      </c>
      <c r="D29398" s="1">
        <v>86972</v>
      </c>
      <c r="E29398" s="2">
        <v>6</v>
      </c>
    </row>
    <row r="29399" spans="1:5" x14ac:dyDescent="0.2">
      <c r="A29399" s="8">
        <v>43493</v>
      </c>
      <c r="B29399" t="s">
        <v>13453</v>
      </c>
      <c r="C29399" s="6">
        <v>43101</v>
      </c>
      <c r="D29399" s="1">
        <v>15514374.48</v>
      </c>
      <c r="E29399" s="2">
        <v>2</v>
      </c>
    </row>
    <row r="29400" spans="1:5" x14ac:dyDescent="0.2">
      <c r="A29400" s="8">
        <v>43493</v>
      </c>
      <c r="B29400" t="s">
        <v>13335</v>
      </c>
      <c r="C29400" s="6">
        <v>43101</v>
      </c>
      <c r="D29400" s="1">
        <v>9203475.5099999998</v>
      </c>
      <c r="E29400" s="2">
        <v>4</v>
      </c>
    </row>
    <row r="29401" spans="1:5" x14ac:dyDescent="0.2">
      <c r="A29401" s="8">
        <v>43493</v>
      </c>
      <c r="B29401" t="s">
        <v>16143</v>
      </c>
      <c r="C29401" s="6">
        <v>43101</v>
      </c>
      <c r="D29401" s="1">
        <v>17202236.68</v>
      </c>
      <c r="E29401" s="2">
        <v>1</v>
      </c>
    </row>
    <row r="29402" spans="1:5" x14ac:dyDescent="0.2">
      <c r="A29402" s="8">
        <v>43493</v>
      </c>
      <c r="B29402" t="s">
        <v>13680</v>
      </c>
      <c r="C29402" s="6">
        <v>43101</v>
      </c>
      <c r="D29402" s="1">
        <v>6690187.2999999998</v>
      </c>
      <c r="E29402" s="2">
        <v>13</v>
      </c>
    </row>
    <row r="29403" spans="1:5" x14ac:dyDescent="0.2">
      <c r="A29403" s="8">
        <v>43493</v>
      </c>
      <c r="B29403" t="s">
        <v>13609</v>
      </c>
      <c r="C29403" s="6">
        <v>43101</v>
      </c>
      <c r="D29403" s="1">
        <v>6615959.5</v>
      </c>
      <c r="E29403" s="2">
        <v>10</v>
      </c>
    </row>
    <row r="29404" spans="1:5" x14ac:dyDescent="0.2">
      <c r="A29404" s="8">
        <v>43493</v>
      </c>
      <c r="B29404" t="s">
        <v>16144</v>
      </c>
      <c r="C29404" s="6">
        <v>43101</v>
      </c>
      <c r="D29404" s="1">
        <v>275875515.32999998</v>
      </c>
      <c r="E29404" s="2">
        <v>11</v>
      </c>
    </row>
    <row r="29405" spans="1:5" x14ac:dyDescent="0.2">
      <c r="A29405" s="8">
        <v>43493</v>
      </c>
      <c r="B29405" t="s">
        <v>16145</v>
      </c>
      <c r="C29405" s="6">
        <v>43252</v>
      </c>
      <c r="D29405" s="1">
        <v>9594556.3399999999</v>
      </c>
      <c r="E29405" s="2">
        <v>3</v>
      </c>
    </row>
    <row r="29406" spans="1:5" x14ac:dyDescent="0.2">
      <c r="A29406" s="8">
        <v>43493</v>
      </c>
      <c r="B29406" t="s">
        <v>3903</v>
      </c>
      <c r="C29406" s="6">
        <v>43101</v>
      </c>
      <c r="D29406" s="1">
        <v>50719128.109999999</v>
      </c>
      <c r="E29406" s="2">
        <v>4</v>
      </c>
    </row>
    <row r="29407" spans="1:5" x14ac:dyDescent="0.2">
      <c r="A29407" s="8">
        <v>43493</v>
      </c>
      <c r="B29407" t="s">
        <v>16146</v>
      </c>
      <c r="C29407" s="6">
        <v>43101</v>
      </c>
      <c r="D29407" s="1">
        <v>18565434</v>
      </c>
      <c r="E29407" s="2">
        <v>579</v>
      </c>
    </row>
    <row r="29408" spans="1:5" x14ac:dyDescent="0.2">
      <c r="A29408" s="8">
        <v>43493</v>
      </c>
      <c r="B29408" t="s">
        <v>16147</v>
      </c>
      <c r="C29408" s="6">
        <v>43101</v>
      </c>
      <c r="D29408" s="1">
        <v>1090000</v>
      </c>
      <c r="E29408" s="2">
        <v>1</v>
      </c>
    </row>
    <row r="29409" spans="1:5" x14ac:dyDescent="0.2">
      <c r="A29409" s="8">
        <v>43493</v>
      </c>
      <c r="B29409" t="s">
        <v>13716</v>
      </c>
      <c r="C29409" s="6">
        <v>43101</v>
      </c>
      <c r="D29409" s="1">
        <v>3195481.62</v>
      </c>
      <c r="E29409" s="2">
        <v>64</v>
      </c>
    </row>
    <row r="29410" spans="1:5" x14ac:dyDescent="0.2">
      <c r="A29410" s="8">
        <v>43493</v>
      </c>
      <c r="B29410" t="s">
        <v>8871</v>
      </c>
      <c r="C29410" s="6">
        <v>43101</v>
      </c>
      <c r="D29410" s="1">
        <v>72430155.989999995</v>
      </c>
      <c r="E29410" s="2">
        <v>6</v>
      </c>
    </row>
    <row r="29411" spans="1:5" x14ac:dyDescent="0.2">
      <c r="A29411" s="8">
        <v>43493</v>
      </c>
      <c r="B29411" t="s">
        <v>16148</v>
      </c>
      <c r="C29411" s="6">
        <v>43101</v>
      </c>
      <c r="D29411" s="1">
        <v>7003116</v>
      </c>
      <c r="E29411" s="2">
        <v>344</v>
      </c>
    </row>
    <row r="29412" spans="1:5" x14ac:dyDescent="0.2">
      <c r="A29412" s="8">
        <v>43493</v>
      </c>
      <c r="B29412" t="s">
        <v>3908</v>
      </c>
      <c r="C29412" s="6">
        <v>43101</v>
      </c>
      <c r="D29412" s="1">
        <v>54494401</v>
      </c>
      <c r="E29412" s="2">
        <v>2</v>
      </c>
    </row>
    <row r="29413" spans="1:5" x14ac:dyDescent="0.2">
      <c r="A29413" s="8">
        <v>43493</v>
      </c>
      <c r="B29413" t="s">
        <v>16149</v>
      </c>
      <c r="C29413" s="6">
        <v>43101</v>
      </c>
      <c r="D29413" s="1">
        <v>658210232.94000006</v>
      </c>
      <c r="E29413" s="2">
        <v>9</v>
      </c>
    </row>
    <row r="29414" spans="1:5" x14ac:dyDescent="0.2">
      <c r="A29414" s="8">
        <v>43493</v>
      </c>
      <c r="B29414" t="s">
        <v>13569</v>
      </c>
      <c r="C29414" s="6">
        <v>43101</v>
      </c>
      <c r="D29414" s="1">
        <v>11924738.810000001</v>
      </c>
      <c r="E29414" s="2">
        <v>4</v>
      </c>
    </row>
    <row r="29415" spans="1:5" x14ac:dyDescent="0.2">
      <c r="A29415" s="8">
        <v>43493</v>
      </c>
      <c r="B29415" t="s">
        <v>13546</v>
      </c>
      <c r="C29415" s="6">
        <v>43101</v>
      </c>
      <c r="D29415" s="1">
        <v>38859253.68</v>
      </c>
      <c r="E29415" s="2">
        <v>7</v>
      </c>
    </row>
    <row r="29416" spans="1:5" x14ac:dyDescent="0.2">
      <c r="A29416" s="8">
        <v>43493</v>
      </c>
      <c r="B29416" t="s">
        <v>13592</v>
      </c>
      <c r="C29416" s="6">
        <v>43101</v>
      </c>
      <c r="D29416" s="1">
        <v>4180778.96</v>
      </c>
      <c r="E29416" s="2">
        <v>3</v>
      </c>
    </row>
    <row r="29417" spans="1:5" x14ac:dyDescent="0.2">
      <c r="A29417" s="8">
        <v>43493</v>
      </c>
      <c r="B29417" t="s">
        <v>16150</v>
      </c>
      <c r="C29417" s="6">
        <v>43101</v>
      </c>
      <c r="D29417" s="1">
        <v>15.89</v>
      </c>
      <c r="E29417" s="2">
        <v>1</v>
      </c>
    </row>
    <row r="29418" spans="1:5" x14ac:dyDescent="0.2">
      <c r="A29418" s="8">
        <v>43493</v>
      </c>
      <c r="B29418" t="s">
        <v>16151</v>
      </c>
      <c r="C29418" s="6">
        <v>43101</v>
      </c>
      <c r="D29418" s="1">
        <v>1718586.73</v>
      </c>
      <c r="E29418" s="2">
        <v>10</v>
      </c>
    </row>
    <row r="29419" spans="1:5" x14ac:dyDescent="0.2">
      <c r="A29419" s="8">
        <v>43493</v>
      </c>
      <c r="B29419" t="s">
        <v>3730</v>
      </c>
      <c r="C29419" s="6">
        <v>43102</v>
      </c>
      <c r="D29419" s="1">
        <v>49602491</v>
      </c>
      <c r="E29419" s="2">
        <v>2</v>
      </c>
    </row>
    <row r="29420" spans="1:5" x14ac:dyDescent="0.2">
      <c r="A29420" s="8">
        <v>43493</v>
      </c>
      <c r="B29420" t="s">
        <v>512</v>
      </c>
      <c r="C29420" s="6">
        <v>43101</v>
      </c>
      <c r="D29420" s="1">
        <v>25481072.149999999</v>
      </c>
      <c r="E29420" s="2">
        <v>7</v>
      </c>
    </row>
    <row r="29421" spans="1:5" x14ac:dyDescent="0.2">
      <c r="A29421" s="8">
        <v>43493</v>
      </c>
      <c r="B29421" t="s">
        <v>16152</v>
      </c>
      <c r="C29421" s="6">
        <v>43101</v>
      </c>
      <c r="D29421" s="1">
        <v>4748180</v>
      </c>
      <c r="E29421" s="2">
        <v>1</v>
      </c>
    </row>
    <row r="29422" spans="1:5" x14ac:dyDescent="0.2">
      <c r="A29422" s="8">
        <v>43493</v>
      </c>
      <c r="B29422" t="s">
        <v>3567</v>
      </c>
      <c r="C29422" s="6">
        <v>43101</v>
      </c>
      <c r="D29422" s="1">
        <v>5318894.79</v>
      </c>
      <c r="E29422" s="2">
        <v>12</v>
      </c>
    </row>
    <row r="29423" spans="1:5" x14ac:dyDescent="0.2">
      <c r="A29423" s="8">
        <v>43493</v>
      </c>
      <c r="B29423" t="s">
        <v>3735</v>
      </c>
      <c r="C29423" s="6">
        <v>43102</v>
      </c>
      <c r="D29423" s="1">
        <v>54397831.240000002</v>
      </c>
      <c r="E29423" s="2">
        <v>2</v>
      </c>
    </row>
    <row r="29424" spans="1:5" x14ac:dyDescent="0.2">
      <c r="A29424" s="8">
        <v>43493</v>
      </c>
      <c r="B29424" t="s">
        <v>16153</v>
      </c>
      <c r="C29424" s="6">
        <v>43101</v>
      </c>
      <c r="D29424" s="1">
        <v>21000000</v>
      </c>
      <c r="E29424" s="2">
        <v>1</v>
      </c>
    </row>
    <row r="29425" spans="1:5" x14ac:dyDescent="0.2">
      <c r="A29425" s="8">
        <v>43493</v>
      </c>
      <c r="B29425" t="s">
        <v>13573</v>
      </c>
      <c r="C29425" s="6">
        <v>43101</v>
      </c>
      <c r="D29425" s="1">
        <v>4210727.2</v>
      </c>
      <c r="E29425" s="2">
        <v>2</v>
      </c>
    </row>
    <row r="29426" spans="1:5" x14ac:dyDescent="0.2">
      <c r="A29426" s="8">
        <v>43493</v>
      </c>
      <c r="B29426" t="s">
        <v>513</v>
      </c>
      <c r="C29426" s="6">
        <v>43101</v>
      </c>
      <c r="D29426" s="1">
        <v>7577831.2400000002</v>
      </c>
      <c r="E29426" s="2">
        <v>1</v>
      </c>
    </row>
    <row r="29427" spans="1:5" x14ac:dyDescent="0.2">
      <c r="A29427" s="8">
        <v>43493</v>
      </c>
      <c r="B29427" t="s">
        <v>3731</v>
      </c>
      <c r="C29427" s="6">
        <v>43102</v>
      </c>
      <c r="D29427" s="1">
        <v>43724322.899999999</v>
      </c>
      <c r="E29427" s="2">
        <v>2</v>
      </c>
    </row>
    <row r="29428" spans="1:5" x14ac:dyDescent="0.2">
      <c r="A29428" s="8">
        <v>43493</v>
      </c>
      <c r="B29428" t="s">
        <v>513</v>
      </c>
      <c r="C29428" s="6">
        <v>43101</v>
      </c>
      <c r="D29428" s="1">
        <v>7577831.2400000002</v>
      </c>
      <c r="E29428" s="2">
        <v>1</v>
      </c>
    </row>
    <row r="29429" spans="1:5" x14ac:dyDescent="0.2">
      <c r="A29429" s="8">
        <v>43493</v>
      </c>
      <c r="B29429" t="s">
        <v>3567</v>
      </c>
      <c r="C29429" s="6">
        <v>43101</v>
      </c>
      <c r="D29429" s="1">
        <v>12</v>
      </c>
      <c r="E29429" s="2">
        <v>13</v>
      </c>
    </row>
    <row r="29430" spans="1:5" x14ac:dyDescent="0.2">
      <c r="A29430" s="8">
        <v>43493</v>
      </c>
      <c r="B29430" t="s">
        <v>16154</v>
      </c>
      <c r="C29430" s="6">
        <v>43101</v>
      </c>
      <c r="D29430" s="1">
        <v>28500000</v>
      </c>
      <c r="E29430" s="2">
        <v>2</v>
      </c>
    </row>
    <row r="29431" spans="1:5" x14ac:dyDescent="0.2">
      <c r="A29431" s="8">
        <v>43493</v>
      </c>
      <c r="B29431" t="s">
        <v>16155</v>
      </c>
      <c r="C29431" s="6">
        <v>43101</v>
      </c>
      <c r="D29431" s="1">
        <v>1685128.4</v>
      </c>
      <c r="E29431" s="2">
        <v>2</v>
      </c>
    </row>
    <row r="29432" spans="1:5" x14ac:dyDescent="0.2">
      <c r="A29432" s="8">
        <v>43493</v>
      </c>
      <c r="B29432" t="s">
        <v>16156</v>
      </c>
      <c r="C29432" s="6">
        <v>43101</v>
      </c>
      <c r="D29432" s="1">
        <v>11800000</v>
      </c>
      <c r="E29432" s="2">
        <v>8</v>
      </c>
    </row>
    <row r="29433" spans="1:5" x14ac:dyDescent="0.2">
      <c r="A29433" s="8">
        <v>43493</v>
      </c>
      <c r="B29433" t="s">
        <v>13008</v>
      </c>
      <c r="C29433" s="6">
        <v>43102</v>
      </c>
      <c r="D29433" s="1">
        <v>3411364.59</v>
      </c>
      <c r="E29433" s="2">
        <v>2</v>
      </c>
    </row>
    <row r="29434" spans="1:5" x14ac:dyDescent="0.2">
      <c r="A29434" s="8">
        <v>43493</v>
      </c>
      <c r="B29434" t="s">
        <v>13735</v>
      </c>
      <c r="C29434" s="6">
        <v>43101</v>
      </c>
      <c r="D29434" s="1">
        <v>2241936.73</v>
      </c>
      <c r="E29434" s="2">
        <v>70</v>
      </c>
    </row>
    <row r="29435" spans="1:5" x14ac:dyDescent="0.2">
      <c r="A29435" s="8">
        <v>43493</v>
      </c>
      <c r="B29435" t="s">
        <v>13618</v>
      </c>
      <c r="C29435" s="6">
        <v>43101</v>
      </c>
      <c r="D29435" s="1">
        <v>1000</v>
      </c>
      <c r="E29435" s="2">
        <v>1</v>
      </c>
    </row>
    <row r="29436" spans="1:5" x14ac:dyDescent="0.2">
      <c r="A29436" s="8">
        <v>43493</v>
      </c>
      <c r="B29436" t="s">
        <v>1925</v>
      </c>
      <c r="C29436" s="6">
        <v>43481</v>
      </c>
      <c r="D29436" s="1">
        <v>6904857.5999999996</v>
      </c>
      <c r="E29436" s="2">
        <v>1</v>
      </c>
    </row>
    <row r="29437" spans="1:5" x14ac:dyDescent="0.2">
      <c r="A29437" s="8">
        <v>43493</v>
      </c>
      <c r="B29437" t="s">
        <v>3911</v>
      </c>
      <c r="C29437" s="6">
        <v>43101</v>
      </c>
      <c r="D29437" s="1">
        <v>5252043.7699999996</v>
      </c>
      <c r="E29437" s="2">
        <v>2</v>
      </c>
    </row>
    <row r="29438" spans="1:5" x14ac:dyDescent="0.2">
      <c r="A29438" s="8">
        <v>43493</v>
      </c>
      <c r="B29438" t="s">
        <v>13574</v>
      </c>
      <c r="C29438" s="6">
        <v>43101</v>
      </c>
      <c r="D29438" s="1">
        <v>6606178.3099999996</v>
      </c>
      <c r="E29438" s="2">
        <v>2</v>
      </c>
    </row>
    <row r="29439" spans="1:5" x14ac:dyDescent="0.2">
      <c r="A29439" s="8">
        <v>43493</v>
      </c>
      <c r="B29439" t="s">
        <v>16157</v>
      </c>
      <c r="C29439" s="6">
        <v>43483</v>
      </c>
      <c r="D29439" s="1">
        <v>3969566.64</v>
      </c>
      <c r="E29439" s="2">
        <v>1</v>
      </c>
    </row>
    <row r="29440" spans="1:5" x14ac:dyDescent="0.2">
      <c r="A29440" s="8">
        <v>43493</v>
      </c>
      <c r="B29440" t="s">
        <v>13590</v>
      </c>
      <c r="C29440" s="6">
        <v>43101</v>
      </c>
      <c r="D29440" s="1">
        <v>8721392.9900000002</v>
      </c>
      <c r="E29440" s="2">
        <v>2</v>
      </c>
    </row>
    <row r="29441" spans="1:5" x14ac:dyDescent="0.2">
      <c r="A29441" s="8">
        <v>43493</v>
      </c>
      <c r="B29441" t="s">
        <v>3915</v>
      </c>
      <c r="C29441" s="6">
        <v>43101</v>
      </c>
      <c r="D29441" s="1">
        <v>79542217.019999996</v>
      </c>
      <c r="E29441" s="2">
        <v>4</v>
      </c>
    </row>
    <row r="29442" spans="1:5" x14ac:dyDescent="0.2">
      <c r="A29442" s="8">
        <v>43493</v>
      </c>
      <c r="B29442" t="s">
        <v>13564</v>
      </c>
      <c r="C29442" s="6">
        <v>43101</v>
      </c>
      <c r="D29442" s="1">
        <v>8699438.6600000001</v>
      </c>
      <c r="E29442" s="2">
        <v>3</v>
      </c>
    </row>
    <row r="29443" spans="1:5" x14ac:dyDescent="0.2">
      <c r="A29443" s="8">
        <v>43493</v>
      </c>
      <c r="B29443" t="s">
        <v>13529</v>
      </c>
      <c r="C29443" s="6">
        <v>43102</v>
      </c>
      <c r="D29443" s="1">
        <v>117667561.22</v>
      </c>
      <c r="E29443" s="2">
        <v>181</v>
      </c>
    </row>
    <row r="29444" spans="1:5" x14ac:dyDescent="0.2">
      <c r="A29444" s="8">
        <v>43493</v>
      </c>
      <c r="B29444" t="s">
        <v>16158</v>
      </c>
      <c r="C29444" s="6">
        <v>43102</v>
      </c>
      <c r="D29444" s="1">
        <v>31609938.25</v>
      </c>
      <c r="E29444" s="2">
        <v>142</v>
      </c>
    </row>
    <row r="29445" spans="1:5" x14ac:dyDescent="0.2">
      <c r="A29445" s="8">
        <v>43493</v>
      </c>
      <c r="B29445" t="s">
        <v>10241</v>
      </c>
      <c r="C29445" s="6">
        <v>43481</v>
      </c>
      <c r="D29445" s="1">
        <v>636125</v>
      </c>
      <c r="E29445" s="2">
        <v>1980</v>
      </c>
    </row>
    <row r="29446" spans="1:5" x14ac:dyDescent="0.2">
      <c r="A29446" s="8">
        <v>43493</v>
      </c>
      <c r="B29446" t="s">
        <v>3918</v>
      </c>
      <c r="C29446" s="6">
        <v>43101</v>
      </c>
      <c r="D29446" s="1">
        <v>1000</v>
      </c>
      <c r="E29446" s="2">
        <v>1</v>
      </c>
    </row>
    <row r="29447" spans="1:5" x14ac:dyDescent="0.2">
      <c r="A29447" s="8">
        <v>43493</v>
      </c>
      <c r="B29447" t="s">
        <v>10858</v>
      </c>
      <c r="C29447" s="6">
        <v>43101</v>
      </c>
      <c r="D29447" s="1">
        <v>14749599.869999999</v>
      </c>
      <c r="E29447" s="2">
        <v>1</v>
      </c>
    </row>
    <row r="29448" spans="1:5" x14ac:dyDescent="0.2">
      <c r="A29448" s="8">
        <v>43493</v>
      </c>
      <c r="B29448" t="s">
        <v>3662</v>
      </c>
      <c r="C29448" s="6">
        <v>43101</v>
      </c>
      <c r="D29448" s="1">
        <v>9484439.3699999992</v>
      </c>
      <c r="E29448" s="2">
        <v>3</v>
      </c>
    </row>
    <row r="29449" spans="1:5" x14ac:dyDescent="0.2">
      <c r="A29449" s="8">
        <v>43493</v>
      </c>
      <c r="B29449" t="s">
        <v>13578</v>
      </c>
      <c r="C29449" s="6">
        <v>43101</v>
      </c>
      <c r="D29449" s="1">
        <v>4116498.44</v>
      </c>
      <c r="E29449" s="2">
        <v>3</v>
      </c>
    </row>
    <row r="29450" spans="1:5" x14ac:dyDescent="0.2">
      <c r="A29450" s="8">
        <v>43493</v>
      </c>
      <c r="B29450" t="s">
        <v>3943</v>
      </c>
      <c r="C29450" s="6">
        <v>43101</v>
      </c>
      <c r="D29450" s="1">
        <v>728295.81</v>
      </c>
      <c r="E29450" s="2">
        <v>5</v>
      </c>
    </row>
    <row r="29451" spans="1:5" x14ac:dyDescent="0.2">
      <c r="A29451" s="8">
        <v>43493</v>
      </c>
      <c r="B29451" t="s">
        <v>74</v>
      </c>
      <c r="C29451" s="6">
        <v>43483</v>
      </c>
      <c r="D29451" s="1">
        <v>1250000000</v>
      </c>
      <c r="E29451" s="2">
        <v>1</v>
      </c>
    </row>
    <row r="29452" spans="1:5" x14ac:dyDescent="0.2">
      <c r="A29452" s="8">
        <v>43493</v>
      </c>
      <c r="B29452" t="s">
        <v>13583</v>
      </c>
      <c r="C29452" s="6">
        <v>43101</v>
      </c>
      <c r="D29452" s="1">
        <v>11451217.619999999</v>
      </c>
      <c r="E29452" s="2">
        <v>3</v>
      </c>
    </row>
    <row r="29453" spans="1:5" x14ac:dyDescent="0.2">
      <c r="A29453" s="8">
        <v>43493</v>
      </c>
      <c r="B29453" t="s">
        <v>13585</v>
      </c>
      <c r="C29453" s="6">
        <v>43101</v>
      </c>
      <c r="D29453" s="1">
        <v>12658928.439999999</v>
      </c>
      <c r="E29453" s="2">
        <v>3</v>
      </c>
    </row>
    <row r="29454" spans="1:5" x14ac:dyDescent="0.2">
      <c r="A29454" s="8">
        <v>43493</v>
      </c>
      <c r="B29454" t="s">
        <v>1925</v>
      </c>
      <c r="C29454" s="6">
        <v>43481</v>
      </c>
      <c r="D29454" s="1">
        <v>1000000</v>
      </c>
      <c r="E29454" s="2">
        <v>1</v>
      </c>
    </row>
    <row r="29455" spans="1:5" x14ac:dyDescent="0.2">
      <c r="A29455" s="8">
        <v>43493</v>
      </c>
      <c r="B29455" t="s">
        <v>13020</v>
      </c>
      <c r="C29455" s="6">
        <v>43102</v>
      </c>
      <c r="D29455" s="1">
        <v>7423386.9900000002</v>
      </c>
      <c r="E29455" s="2">
        <v>2</v>
      </c>
    </row>
    <row r="29456" spans="1:5" x14ac:dyDescent="0.2">
      <c r="A29456" s="8">
        <v>43493</v>
      </c>
      <c r="B29456" t="s">
        <v>13586</v>
      </c>
      <c r="C29456" s="6">
        <v>43101</v>
      </c>
      <c r="D29456" s="1">
        <v>11923466</v>
      </c>
      <c r="E29456" s="2">
        <v>3</v>
      </c>
    </row>
    <row r="29457" spans="1:5" x14ac:dyDescent="0.2">
      <c r="A29457" s="8">
        <v>43493</v>
      </c>
      <c r="B29457" t="s">
        <v>4576</v>
      </c>
      <c r="C29457" s="6">
        <v>43101</v>
      </c>
      <c r="D29457" s="1">
        <v>32536231</v>
      </c>
      <c r="E29457" s="2">
        <v>66</v>
      </c>
    </row>
    <row r="29458" spans="1:5" x14ac:dyDescent="0.2">
      <c r="A29458" s="8">
        <v>43493</v>
      </c>
      <c r="B29458" t="s">
        <v>16159</v>
      </c>
      <c r="C29458" s="6">
        <v>43116</v>
      </c>
      <c r="D29458" s="1">
        <v>3551740.72</v>
      </c>
      <c r="E29458" s="2">
        <v>1</v>
      </c>
    </row>
    <row r="29459" spans="1:5" x14ac:dyDescent="0.2">
      <c r="A29459" s="8">
        <v>43493</v>
      </c>
      <c r="B29459" t="s">
        <v>13577</v>
      </c>
      <c r="C29459" s="6">
        <v>43101</v>
      </c>
      <c r="D29459" s="1">
        <v>10489154.65</v>
      </c>
      <c r="E29459" s="2">
        <v>3</v>
      </c>
    </row>
    <row r="29460" spans="1:5" x14ac:dyDescent="0.2">
      <c r="A29460" s="8">
        <v>43493</v>
      </c>
      <c r="B29460" t="s">
        <v>13584</v>
      </c>
      <c r="C29460" s="6">
        <v>43101</v>
      </c>
      <c r="D29460" s="1">
        <v>7595039.8499999996</v>
      </c>
      <c r="E29460" s="2">
        <v>3</v>
      </c>
    </row>
    <row r="29461" spans="1:5" x14ac:dyDescent="0.2">
      <c r="A29461" s="8">
        <v>43493</v>
      </c>
      <c r="B29461" t="s">
        <v>16160</v>
      </c>
      <c r="C29461" s="6">
        <v>43101</v>
      </c>
      <c r="D29461" s="1">
        <v>64877.61</v>
      </c>
      <c r="E29461" s="2">
        <v>1</v>
      </c>
    </row>
    <row r="29462" spans="1:5" x14ac:dyDescent="0.2">
      <c r="A29462" s="8">
        <v>43493</v>
      </c>
      <c r="B29462" t="s">
        <v>16161</v>
      </c>
      <c r="C29462" s="6">
        <v>43101</v>
      </c>
      <c r="D29462" s="1">
        <v>127436589.83</v>
      </c>
      <c r="E29462" s="2">
        <v>9</v>
      </c>
    </row>
    <row r="29463" spans="1:5" x14ac:dyDescent="0.2">
      <c r="A29463" s="8">
        <v>43493</v>
      </c>
      <c r="B29463" t="s">
        <v>16162</v>
      </c>
      <c r="C29463" s="6">
        <v>43102</v>
      </c>
      <c r="D29463" s="1">
        <v>5908537.0199999996</v>
      </c>
      <c r="E29463" s="2">
        <v>2</v>
      </c>
    </row>
    <row r="29464" spans="1:5" x14ac:dyDescent="0.2">
      <c r="A29464" s="8">
        <v>43493</v>
      </c>
      <c r="B29464" t="s">
        <v>16163</v>
      </c>
      <c r="C29464" s="6">
        <v>43159</v>
      </c>
      <c r="D29464" s="1">
        <v>19213500</v>
      </c>
      <c r="E29464" s="2">
        <v>1</v>
      </c>
    </row>
    <row r="29465" spans="1:5" x14ac:dyDescent="0.2">
      <c r="A29465" s="8">
        <v>43493</v>
      </c>
      <c r="B29465" t="s">
        <v>16164</v>
      </c>
      <c r="C29465" s="6">
        <v>43342</v>
      </c>
      <c r="D29465" s="1">
        <v>51920000</v>
      </c>
      <c r="E29465" s="2">
        <v>1</v>
      </c>
    </row>
    <row r="29466" spans="1:5" x14ac:dyDescent="0.2">
      <c r="A29466" s="8">
        <v>43493</v>
      </c>
      <c r="B29466" t="s">
        <v>16165</v>
      </c>
      <c r="C29466" s="6">
        <v>43483</v>
      </c>
      <c r="D29466" s="1">
        <v>4641000</v>
      </c>
      <c r="E29466" s="2">
        <v>1</v>
      </c>
    </row>
    <row r="29467" spans="1:5" x14ac:dyDescent="0.2">
      <c r="A29467" s="8">
        <v>43493</v>
      </c>
      <c r="B29467" t="s">
        <v>1925</v>
      </c>
      <c r="C29467" s="6">
        <v>43481</v>
      </c>
      <c r="D29467" s="1">
        <v>10500000</v>
      </c>
      <c r="E29467" s="2">
        <v>1</v>
      </c>
    </row>
    <row r="29468" spans="1:5" x14ac:dyDescent="0.2">
      <c r="A29468" s="8">
        <v>43493</v>
      </c>
      <c r="B29468" t="s">
        <v>13316</v>
      </c>
      <c r="C29468" s="6">
        <v>43101</v>
      </c>
      <c r="D29468" s="1">
        <v>1674707.96</v>
      </c>
      <c r="E29468" s="2">
        <v>1</v>
      </c>
    </row>
    <row r="29469" spans="1:5" x14ac:dyDescent="0.2">
      <c r="A29469" s="8">
        <v>43493</v>
      </c>
      <c r="B29469" t="s">
        <v>10812</v>
      </c>
      <c r="C29469" s="6">
        <v>43101</v>
      </c>
      <c r="D29469" s="1">
        <v>41219500</v>
      </c>
      <c r="E29469" s="2">
        <v>1</v>
      </c>
    </row>
    <row r="29470" spans="1:5" x14ac:dyDescent="0.2">
      <c r="A29470" s="8">
        <v>43493</v>
      </c>
      <c r="B29470" t="s">
        <v>611</v>
      </c>
      <c r="C29470" s="6">
        <v>43489</v>
      </c>
      <c r="D29470" s="1">
        <v>4005300</v>
      </c>
      <c r="E29470" s="2">
        <v>1</v>
      </c>
    </row>
    <row r="29471" spans="1:5" x14ac:dyDescent="0.2">
      <c r="A29471" s="8">
        <v>43493</v>
      </c>
      <c r="B29471" t="s">
        <v>3139</v>
      </c>
      <c r="C29471" s="6">
        <v>43284</v>
      </c>
      <c r="D29471" s="1">
        <v>100000</v>
      </c>
      <c r="E29471" s="2">
        <v>1</v>
      </c>
    </row>
    <row r="29472" spans="1:5" x14ac:dyDescent="0.2">
      <c r="A29472" s="8">
        <v>43493</v>
      </c>
      <c r="B29472" t="s">
        <v>8112</v>
      </c>
      <c r="C29472" s="6">
        <v>43101</v>
      </c>
      <c r="D29472" s="1">
        <v>1701929.64</v>
      </c>
      <c r="E29472" s="2">
        <v>1</v>
      </c>
    </row>
    <row r="29473" spans="1:5" x14ac:dyDescent="0.2">
      <c r="A29473" s="8">
        <v>43493</v>
      </c>
      <c r="B29473" t="s">
        <v>16166</v>
      </c>
      <c r="C29473" s="6">
        <v>43388</v>
      </c>
      <c r="D29473" s="1">
        <v>100000</v>
      </c>
      <c r="E29473" s="2">
        <v>1</v>
      </c>
    </row>
    <row r="29474" spans="1:5" x14ac:dyDescent="0.2">
      <c r="A29474" s="8">
        <v>43493</v>
      </c>
      <c r="B29474" t="s">
        <v>13420</v>
      </c>
      <c r="C29474" s="6">
        <v>43101</v>
      </c>
      <c r="D29474" s="1">
        <v>19658000</v>
      </c>
      <c r="E29474" s="2">
        <v>1</v>
      </c>
    </row>
    <row r="29475" spans="1:5" x14ac:dyDescent="0.2">
      <c r="A29475" s="8">
        <v>43493</v>
      </c>
      <c r="B29475" t="s">
        <v>16167</v>
      </c>
      <c r="C29475" s="6">
        <v>43101</v>
      </c>
      <c r="D29475" s="1">
        <v>624000</v>
      </c>
      <c r="E29475" s="2">
        <v>4</v>
      </c>
    </row>
    <row r="29476" spans="1:5" x14ac:dyDescent="0.2">
      <c r="A29476" s="8">
        <v>43493</v>
      </c>
      <c r="B29476" t="s">
        <v>8114</v>
      </c>
      <c r="C29476" s="6">
        <v>43101</v>
      </c>
      <c r="D29476" s="1">
        <v>3706365.49</v>
      </c>
      <c r="E29476" s="2">
        <v>1</v>
      </c>
    </row>
    <row r="29477" spans="1:5" x14ac:dyDescent="0.2">
      <c r="A29477" s="8">
        <v>43493</v>
      </c>
      <c r="B29477" t="s">
        <v>14949</v>
      </c>
      <c r="C29477" s="6">
        <v>43483</v>
      </c>
      <c r="D29477" s="1">
        <v>285000</v>
      </c>
      <c r="E29477" s="2">
        <v>6</v>
      </c>
    </row>
    <row r="29478" spans="1:5" x14ac:dyDescent="0.2">
      <c r="A29478" s="8">
        <v>43493</v>
      </c>
      <c r="B29478" t="s">
        <v>16168</v>
      </c>
      <c r="C29478" s="6">
        <v>43101</v>
      </c>
      <c r="D29478" s="1">
        <v>6339009.0599999996</v>
      </c>
      <c r="E29478" s="2">
        <v>1</v>
      </c>
    </row>
    <row r="29479" spans="1:5" x14ac:dyDescent="0.2">
      <c r="A29479" s="8">
        <v>43493</v>
      </c>
      <c r="B29479" t="s">
        <v>16131</v>
      </c>
      <c r="C29479" s="6">
        <v>43475</v>
      </c>
      <c r="D29479" s="1">
        <v>66170</v>
      </c>
      <c r="E29479" s="2">
        <v>1</v>
      </c>
    </row>
    <row r="29480" spans="1:5" x14ac:dyDescent="0.2">
      <c r="A29480" s="8">
        <v>43493</v>
      </c>
      <c r="B29480" t="s">
        <v>7214</v>
      </c>
      <c r="C29480" s="6">
        <v>43487</v>
      </c>
      <c r="D29480" s="1">
        <v>362500</v>
      </c>
      <c r="E29480" s="2">
        <v>3</v>
      </c>
    </row>
    <row r="29481" spans="1:5" x14ac:dyDescent="0.2">
      <c r="A29481" s="8">
        <v>43493</v>
      </c>
      <c r="B29481" t="s">
        <v>10901</v>
      </c>
      <c r="C29481" s="6">
        <v>43102</v>
      </c>
      <c r="D29481" s="1">
        <v>44248937.93</v>
      </c>
      <c r="E29481" s="2">
        <v>197</v>
      </c>
    </row>
    <row r="29482" spans="1:5" x14ac:dyDescent="0.2">
      <c r="A29482" s="8">
        <v>43493</v>
      </c>
      <c r="B29482" t="s">
        <v>3184</v>
      </c>
      <c r="C29482" s="6">
        <v>43109</v>
      </c>
      <c r="D29482" s="1">
        <v>12254770</v>
      </c>
      <c r="E29482" s="2">
        <v>33</v>
      </c>
    </row>
    <row r="29483" spans="1:5" x14ac:dyDescent="0.2">
      <c r="A29483" s="8">
        <v>43493</v>
      </c>
      <c r="B29483" t="s">
        <v>16169</v>
      </c>
      <c r="C29483" s="6">
        <v>43101</v>
      </c>
      <c r="D29483" s="1">
        <v>50761577.560000002</v>
      </c>
      <c r="E29483" s="2">
        <v>1</v>
      </c>
    </row>
    <row r="29484" spans="1:5" x14ac:dyDescent="0.2">
      <c r="A29484" s="8">
        <v>43493</v>
      </c>
      <c r="B29484" t="s">
        <v>8115</v>
      </c>
      <c r="C29484" s="6">
        <v>43101</v>
      </c>
      <c r="D29484" s="1">
        <v>24183901.07</v>
      </c>
      <c r="E29484" s="2">
        <v>1</v>
      </c>
    </row>
    <row r="29485" spans="1:5" x14ac:dyDescent="0.2">
      <c r="A29485" s="8">
        <v>43493</v>
      </c>
      <c r="B29485" t="s">
        <v>7212</v>
      </c>
      <c r="C29485" s="6">
        <v>43101</v>
      </c>
      <c r="D29485" s="1">
        <v>26750553.02</v>
      </c>
      <c r="E29485" s="2">
        <v>24</v>
      </c>
    </row>
    <row r="29486" spans="1:5" x14ac:dyDescent="0.2">
      <c r="A29486" s="8">
        <v>43493</v>
      </c>
      <c r="B29486" t="s">
        <v>15757</v>
      </c>
      <c r="C29486" s="6">
        <v>43486</v>
      </c>
      <c r="D29486" s="1">
        <v>1000000</v>
      </c>
      <c r="E29486" s="2">
        <v>3</v>
      </c>
    </row>
    <row r="29487" spans="1:5" x14ac:dyDescent="0.2">
      <c r="A29487" s="8">
        <v>43493</v>
      </c>
      <c r="B29487" t="s">
        <v>13582</v>
      </c>
      <c r="C29487" s="6">
        <v>43101</v>
      </c>
      <c r="D29487" s="1">
        <v>7275147.8200000003</v>
      </c>
      <c r="E29487" s="2">
        <v>3</v>
      </c>
    </row>
    <row r="29488" spans="1:5" x14ac:dyDescent="0.2">
      <c r="A29488" s="8">
        <v>43493</v>
      </c>
      <c r="B29488" t="s">
        <v>13589</v>
      </c>
      <c r="C29488" s="6">
        <v>43101</v>
      </c>
      <c r="D29488" s="1">
        <v>3352920.42</v>
      </c>
      <c r="E29488" s="2">
        <v>3</v>
      </c>
    </row>
    <row r="29489" spans="1:5" x14ac:dyDescent="0.2">
      <c r="A29489" s="8">
        <v>43493</v>
      </c>
      <c r="B29489" t="s">
        <v>10814</v>
      </c>
      <c r="C29489" s="6">
        <v>43101</v>
      </c>
      <c r="D29489" s="1">
        <v>35359500</v>
      </c>
      <c r="E29489" s="2">
        <v>1</v>
      </c>
    </row>
    <row r="29490" spans="1:5" x14ac:dyDescent="0.2">
      <c r="A29490" s="8">
        <v>43493</v>
      </c>
      <c r="B29490" t="s">
        <v>8117</v>
      </c>
      <c r="C29490" s="6">
        <v>43101</v>
      </c>
      <c r="D29490" s="1">
        <v>1291215.54</v>
      </c>
      <c r="E29490" s="2">
        <v>1</v>
      </c>
    </row>
    <row r="29491" spans="1:5" x14ac:dyDescent="0.2">
      <c r="A29491" s="8">
        <v>43493</v>
      </c>
      <c r="B29491" t="s">
        <v>13309</v>
      </c>
      <c r="C29491" s="6">
        <v>43102</v>
      </c>
      <c r="D29491" s="1">
        <v>24196426.050000001</v>
      </c>
      <c r="E29491" s="2">
        <v>157</v>
      </c>
    </row>
    <row r="29492" spans="1:5" x14ac:dyDescent="0.2">
      <c r="A29492" s="8">
        <v>43493</v>
      </c>
      <c r="B29492" t="s">
        <v>15120</v>
      </c>
      <c r="C29492" s="6">
        <v>43475</v>
      </c>
      <c r="D29492" s="1">
        <v>400019.6</v>
      </c>
      <c r="E29492" s="2">
        <v>3</v>
      </c>
    </row>
    <row r="29493" spans="1:5" x14ac:dyDescent="0.2">
      <c r="A29493" s="8">
        <v>43493</v>
      </c>
      <c r="B29493" t="s">
        <v>3531</v>
      </c>
      <c r="C29493" s="6">
        <v>43101</v>
      </c>
      <c r="D29493" s="1">
        <v>225000</v>
      </c>
      <c r="E29493" s="2">
        <v>1</v>
      </c>
    </row>
    <row r="29494" spans="1:5" x14ac:dyDescent="0.2">
      <c r="A29494" s="8">
        <v>43493</v>
      </c>
      <c r="B29494" t="s">
        <v>10815</v>
      </c>
      <c r="C29494" s="6">
        <v>43101</v>
      </c>
      <c r="D29494" s="1">
        <v>9495000</v>
      </c>
      <c r="E29494" s="2">
        <v>1</v>
      </c>
    </row>
    <row r="29495" spans="1:5" x14ac:dyDescent="0.2">
      <c r="A29495" s="8">
        <v>43493</v>
      </c>
      <c r="B29495" t="s">
        <v>3481</v>
      </c>
      <c r="C29495" s="6">
        <v>43483</v>
      </c>
      <c r="D29495" s="1">
        <v>759345</v>
      </c>
      <c r="E29495" s="2">
        <v>2</v>
      </c>
    </row>
    <row r="29496" spans="1:5" x14ac:dyDescent="0.2">
      <c r="A29496" s="8">
        <v>43493</v>
      </c>
      <c r="B29496" t="s">
        <v>5246</v>
      </c>
      <c r="C29496" s="6">
        <v>43101</v>
      </c>
      <c r="D29496" s="1">
        <v>82723236.950000003</v>
      </c>
      <c r="E29496" s="2">
        <v>9</v>
      </c>
    </row>
    <row r="29497" spans="1:5" x14ac:dyDescent="0.2">
      <c r="A29497" s="8">
        <v>43493</v>
      </c>
      <c r="B29497" t="s">
        <v>10750</v>
      </c>
      <c r="C29497" s="6">
        <v>43465</v>
      </c>
      <c r="D29497" s="1">
        <v>8455.34</v>
      </c>
      <c r="E29497" s="2">
        <v>1</v>
      </c>
    </row>
    <row r="29498" spans="1:5" x14ac:dyDescent="0.2">
      <c r="A29498" s="8">
        <v>43493</v>
      </c>
      <c r="B29498" t="s">
        <v>10813</v>
      </c>
      <c r="C29498" s="6">
        <v>43101</v>
      </c>
      <c r="D29498" s="1">
        <v>13315000</v>
      </c>
      <c r="E29498" s="2">
        <v>1</v>
      </c>
    </row>
    <row r="29499" spans="1:5" x14ac:dyDescent="0.2">
      <c r="A29499" s="8">
        <v>43493</v>
      </c>
      <c r="B29499" t="s">
        <v>8118</v>
      </c>
      <c r="C29499" s="6">
        <v>43101</v>
      </c>
      <c r="D29499" s="1">
        <v>16756569.17</v>
      </c>
      <c r="E29499" s="2">
        <v>4</v>
      </c>
    </row>
    <row r="29500" spans="1:5" x14ac:dyDescent="0.2">
      <c r="A29500" s="8">
        <v>43493</v>
      </c>
      <c r="B29500" t="s">
        <v>16170</v>
      </c>
      <c r="C29500" s="6">
        <v>43221</v>
      </c>
      <c r="D29500" s="1">
        <v>654400</v>
      </c>
      <c r="E29500" s="2">
        <v>1</v>
      </c>
    </row>
    <row r="29501" spans="1:5" x14ac:dyDescent="0.2">
      <c r="A29501" s="8">
        <v>43493</v>
      </c>
      <c r="B29501" t="s">
        <v>13844</v>
      </c>
      <c r="C29501" s="6">
        <v>43101</v>
      </c>
      <c r="D29501" s="1">
        <v>58110696.829999998</v>
      </c>
      <c r="E29501" s="2">
        <v>229</v>
      </c>
    </row>
    <row r="29502" spans="1:5" x14ac:dyDescent="0.2">
      <c r="A29502" s="8">
        <v>43493</v>
      </c>
      <c r="B29502" t="s">
        <v>7109</v>
      </c>
      <c r="C29502" s="6">
        <v>43101</v>
      </c>
      <c r="D29502" s="1">
        <v>24210953.5</v>
      </c>
      <c r="E29502" s="2">
        <v>1</v>
      </c>
    </row>
    <row r="29503" spans="1:5" x14ac:dyDescent="0.2">
      <c r="A29503" s="8">
        <v>43493</v>
      </c>
      <c r="B29503" t="s">
        <v>10816</v>
      </c>
      <c r="C29503" s="6">
        <v>43101</v>
      </c>
      <c r="D29503" s="1">
        <v>9069000</v>
      </c>
      <c r="E29503" s="2">
        <v>1</v>
      </c>
    </row>
    <row r="29504" spans="1:5" x14ac:dyDescent="0.2">
      <c r="A29504" s="8">
        <v>43493</v>
      </c>
      <c r="B29504" t="s">
        <v>3295</v>
      </c>
      <c r="C29504" s="6">
        <v>43101</v>
      </c>
      <c r="D29504" s="1">
        <v>18114849.75</v>
      </c>
      <c r="E29504" s="2">
        <v>1</v>
      </c>
    </row>
    <row r="29505" spans="1:5" x14ac:dyDescent="0.2">
      <c r="A29505" s="8">
        <v>43493</v>
      </c>
      <c r="B29505" t="s">
        <v>3297</v>
      </c>
      <c r="C29505" s="6">
        <v>43101</v>
      </c>
      <c r="D29505" s="1">
        <v>88416771.579999998</v>
      </c>
      <c r="E29505" s="2">
        <v>1</v>
      </c>
    </row>
    <row r="29506" spans="1:5" x14ac:dyDescent="0.2">
      <c r="A29506" s="8">
        <v>43493</v>
      </c>
      <c r="B29506" t="s">
        <v>5247</v>
      </c>
      <c r="C29506" s="6">
        <v>43101</v>
      </c>
      <c r="D29506" s="1">
        <v>5603885.8799999999</v>
      </c>
      <c r="E29506" s="2">
        <v>1</v>
      </c>
    </row>
    <row r="29507" spans="1:5" x14ac:dyDescent="0.2">
      <c r="A29507" s="8">
        <v>43493</v>
      </c>
      <c r="B29507" t="s">
        <v>3298</v>
      </c>
      <c r="C29507" s="6">
        <v>43101</v>
      </c>
      <c r="D29507" s="1">
        <v>67793784.75</v>
      </c>
      <c r="E29507" s="2">
        <v>1</v>
      </c>
    </row>
    <row r="29508" spans="1:5" x14ac:dyDescent="0.2">
      <c r="A29508" s="8">
        <v>43493</v>
      </c>
      <c r="B29508" t="s">
        <v>14036</v>
      </c>
      <c r="C29508" s="6">
        <v>43482</v>
      </c>
      <c r="D29508" s="1">
        <v>30044.44</v>
      </c>
      <c r="E29508" s="2">
        <v>1</v>
      </c>
    </row>
    <row r="29509" spans="1:5" x14ac:dyDescent="0.2">
      <c r="A29509" s="8">
        <v>43493</v>
      </c>
      <c r="B29509" t="s">
        <v>3299</v>
      </c>
      <c r="C29509" s="6">
        <v>43101</v>
      </c>
      <c r="D29509" s="1">
        <v>2923091.88</v>
      </c>
      <c r="E29509" s="2">
        <v>1</v>
      </c>
    </row>
    <row r="29510" spans="1:5" x14ac:dyDescent="0.2">
      <c r="A29510" s="8">
        <v>43493</v>
      </c>
      <c r="B29510" t="s">
        <v>13190</v>
      </c>
      <c r="C29510" s="6">
        <v>43101</v>
      </c>
      <c r="D29510" s="1">
        <v>210312.27</v>
      </c>
      <c r="E29510" s="2">
        <v>1</v>
      </c>
    </row>
    <row r="29511" spans="1:5" x14ac:dyDescent="0.2">
      <c r="A29511" s="8">
        <v>43493</v>
      </c>
      <c r="B29511" t="s">
        <v>3302</v>
      </c>
      <c r="C29511" s="6">
        <v>43101</v>
      </c>
      <c r="D29511" s="1">
        <v>83398.83</v>
      </c>
      <c r="E29511" s="2">
        <v>1</v>
      </c>
    </row>
    <row r="29512" spans="1:5" x14ac:dyDescent="0.2">
      <c r="A29512" s="8">
        <v>43493</v>
      </c>
      <c r="B29512" t="s">
        <v>542</v>
      </c>
      <c r="C29512" s="6">
        <v>43101</v>
      </c>
      <c r="D29512" s="1">
        <v>2782675.46</v>
      </c>
      <c r="E29512" s="2">
        <v>1</v>
      </c>
    </row>
    <row r="29513" spans="1:5" x14ac:dyDescent="0.2">
      <c r="A29513" s="8">
        <v>43493</v>
      </c>
      <c r="B29513" t="s">
        <v>12147</v>
      </c>
      <c r="C29513" s="6">
        <v>43483</v>
      </c>
      <c r="D29513" s="1">
        <v>251000</v>
      </c>
      <c r="E29513" s="2">
        <v>13</v>
      </c>
    </row>
    <row r="29514" spans="1:5" x14ac:dyDescent="0.2">
      <c r="A29514" s="8">
        <v>43493</v>
      </c>
      <c r="B29514" t="s">
        <v>544</v>
      </c>
      <c r="C29514" s="6">
        <v>43101</v>
      </c>
      <c r="D29514" s="1">
        <v>560716047.40999997</v>
      </c>
      <c r="E29514" s="2">
        <v>7</v>
      </c>
    </row>
    <row r="29515" spans="1:5" x14ac:dyDescent="0.2">
      <c r="A29515" s="8">
        <v>43493</v>
      </c>
      <c r="B29515" t="s">
        <v>5248</v>
      </c>
      <c r="C29515" s="6">
        <v>43101</v>
      </c>
      <c r="D29515" s="1">
        <v>96684777.439999998</v>
      </c>
      <c r="E29515" s="2">
        <v>9</v>
      </c>
    </row>
    <row r="29516" spans="1:5" x14ac:dyDescent="0.2">
      <c r="A29516" s="8">
        <v>43493</v>
      </c>
      <c r="B29516" t="s">
        <v>3303</v>
      </c>
      <c r="C29516" s="6">
        <v>43101</v>
      </c>
      <c r="D29516" s="1">
        <v>970489.13</v>
      </c>
      <c r="E29516" s="2">
        <v>1</v>
      </c>
    </row>
    <row r="29517" spans="1:5" x14ac:dyDescent="0.2">
      <c r="A29517" s="8">
        <v>43493</v>
      </c>
      <c r="B29517" t="s">
        <v>3307</v>
      </c>
      <c r="C29517" s="6">
        <v>43101</v>
      </c>
      <c r="D29517" s="1">
        <v>23173245.66</v>
      </c>
      <c r="E29517" s="2">
        <v>1</v>
      </c>
    </row>
    <row r="29518" spans="1:5" x14ac:dyDescent="0.2">
      <c r="A29518" s="8">
        <v>43493</v>
      </c>
      <c r="B29518" t="s">
        <v>3304</v>
      </c>
      <c r="C29518" s="6">
        <v>43101</v>
      </c>
      <c r="D29518" s="1">
        <v>460787</v>
      </c>
      <c r="E29518" s="2">
        <v>1</v>
      </c>
    </row>
    <row r="29519" spans="1:5" x14ac:dyDescent="0.2">
      <c r="A29519" s="8">
        <v>43493</v>
      </c>
      <c r="B29519" t="s">
        <v>13456</v>
      </c>
      <c r="C29519" s="6">
        <v>43101</v>
      </c>
      <c r="D29519" s="1">
        <v>2746000</v>
      </c>
      <c r="E29519" s="2">
        <v>1</v>
      </c>
    </row>
    <row r="29520" spans="1:5" x14ac:dyDescent="0.2">
      <c r="A29520" s="8">
        <v>43493</v>
      </c>
      <c r="B29520" t="s">
        <v>3306</v>
      </c>
      <c r="C29520" s="6">
        <v>43101</v>
      </c>
      <c r="D29520" s="1">
        <v>22927903.629999999</v>
      </c>
      <c r="E29520" s="2">
        <v>1</v>
      </c>
    </row>
    <row r="29521" spans="1:5" x14ac:dyDescent="0.2">
      <c r="A29521" s="8">
        <v>43493</v>
      </c>
      <c r="B29521" t="s">
        <v>3305</v>
      </c>
      <c r="C29521" s="6">
        <v>43101</v>
      </c>
      <c r="D29521" s="1">
        <v>594390.43999999994</v>
      </c>
      <c r="E29521" s="2">
        <v>1</v>
      </c>
    </row>
    <row r="29522" spans="1:5" x14ac:dyDescent="0.2">
      <c r="A29522" s="8">
        <v>43493</v>
      </c>
      <c r="B29522" t="s">
        <v>2371</v>
      </c>
      <c r="C29522" s="6">
        <v>43214</v>
      </c>
      <c r="D29522" s="1">
        <v>7104205</v>
      </c>
      <c r="E29522" s="2">
        <v>49</v>
      </c>
    </row>
    <row r="29523" spans="1:5" x14ac:dyDescent="0.2">
      <c r="A29523" s="8">
        <v>43493</v>
      </c>
      <c r="B29523" t="s">
        <v>546</v>
      </c>
      <c r="C29523" s="6">
        <v>43101</v>
      </c>
      <c r="D29523" s="1">
        <v>21223467.809999999</v>
      </c>
      <c r="E29523" s="2">
        <v>2</v>
      </c>
    </row>
    <row r="29524" spans="1:5" x14ac:dyDescent="0.2">
      <c r="A29524" s="8">
        <v>43493</v>
      </c>
      <c r="B29524" t="s">
        <v>547</v>
      </c>
      <c r="C29524" s="6">
        <v>43101</v>
      </c>
      <c r="D29524" s="1">
        <v>5207650.8600000003</v>
      </c>
      <c r="E29524" s="2">
        <v>6</v>
      </c>
    </row>
    <row r="29525" spans="1:5" x14ac:dyDescent="0.2">
      <c r="A29525" s="8">
        <v>43493</v>
      </c>
      <c r="B29525" t="s">
        <v>10809</v>
      </c>
      <c r="C29525" s="6">
        <v>43101</v>
      </c>
      <c r="D29525" s="1">
        <v>49175500</v>
      </c>
      <c r="E29525" s="2">
        <v>1</v>
      </c>
    </row>
    <row r="29526" spans="1:5" x14ac:dyDescent="0.2">
      <c r="A29526" s="8">
        <v>43493</v>
      </c>
      <c r="B29526" t="s">
        <v>5249</v>
      </c>
      <c r="C29526" s="6">
        <v>43101</v>
      </c>
      <c r="D29526" s="1">
        <v>97603785.269999996</v>
      </c>
      <c r="E29526" s="2">
        <v>8</v>
      </c>
    </row>
    <row r="29527" spans="1:5" x14ac:dyDescent="0.2">
      <c r="A29527" s="8">
        <v>43493</v>
      </c>
      <c r="B29527" t="s">
        <v>15730</v>
      </c>
      <c r="C29527" s="6">
        <v>43486</v>
      </c>
      <c r="D29527" s="1">
        <v>500000</v>
      </c>
      <c r="E29527" s="2">
        <v>1</v>
      </c>
    </row>
    <row r="29528" spans="1:5" x14ac:dyDescent="0.2">
      <c r="A29528" s="8">
        <v>43493</v>
      </c>
      <c r="B29528" t="s">
        <v>548</v>
      </c>
      <c r="C29528" s="6">
        <v>43101</v>
      </c>
      <c r="D29528" s="1">
        <v>64228433.170000002</v>
      </c>
      <c r="E29528" s="2">
        <v>2</v>
      </c>
    </row>
    <row r="29529" spans="1:5" x14ac:dyDescent="0.2">
      <c r="A29529" s="8">
        <v>43493</v>
      </c>
      <c r="B29529" t="s">
        <v>16171</v>
      </c>
      <c r="C29529" s="6">
        <v>43101</v>
      </c>
      <c r="D29529" s="1">
        <v>5549685.3099999996</v>
      </c>
      <c r="E29529" s="2">
        <v>5</v>
      </c>
    </row>
    <row r="29530" spans="1:5" x14ac:dyDescent="0.2">
      <c r="A29530" s="8">
        <v>43493</v>
      </c>
      <c r="B29530" t="s">
        <v>5254</v>
      </c>
      <c r="C29530" s="6">
        <v>43101</v>
      </c>
      <c r="D29530" s="1">
        <v>133754553.13</v>
      </c>
      <c r="E29530" s="2">
        <v>7</v>
      </c>
    </row>
    <row r="29531" spans="1:5" x14ac:dyDescent="0.2">
      <c r="A29531" s="8">
        <v>43493</v>
      </c>
      <c r="B29531" t="s">
        <v>10808</v>
      </c>
      <c r="C29531" s="6">
        <v>43101</v>
      </c>
      <c r="D29531" s="1">
        <v>93534000</v>
      </c>
      <c r="E29531" s="2">
        <v>1</v>
      </c>
    </row>
    <row r="29532" spans="1:5" x14ac:dyDescent="0.2">
      <c r="A29532" s="8">
        <v>43493</v>
      </c>
      <c r="B29532" t="s">
        <v>7119</v>
      </c>
      <c r="C29532" s="6">
        <v>43102</v>
      </c>
      <c r="D29532" s="1">
        <v>3433817.31</v>
      </c>
      <c r="E29532" s="2">
        <v>6</v>
      </c>
    </row>
    <row r="29533" spans="1:5" x14ac:dyDescent="0.2">
      <c r="A29533" s="8">
        <v>43493</v>
      </c>
      <c r="B29533" t="s">
        <v>11696</v>
      </c>
      <c r="C29533" s="6">
        <v>43482</v>
      </c>
      <c r="D29533" s="1">
        <v>99999</v>
      </c>
      <c r="E29533" s="2">
        <v>4</v>
      </c>
    </row>
    <row r="29534" spans="1:5" x14ac:dyDescent="0.2">
      <c r="A29534" s="8">
        <v>43493</v>
      </c>
      <c r="B29534" t="s">
        <v>8125</v>
      </c>
      <c r="C29534" s="6">
        <v>43101</v>
      </c>
      <c r="D29534" s="1">
        <v>4482838.74</v>
      </c>
      <c r="E29534" s="2">
        <v>3</v>
      </c>
    </row>
    <row r="29535" spans="1:5" x14ac:dyDescent="0.2">
      <c r="A29535" s="8">
        <v>43493</v>
      </c>
      <c r="B29535" t="s">
        <v>16172</v>
      </c>
      <c r="C29535" s="6">
        <v>43101</v>
      </c>
      <c r="D29535" s="1">
        <v>190320.36</v>
      </c>
      <c r="E29535" s="2">
        <v>5</v>
      </c>
    </row>
    <row r="29536" spans="1:5" x14ac:dyDescent="0.2">
      <c r="A29536" s="8">
        <v>43493</v>
      </c>
      <c r="B29536" t="s">
        <v>10807</v>
      </c>
      <c r="C29536" s="6">
        <v>43101</v>
      </c>
      <c r="D29536" s="1">
        <v>64698000</v>
      </c>
      <c r="E29536" s="2">
        <v>1</v>
      </c>
    </row>
    <row r="29537" spans="1:5" x14ac:dyDescent="0.2">
      <c r="A29537" s="8">
        <v>43493</v>
      </c>
      <c r="B29537" t="s">
        <v>10806</v>
      </c>
      <c r="C29537" s="6">
        <v>43102</v>
      </c>
      <c r="D29537" s="1">
        <v>2512.64</v>
      </c>
      <c r="E29537" s="2">
        <v>2</v>
      </c>
    </row>
    <row r="29538" spans="1:5" x14ac:dyDescent="0.2">
      <c r="A29538" s="8">
        <v>43493</v>
      </c>
      <c r="B29538" t="s">
        <v>10811</v>
      </c>
      <c r="C29538" s="6">
        <v>43101</v>
      </c>
      <c r="D29538" s="1">
        <v>29250500</v>
      </c>
      <c r="E29538" s="2">
        <v>1</v>
      </c>
    </row>
    <row r="29539" spans="1:5" x14ac:dyDescent="0.2">
      <c r="A29539" s="8">
        <v>43493</v>
      </c>
      <c r="B29539" t="s">
        <v>10821</v>
      </c>
      <c r="C29539" s="6">
        <v>43101</v>
      </c>
      <c r="D29539" s="1">
        <v>5383000</v>
      </c>
      <c r="E29539" s="2">
        <v>1</v>
      </c>
    </row>
    <row r="29540" spans="1:5" x14ac:dyDescent="0.2">
      <c r="A29540" s="8">
        <v>43493</v>
      </c>
      <c r="B29540" t="s">
        <v>4147</v>
      </c>
      <c r="C29540" s="6">
        <v>43101</v>
      </c>
      <c r="D29540" s="1">
        <v>2430703637.71</v>
      </c>
      <c r="E29540" s="2">
        <v>14</v>
      </c>
    </row>
    <row r="29541" spans="1:5" x14ac:dyDescent="0.2">
      <c r="A29541" s="8">
        <v>43493</v>
      </c>
      <c r="B29541" t="s">
        <v>16173</v>
      </c>
      <c r="C29541" s="6">
        <v>43234</v>
      </c>
      <c r="D29541" s="1">
        <v>300000</v>
      </c>
      <c r="E29541" s="2">
        <v>1</v>
      </c>
    </row>
    <row r="29542" spans="1:5" x14ac:dyDescent="0.2">
      <c r="A29542" s="8">
        <v>43493</v>
      </c>
      <c r="B29542" t="s">
        <v>4156</v>
      </c>
      <c r="C29542" s="6">
        <v>43101</v>
      </c>
      <c r="D29542" s="1">
        <v>1453381579.8499999</v>
      </c>
      <c r="E29542" s="2">
        <v>3</v>
      </c>
    </row>
    <row r="29543" spans="1:5" x14ac:dyDescent="0.2">
      <c r="A29543" s="8">
        <v>43493</v>
      </c>
      <c r="B29543" t="s">
        <v>10897</v>
      </c>
      <c r="C29543" s="6">
        <v>43101</v>
      </c>
      <c r="D29543" s="1">
        <v>121233.45</v>
      </c>
      <c r="E29543" s="2">
        <v>1</v>
      </c>
    </row>
    <row r="29544" spans="1:5" x14ac:dyDescent="0.2">
      <c r="A29544" s="8">
        <v>43493</v>
      </c>
      <c r="B29544" t="s">
        <v>3308</v>
      </c>
      <c r="C29544" s="6">
        <v>43101</v>
      </c>
      <c r="D29544" s="1">
        <v>50696459.649999999</v>
      </c>
      <c r="E29544" s="2">
        <v>1</v>
      </c>
    </row>
    <row r="29545" spans="1:5" x14ac:dyDescent="0.2">
      <c r="A29545" s="8">
        <v>43493</v>
      </c>
      <c r="B29545" t="s">
        <v>3309</v>
      </c>
      <c r="C29545" s="6">
        <v>43101</v>
      </c>
      <c r="D29545" s="1">
        <v>3561476.9</v>
      </c>
      <c r="E29545" s="2">
        <v>1</v>
      </c>
    </row>
    <row r="29546" spans="1:5" x14ac:dyDescent="0.2">
      <c r="A29546" s="8">
        <v>43493</v>
      </c>
      <c r="B29546" t="s">
        <v>4153</v>
      </c>
      <c r="C29546" s="6">
        <v>43101</v>
      </c>
      <c r="D29546" s="1">
        <v>564131825.16999996</v>
      </c>
      <c r="E29546" s="2">
        <v>20</v>
      </c>
    </row>
    <row r="29547" spans="1:5" x14ac:dyDescent="0.2">
      <c r="A29547" s="8">
        <v>43493</v>
      </c>
      <c r="B29547" t="s">
        <v>3310</v>
      </c>
      <c r="C29547" s="6">
        <v>43101</v>
      </c>
      <c r="D29547" s="1">
        <v>1020214.24</v>
      </c>
      <c r="E29547" s="2">
        <v>1</v>
      </c>
    </row>
    <row r="29548" spans="1:5" x14ac:dyDescent="0.2">
      <c r="A29548" s="8">
        <v>43493</v>
      </c>
      <c r="B29548" t="s">
        <v>16174</v>
      </c>
      <c r="C29548" s="6">
        <v>43101</v>
      </c>
      <c r="D29548" s="1">
        <v>25701594.489999998</v>
      </c>
      <c r="E29548" s="2">
        <v>1</v>
      </c>
    </row>
    <row r="29549" spans="1:5" x14ac:dyDescent="0.2">
      <c r="A29549" s="8">
        <v>43493</v>
      </c>
      <c r="B29549" t="s">
        <v>16175</v>
      </c>
      <c r="C29549" s="6">
        <v>43101</v>
      </c>
      <c r="D29549" s="1">
        <v>420</v>
      </c>
      <c r="E29549" s="2">
        <v>1</v>
      </c>
    </row>
    <row r="29550" spans="1:5" x14ac:dyDescent="0.2">
      <c r="A29550" s="8">
        <v>43493</v>
      </c>
      <c r="B29550" t="s">
        <v>8788</v>
      </c>
      <c r="C29550" s="6">
        <v>43101</v>
      </c>
      <c r="D29550" s="1">
        <v>5552502.0599999996</v>
      </c>
      <c r="E29550" s="2">
        <v>2</v>
      </c>
    </row>
    <row r="29551" spans="1:5" x14ac:dyDescent="0.2">
      <c r="A29551" s="8">
        <v>43493</v>
      </c>
      <c r="B29551" t="s">
        <v>4145</v>
      </c>
      <c r="C29551" s="6">
        <v>43101</v>
      </c>
      <c r="D29551" s="1">
        <v>2785846846.3299999</v>
      </c>
      <c r="E29551" s="2">
        <v>20</v>
      </c>
    </row>
    <row r="29552" spans="1:5" x14ac:dyDescent="0.2">
      <c r="A29552" s="8">
        <v>43493</v>
      </c>
      <c r="B29552" t="s">
        <v>10827</v>
      </c>
      <c r="C29552" s="6">
        <v>43110</v>
      </c>
      <c r="D29552" s="1">
        <v>2487.5</v>
      </c>
      <c r="E29552" s="2">
        <v>1</v>
      </c>
    </row>
    <row r="29553" spans="1:5" x14ac:dyDescent="0.2">
      <c r="A29553" s="8">
        <v>43493</v>
      </c>
      <c r="B29553" t="s">
        <v>10850</v>
      </c>
      <c r="C29553" s="6">
        <v>43131</v>
      </c>
      <c r="D29553" s="1">
        <v>43450</v>
      </c>
      <c r="E29553" s="2">
        <v>2</v>
      </c>
    </row>
    <row r="29554" spans="1:5" x14ac:dyDescent="0.2">
      <c r="A29554" s="8">
        <v>43493</v>
      </c>
      <c r="B29554" t="s">
        <v>16176</v>
      </c>
      <c r="C29554" s="6">
        <v>43270</v>
      </c>
      <c r="D29554" s="1">
        <v>15000030</v>
      </c>
      <c r="E29554" s="2">
        <v>2</v>
      </c>
    </row>
    <row r="29555" spans="1:5" x14ac:dyDescent="0.2">
      <c r="A29555" s="8">
        <v>43493</v>
      </c>
      <c r="B29555" t="s">
        <v>9266</v>
      </c>
      <c r="C29555" s="6">
        <v>43102</v>
      </c>
      <c r="D29555" s="1">
        <v>650312.80000000005</v>
      </c>
      <c r="E29555" s="2">
        <v>1</v>
      </c>
    </row>
    <row r="29556" spans="1:5" x14ac:dyDescent="0.2">
      <c r="A29556" s="8">
        <v>43493</v>
      </c>
      <c r="B29556" t="s">
        <v>1435</v>
      </c>
      <c r="C29556" s="6">
        <v>43101</v>
      </c>
      <c r="D29556" s="1">
        <v>183063.48</v>
      </c>
      <c r="E29556" s="2">
        <v>3</v>
      </c>
    </row>
    <row r="29557" spans="1:5" x14ac:dyDescent="0.2">
      <c r="A29557" s="8">
        <v>43493</v>
      </c>
      <c r="B29557" t="s">
        <v>15833</v>
      </c>
      <c r="C29557" s="6">
        <v>43214</v>
      </c>
      <c r="D29557" s="1">
        <v>8730000</v>
      </c>
      <c r="E29557" s="2">
        <v>39</v>
      </c>
    </row>
    <row r="29558" spans="1:5" x14ac:dyDescent="0.2">
      <c r="A29558" s="8">
        <v>43493</v>
      </c>
      <c r="B29558" t="s">
        <v>13313</v>
      </c>
      <c r="C29558" s="6">
        <v>43250</v>
      </c>
      <c r="D29558" s="1">
        <v>7498.36</v>
      </c>
      <c r="E29558" s="2">
        <v>1</v>
      </c>
    </row>
    <row r="29559" spans="1:5" x14ac:dyDescent="0.2">
      <c r="A29559" s="8">
        <v>43493</v>
      </c>
      <c r="B29559" t="s">
        <v>7044</v>
      </c>
      <c r="C29559" s="6">
        <v>43101</v>
      </c>
      <c r="D29559" s="1">
        <v>13439424.720000001</v>
      </c>
      <c r="E29559" s="2">
        <v>1</v>
      </c>
    </row>
    <row r="29560" spans="1:5" x14ac:dyDescent="0.2">
      <c r="A29560" s="8">
        <v>43493</v>
      </c>
      <c r="B29560" t="s">
        <v>5257</v>
      </c>
      <c r="C29560" s="6">
        <v>43101</v>
      </c>
      <c r="D29560" s="1">
        <v>4319190.22</v>
      </c>
      <c r="E29560" s="2">
        <v>2</v>
      </c>
    </row>
    <row r="29561" spans="1:5" x14ac:dyDescent="0.2">
      <c r="A29561" s="8">
        <v>43493</v>
      </c>
      <c r="B29561" t="s">
        <v>13656</v>
      </c>
      <c r="C29561" s="6">
        <v>43101</v>
      </c>
      <c r="D29561" s="1">
        <v>2433252.34</v>
      </c>
      <c r="E29561" s="2">
        <v>4</v>
      </c>
    </row>
    <row r="29562" spans="1:5" x14ac:dyDescent="0.2">
      <c r="A29562" s="8">
        <v>43493</v>
      </c>
      <c r="B29562" t="s">
        <v>3312</v>
      </c>
      <c r="C29562" s="6">
        <v>43101</v>
      </c>
      <c r="D29562" s="1">
        <v>154346.66</v>
      </c>
      <c r="E29562" s="2">
        <v>1</v>
      </c>
    </row>
    <row r="29563" spans="1:5" x14ac:dyDescent="0.2">
      <c r="A29563" s="8">
        <v>43493</v>
      </c>
      <c r="B29563" t="s">
        <v>8126</v>
      </c>
      <c r="C29563" s="6">
        <v>43101</v>
      </c>
      <c r="D29563" s="1">
        <v>29895169.969999999</v>
      </c>
      <c r="E29563" s="2">
        <v>7</v>
      </c>
    </row>
    <row r="29564" spans="1:5" x14ac:dyDescent="0.2">
      <c r="A29564" s="8">
        <v>43493</v>
      </c>
      <c r="B29564" t="s">
        <v>3311</v>
      </c>
      <c r="C29564" s="6">
        <v>43101</v>
      </c>
      <c r="D29564" s="1">
        <v>24994636.780000001</v>
      </c>
      <c r="E29564" s="2">
        <v>1</v>
      </c>
    </row>
    <row r="29565" spans="1:5" x14ac:dyDescent="0.2">
      <c r="A29565" s="8">
        <v>43493</v>
      </c>
      <c r="B29565" t="s">
        <v>4294</v>
      </c>
      <c r="C29565" s="6">
        <v>43434</v>
      </c>
      <c r="D29565" s="1">
        <v>43893300</v>
      </c>
      <c r="E29565" s="2">
        <v>1</v>
      </c>
    </row>
    <row r="29566" spans="1:5" x14ac:dyDescent="0.2">
      <c r="A29566" s="8">
        <v>43493</v>
      </c>
      <c r="B29566" t="s">
        <v>2858</v>
      </c>
      <c r="C29566" s="6">
        <v>43101</v>
      </c>
      <c r="D29566" s="1">
        <v>17118382</v>
      </c>
      <c r="E29566" s="2">
        <v>22</v>
      </c>
    </row>
    <row r="29567" spans="1:5" x14ac:dyDescent="0.2">
      <c r="A29567" s="8">
        <v>43493</v>
      </c>
      <c r="B29567" t="s">
        <v>10826</v>
      </c>
      <c r="C29567" s="6">
        <v>43102</v>
      </c>
      <c r="D29567" s="1">
        <v>5816.11</v>
      </c>
      <c r="E29567" s="2">
        <v>1</v>
      </c>
    </row>
    <row r="29568" spans="1:5" x14ac:dyDescent="0.2">
      <c r="A29568" s="8">
        <v>43493</v>
      </c>
      <c r="B29568" t="s">
        <v>16177</v>
      </c>
      <c r="C29568" s="6">
        <v>43332</v>
      </c>
      <c r="D29568" s="1">
        <v>7585672.5099999998</v>
      </c>
      <c r="E29568" s="2">
        <v>1</v>
      </c>
    </row>
    <row r="29569" spans="1:5" x14ac:dyDescent="0.2">
      <c r="A29569" s="8">
        <v>43493</v>
      </c>
      <c r="B29569" t="s">
        <v>13688</v>
      </c>
      <c r="C29569" s="6">
        <v>43101</v>
      </c>
      <c r="D29569" s="1">
        <v>949999.49</v>
      </c>
      <c r="E29569" s="2">
        <v>1</v>
      </c>
    </row>
    <row r="29570" spans="1:5" x14ac:dyDescent="0.2">
      <c r="A29570" s="8">
        <v>43493</v>
      </c>
      <c r="B29570" t="s">
        <v>13192</v>
      </c>
      <c r="C29570" s="6">
        <v>43101</v>
      </c>
      <c r="D29570" s="1">
        <v>16117090</v>
      </c>
      <c r="E29570" s="2">
        <v>1</v>
      </c>
    </row>
    <row r="29571" spans="1:5" x14ac:dyDescent="0.2">
      <c r="A29571" s="8">
        <v>43493</v>
      </c>
      <c r="B29571" t="s">
        <v>14578</v>
      </c>
      <c r="C29571" s="6">
        <v>43483</v>
      </c>
      <c r="D29571" s="1">
        <v>29000</v>
      </c>
      <c r="E29571" s="2">
        <v>1</v>
      </c>
    </row>
    <row r="29572" spans="1:5" x14ac:dyDescent="0.2">
      <c r="A29572" s="8">
        <v>43493</v>
      </c>
      <c r="B29572" t="s">
        <v>16178</v>
      </c>
      <c r="C29572" s="6">
        <v>43101</v>
      </c>
      <c r="D29572" s="1">
        <v>95878</v>
      </c>
      <c r="E29572" s="2">
        <v>21</v>
      </c>
    </row>
    <row r="29573" spans="1:5" x14ac:dyDescent="0.2">
      <c r="A29573" s="8">
        <v>43493</v>
      </c>
      <c r="B29573" t="s">
        <v>16179</v>
      </c>
      <c r="C29573" s="6">
        <v>43101</v>
      </c>
      <c r="D29573" s="1">
        <v>13439424.720000001</v>
      </c>
      <c r="E29573" s="2">
        <v>1</v>
      </c>
    </row>
    <row r="29574" spans="1:5" x14ac:dyDescent="0.2">
      <c r="A29574" s="8">
        <v>43493</v>
      </c>
      <c r="B29574" t="s">
        <v>10820</v>
      </c>
      <c r="C29574" s="6">
        <v>43110</v>
      </c>
      <c r="D29574" s="1">
        <v>1145</v>
      </c>
      <c r="E29574" s="2">
        <v>1</v>
      </c>
    </row>
    <row r="29575" spans="1:5" x14ac:dyDescent="0.2">
      <c r="A29575" s="8">
        <v>43493</v>
      </c>
      <c r="B29575" t="s">
        <v>9325</v>
      </c>
      <c r="C29575" s="6">
        <v>43101</v>
      </c>
      <c r="D29575" s="1">
        <v>2000</v>
      </c>
      <c r="E29575" s="2">
        <v>1</v>
      </c>
    </row>
    <row r="29576" spans="1:5" x14ac:dyDescent="0.2">
      <c r="A29576" s="8">
        <v>43493</v>
      </c>
      <c r="B29576" t="s">
        <v>15208</v>
      </c>
      <c r="C29576" s="6">
        <v>43487</v>
      </c>
      <c r="D29576" s="1">
        <v>100000</v>
      </c>
      <c r="E29576" s="2">
        <v>2</v>
      </c>
    </row>
    <row r="29577" spans="1:5" x14ac:dyDescent="0.2">
      <c r="A29577" s="8">
        <v>43493</v>
      </c>
      <c r="B29577" t="s">
        <v>16180</v>
      </c>
      <c r="C29577" s="6">
        <v>43453</v>
      </c>
      <c r="D29577" s="1">
        <v>751760629</v>
      </c>
      <c r="E29577" s="2">
        <v>1</v>
      </c>
    </row>
    <row r="29578" spans="1:5" x14ac:dyDescent="0.2">
      <c r="A29578" s="8">
        <v>43493</v>
      </c>
      <c r="B29578" t="s">
        <v>16181</v>
      </c>
      <c r="C29578" s="6">
        <v>43483</v>
      </c>
      <c r="D29578" s="1">
        <v>2505</v>
      </c>
      <c r="E29578" s="2">
        <v>1</v>
      </c>
    </row>
    <row r="29579" spans="1:5" x14ac:dyDescent="0.2">
      <c r="A29579" s="8">
        <v>43493</v>
      </c>
      <c r="B29579" t="s">
        <v>9327</v>
      </c>
      <c r="C29579" s="6">
        <v>43101</v>
      </c>
      <c r="D29579" s="1">
        <v>2000</v>
      </c>
      <c r="E29579" s="2">
        <v>1</v>
      </c>
    </row>
    <row r="29580" spans="1:5" x14ac:dyDescent="0.2">
      <c r="A29580" s="8">
        <v>43493</v>
      </c>
      <c r="B29580" t="s">
        <v>3314</v>
      </c>
      <c r="C29580" s="6">
        <v>43101</v>
      </c>
      <c r="D29580" s="1">
        <v>4727848.1900000004</v>
      </c>
      <c r="E29580" s="2">
        <v>1</v>
      </c>
    </row>
    <row r="29581" spans="1:5" x14ac:dyDescent="0.2">
      <c r="A29581" s="8">
        <v>43493</v>
      </c>
      <c r="B29581" t="s">
        <v>16182</v>
      </c>
      <c r="C29581" s="6">
        <v>43234</v>
      </c>
      <c r="D29581" s="1">
        <v>3220915.58</v>
      </c>
      <c r="E29581" s="2">
        <v>3</v>
      </c>
    </row>
    <row r="29582" spans="1:5" x14ac:dyDescent="0.2">
      <c r="A29582" s="8">
        <v>43493</v>
      </c>
      <c r="B29582" t="s">
        <v>3312</v>
      </c>
      <c r="C29582" s="6">
        <v>43101</v>
      </c>
      <c r="D29582" s="1">
        <v>154346.66</v>
      </c>
      <c r="E29582" s="2">
        <v>1</v>
      </c>
    </row>
    <row r="29583" spans="1:5" x14ac:dyDescent="0.2">
      <c r="A29583" s="8">
        <v>43493</v>
      </c>
      <c r="B29583" t="s">
        <v>4460</v>
      </c>
      <c r="C29583" s="6">
        <v>43102</v>
      </c>
      <c r="D29583" s="1">
        <v>105512567.37</v>
      </c>
      <c r="E29583" s="2">
        <v>54</v>
      </c>
    </row>
    <row r="29584" spans="1:5" x14ac:dyDescent="0.2">
      <c r="A29584" s="8">
        <v>43493</v>
      </c>
      <c r="B29584" t="s">
        <v>4102</v>
      </c>
      <c r="C29584" s="6">
        <v>43101</v>
      </c>
      <c r="D29584" s="1">
        <v>20000</v>
      </c>
      <c r="E29584" s="2">
        <v>2</v>
      </c>
    </row>
    <row r="29585" spans="1:5" x14ac:dyDescent="0.2">
      <c r="A29585" s="8">
        <v>43493</v>
      </c>
      <c r="B29585" t="s">
        <v>7458</v>
      </c>
      <c r="C29585" s="6">
        <v>43102</v>
      </c>
      <c r="D29585" s="1">
        <v>273346358.07999998</v>
      </c>
      <c r="E29585" s="2">
        <v>375</v>
      </c>
    </row>
    <row r="29586" spans="1:5" x14ac:dyDescent="0.2">
      <c r="A29586" s="8">
        <v>43493</v>
      </c>
      <c r="B29586" t="s">
        <v>10793</v>
      </c>
      <c r="C29586" s="6">
        <v>43101</v>
      </c>
      <c r="D29586" s="1">
        <v>1442473.86</v>
      </c>
      <c r="E29586" s="2">
        <v>1</v>
      </c>
    </row>
    <row r="29587" spans="1:5" x14ac:dyDescent="0.2">
      <c r="A29587" s="8">
        <v>43493</v>
      </c>
      <c r="B29587" t="s">
        <v>16177</v>
      </c>
      <c r="C29587" s="6">
        <v>43332</v>
      </c>
      <c r="D29587" s="1">
        <v>7585672.5099999998</v>
      </c>
      <c r="E29587" s="2">
        <v>1</v>
      </c>
    </row>
    <row r="29588" spans="1:5" x14ac:dyDescent="0.2">
      <c r="A29588" s="8">
        <v>43493</v>
      </c>
      <c r="B29588" t="s">
        <v>9275</v>
      </c>
      <c r="C29588" s="6">
        <v>43101</v>
      </c>
      <c r="D29588" s="1">
        <v>3171642.21</v>
      </c>
      <c r="E29588" s="2">
        <v>1</v>
      </c>
    </row>
    <row r="29589" spans="1:5" x14ac:dyDescent="0.2">
      <c r="A29589" s="8">
        <v>43493</v>
      </c>
      <c r="B29589" t="s">
        <v>6133</v>
      </c>
      <c r="C29589" s="6">
        <v>43102</v>
      </c>
      <c r="D29589" s="1">
        <v>140885289.58000001</v>
      </c>
      <c r="E29589" s="2">
        <v>203</v>
      </c>
    </row>
    <row r="29590" spans="1:5" x14ac:dyDescent="0.2">
      <c r="A29590" s="8">
        <v>43493</v>
      </c>
      <c r="B29590" t="s">
        <v>8751</v>
      </c>
      <c r="C29590" s="6">
        <v>43101</v>
      </c>
      <c r="D29590" s="1">
        <v>1925560.07</v>
      </c>
      <c r="E29590" s="2">
        <v>1</v>
      </c>
    </row>
    <row r="29591" spans="1:5" x14ac:dyDescent="0.2">
      <c r="A29591" s="8">
        <v>43493</v>
      </c>
      <c r="B29591" t="s">
        <v>6134</v>
      </c>
      <c r="C29591" s="6">
        <v>43102</v>
      </c>
      <c r="D29591" s="1">
        <v>48000000</v>
      </c>
      <c r="E29591" s="2">
        <v>2</v>
      </c>
    </row>
    <row r="29592" spans="1:5" x14ac:dyDescent="0.2">
      <c r="A29592" s="8">
        <v>43493</v>
      </c>
      <c r="B29592" t="s">
        <v>3313</v>
      </c>
      <c r="C29592" s="6">
        <v>43101</v>
      </c>
      <c r="D29592" s="1">
        <v>89899439.920000002</v>
      </c>
      <c r="E29592" s="2">
        <v>1</v>
      </c>
    </row>
    <row r="29593" spans="1:5" x14ac:dyDescent="0.2">
      <c r="A29593" s="8">
        <v>43493</v>
      </c>
      <c r="B29593" t="s">
        <v>16183</v>
      </c>
      <c r="C29593" s="6">
        <v>43282</v>
      </c>
      <c r="D29593" s="1">
        <v>1315400</v>
      </c>
      <c r="E29593" s="2">
        <v>1</v>
      </c>
    </row>
    <row r="29594" spans="1:5" x14ac:dyDescent="0.2">
      <c r="A29594" s="8">
        <v>43493</v>
      </c>
      <c r="B29594" t="s">
        <v>3300</v>
      </c>
      <c r="C29594" s="6">
        <v>43101</v>
      </c>
      <c r="D29594" s="1">
        <v>4396130.04</v>
      </c>
      <c r="E29594" s="2">
        <v>1</v>
      </c>
    </row>
    <row r="29595" spans="1:5" x14ac:dyDescent="0.2">
      <c r="A29595" s="8">
        <v>43493</v>
      </c>
      <c r="B29595" t="s">
        <v>9278</v>
      </c>
      <c r="C29595" s="6">
        <v>43101</v>
      </c>
      <c r="D29595" s="1">
        <v>6385699.2199999997</v>
      </c>
      <c r="E29595" s="2">
        <v>1</v>
      </c>
    </row>
    <row r="29596" spans="1:5" x14ac:dyDescent="0.2">
      <c r="A29596" s="8">
        <v>43493</v>
      </c>
      <c r="B29596" t="s">
        <v>1434</v>
      </c>
      <c r="C29596" s="6">
        <v>43101</v>
      </c>
      <c r="D29596" s="1">
        <v>4829893.5599999996</v>
      </c>
      <c r="E29596" s="2">
        <v>83</v>
      </c>
    </row>
    <row r="29597" spans="1:5" x14ac:dyDescent="0.2">
      <c r="A29597" s="8">
        <v>43493</v>
      </c>
      <c r="B29597" t="s">
        <v>16184</v>
      </c>
      <c r="C29597" s="6">
        <v>43105</v>
      </c>
      <c r="D29597" s="1">
        <v>1000000</v>
      </c>
      <c r="E29597" s="2">
        <v>1</v>
      </c>
    </row>
    <row r="29598" spans="1:5" x14ac:dyDescent="0.2">
      <c r="A29598" s="8">
        <v>43493</v>
      </c>
      <c r="B29598" t="s">
        <v>16185</v>
      </c>
      <c r="C29598" s="6">
        <v>43105</v>
      </c>
      <c r="D29598" s="1">
        <v>1010000</v>
      </c>
      <c r="E29598" s="2">
        <v>1</v>
      </c>
    </row>
    <row r="29599" spans="1:5" x14ac:dyDescent="0.2">
      <c r="A29599" s="8">
        <v>43493</v>
      </c>
      <c r="B29599" t="s">
        <v>9276</v>
      </c>
      <c r="C29599" s="6">
        <v>43101</v>
      </c>
      <c r="D29599" s="1">
        <v>9706541.6500000004</v>
      </c>
      <c r="E29599" s="2">
        <v>1</v>
      </c>
    </row>
    <row r="29600" spans="1:5" x14ac:dyDescent="0.2">
      <c r="A29600" s="8">
        <v>43493</v>
      </c>
      <c r="B29600" t="s">
        <v>16186</v>
      </c>
      <c r="C29600" s="6">
        <v>43332</v>
      </c>
      <c r="D29600" s="1">
        <v>1925000</v>
      </c>
      <c r="E29600" s="2">
        <v>1</v>
      </c>
    </row>
    <row r="29601" spans="1:5" x14ac:dyDescent="0.2">
      <c r="A29601" s="8">
        <v>43493</v>
      </c>
      <c r="B29601" t="s">
        <v>3880</v>
      </c>
      <c r="C29601" s="6">
        <v>43101</v>
      </c>
      <c r="D29601" s="1">
        <v>250000</v>
      </c>
      <c r="E29601" s="2">
        <v>4</v>
      </c>
    </row>
    <row r="29602" spans="1:5" x14ac:dyDescent="0.2">
      <c r="A29602" s="8">
        <v>43493</v>
      </c>
      <c r="B29602" t="s">
        <v>9321</v>
      </c>
      <c r="C29602" s="6">
        <v>43101</v>
      </c>
      <c r="D29602" s="1">
        <v>38836808.859999999</v>
      </c>
      <c r="E29602" s="2">
        <v>5</v>
      </c>
    </row>
    <row r="29603" spans="1:5" x14ac:dyDescent="0.2">
      <c r="A29603" s="8">
        <v>43493</v>
      </c>
      <c r="B29603" t="s">
        <v>3294</v>
      </c>
      <c r="C29603" s="6">
        <v>43101</v>
      </c>
      <c r="D29603" s="1">
        <v>30995128.280000001</v>
      </c>
      <c r="E29603" s="2">
        <v>1</v>
      </c>
    </row>
    <row r="29604" spans="1:5" x14ac:dyDescent="0.2">
      <c r="A29604" s="8">
        <v>43493</v>
      </c>
      <c r="B29604" t="s">
        <v>3321</v>
      </c>
      <c r="C29604" s="6">
        <v>43101</v>
      </c>
      <c r="D29604" s="1">
        <v>934958.49</v>
      </c>
      <c r="E29604" s="2">
        <v>1</v>
      </c>
    </row>
    <row r="29605" spans="1:5" x14ac:dyDescent="0.2">
      <c r="A29605" s="8">
        <v>43493</v>
      </c>
      <c r="B29605" t="s">
        <v>9282</v>
      </c>
      <c r="C29605" s="6">
        <v>43101</v>
      </c>
      <c r="D29605" s="1">
        <v>7797734.7599999998</v>
      </c>
      <c r="E29605" s="2">
        <v>1</v>
      </c>
    </row>
    <row r="29606" spans="1:5" x14ac:dyDescent="0.2">
      <c r="A29606" s="8">
        <v>43493</v>
      </c>
      <c r="B29606" t="s">
        <v>13783</v>
      </c>
      <c r="C29606" s="6">
        <v>43101</v>
      </c>
      <c r="D29606" s="1">
        <v>41929067.340000004</v>
      </c>
      <c r="E29606" s="2">
        <v>87</v>
      </c>
    </row>
    <row r="29607" spans="1:5" x14ac:dyDescent="0.2">
      <c r="A29607" s="8">
        <v>43493</v>
      </c>
      <c r="B29607" t="s">
        <v>9281</v>
      </c>
      <c r="C29607" s="6">
        <v>43101</v>
      </c>
      <c r="D29607" s="1">
        <v>4075087.04</v>
      </c>
      <c r="E29607" s="2">
        <v>1</v>
      </c>
    </row>
    <row r="29608" spans="1:5" x14ac:dyDescent="0.2">
      <c r="A29608" s="8">
        <v>43493</v>
      </c>
      <c r="B29608" t="s">
        <v>13389</v>
      </c>
      <c r="C29608" s="6">
        <v>43101</v>
      </c>
      <c r="D29608" s="1">
        <v>35888734.57</v>
      </c>
      <c r="E29608" s="2">
        <v>181</v>
      </c>
    </row>
    <row r="29609" spans="1:5" x14ac:dyDescent="0.2">
      <c r="A29609" s="8">
        <v>43493</v>
      </c>
      <c r="B29609" t="s">
        <v>8811</v>
      </c>
      <c r="C29609" s="6">
        <v>43101</v>
      </c>
      <c r="D29609" s="1">
        <v>11134806.449999999</v>
      </c>
      <c r="E29609" s="2">
        <v>3</v>
      </c>
    </row>
    <row r="29610" spans="1:5" x14ac:dyDescent="0.2">
      <c r="A29610" s="8">
        <v>43493</v>
      </c>
      <c r="B29610" t="s">
        <v>3878</v>
      </c>
      <c r="C29610" s="6">
        <v>35454</v>
      </c>
      <c r="D29610" s="1">
        <v>434007703.49000001</v>
      </c>
      <c r="E29610" s="2">
        <v>1</v>
      </c>
    </row>
    <row r="29611" spans="1:5" x14ac:dyDescent="0.2">
      <c r="A29611" s="8">
        <v>43493</v>
      </c>
      <c r="B29611" t="s">
        <v>3882</v>
      </c>
      <c r="C29611" s="6">
        <v>43101</v>
      </c>
      <c r="D29611" s="1">
        <v>29813460.59</v>
      </c>
      <c r="E29611" s="2">
        <v>1</v>
      </c>
    </row>
    <row r="29612" spans="1:5" x14ac:dyDescent="0.2">
      <c r="A29612" s="8">
        <v>43493</v>
      </c>
      <c r="B29612" t="s">
        <v>16187</v>
      </c>
      <c r="C29612" s="6">
        <v>43404</v>
      </c>
      <c r="D29612" s="1">
        <v>1925000</v>
      </c>
      <c r="E29612" s="2">
        <v>1</v>
      </c>
    </row>
    <row r="29613" spans="1:5" x14ac:dyDescent="0.2">
      <c r="A29613" s="8">
        <v>43493</v>
      </c>
      <c r="B29613" t="s">
        <v>3317</v>
      </c>
      <c r="C29613" s="6">
        <v>43101</v>
      </c>
      <c r="D29613" s="1">
        <v>445667737.63</v>
      </c>
      <c r="E29613" s="2">
        <v>1</v>
      </c>
    </row>
    <row r="29614" spans="1:5" x14ac:dyDescent="0.2">
      <c r="A29614" s="8">
        <v>43493</v>
      </c>
      <c r="B29614" t="s">
        <v>13777</v>
      </c>
      <c r="C29614" s="6">
        <v>43101</v>
      </c>
      <c r="D29614" s="1">
        <v>7984904.9400000004</v>
      </c>
      <c r="E29614" s="2">
        <v>4</v>
      </c>
    </row>
    <row r="29615" spans="1:5" x14ac:dyDescent="0.2">
      <c r="A29615" s="8">
        <v>43493</v>
      </c>
      <c r="B29615" t="s">
        <v>3319</v>
      </c>
      <c r="C29615" s="6">
        <v>43101</v>
      </c>
      <c r="D29615" s="1">
        <v>15262377.199999999</v>
      </c>
      <c r="E29615" s="2">
        <v>1</v>
      </c>
    </row>
    <row r="29616" spans="1:5" x14ac:dyDescent="0.2">
      <c r="A29616" s="8">
        <v>43493</v>
      </c>
      <c r="B29616" t="s">
        <v>3316</v>
      </c>
      <c r="C29616" s="6">
        <v>43101</v>
      </c>
      <c r="D29616" s="1">
        <v>2146831.86</v>
      </c>
      <c r="E29616" s="2">
        <v>1</v>
      </c>
    </row>
    <row r="29617" spans="1:5" x14ac:dyDescent="0.2">
      <c r="A29617" s="8">
        <v>43493</v>
      </c>
      <c r="B29617" t="s">
        <v>3301</v>
      </c>
      <c r="C29617" s="6">
        <v>43101</v>
      </c>
      <c r="D29617" s="1">
        <v>14518813.51</v>
      </c>
      <c r="E29617" s="2">
        <v>1</v>
      </c>
    </row>
    <row r="29618" spans="1:5" x14ac:dyDescent="0.2">
      <c r="A29618" s="8">
        <v>43493</v>
      </c>
      <c r="B29618" t="s">
        <v>3323</v>
      </c>
      <c r="C29618" s="6">
        <v>43101</v>
      </c>
      <c r="D29618" s="1">
        <v>8869629.2400000002</v>
      </c>
      <c r="E29618" s="2">
        <v>1</v>
      </c>
    </row>
    <row r="29619" spans="1:5" x14ac:dyDescent="0.2">
      <c r="A29619" s="8">
        <v>43493</v>
      </c>
      <c r="B29619" t="s">
        <v>3320</v>
      </c>
      <c r="C29619" s="6">
        <v>43101</v>
      </c>
      <c r="D29619" s="1">
        <v>26112174.59</v>
      </c>
      <c r="E29619" s="2">
        <v>1</v>
      </c>
    </row>
    <row r="29620" spans="1:5" x14ac:dyDescent="0.2">
      <c r="A29620" s="8">
        <v>43493</v>
      </c>
      <c r="B29620" t="s">
        <v>16188</v>
      </c>
      <c r="C29620" s="6">
        <v>43270</v>
      </c>
      <c r="D29620" s="1">
        <v>7760542</v>
      </c>
      <c r="E29620" s="2">
        <v>2</v>
      </c>
    </row>
    <row r="29621" spans="1:5" x14ac:dyDescent="0.2">
      <c r="A29621" s="8">
        <v>43493</v>
      </c>
      <c r="B29621" t="s">
        <v>3322</v>
      </c>
      <c r="C29621" s="6">
        <v>43101</v>
      </c>
      <c r="D29621" s="1">
        <v>16321504.039999999</v>
      </c>
      <c r="E29621" s="2">
        <v>1</v>
      </c>
    </row>
    <row r="29622" spans="1:5" x14ac:dyDescent="0.2">
      <c r="A29622" s="8">
        <v>43493</v>
      </c>
      <c r="B29622" t="s">
        <v>10691</v>
      </c>
      <c r="C29622" s="6">
        <v>43101</v>
      </c>
      <c r="D29622" s="1">
        <v>1523185</v>
      </c>
      <c r="E29622" s="2">
        <v>10</v>
      </c>
    </row>
    <row r="29623" spans="1:5" x14ac:dyDescent="0.2">
      <c r="A29623" s="8">
        <v>43493</v>
      </c>
      <c r="B29623" t="s">
        <v>7183</v>
      </c>
      <c r="C29623" s="6">
        <v>43101</v>
      </c>
      <c r="D29623" s="1">
        <v>44656493.229999997</v>
      </c>
      <c r="E29623" s="2">
        <v>261</v>
      </c>
    </row>
    <row r="29624" spans="1:5" x14ac:dyDescent="0.2">
      <c r="A29624" s="8">
        <v>43493</v>
      </c>
      <c r="B29624" t="s">
        <v>8814</v>
      </c>
      <c r="C29624" s="6">
        <v>43101</v>
      </c>
      <c r="D29624" s="1">
        <v>59692275.850000001</v>
      </c>
      <c r="E29624" s="2">
        <v>3</v>
      </c>
    </row>
    <row r="29625" spans="1:5" x14ac:dyDescent="0.2">
      <c r="A29625" s="8">
        <v>43493</v>
      </c>
      <c r="B29625" t="s">
        <v>13361</v>
      </c>
      <c r="C29625" s="6">
        <v>43160</v>
      </c>
      <c r="D29625" s="1">
        <v>387421.70600000001</v>
      </c>
      <c r="E29625" s="2">
        <v>1</v>
      </c>
    </row>
    <row r="29626" spans="1:5" x14ac:dyDescent="0.2">
      <c r="A29626" s="8">
        <v>43493</v>
      </c>
      <c r="B29626" t="s">
        <v>15356</v>
      </c>
      <c r="C29626" s="6">
        <v>43479</v>
      </c>
      <c r="D29626" s="1">
        <v>2816.83</v>
      </c>
      <c r="E29626" s="2">
        <v>1</v>
      </c>
    </row>
    <row r="29627" spans="1:5" x14ac:dyDescent="0.2">
      <c r="A29627" s="8">
        <v>43493</v>
      </c>
      <c r="B29627" t="s">
        <v>16189</v>
      </c>
      <c r="C29627" s="6">
        <v>43479</v>
      </c>
      <c r="D29627" s="1">
        <v>22580.58</v>
      </c>
      <c r="E29627" s="2">
        <v>2</v>
      </c>
    </row>
    <row r="29628" spans="1:5" x14ac:dyDescent="0.2">
      <c r="A29628" s="8">
        <v>43493</v>
      </c>
      <c r="B29628" t="s">
        <v>16190</v>
      </c>
      <c r="C29628" s="6">
        <v>43270</v>
      </c>
      <c r="D29628" s="1">
        <v>7000030</v>
      </c>
      <c r="E29628" s="2">
        <v>2</v>
      </c>
    </row>
    <row r="29629" spans="1:5" x14ac:dyDescent="0.2">
      <c r="A29629" s="8">
        <v>43493</v>
      </c>
      <c r="B29629" t="s">
        <v>7187</v>
      </c>
      <c r="C29629" s="6">
        <v>43101</v>
      </c>
      <c r="D29629" s="1">
        <v>92748004.129999995</v>
      </c>
      <c r="E29629" s="2">
        <v>281</v>
      </c>
    </row>
    <row r="29630" spans="1:5" x14ac:dyDescent="0.2">
      <c r="A29630" s="8">
        <v>43493</v>
      </c>
      <c r="B29630" t="s">
        <v>3948</v>
      </c>
      <c r="C29630" s="6">
        <v>43101</v>
      </c>
      <c r="D29630" s="1">
        <v>1053226.3999999999</v>
      </c>
      <c r="E29630" s="2">
        <v>26</v>
      </c>
    </row>
    <row r="29631" spans="1:5" x14ac:dyDescent="0.2">
      <c r="A29631" s="8">
        <v>43493</v>
      </c>
      <c r="B29631" t="s">
        <v>8755</v>
      </c>
      <c r="C29631" s="6">
        <v>43101</v>
      </c>
      <c r="D29631" s="1">
        <v>2544064.2400000002</v>
      </c>
      <c r="E29631" s="2">
        <v>1</v>
      </c>
    </row>
    <row r="29632" spans="1:5" x14ac:dyDescent="0.2">
      <c r="A29632" s="8">
        <v>43493</v>
      </c>
      <c r="B29632" t="s">
        <v>16191</v>
      </c>
      <c r="C29632" s="6">
        <v>43446</v>
      </c>
      <c r="D29632" s="1">
        <v>26636776.5777</v>
      </c>
      <c r="E29632" s="2">
        <v>1</v>
      </c>
    </row>
    <row r="29633" spans="1:5" x14ac:dyDescent="0.2">
      <c r="A29633" s="8">
        <v>43493</v>
      </c>
      <c r="B29633" t="s">
        <v>16192</v>
      </c>
      <c r="C29633" s="6">
        <v>43101</v>
      </c>
      <c r="D29633" s="1">
        <v>320568</v>
      </c>
      <c r="E29633" s="2">
        <v>1</v>
      </c>
    </row>
    <row r="29634" spans="1:5" x14ac:dyDescent="0.2">
      <c r="A29634" s="8">
        <v>43493</v>
      </c>
      <c r="B29634" t="s">
        <v>13299</v>
      </c>
      <c r="C29634" s="6">
        <v>43115</v>
      </c>
      <c r="D29634" s="1">
        <v>85292682.030000001</v>
      </c>
      <c r="E29634" s="2">
        <v>1</v>
      </c>
    </row>
    <row r="29635" spans="1:5" x14ac:dyDescent="0.2">
      <c r="A29635" s="8">
        <v>43493</v>
      </c>
      <c r="B29635" t="s">
        <v>11539</v>
      </c>
      <c r="C29635" s="6">
        <v>43486</v>
      </c>
      <c r="D29635" s="1">
        <v>20000</v>
      </c>
      <c r="E29635" s="2">
        <v>1</v>
      </c>
    </row>
    <row r="29636" spans="1:5" x14ac:dyDescent="0.2">
      <c r="A29636" s="8">
        <v>43493</v>
      </c>
      <c r="B29636" t="s">
        <v>16193</v>
      </c>
      <c r="C29636" s="6">
        <v>43101</v>
      </c>
      <c r="D29636" s="1">
        <v>2000</v>
      </c>
      <c r="E29636" s="2">
        <v>1</v>
      </c>
    </row>
    <row r="29637" spans="1:5" x14ac:dyDescent="0.2">
      <c r="A29637" s="8">
        <v>43493</v>
      </c>
      <c r="B29637" t="s">
        <v>10831</v>
      </c>
      <c r="C29637" s="6">
        <v>43115</v>
      </c>
      <c r="D29637" s="1">
        <v>21046952.149999999</v>
      </c>
      <c r="E29637" s="2">
        <v>1</v>
      </c>
    </row>
    <row r="29638" spans="1:5" x14ac:dyDescent="0.2">
      <c r="A29638" s="8">
        <v>43493</v>
      </c>
      <c r="B29638" t="s">
        <v>10830</v>
      </c>
      <c r="C29638" s="6">
        <v>43115</v>
      </c>
      <c r="D29638" s="1">
        <v>39604493.280000001</v>
      </c>
      <c r="E29638" s="2">
        <v>1</v>
      </c>
    </row>
    <row r="29639" spans="1:5" x14ac:dyDescent="0.2">
      <c r="A29639" s="8">
        <v>43493</v>
      </c>
      <c r="B29639" t="s">
        <v>10639</v>
      </c>
      <c r="C29639" s="6">
        <v>43339</v>
      </c>
      <c r="D29639" s="1">
        <v>9482008.9600000009</v>
      </c>
      <c r="E29639" s="2">
        <v>1</v>
      </c>
    </row>
    <row r="29640" spans="1:5" x14ac:dyDescent="0.2">
      <c r="A29640" s="8">
        <v>43493</v>
      </c>
      <c r="B29640" t="s">
        <v>10832</v>
      </c>
      <c r="C29640" s="6">
        <v>43115</v>
      </c>
      <c r="D29640" s="1">
        <v>113427251.79000001</v>
      </c>
      <c r="E29640" s="2">
        <v>1</v>
      </c>
    </row>
    <row r="29641" spans="1:5" x14ac:dyDescent="0.2">
      <c r="A29641" s="8">
        <v>43493</v>
      </c>
      <c r="B29641" t="s">
        <v>16194</v>
      </c>
      <c r="C29641" s="6">
        <v>43483</v>
      </c>
      <c r="D29641" s="1">
        <v>463635.9</v>
      </c>
      <c r="E29641" s="2">
        <v>1</v>
      </c>
    </row>
    <row r="29642" spans="1:5" x14ac:dyDescent="0.2">
      <c r="A29642" s="8">
        <v>43493</v>
      </c>
      <c r="B29642" t="s">
        <v>9519</v>
      </c>
      <c r="C29642" s="6">
        <v>43221</v>
      </c>
      <c r="D29642" s="1">
        <v>5566275</v>
      </c>
      <c r="E29642" s="2">
        <v>1</v>
      </c>
    </row>
    <row r="29643" spans="1:5" x14ac:dyDescent="0.2">
      <c r="A29643" s="8">
        <v>43493</v>
      </c>
      <c r="B29643" t="s">
        <v>16195</v>
      </c>
      <c r="C29643" s="6">
        <v>43482</v>
      </c>
      <c r="D29643" s="1">
        <v>156800000</v>
      </c>
      <c r="E29643" s="2">
        <v>16</v>
      </c>
    </row>
    <row r="29644" spans="1:5" x14ac:dyDescent="0.2">
      <c r="A29644" s="8">
        <v>43493</v>
      </c>
      <c r="B29644" t="s">
        <v>7084</v>
      </c>
      <c r="C29644" s="6">
        <v>43160</v>
      </c>
      <c r="D29644" s="1">
        <v>1412070</v>
      </c>
      <c r="E29644" s="2">
        <v>1</v>
      </c>
    </row>
    <row r="29645" spans="1:5" x14ac:dyDescent="0.2">
      <c r="A29645" s="8">
        <v>43493</v>
      </c>
      <c r="B29645" t="s">
        <v>10756</v>
      </c>
      <c r="C29645" s="6">
        <v>43263</v>
      </c>
      <c r="D29645" s="1">
        <v>27000</v>
      </c>
      <c r="E29645" s="2">
        <v>1</v>
      </c>
    </row>
    <row r="29646" spans="1:5" x14ac:dyDescent="0.2">
      <c r="A29646" s="8">
        <v>43493</v>
      </c>
      <c r="B29646" t="s">
        <v>13798</v>
      </c>
      <c r="C29646" s="6">
        <v>43101</v>
      </c>
      <c r="D29646" s="1">
        <v>842676.03</v>
      </c>
      <c r="E29646" s="2">
        <v>1</v>
      </c>
    </row>
    <row r="29647" spans="1:5" x14ac:dyDescent="0.2">
      <c r="A29647" s="8">
        <v>43493</v>
      </c>
      <c r="B29647" t="s">
        <v>8008</v>
      </c>
      <c r="C29647" s="6">
        <v>43483</v>
      </c>
      <c r="D29647" s="1">
        <v>272700</v>
      </c>
      <c r="E29647" s="2">
        <v>5</v>
      </c>
    </row>
    <row r="29648" spans="1:5" x14ac:dyDescent="0.2">
      <c r="A29648" s="8">
        <v>43493</v>
      </c>
      <c r="B29648" t="s">
        <v>10775</v>
      </c>
      <c r="C29648" s="6">
        <v>43465</v>
      </c>
      <c r="D29648" s="1">
        <v>2689630.74</v>
      </c>
      <c r="E29648" s="2">
        <v>1</v>
      </c>
    </row>
    <row r="29649" spans="1:5" x14ac:dyDescent="0.2">
      <c r="A29649" s="8">
        <v>43493</v>
      </c>
      <c r="B29649" t="s">
        <v>7501</v>
      </c>
      <c r="C29649" s="6">
        <v>43465</v>
      </c>
      <c r="D29649" s="1">
        <v>13827681.59</v>
      </c>
      <c r="E29649" s="2">
        <v>1</v>
      </c>
    </row>
    <row r="29650" spans="1:5" x14ac:dyDescent="0.2">
      <c r="A29650" s="8">
        <v>43493</v>
      </c>
      <c r="B29650" t="s">
        <v>13806</v>
      </c>
      <c r="C29650" s="6">
        <v>43280</v>
      </c>
      <c r="D29650" s="1">
        <v>26093618.809999999</v>
      </c>
      <c r="E29650" s="2">
        <v>1</v>
      </c>
    </row>
    <row r="29651" spans="1:5" x14ac:dyDescent="0.2">
      <c r="A29651" s="8">
        <v>43493</v>
      </c>
      <c r="B29651" t="s">
        <v>4304</v>
      </c>
      <c r="C29651" s="6">
        <v>43101</v>
      </c>
      <c r="D29651" s="1">
        <v>52426704.009999998</v>
      </c>
      <c r="E29651" s="2">
        <v>57</v>
      </c>
    </row>
    <row r="29652" spans="1:5" x14ac:dyDescent="0.2">
      <c r="A29652" s="8">
        <v>43493</v>
      </c>
      <c r="B29652" t="s">
        <v>13799</v>
      </c>
      <c r="C29652" s="6">
        <v>43101</v>
      </c>
      <c r="D29652" s="1">
        <v>10026615.77</v>
      </c>
      <c r="E29652" s="2">
        <v>66</v>
      </c>
    </row>
    <row r="29653" spans="1:5" x14ac:dyDescent="0.2">
      <c r="A29653" s="8">
        <v>43493</v>
      </c>
      <c r="B29653" t="s">
        <v>4352</v>
      </c>
      <c r="C29653" s="6">
        <v>43101</v>
      </c>
      <c r="D29653" s="1">
        <v>2858813.86</v>
      </c>
      <c r="E29653" s="2">
        <v>2</v>
      </c>
    </row>
    <row r="29654" spans="1:5" x14ac:dyDescent="0.2">
      <c r="A29654" s="8">
        <v>43493</v>
      </c>
      <c r="B29654" t="s">
        <v>4352</v>
      </c>
      <c r="C29654" s="6">
        <v>43101</v>
      </c>
      <c r="D29654" s="1">
        <v>2858813.86</v>
      </c>
      <c r="E29654" s="2">
        <v>2</v>
      </c>
    </row>
    <row r="29655" spans="1:5" x14ac:dyDescent="0.2">
      <c r="A29655" s="8">
        <v>43493</v>
      </c>
      <c r="B29655" t="s">
        <v>4311</v>
      </c>
      <c r="C29655" s="6">
        <v>43101</v>
      </c>
      <c r="D29655" s="1">
        <v>2957620.76</v>
      </c>
      <c r="E29655" s="2">
        <v>11</v>
      </c>
    </row>
    <row r="29656" spans="1:5" x14ac:dyDescent="0.2">
      <c r="A29656" s="8">
        <v>43493</v>
      </c>
      <c r="B29656" t="s">
        <v>16196</v>
      </c>
      <c r="C29656" s="6">
        <v>43101</v>
      </c>
      <c r="D29656" s="1">
        <v>47700</v>
      </c>
      <c r="E29656" s="2">
        <v>2</v>
      </c>
    </row>
    <row r="29657" spans="1:5" x14ac:dyDescent="0.2">
      <c r="A29657" s="8">
        <v>43493</v>
      </c>
      <c r="B29657" t="s">
        <v>13655</v>
      </c>
      <c r="C29657" s="6">
        <v>43101</v>
      </c>
      <c r="D29657" s="1">
        <v>9415391.5399999991</v>
      </c>
      <c r="E29657" s="2">
        <v>10</v>
      </c>
    </row>
    <row r="29658" spans="1:5" x14ac:dyDescent="0.2">
      <c r="A29658" s="8">
        <v>43493</v>
      </c>
      <c r="B29658" t="s">
        <v>4202</v>
      </c>
      <c r="C29658" s="6">
        <v>43101</v>
      </c>
      <c r="D29658" s="1">
        <v>816360095.39999998</v>
      </c>
      <c r="E29658" s="2">
        <v>58</v>
      </c>
    </row>
    <row r="29659" spans="1:5" x14ac:dyDescent="0.2">
      <c r="A29659" s="8">
        <v>43493</v>
      </c>
      <c r="B29659" t="s">
        <v>4212</v>
      </c>
      <c r="C29659" s="6">
        <v>43101</v>
      </c>
      <c r="D29659" s="1">
        <v>2516640.44</v>
      </c>
      <c r="E29659" s="2">
        <v>2</v>
      </c>
    </row>
    <row r="29660" spans="1:5" x14ac:dyDescent="0.2">
      <c r="A29660" s="8">
        <v>43493</v>
      </c>
      <c r="B29660" t="s">
        <v>16197</v>
      </c>
      <c r="C29660" s="6">
        <v>43101</v>
      </c>
      <c r="D29660" s="1">
        <v>5177352.2</v>
      </c>
      <c r="E29660" s="2">
        <v>9</v>
      </c>
    </row>
    <row r="29661" spans="1:5" x14ac:dyDescent="0.2">
      <c r="A29661" s="8">
        <v>43493</v>
      </c>
      <c r="B29661" t="s">
        <v>4235</v>
      </c>
      <c r="C29661" s="6">
        <v>43101</v>
      </c>
      <c r="D29661" s="1">
        <v>4416806.6900000004</v>
      </c>
      <c r="E29661" s="2">
        <v>6</v>
      </c>
    </row>
    <row r="29662" spans="1:5" x14ac:dyDescent="0.2">
      <c r="A29662" s="8">
        <v>43493</v>
      </c>
      <c r="B29662" t="s">
        <v>4204</v>
      </c>
      <c r="C29662" s="6">
        <v>43101</v>
      </c>
      <c r="D29662" s="1">
        <v>20609160.120000001</v>
      </c>
      <c r="E29662" s="2">
        <v>7</v>
      </c>
    </row>
    <row r="29663" spans="1:5" x14ac:dyDescent="0.2">
      <c r="A29663" s="8">
        <v>43493</v>
      </c>
      <c r="B29663" t="s">
        <v>7387</v>
      </c>
      <c r="C29663" s="6">
        <v>43101</v>
      </c>
      <c r="D29663" s="1">
        <v>12373696.75</v>
      </c>
      <c r="E29663" s="2">
        <v>26</v>
      </c>
    </row>
    <row r="29664" spans="1:5" x14ac:dyDescent="0.2">
      <c r="A29664" s="8">
        <v>43493</v>
      </c>
      <c r="B29664" t="s">
        <v>4337</v>
      </c>
      <c r="C29664" s="6">
        <v>43101</v>
      </c>
      <c r="D29664" s="1">
        <v>38964145.829999998</v>
      </c>
      <c r="E29664" s="2">
        <v>12</v>
      </c>
    </row>
    <row r="29665" spans="1:5" x14ac:dyDescent="0.2">
      <c r="A29665" s="8">
        <v>43493</v>
      </c>
      <c r="B29665" t="s">
        <v>4370</v>
      </c>
      <c r="C29665" s="6">
        <v>43101</v>
      </c>
      <c r="D29665" s="1">
        <v>19504588.379999999</v>
      </c>
      <c r="E29665" s="2">
        <v>28</v>
      </c>
    </row>
    <row r="29666" spans="1:5" x14ac:dyDescent="0.2">
      <c r="A29666" s="8">
        <v>43493</v>
      </c>
      <c r="B29666" t="s">
        <v>7280</v>
      </c>
      <c r="C29666" s="6">
        <v>43101</v>
      </c>
      <c r="D29666" s="1">
        <v>28877955.030000001</v>
      </c>
      <c r="E29666" s="2">
        <v>9</v>
      </c>
    </row>
    <row r="29667" spans="1:5" x14ac:dyDescent="0.2">
      <c r="A29667" s="8">
        <v>43493</v>
      </c>
      <c r="B29667" t="s">
        <v>4314</v>
      </c>
      <c r="C29667" s="6">
        <v>43101</v>
      </c>
      <c r="D29667" s="1">
        <v>10548582.880000001</v>
      </c>
      <c r="E29667" s="2">
        <v>2</v>
      </c>
    </row>
    <row r="29668" spans="1:5" x14ac:dyDescent="0.2">
      <c r="A29668" s="8">
        <v>43493</v>
      </c>
      <c r="B29668" t="s">
        <v>15303</v>
      </c>
      <c r="C29668" s="6">
        <v>43101</v>
      </c>
      <c r="D29668" s="1">
        <v>348298.41</v>
      </c>
      <c r="E29668" s="2">
        <v>3</v>
      </c>
    </row>
    <row r="29669" spans="1:5" x14ac:dyDescent="0.2">
      <c r="A29669" s="8">
        <v>43493</v>
      </c>
      <c r="B29669" t="s">
        <v>9059</v>
      </c>
      <c r="C29669" s="6">
        <v>43101</v>
      </c>
      <c r="D29669" s="1">
        <v>13755852.619999999</v>
      </c>
      <c r="E29669" s="2">
        <v>18</v>
      </c>
    </row>
    <row r="29670" spans="1:5" x14ac:dyDescent="0.2">
      <c r="A29670" s="8">
        <v>43493</v>
      </c>
      <c r="B29670" t="s">
        <v>16198</v>
      </c>
      <c r="C29670" s="6">
        <v>43101</v>
      </c>
      <c r="D29670" s="1">
        <v>4723.82</v>
      </c>
      <c r="E29670" s="2">
        <v>1</v>
      </c>
    </row>
    <row r="29671" spans="1:5" x14ac:dyDescent="0.2">
      <c r="A29671" s="8">
        <v>43493</v>
      </c>
      <c r="B29671" t="s">
        <v>16199</v>
      </c>
      <c r="C29671" s="6">
        <v>43101</v>
      </c>
      <c r="D29671" s="1">
        <v>9089.65</v>
      </c>
      <c r="E29671" s="2">
        <v>1</v>
      </c>
    </row>
    <row r="29672" spans="1:5" x14ac:dyDescent="0.2">
      <c r="A29672" s="8">
        <v>43493</v>
      </c>
      <c r="B29672" t="s">
        <v>16200</v>
      </c>
      <c r="C29672" s="6">
        <v>43101</v>
      </c>
      <c r="D29672" s="1">
        <v>10288765.029999999</v>
      </c>
      <c r="E29672" s="2">
        <v>22</v>
      </c>
    </row>
    <row r="29673" spans="1:5" x14ac:dyDescent="0.2">
      <c r="A29673" s="8">
        <v>43493</v>
      </c>
      <c r="B29673" t="s">
        <v>16201</v>
      </c>
      <c r="C29673" s="6">
        <v>43101</v>
      </c>
      <c r="D29673" s="1">
        <v>1012693.68</v>
      </c>
      <c r="E29673" s="2">
        <v>5</v>
      </c>
    </row>
    <row r="29674" spans="1:5" x14ac:dyDescent="0.2">
      <c r="A29674" s="8">
        <v>43493</v>
      </c>
      <c r="B29674" t="s">
        <v>13666</v>
      </c>
      <c r="C29674" s="6">
        <v>43101</v>
      </c>
      <c r="D29674" s="1">
        <v>4622936.3899999997</v>
      </c>
      <c r="E29674" s="2">
        <v>4</v>
      </c>
    </row>
    <row r="29675" spans="1:5" x14ac:dyDescent="0.2">
      <c r="A29675" s="8">
        <v>43493</v>
      </c>
      <c r="B29675" t="s">
        <v>16202</v>
      </c>
      <c r="C29675" s="6">
        <v>43434</v>
      </c>
      <c r="D29675" s="1">
        <v>1399793.21</v>
      </c>
      <c r="E29675" s="2">
        <v>15</v>
      </c>
    </row>
    <row r="29676" spans="1:5" x14ac:dyDescent="0.2">
      <c r="A29676" s="8">
        <v>43493</v>
      </c>
      <c r="B29676" t="s">
        <v>4220</v>
      </c>
      <c r="C29676" s="6">
        <v>43101</v>
      </c>
      <c r="D29676" s="1">
        <v>34266472.740000002</v>
      </c>
      <c r="E29676" s="2">
        <v>3</v>
      </c>
    </row>
    <row r="29677" spans="1:5" x14ac:dyDescent="0.2">
      <c r="A29677" s="8">
        <v>43493</v>
      </c>
      <c r="B29677" t="s">
        <v>4205</v>
      </c>
      <c r="C29677" s="6">
        <v>43101</v>
      </c>
      <c r="D29677" s="1">
        <v>41832105.850000001</v>
      </c>
      <c r="E29677" s="2">
        <v>14</v>
      </c>
    </row>
    <row r="29678" spans="1:5" x14ac:dyDescent="0.2">
      <c r="A29678" s="8">
        <v>43493</v>
      </c>
      <c r="B29678" t="s">
        <v>8681</v>
      </c>
      <c r="C29678" s="6">
        <v>43101</v>
      </c>
      <c r="D29678" s="1">
        <v>14281461.93</v>
      </c>
      <c r="E29678" s="2">
        <v>468</v>
      </c>
    </row>
    <row r="29679" spans="1:5" x14ac:dyDescent="0.2">
      <c r="A29679" s="8">
        <v>43493</v>
      </c>
      <c r="B29679" t="s">
        <v>4246</v>
      </c>
      <c r="C29679" s="6">
        <v>43101</v>
      </c>
      <c r="D29679" s="1">
        <v>75695019.120000005</v>
      </c>
      <c r="E29679" s="2">
        <v>45</v>
      </c>
    </row>
    <row r="29680" spans="1:5" x14ac:dyDescent="0.2">
      <c r="A29680" s="8">
        <v>43493</v>
      </c>
      <c r="B29680" t="s">
        <v>4255</v>
      </c>
      <c r="C29680" s="6">
        <v>43101</v>
      </c>
      <c r="D29680" s="1">
        <v>9814702.3699999992</v>
      </c>
      <c r="E29680" s="2">
        <v>2</v>
      </c>
    </row>
    <row r="29681" spans="1:5" x14ac:dyDescent="0.2">
      <c r="A29681" s="8">
        <v>43493</v>
      </c>
      <c r="B29681" t="s">
        <v>6329</v>
      </c>
      <c r="C29681" s="6">
        <v>43482</v>
      </c>
      <c r="D29681" s="1">
        <v>655597.15</v>
      </c>
      <c r="E29681" s="2">
        <v>9</v>
      </c>
    </row>
    <row r="29682" spans="1:5" x14ac:dyDescent="0.2">
      <c r="A29682" s="8">
        <v>43493</v>
      </c>
      <c r="B29682" t="s">
        <v>4262</v>
      </c>
      <c r="C29682" s="6">
        <v>43101</v>
      </c>
      <c r="D29682" s="1">
        <v>10194221.26</v>
      </c>
      <c r="E29682" s="2">
        <v>4</v>
      </c>
    </row>
    <row r="29683" spans="1:5" x14ac:dyDescent="0.2">
      <c r="A29683" s="8">
        <v>43493</v>
      </c>
      <c r="B29683" t="s">
        <v>8680</v>
      </c>
      <c r="C29683" s="6">
        <v>43101</v>
      </c>
      <c r="D29683" s="1">
        <v>37342103.719999999</v>
      </c>
      <c r="E29683" s="2">
        <v>579</v>
      </c>
    </row>
    <row r="29684" spans="1:5" x14ac:dyDescent="0.2">
      <c r="A29684" s="8">
        <v>43492</v>
      </c>
      <c r="B29684" t="s">
        <v>9128</v>
      </c>
      <c r="C29684" s="6">
        <v>43101</v>
      </c>
      <c r="D29684" s="1">
        <v>229342.17</v>
      </c>
      <c r="E29684" s="2">
        <v>1</v>
      </c>
    </row>
    <row r="29685" spans="1:5" x14ac:dyDescent="0.2">
      <c r="A29685" s="8">
        <v>43492</v>
      </c>
      <c r="B29685" t="s">
        <v>16064</v>
      </c>
      <c r="C29685" s="6">
        <v>43101</v>
      </c>
      <c r="D29685" s="1">
        <v>414931.36</v>
      </c>
      <c r="E29685" s="2">
        <v>1</v>
      </c>
    </row>
    <row r="29686" spans="1:5" x14ac:dyDescent="0.2">
      <c r="A29686" s="8">
        <v>43492</v>
      </c>
      <c r="B29686" t="s">
        <v>16065</v>
      </c>
      <c r="C29686" s="6">
        <v>43101</v>
      </c>
      <c r="D29686" s="1">
        <v>605009400</v>
      </c>
      <c r="E29686" s="2">
        <v>12</v>
      </c>
    </row>
    <row r="29687" spans="1:5" x14ac:dyDescent="0.2">
      <c r="A29687" s="8">
        <v>43492</v>
      </c>
      <c r="B29687" t="s">
        <v>16066</v>
      </c>
      <c r="C29687" s="6">
        <v>43101</v>
      </c>
      <c r="D29687" s="1">
        <v>6177858.1100000003</v>
      </c>
      <c r="E29687" s="2">
        <v>17</v>
      </c>
    </row>
    <row r="29688" spans="1:5" x14ac:dyDescent="0.2">
      <c r="A29688" s="8">
        <v>43492</v>
      </c>
      <c r="B29688" t="s">
        <v>8678</v>
      </c>
      <c r="C29688" s="6">
        <v>43101</v>
      </c>
      <c r="D29688" s="1">
        <v>72783423.689999998</v>
      </c>
      <c r="E29688" s="2">
        <v>904</v>
      </c>
    </row>
    <row r="29689" spans="1:5" x14ac:dyDescent="0.2">
      <c r="A29689" s="8">
        <v>43492</v>
      </c>
      <c r="B29689" t="s">
        <v>16067</v>
      </c>
      <c r="C29689" s="6">
        <v>43101</v>
      </c>
      <c r="D29689" s="1">
        <v>150000</v>
      </c>
      <c r="E29689" s="2">
        <v>1</v>
      </c>
    </row>
    <row r="29690" spans="1:5" x14ac:dyDescent="0.2">
      <c r="A29690" s="8">
        <v>43492</v>
      </c>
      <c r="B29690" t="s">
        <v>9359</v>
      </c>
      <c r="C29690" s="6">
        <v>43101</v>
      </c>
      <c r="D29690" s="1">
        <v>1225654.52</v>
      </c>
      <c r="E29690" s="2">
        <v>4</v>
      </c>
    </row>
    <row r="29691" spans="1:5" x14ac:dyDescent="0.2">
      <c r="A29691" s="8">
        <v>43492</v>
      </c>
      <c r="B29691" t="s">
        <v>16068</v>
      </c>
      <c r="C29691" s="6">
        <v>43101</v>
      </c>
      <c r="D29691" s="1">
        <v>150000</v>
      </c>
      <c r="E29691" s="2">
        <v>1</v>
      </c>
    </row>
    <row r="29692" spans="1:5" x14ac:dyDescent="0.2">
      <c r="A29692" s="8">
        <v>43492</v>
      </c>
      <c r="B29692" t="s">
        <v>16069</v>
      </c>
      <c r="C29692" s="6">
        <v>43101</v>
      </c>
      <c r="D29692" s="1">
        <v>150000</v>
      </c>
      <c r="E29692" s="2">
        <v>1</v>
      </c>
    </row>
    <row r="29693" spans="1:5" x14ac:dyDescent="0.2">
      <c r="A29693" s="8">
        <v>43492</v>
      </c>
      <c r="B29693" t="s">
        <v>9076</v>
      </c>
      <c r="C29693" s="6">
        <v>43101</v>
      </c>
      <c r="D29693" s="1">
        <v>18766522.699999999</v>
      </c>
      <c r="E29693" s="2">
        <v>1219</v>
      </c>
    </row>
    <row r="29694" spans="1:5" x14ac:dyDescent="0.2">
      <c r="A29694" s="8">
        <v>43492</v>
      </c>
      <c r="B29694" t="s">
        <v>9078</v>
      </c>
      <c r="C29694" s="6">
        <v>43101</v>
      </c>
      <c r="D29694" s="1">
        <v>15435956.57</v>
      </c>
      <c r="E29694" s="2">
        <v>1067</v>
      </c>
    </row>
    <row r="29695" spans="1:5" x14ac:dyDescent="0.2">
      <c r="A29695" s="8">
        <v>43492</v>
      </c>
      <c r="B29695" t="s">
        <v>16070</v>
      </c>
      <c r="C29695" s="6">
        <v>43101</v>
      </c>
      <c r="D29695" s="1">
        <v>148538993</v>
      </c>
      <c r="E29695" s="2">
        <v>4</v>
      </c>
    </row>
    <row r="29696" spans="1:5" x14ac:dyDescent="0.2">
      <c r="A29696" s="8">
        <v>43492</v>
      </c>
      <c r="B29696" t="s">
        <v>16071</v>
      </c>
      <c r="C29696" s="6">
        <v>43101</v>
      </c>
      <c r="D29696" s="1">
        <v>150000</v>
      </c>
      <c r="E29696" s="2">
        <v>1</v>
      </c>
    </row>
    <row r="29697" spans="1:5" x14ac:dyDescent="0.2">
      <c r="A29697" s="8">
        <v>43492</v>
      </c>
      <c r="B29697" t="s">
        <v>7659</v>
      </c>
      <c r="C29697" s="6">
        <v>43101</v>
      </c>
      <c r="D29697" s="1">
        <v>42578482.850000001</v>
      </c>
      <c r="E29697" s="2">
        <v>755</v>
      </c>
    </row>
    <row r="29698" spans="1:5" x14ac:dyDescent="0.2">
      <c r="A29698" s="8">
        <v>43492</v>
      </c>
      <c r="B29698" t="s">
        <v>7655</v>
      </c>
      <c r="C29698" s="6">
        <v>43101</v>
      </c>
      <c r="D29698" s="1">
        <v>118610195.12</v>
      </c>
      <c r="E29698" s="2">
        <v>418</v>
      </c>
    </row>
    <row r="29699" spans="1:5" x14ac:dyDescent="0.2">
      <c r="A29699" s="8">
        <v>43492</v>
      </c>
      <c r="B29699" t="s">
        <v>16072</v>
      </c>
      <c r="C29699" s="6">
        <v>43101</v>
      </c>
      <c r="D29699" s="1">
        <v>3833508.63</v>
      </c>
      <c r="E29699" s="2">
        <v>1</v>
      </c>
    </row>
    <row r="29700" spans="1:5" x14ac:dyDescent="0.2">
      <c r="A29700" s="8">
        <v>43492</v>
      </c>
      <c r="B29700" t="s">
        <v>16073</v>
      </c>
      <c r="C29700" s="6">
        <v>43101</v>
      </c>
      <c r="D29700" s="1">
        <v>283595.43</v>
      </c>
      <c r="E29700" s="2">
        <v>2</v>
      </c>
    </row>
    <row r="29701" spans="1:5" x14ac:dyDescent="0.2">
      <c r="A29701" s="8">
        <v>43492</v>
      </c>
      <c r="B29701" t="s">
        <v>16074</v>
      </c>
      <c r="C29701" s="6">
        <v>43101</v>
      </c>
      <c r="D29701" s="1">
        <v>173286072.40000001</v>
      </c>
      <c r="E29701" s="2">
        <v>67</v>
      </c>
    </row>
    <row r="29702" spans="1:5" x14ac:dyDescent="0.2">
      <c r="A29702" s="8">
        <v>43492</v>
      </c>
      <c r="B29702" t="s">
        <v>16075</v>
      </c>
      <c r="C29702" s="6">
        <v>43101</v>
      </c>
      <c r="D29702" s="1">
        <v>3166378.76</v>
      </c>
      <c r="E29702" s="2">
        <v>6</v>
      </c>
    </row>
    <row r="29703" spans="1:5" x14ac:dyDescent="0.2">
      <c r="A29703" s="8">
        <v>43492</v>
      </c>
      <c r="B29703" t="s">
        <v>16076</v>
      </c>
      <c r="C29703" s="6">
        <v>43101</v>
      </c>
      <c r="D29703" s="1">
        <v>4240224.7699999996</v>
      </c>
      <c r="E29703" s="2">
        <v>2</v>
      </c>
    </row>
    <row r="29704" spans="1:5" x14ac:dyDescent="0.2">
      <c r="A29704" s="8">
        <v>43492</v>
      </c>
      <c r="B29704" t="s">
        <v>7660</v>
      </c>
      <c r="C29704" s="6">
        <v>43101</v>
      </c>
      <c r="D29704" s="1">
        <v>4066112.73</v>
      </c>
      <c r="E29704" s="2">
        <v>387</v>
      </c>
    </row>
    <row r="29705" spans="1:5" x14ac:dyDescent="0.2">
      <c r="A29705" s="8">
        <v>43492</v>
      </c>
      <c r="B29705" t="s">
        <v>9115</v>
      </c>
      <c r="C29705" s="6">
        <v>43101</v>
      </c>
      <c r="D29705" s="1">
        <v>8754451.5299999993</v>
      </c>
      <c r="E29705" s="2">
        <v>24</v>
      </c>
    </row>
    <row r="29706" spans="1:5" x14ac:dyDescent="0.2">
      <c r="A29706" s="8">
        <v>43492</v>
      </c>
      <c r="B29706" t="s">
        <v>16077</v>
      </c>
      <c r="C29706" s="6">
        <v>43101</v>
      </c>
      <c r="D29706" s="1">
        <v>11334.89</v>
      </c>
      <c r="E29706" s="2">
        <v>2</v>
      </c>
    </row>
    <row r="29707" spans="1:5" x14ac:dyDescent="0.2">
      <c r="A29707" s="8">
        <v>43492</v>
      </c>
      <c r="B29707" t="s">
        <v>16078</v>
      </c>
      <c r="C29707" s="6">
        <v>43101</v>
      </c>
      <c r="D29707" s="1">
        <v>416216.91</v>
      </c>
      <c r="E29707" s="2">
        <v>5</v>
      </c>
    </row>
    <row r="29708" spans="1:5" x14ac:dyDescent="0.2">
      <c r="A29708" s="8">
        <v>43492</v>
      </c>
      <c r="B29708" t="s">
        <v>16079</v>
      </c>
      <c r="C29708" s="6">
        <v>43101</v>
      </c>
      <c r="D29708" s="1">
        <v>1326829.75</v>
      </c>
      <c r="E29708" s="2">
        <v>7</v>
      </c>
    </row>
    <row r="29709" spans="1:5" x14ac:dyDescent="0.2">
      <c r="A29709" s="8">
        <v>43492</v>
      </c>
      <c r="B29709" t="s">
        <v>16080</v>
      </c>
      <c r="C29709" s="6">
        <v>43101</v>
      </c>
      <c r="D29709" s="1">
        <v>1545292.24</v>
      </c>
      <c r="E29709" s="2">
        <v>1</v>
      </c>
    </row>
    <row r="29710" spans="1:5" x14ac:dyDescent="0.2">
      <c r="A29710" s="8">
        <v>43492</v>
      </c>
      <c r="B29710" t="s">
        <v>9119</v>
      </c>
      <c r="C29710" s="6">
        <v>43101</v>
      </c>
      <c r="D29710" s="1">
        <v>117989218.37</v>
      </c>
      <c r="E29710" s="2">
        <v>56</v>
      </c>
    </row>
    <row r="29711" spans="1:5" x14ac:dyDescent="0.2">
      <c r="A29711" s="8">
        <v>43492</v>
      </c>
      <c r="B29711" t="s">
        <v>9069</v>
      </c>
      <c r="C29711" s="6">
        <v>43101</v>
      </c>
      <c r="D29711" s="1">
        <v>72357.13</v>
      </c>
      <c r="E29711" s="2">
        <v>6</v>
      </c>
    </row>
    <row r="29712" spans="1:5" x14ac:dyDescent="0.2">
      <c r="A29712" s="8">
        <v>43492</v>
      </c>
      <c r="B29712" t="s">
        <v>7658</v>
      </c>
      <c r="C29712" s="6">
        <v>43101</v>
      </c>
      <c r="D29712" s="1">
        <v>3379489.66</v>
      </c>
      <c r="E29712" s="2">
        <v>348</v>
      </c>
    </row>
    <row r="29713" spans="1:5" x14ac:dyDescent="0.2">
      <c r="A29713" s="8">
        <v>43492</v>
      </c>
      <c r="B29713" t="s">
        <v>16081</v>
      </c>
      <c r="C29713" s="6">
        <v>43101</v>
      </c>
      <c r="D29713" s="1">
        <v>19333033.109999999</v>
      </c>
      <c r="E29713" s="2">
        <v>1</v>
      </c>
    </row>
    <row r="29714" spans="1:5" x14ac:dyDescent="0.2">
      <c r="A29714" s="8">
        <v>43492</v>
      </c>
      <c r="B29714" t="s">
        <v>16082</v>
      </c>
      <c r="C29714" s="6">
        <v>43101</v>
      </c>
      <c r="D29714" s="1">
        <v>858421.17</v>
      </c>
      <c r="E29714" s="2">
        <v>2</v>
      </c>
    </row>
    <row r="29715" spans="1:5" x14ac:dyDescent="0.2">
      <c r="A29715" s="8">
        <v>43492</v>
      </c>
      <c r="B29715" t="s">
        <v>16083</v>
      </c>
      <c r="C29715" s="6">
        <v>43101</v>
      </c>
      <c r="D29715" s="1">
        <v>75017.600000000006</v>
      </c>
      <c r="E29715" s="2">
        <v>2</v>
      </c>
    </row>
    <row r="29716" spans="1:5" x14ac:dyDescent="0.2">
      <c r="A29716" s="8">
        <v>43492</v>
      </c>
      <c r="B29716" t="s">
        <v>16084</v>
      </c>
      <c r="C29716" s="6">
        <v>43101</v>
      </c>
      <c r="D29716" s="1">
        <v>20405210.23</v>
      </c>
      <c r="E29716" s="2">
        <v>16</v>
      </c>
    </row>
    <row r="29717" spans="1:5" x14ac:dyDescent="0.2">
      <c r="A29717" s="8">
        <v>43492</v>
      </c>
      <c r="B29717" t="s">
        <v>9120</v>
      </c>
      <c r="C29717" s="6">
        <v>43101</v>
      </c>
      <c r="D29717" s="1">
        <v>7822178.71</v>
      </c>
      <c r="E29717" s="2">
        <v>4</v>
      </c>
    </row>
    <row r="29718" spans="1:5" x14ac:dyDescent="0.2">
      <c r="A29718" s="8">
        <v>43492</v>
      </c>
      <c r="B29718" t="s">
        <v>16085</v>
      </c>
      <c r="C29718" s="6">
        <v>43101</v>
      </c>
      <c r="D29718" s="1">
        <v>2903478.25</v>
      </c>
      <c r="E29718" s="2">
        <v>2</v>
      </c>
    </row>
    <row r="29719" spans="1:5" x14ac:dyDescent="0.2">
      <c r="A29719" s="8">
        <v>43492</v>
      </c>
      <c r="B29719" t="s">
        <v>16086</v>
      </c>
      <c r="C29719" s="6">
        <v>43101</v>
      </c>
      <c r="D29719" s="1">
        <v>480237.65</v>
      </c>
      <c r="E29719" s="2">
        <v>2</v>
      </c>
    </row>
    <row r="29720" spans="1:5" x14ac:dyDescent="0.2">
      <c r="A29720" s="8">
        <v>43492</v>
      </c>
      <c r="B29720" t="s">
        <v>9073</v>
      </c>
      <c r="C29720" s="6">
        <v>43101</v>
      </c>
      <c r="D29720" s="1">
        <v>84310200.489999995</v>
      </c>
      <c r="E29720" s="2">
        <v>868</v>
      </c>
    </row>
    <row r="29721" spans="1:5" x14ac:dyDescent="0.2">
      <c r="A29721" s="8">
        <v>43492</v>
      </c>
      <c r="B29721" t="s">
        <v>9124</v>
      </c>
      <c r="C29721" s="6">
        <v>43101</v>
      </c>
      <c r="D29721" s="1">
        <v>8343845.0300000003</v>
      </c>
      <c r="E29721" s="2">
        <v>38</v>
      </c>
    </row>
    <row r="29722" spans="1:5" x14ac:dyDescent="0.2">
      <c r="A29722" s="8">
        <v>43492</v>
      </c>
      <c r="B29722" t="s">
        <v>16087</v>
      </c>
      <c r="C29722" s="6">
        <v>43101</v>
      </c>
      <c r="D29722" s="1">
        <v>14539679.1</v>
      </c>
      <c r="E29722" s="2">
        <v>7</v>
      </c>
    </row>
    <row r="29723" spans="1:5" x14ac:dyDescent="0.2">
      <c r="A29723" s="8">
        <v>43492</v>
      </c>
      <c r="B29723" t="s">
        <v>16088</v>
      </c>
      <c r="C29723" s="6">
        <v>43101</v>
      </c>
      <c r="D29723" s="1">
        <v>16772.990000000002</v>
      </c>
      <c r="E29723" s="2">
        <v>3</v>
      </c>
    </row>
    <row r="29724" spans="1:5" x14ac:dyDescent="0.2">
      <c r="A29724" s="8">
        <v>43492</v>
      </c>
      <c r="B29724" t="s">
        <v>16089</v>
      </c>
      <c r="C29724" s="6">
        <v>43101</v>
      </c>
      <c r="D29724" s="1">
        <v>18627445.649999999</v>
      </c>
      <c r="E29724" s="2">
        <v>6</v>
      </c>
    </row>
    <row r="29725" spans="1:5" x14ac:dyDescent="0.2">
      <c r="A29725" s="8">
        <v>43492</v>
      </c>
      <c r="B29725" t="s">
        <v>16090</v>
      </c>
      <c r="C29725" s="6">
        <v>43101</v>
      </c>
      <c r="D29725" s="1">
        <v>1797641.83</v>
      </c>
      <c r="E29725" s="2">
        <v>4</v>
      </c>
    </row>
    <row r="29726" spans="1:5" x14ac:dyDescent="0.2">
      <c r="A29726" s="8">
        <v>43492</v>
      </c>
      <c r="B29726" t="s">
        <v>16091</v>
      </c>
      <c r="C29726" s="6">
        <v>43101</v>
      </c>
      <c r="D29726" s="1">
        <v>13156232.84</v>
      </c>
      <c r="E29726" s="2">
        <v>6</v>
      </c>
    </row>
    <row r="29727" spans="1:5" x14ac:dyDescent="0.2">
      <c r="A29727" s="8">
        <v>43492</v>
      </c>
      <c r="B29727" t="s">
        <v>5302</v>
      </c>
      <c r="C29727" s="6">
        <v>43101</v>
      </c>
      <c r="D29727" s="1">
        <v>6485078.1299999999</v>
      </c>
      <c r="E29727" s="2">
        <v>28</v>
      </c>
    </row>
    <row r="29728" spans="1:5" x14ac:dyDescent="0.2">
      <c r="A29728" s="8">
        <v>43492</v>
      </c>
      <c r="B29728" t="s">
        <v>16092</v>
      </c>
      <c r="C29728" s="6">
        <v>43101</v>
      </c>
      <c r="D29728" s="1">
        <v>11908108.42</v>
      </c>
      <c r="E29728" s="2">
        <v>5</v>
      </c>
    </row>
    <row r="29729" spans="1:5" x14ac:dyDescent="0.2">
      <c r="A29729" s="8">
        <v>43492</v>
      </c>
      <c r="B29729" t="s">
        <v>8133</v>
      </c>
      <c r="C29729" s="6">
        <v>43101</v>
      </c>
      <c r="D29729" s="1">
        <v>21094344.289999999</v>
      </c>
      <c r="E29729" s="2">
        <v>86</v>
      </c>
    </row>
    <row r="29730" spans="1:5" x14ac:dyDescent="0.2">
      <c r="A29730" s="8">
        <v>43492</v>
      </c>
      <c r="B29730" t="s">
        <v>16093</v>
      </c>
      <c r="C29730" s="6">
        <v>43101</v>
      </c>
      <c r="D29730" s="1">
        <v>11485112.880000001</v>
      </c>
      <c r="E29730" s="2">
        <v>2</v>
      </c>
    </row>
    <row r="29731" spans="1:5" x14ac:dyDescent="0.2">
      <c r="A29731" s="8">
        <v>43492</v>
      </c>
      <c r="B29731" t="s">
        <v>16094</v>
      </c>
      <c r="C29731" s="6">
        <v>43101</v>
      </c>
      <c r="D29731" s="1">
        <v>21467467.199999999</v>
      </c>
      <c r="E29731" s="2">
        <v>7</v>
      </c>
    </row>
    <row r="29732" spans="1:5" x14ac:dyDescent="0.2">
      <c r="A29732" s="8">
        <v>43492</v>
      </c>
      <c r="B29732" t="s">
        <v>16095</v>
      </c>
      <c r="C29732" s="6">
        <v>43101</v>
      </c>
      <c r="D29732" s="1">
        <v>101948726.83</v>
      </c>
      <c r="E29732" s="2">
        <v>23</v>
      </c>
    </row>
    <row r="29733" spans="1:5" x14ac:dyDescent="0.2">
      <c r="A29733" s="8">
        <v>43492</v>
      </c>
      <c r="B29733" t="s">
        <v>8729</v>
      </c>
      <c r="C29733" s="6">
        <v>43101</v>
      </c>
      <c r="D29733" s="1">
        <v>32825986.739999998</v>
      </c>
      <c r="E29733" s="2">
        <v>29</v>
      </c>
    </row>
    <row r="29734" spans="1:5" x14ac:dyDescent="0.2">
      <c r="A29734" s="8">
        <v>43492</v>
      </c>
      <c r="B29734" t="s">
        <v>9071</v>
      </c>
      <c r="C29734" s="6">
        <v>43101</v>
      </c>
      <c r="D29734" s="1">
        <v>57915954.590000004</v>
      </c>
      <c r="E29734" s="2">
        <v>45</v>
      </c>
    </row>
    <row r="29735" spans="1:5" x14ac:dyDescent="0.2">
      <c r="A29735" s="8">
        <v>43492</v>
      </c>
      <c r="B29735" t="s">
        <v>16096</v>
      </c>
      <c r="C29735" s="6">
        <v>43101</v>
      </c>
      <c r="D29735" s="1">
        <v>1101775.18</v>
      </c>
      <c r="E29735" s="2">
        <v>1</v>
      </c>
    </row>
    <row r="29736" spans="1:5" x14ac:dyDescent="0.2">
      <c r="A29736" s="8">
        <v>43492</v>
      </c>
      <c r="B29736" t="s">
        <v>8106</v>
      </c>
      <c r="C29736" s="6">
        <v>43101</v>
      </c>
      <c r="D29736" s="1">
        <v>52724843.960000001</v>
      </c>
      <c r="E29736" s="2">
        <v>61</v>
      </c>
    </row>
    <row r="29737" spans="1:5" x14ac:dyDescent="0.2">
      <c r="A29737" s="8">
        <v>43492</v>
      </c>
      <c r="B29737" t="s">
        <v>9121</v>
      </c>
      <c r="C29737" s="6">
        <v>43101</v>
      </c>
      <c r="D29737" s="1">
        <v>2149111.39</v>
      </c>
      <c r="E29737" s="2">
        <v>70</v>
      </c>
    </row>
    <row r="29738" spans="1:5" x14ac:dyDescent="0.2">
      <c r="A29738" s="8">
        <v>43492</v>
      </c>
      <c r="B29738" t="s">
        <v>16097</v>
      </c>
      <c r="C29738" s="6">
        <v>43101</v>
      </c>
      <c r="D29738" s="1">
        <v>19290.55</v>
      </c>
      <c r="E29738" s="2">
        <v>1</v>
      </c>
    </row>
    <row r="29739" spans="1:5" x14ac:dyDescent="0.2">
      <c r="A29739" s="8">
        <v>43492</v>
      </c>
      <c r="B29739" t="s">
        <v>8740</v>
      </c>
      <c r="C29739" s="6">
        <v>43101</v>
      </c>
      <c r="D29739" s="1">
        <v>1104937.8799999999</v>
      </c>
      <c r="E29739" s="2">
        <v>6</v>
      </c>
    </row>
    <row r="29740" spans="1:5" x14ac:dyDescent="0.2">
      <c r="A29740" s="8">
        <v>43492</v>
      </c>
      <c r="B29740" t="s">
        <v>16098</v>
      </c>
      <c r="C29740" s="6">
        <v>43101</v>
      </c>
      <c r="D29740" s="1">
        <v>152261157.91</v>
      </c>
      <c r="E29740" s="2">
        <v>9</v>
      </c>
    </row>
    <row r="29741" spans="1:5" x14ac:dyDescent="0.2">
      <c r="A29741" s="8">
        <v>43492</v>
      </c>
      <c r="B29741" t="s">
        <v>16099</v>
      </c>
      <c r="C29741" s="6">
        <v>43101</v>
      </c>
      <c r="D29741" s="1">
        <v>79430.78</v>
      </c>
      <c r="E29741" s="2">
        <v>2</v>
      </c>
    </row>
    <row r="29742" spans="1:5" x14ac:dyDescent="0.2">
      <c r="A29742" s="8">
        <v>43492</v>
      </c>
      <c r="B29742" t="s">
        <v>13383</v>
      </c>
      <c r="C29742" s="6">
        <v>43101</v>
      </c>
      <c r="D29742" s="1">
        <v>3269509.65</v>
      </c>
      <c r="E29742" s="2">
        <v>13</v>
      </c>
    </row>
    <row r="29743" spans="1:5" x14ac:dyDescent="0.2">
      <c r="A29743" s="8">
        <v>43492</v>
      </c>
      <c r="B29743" t="s">
        <v>16100</v>
      </c>
      <c r="C29743" s="6">
        <v>43101</v>
      </c>
      <c r="D29743" s="1">
        <v>3069090.46</v>
      </c>
      <c r="E29743" s="2">
        <v>2</v>
      </c>
    </row>
    <row r="29744" spans="1:5" x14ac:dyDescent="0.2">
      <c r="A29744" s="8">
        <v>43492</v>
      </c>
      <c r="B29744" t="s">
        <v>16101</v>
      </c>
      <c r="C29744" s="6">
        <v>43101</v>
      </c>
      <c r="D29744" s="1">
        <v>106030059</v>
      </c>
      <c r="E29744" s="2">
        <v>5</v>
      </c>
    </row>
    <row r="29745" spans="1:5" x14ac:dyDescent="0.2">
      <c r="A29745" s="8">
        <v>43492</v>
      </c>
      <c r="B29745" t="s">
        <v>16102</v>
      </c>
      <c r="C29745" s="6">
        <v>43101</v>
      </c>
      <c r="D29745" s="1">
        <v>2179221.9</v>
      </c>
      <c r="E29745" s="2">
        <v>72</v>
      </c>
    </row>
    <row r="29746" spans="1:5" x14ac:dyDescent="0.2">
      <c r="A29746" s="8">
        <v>43492</v>
      </c>
      <c r="B29746" t="s">
        <v>16103</v>
      </c>
      <c r="C29746" s="6">
        <v>43101</v>
      </c>
      <c r="D29746" s="1">
        <v>24185130</v>
      </c>
      <c r="E29746" s="2">
        <v>1</v>
      </c>
    </row>
    <row r="29747" spans="1:5" x14ac:dyDescent="0.2">
      <c r="A29747" s="8">
        <v>43492</v>
      </c>
      <c r="B29747" t="s">
        <v>9114</v>
      </c>
      <c r="C29747" s="6">
        <v>43101</v>
      </c>
      <c r="D29747" s="1">
        <v>109757813.7</v>
      </c>
      <c r="E29747" s="2">
        <v>80</v>
      </c>
    </row>
    <row r="29748" spans="1:5" x14ac:dyDescent="0.2">
      <c r="A29748" s="8">
        <v>43492</v>
      </c>
      <c r="B29748" t="s">
        <v>16104</v>
      </c>
      <c r="C29748" s="6">
        <v>43101</v>
      </c>
      <c r="D29748" s="1">
        <v>34014176.899999999</v>
      </c>
      <c r="E29748" s="2">
        <v>8</v>
      </c>
    </row>
    <row r="29749" spans="1:5" x14ac:dyDescent="0.2">
      <c r="A29749" s="8">
        <v>43492</v>
      </c>
      <c r="B29749" t="s">
        <v>16105</v>
      </c>
      <c r="C29749" s="6">
        <v>43101</v>
      </c>
      <c r="D29749" s="1">
        <v>14741888.609999999</v>
      </c>
      <c r="E29749" s="2">
        <v>15</v>
      </c>
    </row>
    <row r="29750" spans="1:5" x14ac:dyDescent="0.2">
      <c r="A29750" s="8">
        <v>43492</v>
      </c>
      <c r="B29750" t="s">
        <v>16106</v>
      </c>
      <c r="C29750" s="6">
        <v>43101</v>
      </c>
      <c r="D29750" s="1">
        <v>1386356</v>
      </c>
      <c r="E29750" s="2">
        <v>1</v>
      </c>
    </row>
    <row r="29751" spans="1:5" x14ac:dyDescent="0.2">
      <c r="A29751" s="8">
        <v>43492</v>
      </c>
      <c r="B29751" t="s">
        <v>9358</v>
      </c>
      <c r="C29751" s="6">
        <v>43101</v>
      </c>
      <c r="D29751" s="1">
        <v>9131849.1999999993</v>
      </c>
      <c r="E29751" s="2">
        <v>82</v>
      </c>
    </row>
    <row r="29752" spans="1:5" x14ac:dyDescent="0.2">
      <c r="A29752" s="8">
        <v>43492</v>
      </c>
      <c r="B29752" t="s">
        <v>16107</v>
      </c>
      <c r="C29752" s="6">
        <v>43101</v>
      </c>
      <c r="D29752" s="1">
        <v>19030080.120000001</v>
      </c>
      <c r="E29752" s="2">
        <v>7</v>
      </c>
    </row>
    <row r="29753" spans="1:5" x14ac:dyDescent="0.2">
      <c r="A29753" s="8">
        <v>43492</v>
      </c>
      <c r="B29753" t="s">
        <v>16108</v>
      </c>
      <c r="C29753" s="6">
        <v>43101</v>
      </c>
      <c r="D29753" s="1">
        <v>6176872.9000000004</v>
      </c>
      <c r="E29753" s="2">
        <v>12</v>
      </c>
    </row>
    <row r="29754" spans="1:5" x14ac:dyDescent="0.2">
      <c r="A29754" s="8">
        <v>43492</v>
      </c>
      <c r="B29754" t="s">
        <v>16109</v>
      </c>
      <c r="C29754" s="6">
        <v>43101</v>
      </c>
      <c r="D29754" s="1">
        <v>1628478.65</v>
      </c>
      <c r="E29754" s="2">
        <v>10</v>
      </c>
    </row>
    <row r="29755" spans="1:5" x14ac:dyDescent="0.2">
      <c r="A29755" s="8">
        <v>43492</v>
      </c>
      <c r="B29755" t="s">
        <v>13689</v>
      </c>
      <c r="C29755" s="6">
        <v>43101</v>
      </c>
      <c r="D29755" s="1">
        <v>1673466.53</v>
      </c>
      <c r="E29755" s="2">
        <v>23</v>
      </c>
    </row>
    <row r="29756" spans="1:5" x14ac:dyDescent="0.2">
      <c r="A29756" s="8">
        <v>43492</v>
      </c>
      <c r="B29756" t="s">
        <v>16110</v>
      </c>
      <c r="C29756" s="6">
        <v>43140</v>
      </c>
      <c r="D29756" s="1">
        <v>126090</v>
      </c>
      <c r="E29756" s="2">
        <v>1</v>
      </c>
    </row>
    <row r="29757" spans="1:5" x14ac:dyDescent="0.2">
      <c r="A29757" s="8">
        <v>43492</v>
      </c>
      <c r="B29757" t="s">
        <v>16111</v>
      </c>
      <c r="C29757" s="6">
        <v>43101</v>
      </c>
      <c r="D29757" s="1">
        <v>112662.6</v>
      </c>
      <c r="E29757" s="2">
        <v>1</v>
      </c>
    </row>
    <row r="29758" spans="1:5" x14ac:dyDescent="0.2">
      <c r="A29758" s="8">
        <v>43492</v>
      </c>
      <c r="B29758" t="s">
        <v>16112</v>
      </c>
      <c r="C29758" s="6">
        <v>43101</v>
      </c>
      <c r="D29758" s="1">
        <v>9051545.1600000001</v>
      </c>
      <c r="E29758" s="2">
        <v>8</v>
      </c>
    </row>
    <row r="29759" spans="1:5" x14ac:dyDescent="0.2">
      <c r="A29759" s="8">
        <v>43492</v>
      </c>
      <c r="B29759" t="s">
        <v>16113</v>
      </c>
      <c r="C29759" s="6">
        <v>43101</v>
      </c>
      <c r="D29759" s="1">
        <v>150000</v>
      </c>
      <c r="E29759" s="2">
        <v>1</v>
      </c>
    </row>
    <row r="29760" spans="1:5" x14ac:dyDescent="0.2">
      <c r="A29760" s="8">
        <v>43492</v>
      </c>
      <c r="B29760" t="s">
        <v>16114</v>
      </c>
      <c r="C29760" s="6">
        <v>43101</v>
      </c>
      <c r="D29760" s="1">
        <v>806800.34</v>
      </c>
      <c r="E29760" s="2">
        <v>9</v>
      </c>
    </row>
    <row r="29761" spans="1:5" x14ac:dyDescent="0.2">
      <c r="A29761" s="8">
        <v>43492</v>
      </c>
      <c r="B29761" t="s">
        <v>16115</v>
      </c>
      <c r="C29761" s="6">
        <v>43101</v>
      </c>
      <c r="D29761" s="1">
        <v>10359994.029999999</v>
      </c>
      <c r="E29761" s="2">
        <v>22</v>
      </c>
    </row>
    <row r="29762" spans="1:5" x14ac:dyDescent="0.2">
      <c r="A29762" s="8">
        <v>43492</v>
      </c>
      <c r="B29762" t="s">
        <v>16116</v>
      </c>
      <c r="C29762" s="6">
        <v>43101</v>
      </c>
      <c r="D29762" s="1">
        <v>7559099.2400000002</v>
      </c>
      <c r="E29762" s="2">
        <v>23</v>
      </c>
    </row>
    <row r="29763" spans="1:5" x14ac:dyDescent="0.2">
      <c r="A29763" s="8">
        <v>43492</v>
      </c>
      <c r="B29763" t="s">
        <v>16117</v>
      </c>
      <c r="C29763" s="6">
        <v>43101</v>
      </c>
      <c r="D29763" s="1">
        <v>684961.55</v>
      </c>
      <c r="E29763" s="2">
        <v>9</v>
      </c>
    </row>
    <row r="29764" spans="1:5" x14ac:dyDescent="0.2">
      <c r="A29764" s="8">
        <v>43492</v>
      </c>
      <c r="B29764" t="s">
        <v>8098</v>
      </c>
      <c r="C29764" s="6">
        <v>43101</v>
      </c>
      <c r="D29764" s="1">
        <v>173831374.87</v>
      </c>
      <c r="E29764" s="2">
        <v>18</v>
      </c>
    </row>
    <row r="29765" spans="1:5" x14ac:dyDescent="0.2">
      <c r="A29765" s="8">
        <v>43492</v>
      </c>
      <c r="B29765" t="s">
        <v>13700</v>
      </c>
      <c r="C29765" s="6">
        <v>43101</v>
      </c>
      <c r="D29765" s="1">
        <v>913520.07</v>
      </c>
      <c r="E29765" s="2">
        <v>7</v>
      </c>
    </row>
    <row r="29766" spans="1:5" x14ac:dyDescent="0.2">
      <c r="A29766" s="8">
        <v>43492</v>
      </c>
      <c r="B29766" t="s">
        <v>16118</v>
      </c>
      <c r="C29766" s="6">
        <v>43101</v>
      </c>
      <c r="D29766" s="1">
        <v>35938128.729999997</v>
      </c>
      <c r="E29766" s="2">
        <v>5</v>
      </c>
    </row>
    <row r="29767" spans="1:5" x14ac:dyDescent="0.2">
      <c r="A29767" s="8">
        <v>43492</v>
      </c>
      <c r="B29767" t="s">
        <v>9462</v>
      </c>
      <c r="C29767" s="6">
        <v>43101</v>
      </c>
      <c r="D29767" s="1">
        <v>5087777.6100000003</v>
      </c>
      <c r="E29767" s="2">
        <v>13</v>
      </c>
    </row>
    <row r="29768" spans="1:5" x14ac:dyDescent="0.2">
      <c r="A29768" s="8">
        <v>43492</v>
      </c>
      <c r="B29768" t="s">
        <v>16119</v>
      </c>
      <c r="C29768" s="6">
        <v>43101</v>
      </c>
      <c r="D29768" s="1">
        <v>18039.28</v>
      </c>
      <c r="E29768" s="2">
        <v>4</v>
      </c>
    </row>
    <row r="29769" spans="1:5" x14ac:dyDescent="0.2">
      <c r="A29769" s="8">
        <v>43492</v>
      </c>
      <c r="B29769" t="s">
        <v>9061</v>
      </c>
      <c r="C29769" s="6">
        <v>43101</v>
      </c>
      <c r="D29769" s="1">
        <v>20547042.91</v>
      </c>
      <c r="E29769" s="2">
        <v>34</v>
      </c>
    </row>
    <row r="29770" spans="1:5" x14ac:dyDescent="0.2">
      <c r="A29770" s="8">
        <v>43492</v>
      </c>
      <c r="B29770" t="s">
        <v>16120</v>
      </c>
      <c r="C29770" s="6">
        <v>43101</v>
      </c>
      <c r="D29770" s="1">
        <v>150000</v>
      </c>
      <c r="E29770" s="2">
        <v>1</v>
      </c>
    </row>
    <row r="29771" spans="1:5" x14ac:dyDescent="0.2">
      <c r="A29771" s="8">
        <v>43492</v>
      </c>
      <c r="B29771" t="s">
        <v>16121</v>
      </c>
      <c r="C29771" s="6">
        <v>43101</v>
      </c>
      <c r="D29771" s="1">
        <v>19700203.68</v>
      </c>
      <c r="E29771" s="2">
        <v>4</v>
      </c>
    </row>
    <row r="29772" spans="1:5" x14ac:dyDescent="0.2">
      <c r="A29772" s="8">
        <v>43492</v>
      </c>
      <c r="B29772" t="s">
        <v>16122</v>
      </c>
      <c r="C29772" s="6">
        <v>43101</v>
      </c>
      <c r="D29772" s="1">
        <v>77850325.040000007</v>
      </c>
      <c r="E29772" s="2">
        <v>21</v>
      </c>
    </row>
    <row r="29773" spans="1:5" x14ac:dyDescent="0.2">
      <c r="A29773" s="8">
        <v>43492</v>
      </c>
      <c r="B29773" t="s">
        <v>9113</v>
      </c>
      <c r="C29773" s="6">
        <v>43101</v>
      </c>
      <c r="D29773" s="1">
        <v>10916134.58</v>
      </c>
      <c r="E29773" s="2">
        <v>68</v>
      </c>
    </row>
    <row r="29774" spans="1:5" x14ac:dyDescent="0.2">
      <c r="A29774" s="8">
        <v>43492</v>
      </c>
      <c r="B29774" t="s">
        <v>16123</v>
      </c>
      <c r="C29774" s="6">
        <v>43101</v>
      </c>
      <c r="D29774" s="1">
        <v>150000</v>
      </c>
      <c r="E29774" s="2">
        <v>1</v>
      </c>
    </row>
    <row r="29775" spans="1:5" x14ac:dyDescent="0.2">
      <c r="A29775" s="8">
        <v>43492</v>
      </c>
      <c r="B29775" t="s">
        <v>16124</v>
      </c>
      <c r="C29775" s="6">
        <v>43101</v>
      </c>
      <c r="D29775" s="1">
        <v>1190676.28</v>
      </c>
      <c r="E29775" s="2">
        <v>7</v>
      </c>
    </row>
    <row r="29776" spans="1:5" x14ac:dyDescent="0.2">
      <c r="A29776" s="8">
        <v>43492</v>
      </c>
      <c r="B29776" t="s">
        <v>16125</v>
      </c>
      <c r="C29776" s="6">
        <v>43101</v>
      </c>
      <c r="D29776" s="1">
        <v>291912634.62</v>
      </c>
      <c r="E29776" s="2">
        <v>11</v>
      </c>
    </row>
    <row r="29777" spans="1:5" x14ac:dyDescent="0.2">
      <c r="A29777" s="8">
        <v>43492</v>
      </c>
      <c r="B29777" t="s">
        <v>16126</v>
      </c>
      <c r="C29777" s="6">
        <v>43101</v>
      </c>
      <c r="D29777" s="1">
        <v>150000</v>
      </c>
      <c r="E29777" s="2">
        <v>1</v>
      </c>
    </row>
    <row r="29778" spans="1:5" x14ac:dyDescent="0.2">
      <c r="A29778" s="8">
        <v>43492</v>
      </c>
      <c r="B29778" t="s">
        <v>16127</v>
      </c>
      <c r="C29778" s="6">
        <v>43101</v>
      </c>
      <c r="D29778" s="1">
        <v>150000</v>
      </c>
      <c r="E29778" s="2">
        <v>1</v>
      </c>
    </row>
    <row r="29779" spans="1:5" x14ac:dyDescent="0.2">
      <c r="A29779" s="8">
        <v>43492</v>
      </c>
      <c r="B29779" t="s">
        <v>7008</v>
      </c>
      <c r="C29779" s="6">
        <v>43101</v>
      </c>
      <c r="D29779" s="1">
        <v>1577255</v>
      </c>
      <c r="E29779" s="2">
        <v>13</v>
      </c>
    </row>
    <row r="29780" spans="1:5" x14ac:dyDescent="0.2">
      <c r="A29780" s="8">
        <v>43492</v>
      </c>
      <c r="B29780" t="s">
        <v>16128</v>
      </c>
      <c r="C29780" s="6">
        <v>43101</v>
      </c>
      <c r="D29780" s="1">
        <v>45352004.25</v>
      </c>
      <c r="E29780" s="2">
        <v>15</v>
      </c>
    </row>
    <row r="29781" spans="1:5" x14ac:dyDescent="0.2">
      <c r="A29781" s="8">
        <v>43492</v>
      </c>
      <c r="B29781" t="s">
        <v>16129</v>
      </c>
      <c r="C29781" s="6">
        <v>43101</v>
      </c>
      <c r="D29781" s="1">
        <v>150000</v>
      </c>
      <c r="E29781" s="2">
        <v>1</v>
      </c>
    </row>
    <row r="29782" spans="1:5" x14ac:dyDescent="0.2">
      <c r="A29782" s="8">
        <v>43492</v>
      </c>
      <c r="B29782" t="s">
        <v>16130</v>
      </c>
      <c r="C29782" s="6">
        <v>42736</v>
      </c>
      <c r="D29782" s="1">
        <v>37785000</v>
      </c>
      <c r="E29782" s="2">
        <v>1</v>
      </c>
    </row>
    <row r="29783" spans="1:5" x14ac:dyDescent="0.2">
      <c r="A29783" s="8">
        <v>43492</v>
      </c>
      <c r="B29783" t="s">
        <v>16131</v>
      </c>
      <c r="C29783" s="6">
        <v>43475</v>
      </c>
      <c r="D29783" s="1">
        <v>66170</v>
      </c>
      <c r="E29783" s="2">
        <v>1</v>
      </c>
    </row>
    <row r="29784" spans="1:5" x14ac:dyDescent="0.2">
      <c r="A29784" s="8">
        <v>43492</v>
      </c>
      <c r="B29784" t="s">
        <v>4693</v>
      </c>
      <c r="C29784" s="6">
        <v>43101</v>
      </c>
      <c r="D29784" s="1">
        <v>26043578.920000002</v>
      </c>
      <c r="E29784" s="2">
        <v>7</v>
      </c>
    </row>
    <row r="29785" spans="1:5" x14ac:dyDescent="0.2">
      <c r="A29785" s="8">
        <v>43492</v>
      </c>
      <c r="B29785" t="s">
        <v>13565</v>
      </c>
      <c r="C29785" s="6">
        <v>43101</v>
      </c>
      <c r="D29785" s="1">
        <v>151046968.80000001</v>
      </c>
      <c r="E29785" s="2">
        <v>106</v>
      </c>
    </row>
    <row r="29786" spans="1:5" x14ac:dyDescent="0.2">
      <c r="A29786" s="8">
        <v>43492</v>
      </c>
      <c r="B29786" t="s">
        <v>7394</v>
      </c>
      <c r="C29786" s="6">
        <v>43101</v>
      </c>
      <c r="D29786" s="1">
        <v>6078438.7400000002</v>
      </c>
      <c r="E29786" s="2">
        <v>57</v>
      </c>
    </row>
    <row r="29787" spans="1:5" x14ac:dyDescent="0.2">
      <c r="A29787" s="8">
        <v>43492</v>
      </c>
      <c r="B29787" t="s">
        <v>13563</v>
      </c>
      <c r="C29787" s="6">
        <v>43101</v>
      </c>
      <c r="D29787" s="1">
        <v>312799.78000000003</v>
      </c>
      <c r="E29787" s="2">
        <v>2</v>
      </c>
    </row>
    <row r="29788" spans="1:5" x14ac:dyDescent="0.2">
      <c r="A29788" s="8">
        <v>43492</v>
      </c>
      <c r="B29788" t="s">
        <v>13694</v>
      </c>
      <c r="C29788" s="6">
        <v>43217</v>
      </c>
      <c r="D29788" s="1">
        <v>11000000</v>
      </c>
      <c r="E29788" s="2">
        <v>1</v>
      </c>
    </row>
    <row r="29789" spans="1:5" x14ac:dyDescent="0.2">
      <c r="A29789" s="8">
        <v>43491</v>
      </c>
      <c r="B29789" t="s">
        <v>7388</v>
      </c>
      <c r="C29789" s="6">
        <v>43101</v>
      </c>
      <c r="D29789" s="1">
        <v>176423172.27000001</v>
      </c>
      <c r="E29789" s="2">
        <v>81</v>
      </c>
    </row>
    <row r="29790" spans="1:5" x14ac:dyDescent="0.2">
      <c r="A29790" s="8">
        <v>43491</v>
      </c>
      <c r="B29790" t="s">
        <v>7388</v>
      </c>
      <c r="C29790" s="6">
        <v>43101</v>
      </c>
      <c r="D29790" s="1">
        <v>176423172.27000001</v>
      </c>
      <c r="E29790" s="2">
        <v>81</v>
      </c>
    </row>
    <row r="29791" spans="1:5" x14ac:dyDescent="0.2">
      <c r="A29791" s="8">
        <v>43491</v>
      </c>
      <c r="B29791" t="s">
        <v>16061</v>
      </c>
      <c r="C29791" s="6">
        <v>43101</v>
      </c>
      <c r="D29791" s="1">
        <v>1500000</v>
      </c>
      <c r="E29791" s="2">
        <v>1</v>
      </c>
    </row>
    <row r="29792" spans="1:5" x14ac:dyDescent="0.2">
      <c r="A29792" s="8">
        <v>43491</v>
      </c>
      <c r="B29792" t="s">
        <v>16062</v>
      </c>
      <c r="C29792" s="6">
        <v>43101</v>
      </c>
      <c r="D29792" s="1">
        <v>1540050</v>
      </c>
      <c r="E29792" s="2">
        <v>1</v>
      </c>
    </row>
    <row r="29793" spans="1:5" x14ac:dyDescent="0.2">
      <c r="A29793" s="8">
        <v>43491</v>
      </c>
      <c r="B29793" t="s">
        <v>3897</v>
      </c>
      <c r="C29793" s="6">
        <v>43101</v>
      </c>
      <c r="D29793" s="1">
        <v>4937388</v>
      </c>
      <c r="E29793" s="2">
        <v>1</v>
      </c>
    </row>
    <row r="29794" spans="1:5" x14ac:dyDescent="0.2">
      <c r="A29794" s="8">
        <v>43491</v>
      </c>
      <c r="B29794" t="s">
        <v>3902</v>
      </c>
      <c r="C29794" s="6">
        <v>43101</v>
      </c>
      <c r="D29794" s="1">
        <v>1100000</v>
      </c>
      <c r="E29794" s="2">
        <v>2</v>
      </c>
    </row>
    <row r="29795" spans="1:5" x14ac:dyDescent="0.2">
      <c r="A29795" s="8">
        <v>43491</v>
      </c>
      <c r="B29795" t="s">
        <v>7201</v>
      </c>
      <c r="C29795" s="6">
        <v>43101</v>
      </c>
      <c r="D29795" s="1">
        <v>10000</v>
      </c>
      <c r="E29795" s="2">
        <v>1</v>
      </c>
    </row>
    <row r="29796" spans="1:5" x14ac:dyDescent="0.2">
      <c r="A29796" s="8">
        <v>43491</v>
      </c>
      <c r="B29796" t="s">
        <v>8852</v>
      </c>
      <c r="C29796" s="6">
        <v>43101</v>
      </c>
      <c r="D29796" s="1">
        <v>1000000</v>
      </c>
      <c r="E29796" s="2">
        <v>1</v>
      </c>
    </row>
    <row r="29797" spans="1:5" x14ac:dyDescent="0.2">
      <c r="A29797" s="8">
        <v>43491</v>
      </c>
      <c r="B29797" t="s">
        <v>3644</v>
      </c>
      <c r="C29797" s="6">
        <v>43101</v>
      </c>
      <c r="D29797" s="1">
        <v>135000</v>
      </c>
      <c r="E29797" s="2">
        <v>1</v>
      </c>
    </row>
    <row r="29798" spans="1:5" x14ac:dyDescent="0.2">
      <c r="A29798" s="8">
        <v>43491</v>
      </c>
      <c r="B29798" t="s">
        <v>3760</v>
      </c>
      <c r="C29798" s="6">
        <v>43101</v>
      </c>
      <c r="D29798" s="1">
        <v>60000</v>
      </c>
      <c r="E29798" s="2">
        <v>1</v>
      </c>
    </row>
    <row r="29799" spans="1:5" x14ac:dyDescent="0.2">
      <c r="A29799" s="8">
        <v>43491</v>
      </c>
      <c r="B29799" t="s">
        <v>3783</v>
      </c>
      <c r="C29799" s="6">
        <v>43101</v>
      </c>
      <c r="D29799" s="1">
        <v>4100000</v>
      </c>
      <c r="E29799" s="2">
        <v>2</v>
      </c>
    </row>
    <row r="29800" spans="1:5" x14ac:dyDescent="0.2">
      <c r="A29800" s="8">
        <v>43491</v>
      </c>
      <c r="B29800" t="s">
        <v>16063</v>
      </c>
      <c r="C29800" s="6">
        <v>43101</v>
      </c>
      <c r="D29800" s="1">
        <v>1425000</v>
      </c>
      <c r="E29800" s="2">
        <v>1</v>
      </c>
    </row>
    <row r="29801" spans="1:5" x14ac:dyDescent="0.2">
      <c r="A29801" s="8">
        <v>43491</v>
      </c>
      <c r="B29801" t="s">
        <v>13283</v>
      </c>
      <c r="C29801" s="6">
        <v>43101</v>
      </c>
      <c r="D29801" s="1">
        <v>1175000</v>
      </c>
      <c r="E29801" s="2">
        <v>1</v>
      </c>
    </row>
    <row r="29802" spans="1:5" x14ac:dyDescent="0.2">
      <c r="A29802" s="8">
        <v>43491</v>
      </c>
      <c r="B29802" t="s">
        <v>13282</v>
      </c>
      <c r="C29802" s="6">
        <v>43101</v>
      </c>
      <c r="D29802" s="1">
        <v>775000</v>
      </c>
      <c r="E29802" s="2">
        <v>1</v>
      </c>
    </row>
    <row r="29803" spans="1:5" x14ac:dyDescent="0.2">
      <c r="A29803" s="8">
        <v>43491</v>
      </c>
      <c r="B29803" t="s">
        <v>3830</v>
      </c>
      <c r="C29803" s="6">
        <v>43101</v>
      </c>
      <c r="D29803" s="1">
        <v>1200300</v>
      </c>
      <c r="E29803" s="2">
        <v>2</v>
      </c>
    </row>
    <row r="29804" spans="1:5" x14ac:dyDescent="0.2">
      <c r="A29804" s="8">
        <v>43491</v>
      </c>
      <c r="B29804" t="s">
        <v>8915</v>
      </c>
      <c r="C29804" s="6">
        <v>43101</v>
      </c>
      <c r="D29804" s="1">
        <v>3050000</v>
      </c>
      <c r="E29804" s="2">
        <v>1</v>
      </c>
    </row>
    <row r="29805" spans="1:5" x14ac:dyDescent="0.2">
      <c r="A29805" s="8">
        <v>43491</v>
      </c>
      <c r="B29805" t="s">
        <v>3874</v>
      </c>
      <c r="C29805" s="6">
        <v>43101</v>
      </c>
      <c r="D29805" s="1">
        <v>4067819.94</v>
      </c>
      <c r="E29805" s="2">
        <v>2</v>
      </c>
    </row>
    <row r="29806" spans="1:5" x14ac:dyDescent="0.2">
      <c r="A29806" s="8">
        <v>43491</v>
      </c>
      <c r="B29806" t="s">
        <v>13553</v>
      </c>
      <c r="C29806" s="6">
        <v>43101</v>
      </c>
      <c r="D29806" s="1">
        <v>13279539.9</v>
      </c>
      <c r="E29806" s="2">
        <v>21</v>
      </c>
    </row>
    <row r="29807" spans="1:5" x14ac:dyDescent="0.2">
      <c r="A29807" s="8">
        <v>43491</v>
      </c>
      <c r="B29807" t="s">
        <v>7393</v>
      </c>
      <c r="C29807" s="6">
        <v>43101</v>
      </c>
      <c r="D29807" s="1">
        <v>117687573.56999999</v>
      </c>
      <c r="E29807" s="2">
        <v>74</v>
      </c>
    </row>
    <row r="29808" spans="1:5" x14ac:dyDescent="0.2">
      <c r="A29808" s="8">
        <v>43491</v>
      </c>
      <c r="B29808" t="s">
        <v>4694</v>
      </c>
      <c r="C29808" s="6">
        <v>43101</v>
      </c>
      <c r="D29808" s="1">
        <v>26920794.579999998</v>
      </c>
      <c r="E29808" s="2">
        <v>98</v>
      </c>
    </row>
    <row r="29809" spans="1:5" x14ac:dyDescent="0.2">
      <c r="A29809" s="8">
        <v>43490.647280092591</v>
      </c>
      <c r="B29809" t="s">
        <v>9432</v>
      </c>
      <c r="C29809" s="5" t="s">
        <v>9433</v>
      </c>
      <c r="D29809" s="1">
        <v>510000</v>
      </c>
      <c r="E29809" s="1">
        <v>2</v>
      </c>
    </row>
    <row r="29810" spans="1:5" x14ac:dyDescent="0.2">
      <c r="A29810" s="8">
        <v>43490</v>
      </c>
      <c r="B29810" t="s">
        <v>15990</v>
      </c>
      <c r="C29810" s="6">
        <v>43144</v>
      </c>
      <c r="D29810" s="1">
        <v>4032000</v>
      </c>
      <c r="E29810" s="2">
        <v>1</v>
      </c>
    </row>
    <row r="29811" spans="1:5" x14ac:dyDescent="0.2">
      <c r="A29811" s="8">
        <v>43490</v>
      </c>
      <c r="B29811" t="s">
        <v>3869</v>
      </c>
      <c r="C29811" s="6">
        <v>43101</v>
      </c>
      <c r="D29811" s="1">
        <v>12445522.5</v>
      </c>
      <c r="E29811" s="2">
        <v>5</v>
      </c>
    </row>
    <row r="29812" spans="1:5" x14ac:dyDescent="0.2">
      <c r="A29812" s="8">
        <v>43490</v>
      </c>
      <c r="B29812" t="s">
        <v>1523</v>
      </c>
      <c r="C29812" s="6">
        <v>43101</v>
      </c>
      <c r="D29812" s="1">
        <v>94297965</v>
      </c>
      <c r="E29812" s="2">
        <v>64</v>
      </c>
    </row>
    <row r="29813" spans="1:5" x14ac:dyDescent="0.2">
      <c r="A29813" s="8">
        <v>43490</v>
      </c>
      <c r="B29813" t="s">
        <v>13992</v>
      </c>
      <c r="C29813" s="6">
        <v>43480</v>
      </c>
      <c r="D29813" s="1">
        <v>529500</v>
      </c>
      <c r="E29813" s="2">
        <v>7</v>
      </c>
    </row>
    <row r="29814" spans="1:5" x14ac:dyDescent="0.2">
      <c r="A29814" s="8">
        <v>43490</v>
      </c>
      <c r="B29814" t="s">
        <v>13298</v>
      </c>
      <c r="C29814" s="6">
        <v>43249</v>
      </c>
      <c r="D29814" s="1">
        <v>250000</v>
      </c>
      <c r="E29814" s="2">
        <v>1</v>
      </c>
    </row>
    <row r="29815" spans="1:5" x14ac:dyDescent="0.2">
      <c r="A29815" s="8">
        <v>43490</v>
      </c>
      <c r="B29815" t="s">
        <v>7064</v>
      </c>
      <c r="C29815" s="6">
        <v>43159</v>
      </c>
      <c r="D29815" s="1">
        <v>258000</v>
      </c>
      <c r="E29815" s="2">
        <v>1</v>
      </c>
    </row>
    <row r="29816" spans="1:5" x14ac:dyDescent="0.2">
      <c r="A29816" s="8">
        <v>43490</v>
      </c>
      <c r="B29816" t="s">
        <v>12630</v>
      </c>
      <c r="C29816" s="6">
        <v>43480</v>
      </c>
      <c r="D29816" s="1">
        <v>75000</v>
      </c>
      <c r="E29816" s="2">
        <v>1</v>
      </c>
    </row>
    <row r="29817" spans="1:5" x14ac:dyDescent="0.2">
      <c r="A29817" s="8">
        <v>43490</v>
      </c>
      <c r="B29817" t="s">
        <v>10919</v>
      </c>
      <c r="C29817" s="6">
        <v>43249</v>
      </c>
      <c r="D29817" s="1">
        <v>250000</v>
      </c>
      <c r="E29817" s="2">
        <v>1</v>
      </c>
    </row>
    <row r="29818" spans="1:5" x14ac:dyDescent="0.2">
      <c r="A29818" s="8">
        <v>43490</v>
      </c>
      <c r="B29818" t="s">
        <v>1499</v>
      </c>
      <c r="C29818" s="6">
        <v>43482</v>
      </c>
      <c r="D29818" s="1">
        <v>67541188.894800007</v>
      </c>
      <c r="E29818" s="2">
        <v>3</v>
      </c>
    </row>
    <row r="29819" spans="1:5" x14ac:dyDescent="0.2">
      <c r="A29819" s="8">
        <v>43490</v>
      </c>
      <c r="B29819" t="s">
        <v>3827</v>
      </c>
      <c r="C29819" s="6">
        <v>43101</v>
      </c>
      <c r="D29819" s="1">
        <v>4580938.22</v>
      </c>
      <c r="E29819" s="2">
        <v>6</v>
      </c>
    </row>
    <row r="29820" spans="1:5" x14ac:dyDescent="0.2">
      <c r="A29820" s="8">
        <v>43490</v>
      </c>
      <c r="B29820" t="s">
        <v>5240</v>
      </c>
      <c r="C29820" s="6">
        <v>43101</v>
      </c>
      <c r="D29820" s="1">
        <v>150224907.69</v>
      </c>
      <c r="E29820" s="2">
        <v>8</v>
      </c>
    </row>
    <row r="29821" spans="1:5" x14ac:dyDescent="0.2">
      <c r="A29821" s="8">
        <v>43490</v>
      </c>
      <c r="B29821" t="s">
        <v>1609</v>
      </c>
      <c r="C29821" s="6">
        <v>43101</v>
      </c>
      <c r="D29821" s="1">
        <v>53668458.700000003</v>
      </c>
      <c r="E29821" s="2">
        <v>102</v>
      </c>
    </row>
    <row r="29822" spans="1:5" x14ac:dyDescent="0.2">
      <c r="A29822" s="8">
        <v>43490</v>
      </c>
      <c r="B29822" t="s">
        <v>13435</v>
      </c>
      <c r="C29822" s="6">
        <v>43101</v>
      </c>
      <c r="D29822" s="1">
        <v>32886367.23</v>
      </c>
      <c r="E29822" s="2">
        <v>5</v>
      </c>
    </row>
    <row r="29823" spans="1:5" x14ac:dyDescent="0.2">
      <c r="A29823" s="8">
        <v>43490</v>
      </c>
      <c r="B29823" t="s">
        <v>14834</v>
      </c>
      <c r="C29823" s="6">
        <v>43482</v>
      </c>
      <c r="D29823" s="1">
        <v>27213237.1303</v>
      </c>
      <c r="E29823" s="2">
        <v>2</v>
      </c>
    </row>
    <row r="29824" spans="1:5" x14ac:dyDescent="0.2">
      <c r="A29824" s="8">
        <v>43490</v>
      </c>
      <c r="B29824" t="s">
        <v>15991</v>
      </c>
      <c r="C29824" s="6">
        <v>43465</v>
      </c>
      <c r="D29824" s="1">
        <v>327255625</v>
      </c>
      <c r="E29824" s="2">
        <v>1</v>
      </c>
    </row>
    <row r="29825" spans="1:5" x14ac:dyDescent="0.2">
      <c r="A29825" s="8">
        <v>43490</v>
      </c>
      <c r="B29825" t="s">
        <v>486</v>
      </c>
      <c r="C29825" s="6">
        <v>43101</v>
      </c>
      <c r="D29825" s="1">
        <v>33493677.460000001</v>
      </c>
      <c r="E29825" s="2">
        <v>5</v>
      </c>
    </row>
    <row r="29826" spans="1:5" x14ac:dyDescent="0.2">
      <c r="A29826" s="8">
        <v>43490</v>
      </c>
      <c r="B29826" t="s">
        <v>4539</v>
      </c>
      <c r="C29826" s="6">
        <v>43101</v>
      </c>
      <c r="D29826" s="1">
        <v>996440</v>
      </c>
      <c r="E29826" s="2">
        <v>16</v>
      </c>
    </row>
    <row r="29827" spans="1:5" x14ac:dyDescent="0.2">
      <c r="A29827" s="8">
        <v>43490</v>
      </c>
      <c r="B29827" t="s">
        <v>15992</v>
      </c>
      <c r="C29827" s="6">
        <v>43101</v>
      </c>
      <c r="D29827" s="1">
        <v>10166265</v>
      </c>
      <c r="E29827" s="2">
        <v>6</v>
      </c>
    </row>
    <row r="29828" spans="1:5" x14ac:dyDescent="0.2">
      <c r="A29828" s="8">
        <v>43490</v>
      </c>
      <c r="B29828" t="s">
        <v>15993</v>
      </c>
      <c r="C29828" s="6">
        <v>43101</v>
      </c>
      <c r="D29828" s="1">
        <v>1185160</v>
      </c>
      <c r="E29828" s="2">
        <v>61</v>
      </c>
    </row>
    <row r="29829" spans="1:5" x14ac:dyDescent="0.2">
      <c r="A29829" s="8">
        <v>43490</v>
      </c>
      <c r="B29829" t="s">
        <v>15994</v>
      </c>
      <c r="C29829" s="6">
        <v>43101</v>
      </c>
      <c r="D29829" s="1">
        <v>230816</v>
      </c>
      <c r="E29829" s="2">
        <v>1</v>
      </c>
    </row>
    <row r="29830" spans="1:5" x14ac:dyDescent="0.2">
      <c r="A29830" s="8">
        <v>43490</v>
      </c>
      <c r="B29830" t="s">
        <v>9044</v>
      </c>
      <c r="C29830" s="6">
        <v>43101</v>
      </c>
      <c r="D29830" s="1">
        <v>1250113.99</v>
      </c>
      <c r="E29830" s="2">
        <v>12</v>
      </c>
    </row>
    <row r="29831" spans="1:5" x14ac:dyDescent="0.2">
      <c r="A29831" s="8">
        <v>43490</v>
      </c>
      <c r="B29831" t="s">
        <v>15827</v>
      </c>
      <c r="C29831" s="6">
        <v>43313</v>
      </c>
      <c r="D29831" s="1">
        <v>192300</v>
      </c>
      <c r="E29831" s="2">
        <v>2</v>
      </c>
    </row>
    <row r="29832" spans="1:5" x14ac:dyDescent="0.2">
      <c r="A29832" s="8">
        <v>43490</v>
      </c>
      <c r="B29832" t="s">
        <v>5243</v>
      </c>
      <c r="C29832" s="6">
        <v>43101</v>
      </c>
      <c r="D29832" s="1">
        <v>110713379.31999999</v>
      </c>
      <c r="E29832" s="2">
        <v>2</v>
      </c>
    </row>
    <row r="29833" spans="1:5" x14ac:dyDescent="0.2">
      <c r="A29833" s="8">
        <v>43490</v>
      </c>
      <c r="B29833" t="s">
        <v>9036</v>
      </c>
      <c r="C29833" s="6">
        <v>43101</v>
      </c>
      <c r="D29833" s="1">
        <v>126056881.84</v>
      </c>
      <c r="E29833" s="2">
        <v>23</v>
      </c>
    </row>
    <row r="29834" spans="1:5" x14ac:dyDescent="0.2">
      <c r="A29834" s="8">
        <v>43490</v>
      </c>
      <c r="B29834" t="s">
        <v>4550</v>
      </c>
      <c r="C29834" s="6">
        <v>43101</v>
      </c>
      <c r="D29834" s="1">
        <v>6055000</v>
      </c>
      <c r="E29834" s="2">
        <v>2</v>
      </c>
    </row>
    <row r="29835" spans="1:5" x14ac:dyDescent="0.2">
      <c r="A29835" s="8">
        <v>43490</v>
      </c>
      <c r="B29835" t="s">
        <v>9001</v>
      </c>
      <c r="C29835" s="6">
        <v>43101</v>
      </c>
      <c r="D29835" s="1">
        <v>3556152.47</v>
      </c>
      <c r="E29835" s="2">
        <v>1</v>
      </c>
    </row>
    <row r="29836" spans="1:5" x14ac:dyDescent="0.2">
      <c r="A29836" s="8">
        <v>43490</v>
      </c>
      <c r="B29836" t="s">
        <v>15827</v>
      </c>
      <c r="C29836" s="6">
        <v>43382</v>
      </c>
      <c r="D29836" s="1">
        <v>170000</v>
      </c>
      <c r="E29836" s="2">
        <v>2</v>
      </c>
    </row>
    <row r="29837" spans="1:5" x14ac:dyDescent="0.2">
      <c r="A29837" s="8">
        <v>43490</v>
      </c>
      <c r="B29837" t="s">
        <v>9037</v>
      </c>
      <c r="C29837" s="6">
        <v>43101</v>
      </c>
      <c r="D29837" s="1">
        <v>39522669.640000001</v>
      </c>
      <c r="E29837" s="2">
        <v>24</v>
      </c>
    </row>
    <row r="29838" spans="1:5" x14ac:dyDescent="0.2">
      <c r="A29838" s="8">
        <v>43490</v>
      </c>
      <c r="B29838" t="s">
        <v>15995</v>
      </c>
      <c r="C29838" s="6">
        <v>43101</v>
      </c>
      <c r="D29838" s="1">
        <v>692648</v>
      </c>
      <c r="E29838" s="2">
        <v>6</v>
      </c>
    </row>
    <row r="29839" spans="1:5" x14ac:dyDescent="0.2">
      <c r="A29839" s="8">
        <v>43490</v>
      </c>
      <c r="B29839" t="s">
        <v>15996</v>
      </c>
      <c r="C29839" s="6">
        <v>43101</v>
      </c>
      <c r="D29839" s="1">
        <v>4761334</v>
      </c>
      <c r="E29839" s="2">
        <v>345</v>
      </c>
    </row>
    <row r="29840" spans="1:5" x14ac:dyDescent="0.2">
      <c r="A29840" s="8">
        <v>43490</v>
      </c>
      <c r="B29840" t="s">
        <v>9180</v>
      </c>
      <c r="C29840" s="6">
        <v>43101</v>
      </c>
      <c r="D29840" s="1">
        <v>62172820.490000002</v>
      </c>
      <c r="E29840" s="2">
        <v>19</v>
      </c>
    </row>
    <row r="29841" spans="1:5" x14ac:dyDescent="0.2">
      <c r="A29841" s="8">
        <v>43490</v>
      </c>
      <c r="B29841" t="s">
        <v>9015</v>
      </c>
      <c r="C29841" s="6">
        <v>43101</v>
      </c>
      <c r="D29841" s="1">
        <v>66914078.799999997</v>
      </c>
      <c r="E29841" s="2">
        <v>15</v>
      </c>
    </row>
    <row r="29842" spans="1:5" x14ac:dyDescent="0.2">
      <c r="A29842" s="8">
        <v>43490</v>
      </c>
      <c r="B29842" t="s">
        <v>15997</v>
      </c>
      <c r="C29842" s="6">
        <v>43101</v>
      </c>
      <c r="D29842" s="1">
        <v>204754.46</v>
      </c>
      <c r="E29842" s="2">
        <v>1</v>
      </c>
    </row>
    <row r="29843" spans="1:5" x14ac:dyDescent="0.2">
      <c r="A29843" s="8">
        <v>43490</v>
      </c>
      <c r="B29843" t="s">
        <v>9021</v>
      </c>
      <c r="C29843" s="6">
        <v>43101</v>
      </c>
      <c r="D29843" s="1">
        <v>157241191.86000001</v>
      </c>
      <c r="E29843" s="2">
        <v>7</v>
      </c>
    </row>
    <row r="29844" spans="1:5" x14ac:dyDescent="0.2">
      <c r="A29844" s="8">
        <v>43490</v>
      </c>
      <c r="B29844" t="s">
        <v>15998</v>
      </c>
      <c r="C29844" s="6">
        <v>43189</v>
      </c>
      <c r="D29844" s="1">
        <v>193665000</v>
      </c>
      <c r="E29844" s="2">
        <v>1</v>
      </c>
    </row>
    <row r="29845" spans="1:5" x14ac:dyDescent="0.2">
      <c r="A29845" s="8">
        <v>43490</v>
      </c>
      <c r="B29845" t="s">
        <v>15999</v>
      </c>
      <c r="C29845" s="6">
        <v>43102</v>
      </c>
      <c r="D29845" s="1">
        <v>1000</v>
      </c>
      <c r="E29845" s="2">
        <v>1</v>
      </c>
    </row>
    <row r="29846" spans="1:5" x14ac:dyDescent="0.2">
      <c r="A29846" s="8">
        <v>43490</v>
      </c>
      <c r="B29846" t="s">
        <v>16000</v>
      </c>
      <c r="C29846" s="6">
        <v>43313</v>
      </c>
      <c r="D29846" s="1">
        <v>455070000</v>
      </c>
      <c r="E29846" s="2">
        <v>1</v>
      </c>
    </row>
    <row r="29847" spans="1:5" x14ac:dyDescent="0.2">
      <c r="A29847" s="8">
        <v>43490</v>
      </c>
      <c r="B29847" t="s">
        <v>16001</v>
      </c>
      <c r="C29847" s="6">
        <v>43101</v>
      </c>
      <c r="D29847" s="1">
        <v>90257403</v>
      </c>
      <c r="E29847" s="2">
        <v>9</v>
      </c>
    </row>
    <row r="29848" spans="1:5" x14ac:dyDescent="0.2">
      <c r="A29848" s="8">
        <v>43490</v>
      </c>
      <c r="B29848" t="s">
        <v>490</v>
      </c>
      <c r="C29848" s="6">
        <v>43101</v>
      </c>
      <c r="D29848" s="1">
        <v>57771118.020000003</v>
      </c>
      <c r="E29848" s="2">
        <v>5</v>
      </c>
    </row>
    <row r="29849" spans="1:5" x14ac:dyDescent="0.2">
      <c r="A29849" s="8">
        <v>43490</v>
      </c>
      <c r="B29849" t="s">
        <v>9003</v>
      </c>
      <c r="C29849" s="6">
        <v>43101</v>
      </c>
      <c r="D29849" s="1">
        <v>9861943.3499999996</v>
      </c>
      <c r="E29849" s="2">
        <v>1</v>
      </c>
    </row>
    <row r="29850" spans="1:5" x14ac:dyDescent="0.2">
      <c r="A29850" s="8">
        <v>43490</v>
      </c>
      <c r="B29850" t="s">
        <v>15827</v>
      </c>
      <c r="C29850" s="6">
        <v>43396</v>
      </c>
      <c r="D29850" s="1">
        <v>21400</v>
      </c>
      <c r="E29850" s="2">
        <v>1</v>
      </c>
    </row>
    <row r="29851" spans="1:5" x14ac:dyDescent="0.2">
      <c r="A29851" s="8">
        <v>43490</v>
      </c>
      <c r="B29851" t="s">
        <v>16002</v>
      </c>
      <c r="C29851" s="6">
        <v>43101</v>
      </c>
      <c r="D29851" s="1">
        <v>5267462</v>
      </c>
      <c r="E29851" s="2">
        <v>138</v>
      </c>
    </row>
    <row r="29852" spans="1:5" x14ac:dyDescent="0.2">
      <c r="A29852" s="8">
        <v>43490</v>
      </c>
      <c r="B29852" t="s">
        <v>8997</v>
      </c>
      <c r="C29852" s="6">
        <v>43101</v>
      </c>
      <c r="D29852" s="1">
        <v>34545670.479999997</v>
      </c>
      <c r="E29852" s="2">
        <v>5</v>
      </c>
    </row>
    <row r="29853" spans="1:5" x14ac:dyDescent="0.2">
      <c r="A29853" s="8">
        <v>43490</v>
      </c>
      <c r="B29853" t="s">
        <v>4417</v>
      </c>
      <c r="C29853" s="6">
        <v>43102</v>
      </c>
      <c r="D29853" s="1">
        <v>20175</v>
      </c>
      <c r="E29853" s="2">
        <v>3</v>
      </c>
    </row>
    <row r="29854" spans="1:5" x14ac:dyDescent="0.2">
      <c r="A29854" s="8">
        <v>43490</v>
      </c>
      <c r="B29854" t="s">
        <v>9022</v>
      </c>
      <c r="C29854" s="6">
        <v>43101</v>
      </c>
      <c r="D29854" s="1">
        <v>160216595.00999999</v>
      </c>
      <c r="E29854" s="2">
        <v>17</v>
      </c>
    </row>
    <row r="29855" spans="1:5" x14ac:dyDescent="0.2">
      <c r="A29855" s="8">
        <v>43490</v>
      </c>
      <c r="B29855" t="s">
        <v>9024</v>
      </c>
      <c r="C29855" s="6">
        <v>43101</v>
      </c>
      <c r="D29855" s="1">
        <v>67805427</v>
      </c>
      <c r="E29855" s="2">
        <v>12</v>
      </c>
    </row>
    <row r="29856" spans="1:5" x14ac:dyDescent="0.2">
      <c r="A29856" s="8">
        <v>43490</v>
      </c>
      <c r="B29856" t="s">
        <v>8995</v>
      </c>
      <c r="C29856" s="6">
        <v>43101</v>
      </c>
      <c r="D29856" s="1">
        <v>33971177.119999997</v>
      </c>
      <c r="E29856" s="2">
        <v>2</v>
      </c>
    </row>
    <row r="29857" spans="1:5" x14ac:dyDescent="0.2">
      <c r="A29857" s="8">
        <v>43490</v>
      </c>
      <c r="B29857" t="s">
        <v>9025</v>
      </c>
      <c r="C29857" s="6">
        <v>43101</v>
      </c>
      <c r="D29857" s="1">
        <v>3976785.91</v>
      </c>
      <c r="E29857" s="2">
        <v>1</v>
      </c>
    </row>
    <row r="29858" spans="1:5" x14ac:dyDescent="0.2">
      <c r="A29858" s="8">
        <v>43490</v>
      </c>
      <c r="B29858" t="s">
        <v>16003</v>
      </c>
      <c r="C29858" s="6">
        <v>43101</v>
      </c>
      <c r="D29858" s="1">
        <v>44679210</v>
      </c>
      <c r="E29858" s="2">
        <v>9</v>
      </c>
    </row>
    <row r="29859" spans="1:5" x14ac:dyDescent="0.2">
      <c r="A29859" s="8">
        <v>43490</v>
      </c>
      <c r="B29859" t="s">
        <v>9006</v>
      </c>
      <c r="C29859" s="6">
        <v>43101</v>
      </c>
      <c r="D29859" s="1">
        <v>1133628.83</v>
      </c>
      <c r="E29859" s="2">
        <v>2</v>
      </c>
    </row>
    <row r="29860" spans="1:5" x14ac:dyDescent="0.2">
      <c r="A29860" s="8">
        <v>43490</v>
      </c>
      <c r="B29860" t="s">
        <v>10718</v>
      </c>
      <c r="C29860" s="6">
        <v>43104</v>
      </c>
      <c r="D29860" s="1">
        <v>18010421.079999998</v>
      </c>
      <c r="E29860" s="2">
        <v>1</v>
      </c>
    </row>
    <row r="29861" spans="1:5" x14ac:dyDescent="0.2">
      <c r="A29861" s="8">
        <v>43490</v>
      </c>
      <c r="B29861" t="s">
        <v>16004</v>
      </c>
      <c r="C29861" s="6">
        <v>43101</v>
      </c>
      <c r="D29861" s="1">
        <v>1582610</v>
      </c>
      <c r="E29861" s="2">
        <v>91</v>
      </c>
    </row>
    <row r="29862" spans="1:5" x14ac:dyDescent="0.2">
      <c r="A29862" s="8">
        <v>43490</v>
      </c>
      <c r="B29862" t="s">
        <v>16005</v>
      </c>
      <c r="C29862" s="6">
        <v>43101</v>
      </c>
      <c r="D29862" s="1">
        <v>7495205.3700000001</v>
      </c>
      <c r="E29862" s="2">
        <v>1</v>
      </c>
    </row>
    <row r="29863" spans="1:5" x14ac:dyDescent="0.2">
      <c r="A29863" s="8">
        <v>43490</v>
      </c>
      <c r="B29863" t="s">
        <v>490</v>
      </c>
      <c r="C29863" s="6">
        <v>43101</v>
      </c>
      <c r="D29863" s="1">
        <v>57771118.020000003</v>
      </c>
      <c r="E29863" s="2">
        <v>5</v>
      </c>
    </row>
    <row r="29864" spans="1:5" x14ac:dyDescent="0.2">
      <c r="A29864" s="8">
        <v>43490</v>
      </c>
      <c r="B29864" t="s">
        <v>9038</v>
      </c>
      <c r="C29864" s="6">
        <v>43101</v>
      </c>
      <c r="D29864" s="1">
        <v>37257290.549999997</v>
      </c>
      <c r="E29864" s="2">
        <v>17</v>
      </c>
    </row>
    <row r="29865" spans="1:5" x14ac:dyDescent="0.2">
      <c r="A29865" s="8">
        <v>43490</v>
      </c>
      <c r="B29865" t="s">
        <v>16006</v>
      </c>
      <c r="C29865" s="6">
        <v>43101</v>
      </c>
      <c r="D29865" s="1">
        <v>87235784</v>
      </c>
      <c r="E29865" s="2">
        <v>7</v>
      </c>
    </row>
    <row r="29866" spans="1:5" x14ac:dyDescent="0.2">
      <c r="A29866" s="8">
        <v>43490</v>
      </c>
      <c r="B29866" t="s">
        <v>8958</v>
      </c>
      <c r="C29866" s="6">
        <v>43101</v>
      </c>
      <c r="D29866" s="1">
        <v>613121.72</v>
      </c>
      <c r="E29866" s="2">
        <v>1</v>
      </c>
    </row>
    <row r="29867" spans="1:5" x14ac:dyDescent="0.2">
      <c r="A29867" s="8">
        <v>43490</v>
      </c>
      <c r="B29867" t="s">
        <v>8959</v>
      </c>
      <c r="C29867" s="6">
        <v>43101</v>
      </c>
      <c r="D29867" s="1">
        <v>3144169.21</v>
      </c>
      <c r="E29867" s="2">
        <v>2</v>
      </c>
    </row>
    <row r="29868" spans="1:5" x14ac:dyDescent="0.2">
      <c r="A29868" s="8">
        <v>43490</v>
      </c>
      <c r="B29868" t="s">
        <v>8960</v>
      </c>
      <c r="C29868" s="6">
        <v>43101</v>
      </c>
      <c r="D29868" s="1">
        <v>15171379.52</v>
      </c>
      <c r="E29868" s="2">
        <v>2</v>
      </c>
    </row>
    <row r="29869" spans="1:5" x14ac:dyDescent="0.2">
      <c r="A29869" s="8">
        <v>43490</v>
      </c>
      <c r="B29869" t="s">
        <v>13481</v>
      </c>
      <c r="C29869" s="6">
        <v>43101</v>
      </c>
      <c r="D29869" s="1">
        <v>24026290.460000001</v>
      </c>
      <c r="E29869" s="2">
        <v>9</v>
      </c>
    </row>
    <row r="29870" spans="1:5" x14ac:dyDescent="0.2">
      <c r="A29870" s="8">
        <v>43490</v>
      </c>
      <c r="B29870" t="s">
        <v>16007</v>
      </c>
      <c r="C29870" s="6">
        <v>43101</v>
      </c>
      <c r="D29870" s="1">
        <v>147398865.08000001</v>
      </c>
      <c r="E29870" s="2">
        <v>11</v>
      </c>
    </row>
    <row r="29871" spans="1:5" x14ac:dyDescent="0.2">
      <c r="A29871" s="8">
        <v>43490</v>
      </c>
      <c r="B29871" t="s">
        <v>15827</v>
      </c>
      <c r="C29871" s="6">
        <v>43419</v>
      </c>
      <c r="D29871" s="1">
        <v>17500</v>
      </c>
      <c r="E29871" s="2">
        <v>1</v>
      </c>
    </row>
    <row r="29872" spans="1:5" x14ac:dyDescent="0.2">
      <c r="A29872" s="8">
        <v>43490</v>
      </c>
      <c r="B29872" t="s">
        <v>13682</v>
      </c>
      <c r="C29872" s="6">
        <v>43101</v>
      </c>
      <c r="D29872" s="1">
        <v>10071471</v>
      </c>
      <c r="E29872" s="2">
        <v>5</v>
      </c>
    </row>
    <row r="29873" spans="1:5" x14ac:dyDescent="0.2">
      <c r="A29873" s="8">
        <v>43490</v>
      </c>
      <c r="B29873" t="s">
        <v>8961</v>
      </c>
      <c r="C29873" s="6">
        <v>43101</v>
      </c>
      <c r="D29873" s="1">
        <v>20380631.27</v>
      </c>
      <c r="E29873" s="2">
        <v>2</v>
      </c>
    </row>
    <row r="29874" spans="1:5" x14ac:dyDescent="0.2">
      <c r="A29874" s="8">
        <v>43490</v>
      </c>
      <c r="B29874" t="s">
        <v>8980</v>
      </c>
      <c r="C29874" s="6">
        <v>43101</v>
      </c>
      <c r="D29874" s="1">
        <v>23514796.219999999</v>
      </c>
      <c r="E29874" s="2">
        <v>2</v>
      </c>
    </row>
    <row r="29875" spans="1:5" x14ac:dyDescent="0.2">
      <c r="A29875" s="8">
        <v>43490</v>
      </c>
      <c r="B29875" t="s">
        <v>8985</v>
      </c>
      <c r="C29875" s="6">
        <v>43101</v>
      </c>
      <c r="D29875" s="1">
        <v>25330892.649999999</v>
      </c>
      <c r="E29875" s="2">
        <v>2</v>
      </c>
    </row>
    <row r="29876" spans="1:5" x14ac:dyDescent="0.2">
      <c r="A29876" s="8">
        <v>43490</v>
      </c>
      <c r="B29876" t="s">
        <v>8987</v>
      </c>
      <c r="C29876" s="6">
        <v>43101</v>
      </c>
      <c r="D29876" s="1">
        <v>23119040.98</v>
      </c>
      <c r="E29876" s="2">
        <v>2</v>
      </c>
    </row>
    <row r="29877" spans="1:5" x14ac:dyDescent="0.2">
      <c r="A29877" s="8">
        <v>43490</v>
      </c>
      <c r="B29877" t="s">
        <v>3039</v>
      </c>
      <c r="C29877" s="6">
        <v>43103</v>
      </c>
      <c r="D29877" s="1">
        <v>1065100.0900000001</v>
      </c>
      <c r="E29877" s="2">
        <v>14</v>
      </c>
    </row>
    <row r="29878" spans="1:5" x14ac:dyDescent="0.2">
      <c r="A29878" s="8">
        <v>43490</v>
      </c>
      <c r="B29878" t="s">
        <v>3191</v>
      </c>
      <c r="C29878" s="6">
        <v>43101</v>
      </c>
      <c r="D29878" s="1">
        <v>32922605.91</v>
      </c>
      <c r="E29878" s="2">
        <v>2</v>
      </c>
    </row>
    <row r="29879" spans="1:5" x14ac:dyDescent="0.2">
      <c r="A29879" s="8">
        <v>43490</v>
      </c>
      <c r="B29879" t="s">
        <v>8988</v>
      </c>
      <c r="C29879" s="6">
        <v>43101</v>
      </c>
      <c r="D29879" s="1">
        <v>15827537.529999999</v>
      </c>
      <c r="E29879" s="2">
        <v>2</v>
      </c>
    </row>
    <row r="29880" spans="1:5" x14ac:dyDescent="0.2">
      <c r="A29880" s="8">
        <v>43490</v>
      </c>
      <c r="B29880" t="s">
        <v>16008</v>
      </c>
      <c r="C29880" s="6">
        <v>43101</v>
      </c>
      <c r="D29880" s="1">
        <v>14407386</v>
      </c>
      <c r="E29880" s="2">
        <v>7</v>
      </c>
    </row>
    <row r="29881" spans="1:5" x14ac:dyDescent="0.2">
      <c r="A29881" s="8">
        <v>43490</v>
      </c>
      <c r="B29881" t="s">
        <v>8991</v>
      </c>
      <c r="C29881" s="6">
        <v>43101</v>
      </c>
      <c r="D29881" s="1">
        <v>9080213.8699999992</v>
      </c>
      <c r="E29881" s="2">
        <v>2</v>
      </c>
    </row>
    <row r="29882" spans="1:5" x14ac:dyDescent="0.2">
      <c r="A29882" s="8">
        <v>43490</v>
      </c>
      <c r="B29882" t="s">
        <v>8992</v>
      </c>
      <c r="C29882" s="6">
        <v>43101</v>
      </c>
      <c r="D29882" s="1">
        <v>4850903.3499999996</v>
      </c>
      <c r="E29882" s="2">
        <v>2</v>
      </c>
    </row>
    <row r="29883" spans="1:5" x14ac:dyDescent="0.2">
      <c r="A29883" s="8">
        <v>43490</v>
      </c>
      <c r="B29883" t="s">
        <v>13407</v>
      </c>
      <c r="C29883" s="6">
        <v>43101</v>
      </c>
      <c r="D29883" s="1">
        <v>489730.24</v>
      </c>
      <c r="E29883" s="2">
        <v>1</v>
      </c>
    </row>
    <row r="29884" spans="1:5" x14ac:dyDescent="0.2">
      <c r="A29884" s="8">
        <v>43490</v>
      </c>
      <c r="B29884" t="s">
        <v>16009</v>
      </c>
      <c r="C29884" s="6">
        <v>43101</v>
      </c>
      <c r="D29884" s="1">
        <v>1039332.64</v>
      </c>
      <c r="E29884" s="2">
        <v>2</v>
      </c>
    </row>
    <row r="29885" spans="1:5" x14ac:dyDescent="0.2">
      <c r="A29885" s="8">
        <v>43490</v>
      </c>
      <c r="B29885" t="s">
        <v>16010</v>
      </c>
      <c r="C29885" s="6">
        <v>43101</v>
      </c>
      <c r="D29885" s="1">
        <v>142522273.40000001</v>
      </c>
      <c r="E29885" s="2">
        <v>4</v>
      </c>
    </row>
    <row r="29886" spans="1:5" x14ac:dyDescent="0.2">
      <c r="A29886" s="8">
        <v>43490</v>
      </c>
      <c r="B29886" t="s">
        <v>16011</v>
      </c>
      <c r="C29886" s="6">
        <v>43101</v>
      </c>
      <c r="D29886" s="1">
        <v>500000</v>
      </c>
      <c r="E29886" s="2">
        <v>1</v>
      </c>
    </row>
    <row r="29887" spans="1:5" x14ac:dyDescent="0.2">
      <c r="A29887" s="8">
        <v>43490</v>
      </c>
      <c r="B29887" t="s">
        <v>10702</v>
      </c>
      <c r="C29887" s="6">
        <v>43101</v>
      </c>
      <c r="D29887" s="1">
        <v>71981429.890000001</v>
      </c>
      <c r="E29887" s="2">
        <v>13</v>
      </c>
    </row>
    <row r="29888" spans="1:5" x14ac:dyDescent="0.2">
      <c r="A29888" s="8">
        <v>43490</v>
      </c>
      <c r="B29888" t="s">
        <v>13337</v>
      </c>
      <c r="C29888" s="6">
        <v>43101</v>
      </c>
      <c r="D29888" s="1">
        <v>491631.15</v>
      </c>
      <c r="E29888" s="2">
        <v>151</v>
      </c>
    </row>
    <row r="29889" spans="1:5" x14ac:dyDescent="0.2">
      <c r="A29889" s="8">
        <v>43490</v>
      </c>
      <c r="B29889" t="s">
        <v>8993</v>
      </c>
      <c r="C29889" s="6">
        <v>43101</v>
      </c>
      <c r="D29889" s="1">
        <v>10965323.67</v>
      </c>
      <c r="E29889" s="2">
        <v>2</v>
      </c>
    </row>
    <row r="29890" spans="1:5" x14ac:dyDescent="0.2">
      <c r="A29890" s="8">
        <v>43490</v>
      </c>
      <c r="B29890" t="s">
        <v>16012</v>
      </c>
      <c r="C29890" s="6">
        <v>43101</v>
      </c>
      <c r="D29890" s="1">
        <v>25456274</v>
      </c>
      <c r="E29890" s="2">
        <v>9</v>
      </c>
    </row>
    <row r="29891" spans="1:5" x14ac:dyDescent="0.2">
      <c r="A29891" s="8">
        <v>43490</v>
      </c>
      <c r="B29891" t="s">
        <v>9033</v>
      </c>
      <c r="C29891" s="6">
        <v>43101</v>
      </c>
      <c r="D29891" s="1">
        <v>95587.11</v>
      </c>
      <c r="E29891" s="2">
        <v>3</v>
      </c>
    </row>
    <row r="29892" spans="1:5" x14ac:dyDescent="0.2">
      <c r="A29892" s="8">
        <v>43490</v>
      </c>
      <c r="B29892" t="s">
        <v>9031</v>
      </c>
      <c r="C29892" s="6">
        <v>43101</v>
      </c>
      <c r="D29892" s="1">
        <v>14211430.4</v>
      </c>
      <c r="E29892" s="2">
        <v>14</v>
      </c>
    </row>
    <row r="29893" spans="1:5" x14ac:dyDescent="0.2">
      <c r="A29893" s="8">
        <v>43490</v>
      </c>
      <c r="B29893" t="s">
        <v>15827</v>
      </c>
      <c r="C29893" s="6">
        <v>43432</v>
      </c>
      <c r="D29893" s="1">
        <v>208900</v>
      </c>
      <c r="E29893" s="2">
        <v>1</v>
      </c>
    </row>
    <row r="29894" spans="1:5" x14ac:dyDescent="0.2">
      <c r="A29894" s="8">
        <v>43490</v>
      </c>
      <c r="B29894" t="s">
        <v>9011</v>
      </c>
      <c r="C29894" s="6">
        <v>43101</v>
      </c>
      <c r="D29894" s="1">
        <v>589318.17000000004</v>
      </c>
      <c r="E29894" s="2">
        <v>1</v>
      </c>
    </row>
    <row r="29895" spans="1:5" x14ac:dyDescent="0.2">
      <c r="A29895" s="8">
        <v>43490</v>
      </c>
      <c r="B29895" t="s">
        <v>3647</v>
      </c>
      <c r="C29895" s="6">
        <v>43101</v>
      </c>
      <c r="D29895" s="1">
        <v>165000</v>
      </c>
      <c r="E29895" s="2">
        <v>1</v>
      </c>
    </row>
    <row r="29896" spans="1:5" x14ac:dyDescent="0.2">
      <c r="A29896" s="8">
        <v>43490</v>
      </c>
      <c r="B29896" t="s">
        <v>9012</v>
      </c>
      <c r="C29896" s="6">
        <v>43101</v>
      </c>
      <c r="D29896" s="1">
        <v>11550491.58</v>
      </c>
      <c r="E29896" s="2">
        <v>4</v>
      </c>
    </row>
    <row r="29897" spans="1:5" x14ac:dyDescent="0.2">
      <c r="A29897" s="8">
        <v>43490</v>
      </c>
      <c r="B29897" t="s">
        <v>16013</v>
      </c>
      <c r="C29897" s="6">
        <v>43101</v>
      </c>
      <c r="D29897" s="1">
        <v>17069369</v>
      </c>
      <c r="E29897" s="2">
        <v>5</v>
      </c>
    </row>
    <row r="29898" spans="1:5" x14ac:dyDescent="0.2">
      <c r="A29898" s="8">
        <v>43490</v>
      </c>
      <c r="B29898" t="s">
        <v>9027</v>
      </c>
      <c r="C29898" s="6">
        <v>43101</v>
      </c>
      <c r="D29898" s="1">
        <v>16126616.92</v>
      </c>
      <c r="E29898" s="2">
        <v>6</v>
      </c>
    </row>
    <row r="29899" spans="1:5" x14ac:dyDescent="0.2">
      <c r="A29899" s="8">
        <v>43490</v>
      </c>
      <c r="B29899" t="s">
        <v>13281</v>
      </c>
      <c r="C29899" s="6">
        <v>43101</v>
      </c>
      <c r="D29899" s="1">
        <v>3718458.74</v>
      </c>
      <c r="E29899" s="2">
        <v>3</v>
      </c>
    </row>
    <row r="29900" spans="1:5" x14ac:dyDescent="0.2">
      <c r="A29900" s="8">
        <v>43490</v>
      </c>
      <c r="B29900" t="s">
        <v>7063</v>
      </c>
      <c r="C29900" s="6">
        <v>43101</v>
      </c>
      <c r="D29900" s="1">
        <v>5122783.24</v>
      </c>
      <c r="E29900" s="2">
        <v>2</v>
      </c>
    </row>
    <row r="29901" spans="1:5" x14ac:dyDescent="0.2">
      <c r="A29901" s="8">
        <v>43490</v>
      </c>
      <c r="B29901" t="s">
        <v>13212</v>
      </c>
      <c r="C29901" s="6">
        <v>43104</v>
      </c>
      <c r="D29901" s="1">
        <v>34974350</v>
      </c>
      <c r="E29901" s="2">
        <v>2</v>
      </c>
    </row>
    <row r="29902" spans="1:5" x14ac:dyDescent="0.2">
      <c r="A29902" s="8">
        <v>43490</v>
      </c>
      <c r="B29902" t="s">
        <v>4542</v>
      </c>
      <c r="C29902" s="6">
        <v>43449</v>
      </c>
      <c r="D29902" s="1">
        <v>50000</v>
      </c>
      <c r="E29902" s="2">
        <v>1</v>
      </c>
    </row>
    <row r="29903" spans="1:5" x14ac:dyDescent="0.2">
      <c r="A29903" s="8">
        <v>43490</v>
      </c>
      <c r="B29903" t="s">
        <v>13681</v>
      </c>
      <c r="C29903" s="6">
        <v>43101</v>
      </c>
      <c r="D29903" s="1">
        <v>4715657</v>
      </c>
      <c r="E29903" s="2">
        <v>4</v>
      </c>
    </row>
    <row r="29904" spans="1:5" x14ac:dyDescent="0.2">
      <c r="A29904" s="8">
        <v>43490</v>
      </c>
      <c r="B29904" t="s">
        <v>9029</v>
      </c>
      <c r="C29904" s="6">
        <v>43101</v>
      </c>
      <c r="D29904" s="1">
        <v>69449858.260000005</v>
      </c>
      <c r="E29904" s="2">
        <v>18</v>
      </c>
    </row>
    <row r="29905" spans="1:5" x14ac:dyDescent="0.2">
      <c r="A29905" s="8">
        <v>43490</v>
      </c>
      <c r="B29905" t="s">
        <v>15827</v>
      </c>
      <c r="C29905" s="6">
        <v>43444</v>
      </c>
      <c r="D29905" s="1">
        <v>232200</v>
      </c>
      <c r="E29905" s="2">
        <v>2</v>
      </c>
    </row>
    <row r="29906" spans="1:5" x14ac:dyDescent="0.2">
      <c r="A29906" s="8">
        <v>43490</v>
      </c>
      <c r="B29906" t="s">
        <v>8999</v>
      </c>
      <c r="C29906" s="6">
        <v>43101</v>
      </c>
      <c r="D29906" s="1">
        <v>12681950.970000001</v>
      </c>
      <c r="E29906" s="2">
        <v>1</v>
      </c>
    </row>
    <row r="29907" spans="1:5" x14ac:dyDescent="0.2">
      <c r="A29907" s="8">
        <v>43490</v>
      </c>
      <c r="B29907" t="s">
        <v>16014</v>
      </c>
      <c r="C29907" s="6">
        <v>43124</v>
      </c>
      <c r="D29907" s="1">
        <v>7129100</v>
      </c>
      <c r="E29907" s="2">
        <v>2</v>
      </c>
    </row>
    <row r="29908" spans="1:5" x14ac:dyDescent="0.2">
      <c r="A29908" s="8">
        <v>43490</v>
      </c>
      <c r="B29908" t="s">
        <v>3229</v>
      </c>
      <c r="C29908" s="6">
        <v>43101</v>
      </c>
      <c r="D29908" s="1">
        <v>175712200.38</v>
      </c>
      <c r="E29908" s="2">
        <v>4</v>
      </c>
    </row>
    <row r="29909" spans="1:5" x14ac:dyDescent="0.2">
      <c r="A29909" s="8">
        <v>43490</v>
      </c>
      <c r="B29909" t="s">
        <v>16015</v>
      </c>
      <c r="C29909" s="6">
        <v>43102</v>
      </c>
      <c r="D29909" s="1">
        <v>57225</v>
      </c>
      <c r="E29909" s="2">
        <v>1</v>
      </c>
    </row>
    <row r="29910" spans="1:5" x14ac:dyDescent="0.2">
      <c r="A29910" s="8">
        <v>43490</v>
      </c>
      <c r="B29910" t="s">
        <v>9040</v>
      </c>
      <c r="C29910" s="6">
        <v>43101</v>
      </c>
      <c r="D29910" s="1">
        <v>1250113.99</v>
      </c>
      <c r="E29910" s="2">
        <v>12</v>
      </c>
    </row>
    <row r="29911" spans="1:5" x14ac:dyDescent="0.2">
      <c r="A29911" s="8">
        <v>43490</v>
      </c>
      <c r="B29911" t="s">
        <v>16016</v>
      </c>
      <c r="C29911" s="6">
        <v>43124</v>
      </c>
      <c r="D29911" s="1">
        <v>472439</v>
      </c>
      <c r="E29911" s="2">
        <v>1</v>
      </c>
    </row>
    <row r="29912" spans="1:5" x14ac:dyDescent="0.2">
      <c r="A29912" s="8">
        <v>43490</v>
      </c>
      <c r="B29912" t="s">
        <v>8998</v>
      </c>
      <c r="C29912" s="6">
        <v>43101</v>
      </c>
      <c r="D29912" s="1">
        <v>16900550.559999999</v>
      </c>
      <c r="E29912" s="2">
        <v>13</v>
      </c>
    </row>
    <row r="29913" spans="1:5" x14ac:dyDescent="0.2">
      <c r="A29913" s="8">
        <v>43490</v>
      </c>
      <c r="B29913" t="s">
        <v>16017</v>
      </c>
      <c r="C29913" s="6">
        <v>43101</v>
      </c>
      <c r="D29913" s="1">
        <v>6400000</v>
      </c>
      <c r="E29913" s="2">
        <v>1</v>
      </c>
    </row>
    <row r="29914" spans="1:5" x14ac:dyDescent="0.2">
      <c r="A29914" s="8">
        <v>43490</v>
      </c>
      <c r="B29914" t="s">
        <v>13679</v>
      </c>
      <c r="C29914" s="6">
        <v>43101</v>
      </c>
      <c r="D29914" s="1">
        <v>9651393</v>
      </c>
      <c r="E29914" s="2">
        <v>4</v>
      </c>
    </row>
    <row r="29915" spans="1:5" x14ac:dyDescent="0.2">
      <c r="A29915" s="8">
        <v>43490</v>
      </c>
      <c r="B29915" t="s">
        <v>16018</v>
      </c>
      <c r="C29915" s="6">
        <v>43101</v>
      </c>
      <c r="D29915" s="1">
        <v>233261118.97</v>
      </c>
      <c r="E29915" s="2">
        <v>12</v>
      </c>
    </row>
    <row r="29916" spans="1:5" x14ac:dyDescent="0.2">
      <c r="A29916" s="8">
        <v>43490</v>
      </c>
      <c r="B29916" t="s">
        <v>16019</v>
      </c>
      <c r="C29916" s="6">
        <v>43343</v>
      </c>
      <c r="D29916" s="1">
        <v>12250083.51</v>
      </c>
      <c r="E29916" s="2">
        <v>1</v>
      </c>
    </row>
    <row r="29917" spans="1:5" x14ac:dyDescent="0.2">
      <c r="A29917" s="8">
        <v>43490</v>
      </c>
      <c r="B29917" t="s">
        <v>15827</v>
      </c>
      <c r="C29917" s="6">
        <v>43455</v>
      </c>
      <c r="D29917" s="1">
        <v>20000</v>
      </c>
      <c r="E29917" s="2">
        <v>1</v>
      </c>
    </row>
    <row r="29918" spans="1:5" x14ac:dyDescent="0.2">
      <c r="A29918" s="8">
        <v>43490</v>
      </c>
      <c r="B29918" t="s">
        <v>16020</v>
      </c>
      <c r="C29918" s="6">
        <v>43101</v>
      </c>
      <c r="D29918" s="1">
        <v>217445557.19999999</v>
      </c>
      <c r="E29918" s="2">
        <v>12</v>
      </c>
    </row>
    <row r="29919" spans="1:5" x14ac:dyDescent="0.2">
      <c r="A29919" s="8">
        <v>43490</v>
      </c>
      <c r="B29919" t="s">
        <v>16021</v>
      </c>
      <c r="C29919" s="6">
        <v>43101</v>
      </c>
      <c r="D29919" s="1">
        <v>77776308.010000005</v>
      </c>
      <c r="E29919" s="2">
        <v>12</v>
      </c>
    </row>
    <row r="29920" spans="1:5" x14ac:dyDescent="0.2">
      <c r="A29920" s="8">
        <v>43490</v>
      </c>
      <c r="B29920" t="s">
        <v>3614</v>
      </c>
      <c r="C29920" s="6">
        <v>43101</v>
      </c>
      <c r="D29920" s="1">
        <v>336768241.87</v>
      </c>
      <c r="E29920" s="2">
        <v>27</v>
      </c>
    </row>
    <row r="29921" spans="1:5" x14ac:dyDescent="0.2">
      <c r="A29921" s="8">
        <v>43490</v>
      </c>
      <c r="B29921" t="s">
        <v>4236</v>
      </c>
      <c r="C29921" s="6">
        <v>43101</v>
      </c>
      <c r="D29921" s="1">
        <v>4573853.38</v>
      </c>
      <c r="E29921" s="2">
        <v>63</v>
      </c>
    </row>
    <row r="29922" spans="1:5" x14ac:dyDescent="0.2">
      <c r="A29922" s="8">
        <v>43490</v>
      </c>
      <c r="B29922" t="s">
        <v>16022</v>
      </c>
      <c r="C29922" s="6">
        <v>43101</v>
      </c>
      <c r="D29922" s="1">
        <v>6405965.3399999999</v>
      </c>
      <c r="E29922" s="2">
        <v>12</v>
      </c>
    </row>
    <row r="29923" spans="1:5" x14ac:dyDescent="0.2">
      <c r="A29923" s="8">
        <v>43490</v>
      </c>
      <c r="B29923" t="s">
        <v>16023</v>
      </c>
      <c r="C29923" s="6">
        <v>43101</v>
      </c>
      <c r="D29923" s="1">
        <v>43614338.5</v>
      </c>
      <c r="E29923" s="2">
        <v>12</v>
      </c>
    </row>
    <row r="29924" spans="1:5" x14ac:dyDescent="0.2">
      <c r="A29924" s="8">
        <v>43490</v>
      </c>
      <c r="B29924" t="s">
        <v>16024</v>
      </c>
      <c r="C29924" s="6">
        <v>43101</v>
      </c>
      <c r="D29924" s="1">
        <v>277854961.58999997</v>
      </c>
      <c r="E29924" s="2">
        <v>12</v>
      </c>
    </row>
    <row r="29925" spans="1:5" x14ac:dyDescent="0.2">
      <c r="A29925" s="8">
        <v>43490</v>
      </c>
      <c r="B29925" t="s">
        <v>16025</v>
      </c>
      <c r="C29925" s="6">
        <v>43101</v>
      </c>
      <c r="D29925" s="1">
        <v>111636622.79000001</v>
      </c>
      <c r="E29925" s="2">
        <v>12</v>
      </c>
    </row>
    <row r="29926" spans="1:5" x14ac:dyDescent="0.2">
      <c r="A29926" s="8">
        <v>43490</v>
      </c>
      <c r="B29926" t="s">
        <v>16026</v>
      </c>
      <c r="C29926" s="6">
        <v>43102</v>
      </c>
      <c r="D29926" s="1">
        <v>866409.93</v>
      </c>
      <c r="E29926" s="2">
        <v>1</v>
      </c>
    </row>
    <row r="29927" spans="1:5" x14ac:dyDescent="0.2">
      <c r="A29927" s="8">
        <v>43490</v>
      </c>
      <c r="B29927" t="s">
        <v>3231</v>
      </c>
      <c r="C29927" s="6">
        <v>43101</v>
      </c>
      <c r="D29927" s="1">
        <v>2815527.61</v>
      </c>
      <c r="E29927" s="2">
        <v>2</v>
      </c>
    </row>
    <row r="29928" spans="1:5" x14ac:dyDescent="0.2">
      <c r="A29928" s="8">
        <v>43490</v>
      </c>
      <c r="B29928" t="s">
        <v>10709</v>
      </c>
      <c r="C29928" s="6">
        <v>43101</v>
      </c>
      <c r="D29928" s="1">
        <v>14084749.07</v>
      </c>
      <c r="E29928" s="2">
        <v>4</v>
      </c>
    </row>
    <row r="29929" spans="1:5" x14ac:dyDescent="0.2">
      <c r="A29929" s="8">
        <v>43490</v>
      </c>
      <c r="B29929" t="s">
        <v>3263</v>
      </c>
      <c r="C29929" s="6">
        <v>43101</v>
      </c>
      <c r="D29929" s="1">
        <v>2500</v>
      </c>
      <c r="E29929" s="2">
        <v>1</v>
      </c>
    </row>
    <row r="29930" spans="1:5" x14ac:dyDescent="0.2">
      <c r="A29930" s="8">
        <v>43490</v>
      </c>
      <c r="B29930" t="s">
        <v>3234</v>
      </c>
      <c r="C29930" s="6">
        <v>43101</v>
      </c>
      <c r="D29930" s="1">
        <v>937695.56</v>
      </c>
      <c r="E29930" s="2">
        <v>2</v>
      </c>
    </row>
    <row r="29931" spans="1:5" x14ac:dyDescent="0.2">
      <c r="A29931" s="8">
        <v>43490</v>
      </c>
      <c r="B29931" t="s">
        <v>492</v>
      </c>
      <c r="C29931" s="6">
        <v>43101</v>
      </c>
      <c r="D29931" s="1">
        <v>222419.47</v>
      </c>
      <c r="E29931" s="2">
        <v>1</v>
      </c>
    </row>
    <row r="29932" spans="1:5" x14ac:dyDescent="0.2">
      <c r="A29932" s="8">
        <v>43490</v>
      </c>
      <c r="B29932" t="s">
        <v>4548</v>
      </c>
      <c r="C29932" s="6">
        <v>43101</v>
      </c>
      <c r="D29932" s="1">
        <v>15765674.800000001</v>
      </c>
      <c r="E29932" s="2">
        <v>212</v>
      </c>
    </row>
    <row r="29933" spans="1:5" x14ac:dyDescent="0.2">
      <c r="A29933" s="8">
        <v>43490</v>
      </c>
      <c r="B29933" t="s">
        <v>3273</v>
      </c>
      <c r="C29933" s="6">
        <v>43101</v>
      </c>
      <c r="D29933" s="1">
        <v>20000</v>
      </c>
      <c r="E29933" s="2">
        <v>1</v>
      </c>
    </row>
    <row r="29934" spans="1:5" x14ac:dyDescent="0.2">
      <c r="A29934" s="8">
        <v>43490</v>
      </c>
      <c r="B29934" t="s">
        <v>3377</v>
      </c>
      <c r="C29934" s="6">
        <v>43101</v>
      </c>
      <c r="D29934" s="1">
        <v>2686955.75</v>
      </c>
      <c r="E29934" s="2">
        <v>2</v>
      </c>
    </row>
    <row r="29935" spans="1:5" x14ac:dyDescent="0.2">
      <c r="A29935" s="8">
        <v>43490</v>
      </c>
      <c r="B29935" t="s">
        <v>3935</v>
      </c>
      <c r="C29935" s="6">
        <v>43101</v>
      </c>
      <c r="D29935" s="1">
        <v>550000</v>
      </c>
      <c r="E29935" s="2">
        <v>1</v>
      </c>
    </row>
    <row r="29936" spans="1:5" x14ac:dyDescent="0.2">
      <c r="A29936" s="8">
        <v>43490</v>
      </c>
      <c r="B29936" t="s">
        <v>3752</v>
      </c>
      <c r="C29936" s="6">
        <v>43101</v>
      </c>
      <c r="D29936" s="1">
        <v>9335682.3100000005</v>
      </c>
      <c r="E29936" s="2">
        <v>1</v>
      </c>
    </row>
    <row r="29937" spans="1:5" x14ac:dyDescent="0.2">
      <c r="A29937" s="8">
        <v>43490</v>
      </c>
      <c r="B29937" t="s">
        <v>3594</v>
      </c>
      <c r="C29937" s="6">
        <v>43101</v>
      </c>
      <c r="D29937" s="1">
        <v>1262393032.29</v>
      </c>
      <c r="E29937" s="2">
        <v>24</v>
      </c>
    </row>
    <row r="29938" spans="1:5" x14ac:dyDescent="0.2">
      <c r="A29938" s="8">
        <v>43490</v>
      </c>
      <c r="B29938" t="s">
        <v>16027</v>
      </c>
      <c r="C29938" s="6">
        <v>43101</v>
      </c>
      <c r="D29938" s="1">
        <v>10000</v>
      </c>
      <c r="E29938" s="2">
        <v>1</v>
      </c>
    </row>
    <row r="29939" spans="1:5" x14ac:dyDescent="0.2">
      <c r="A29939" s="8">
        <v>43490</v>
      </c>
      <c r="B29939" t="s">
        <v>4545</v>
      </c>
      <c r="C29939" s="6">
        <v>43101</v>
      </c>
      <c r="D29939" s="1">
        <v>2428094.59</v>
      </c>
      <c r="E29939" s="2">
        <v>60</v>
      </c>
    </row>
    <row r="29940" spans="1:5" x14ac:dyDescent="0.2">
      <c r="A29940" s="8">
        <v>43490</v>
      </c>
      <c r="B29940" t="s">
        <v>13526</v>
      </c>
      <c r="C29940" s="6">
        <v>43101</v>
      </c>
      <c r="D29940" s="1">
        <v>64003581.280000001</v>
      </c>
      <c r="E29940" s="2">
        <v>9</v>
      </c>
    </row>
    <row r="29941" spans="1:5" x14ac:dyDescent="0.2">
      <c r="A29941" s="8">
        <v>43490</v>
      </c>
      <c r="B29941" t="s">
        <v>3871</v>
      </c>
      <c r="C29941" s="6">
        <v>43101</v>
      </c>
      <c r="D29941" s="1">
        <v>130715.51</v>
      </c>
      <c r="E29941" s="2">
        <v>1</v>
      </c>
    </row>
    <row r="29942" spans="1:5" x14ac:dyDescent="0.2">
      <c r="A29942" s="8">
        <v>43490</v>
      </c>
      <c r="B29942" t="s">
        <v>13368</v>
      </c>
      <c r="C29942" s="6">
        <v>43101</v>
      </c>
      <c r="D29942" s="1">
        <v>1000</v>
      </c>
      <c r="E29942" s="2">
        <v>1</v>
      </c>
    </row>
    <row r="29943" spans="1:5" x14ac:dyDescent="0.2">
      <c r="A29943" s="8">
        <v>43490</v>
      </c>
      <c r="B29943" t="s">
        <v>10527</v>
      </c>
      <c r="C29943" s="6">
        <v>43104</v>
      </c>
      <c r="D29943" s="1">
        <v>7559720</v>
      </c>
      <c r="E29943" s="2">
        <v>1</v>
      </c>
    </row>
    <row r="29944" spans="1:5" x14ac:dyDescent="0.2">
      <c r="A29944" s="8">
        <v>43490</v>
      </c>
      <c r="B29944" t="s">
        <v>3579</v>
      </c>
      <c r="C29944" s="6">
        <v>43101</v>
      </c>
      <c r="D29944" s="1">
        <v>5756855.4400000004</v>
      </c>
      <c r="E29944" s="2">
        <v>3</v>
      </c>
    </row>
    <row r="29945" spans="1:5" x14ac:dyDescent="0.2">
      <c r="A29945" s="8">
        <v>43490</v>
      </c>
      <c r="B29945" t="s">
        <v>3767</v>
      </c>
      <c r="C29945" s="6">
        <v>43101</v>
      </c>
      <c r="D29945" s="1">
        <v>5072000</v>
      </c>
      <c r="E29945" s="2">
        <v>3</v>
      </c>
    </row>
    <row r="29946" spans="1:5" x14ac:dyDescent="0.2">
      <c r="A29946" s="8">
        <v>43490</v>
      </c>
      <c r="B29946" t="s">
        <v>13260</v>
      </c>
      <c r="C29946" s="6">
        <v>43101</v>
      </c>
      <c r="D29946" s="1">
        <v>650182.44999999995</v>
      </c>
      <c r="E29946" s="2">
        <v>4</v>
      </c>
    </row>
    <row r="29947" spans="1:5" x14ac:dyDescent="0.2">
      <c r="A29947" s="8">
        <v>43490</v>
      </c>
      <c r="B29947" t="s">
        <v>13829</v>
      </c>
      <c r="C29947" s="6">
        <v>43300</v>
      </c>
      <c r="D29947" s="1">
        <v>662423.5</v>
      </c>
      <c r="E29947" s="2">
        <v>1</v>
      </c>
    </row>
    <row r="29948" spans="1:5" x14ac:dyDescent="0.2">
      <c r="A29948" s="8">
        <v>43490</v>
      </c>
      <c r="B29948" t="s">
        <v>9817</v>
      </c>
      <c r="C29948" s="6">
        <v>43481</v>
      </c>
      <c r="D29948" s="1">
        <v>109000</v>
      </c>
      <c r="E29948" s="2">
        <v>2</v>
      </c>
    </row>
    <row r="29949" spans="1:5" x14ac:dyDescent="0.2">
      <c r="A29949" s="8">
        <v>43490</v>
      </c>
      <c r="B29949" t="s">
        <v>11875</v>
      </c>
      <c r="C29949" s="6">
        <v>43480</v>
      </c>
      <c r="D29949" s="1">
        <v>2653200</v>
      </c>
      <c r="E29949" s="2">
        <v>1</v>
      </c>
    </row>
    <row r="29950" spans="1:5" x14ac:dyDescent="0.2">
      <c r="A29950" s="8">
        <v>43490</v>
      </c>
      <c r="B29950" t="s">
        <v>13501</v>
      </c>
      <c r="C29950" s="6">
        <v>43101</v>
      </c>
      <c r="D29950" s="1">
        <v>213688.26</v>
      </c>
      <c r="E29950" s="2">
        <v>87</v>
      </c>
    </row>
    <row r="29951" spans="1:5" x14ac:dyDescent="0.2">
      <c r="A29951" s="8">
        <v>43490</v>
      </c>
      <c r="B29951" t="s">
        <v>3582</v>
      </c>
      <c r="C29951" s="6">
        <v>43101</v>
      </c>
      <c r="D29951" s="1">
        <v>15962006.789999999</v>
      </c>
      <c r="E29951" s="2">
        <v>3</v>
      </c>
    </row>
    <row r="29952" spans="1:5" x14ac:dyDescent="0.2">
      <c r="A29952" s="8">
        <v>43490</v>
      </c>
      <c r="B29952" t="s">
        <v>9075</v>
      </c>
      <c r="C29952" s="6">
        <v>43101</v>
      </c>
      <c r="D29952" s="1">
        <v>38149730.539999999</v>
      </c>
      <c r="E29952" s="2">
        <v>635</v>
      </c>
    </row>
    <row r="29953" spans="1:5" x14ac:dyDescent="0.2">
      <c r="A29953" s="8">
        <v>43490</v>
      </c>
      <c r="B29953" t="s">
        <v>16028</v>
      </c>
      <c r="C29953" s="6">
        <v>43102</v>
      </c>
      <c r="D29953" s="1">
        <v>2032635.99</v>
      </c>
      <c r="E29953" s="2">
        <v>8</v>
      </c>
    </row>
    <row r="29954" spans="1:5" x14ac:dyDescent="0.2">
      <c r="A29954" s="8">
        <v>43490</v>
      </c>
      <c r="B29954" t="s">
        <v>16029</v>
      </c>
      <c r="C29954" s="6">
        <v>43175</v>
      </c>
      <c r="D29954" s="1">
        <v>5555000</v>
      </c>
      <c r="E29954" s="2">
        <v>86</v>
      </c>
    </row>
    <row r="29955" spans="1:5" x14ac:dyDescent="0.2">
      <c r="A29955" s="8">
        <v>43490</v>
      </c>
      <c r="B29955" t="s">
        <v>16030</v>
      </c>
      <c r="C29955" s="6">
        <v>43102</v>
      </c>
      <c r="D29955" s="1">
        <v>299721.33</v>
      </c>
      <c r="E29955" s="2">
        <v>5</v>
      </c>
    </row>
    <row r="29956" spans="1:5" x14ac:dyDescent="0.2">
      <c r="A29956" s="8">
        <v>43490</v>
      </c>
      <c r="B29956" t="s">
        <v>13924</v>
      </c>
      <c r="C29956" s="6">
        <v>43488</v>
      </c>
      <c r="D29956" s="1">
        <v>9900</v>
      </c>
      <c r="E29956" s="2">
        <v>1</v>
      </c>
    </row>
    <row r="29957" spans="1:5" x14ac:dyDescent="0.2">
      <c r="A29957" s="8">
        <v>43490</v>
      </c>
      <c r="B29957" t="s">
        <v>10863</v>
      </c>
      <c r="C29957" s="6">
        <v>43102</v>
      </c>
      <c r="D29957" s="1">
        <v>3098627.38</v>
      </c>
      <c r="E29957" s="2">
        <v>4</v>
      </c>
    </row>
    <row r="29958" spans="1:5" x14ac:dyDescent="0.2">
      <c r="A29958" s="8">
        <v>43490</v>
      </c>
      <c r="B29958" t="s">
        <v>10780</v>
      </c>
      <c r="C29958" s="6">
        <v>43433</v>
      </c>
      <c r="D29958" s="1">
        <v>33707803.280000001</v>
      </c>
      <c r="E29958" s="2">
        <v>1</v>
      </c>
    </row>
    <row r="29959" spans="1:5" x14ac:dyDescent="0.2">
      <c r="A29959" s="8">
        <v>43490</v>
      </c>
      <c r="B29959" t="s">
        <v>3584</v>
      </c>
      <c r="C29959" s="6">
        <v>43101</v>
      </c>
      <c r="D29959" s="1">
        <v>18966504.75</v>
      </c>
      <c r="E29959" s="2">
        <v>3</v>
      </c>
    </row>
    <row r="29960" spans="1:5" x14ac:dyDescent="0.2">
      <c r="A29960" s="8">
        <v>43490</v>
      </c>
      <c r="B29960" t="s">
        <v>8732</v>
      </c>
      <c r="C29960" s="6">
        <v>43101</v>
      </c>
      <c r="D29960" s="1">
        <v>17398461.34</v>
      </c>
      <c r="E29960" s="2">
        <v>31</v>
      </c>
    </row>
    <row r="29961" spans="1:5" x14ac:dyDescent="0.2">
      <c r="A29961" s="8">
        <v>43490</v>
      </c>
      <c r="B29961" t="s">
        <v>3587</v>
      </c>
      <c r="C29961" s="6">
        <v>43101</v>
      </c>
      <c r="D29961" s="1">
        <v>16854064.010000002</v>
      </c>
      <c r="E29961" s="2">
        <v>3</v>
      </c>
    </row>
    <row r="29962" spans="1:5" x14ac:dyDescent="0.2">
      <c r="A29962" s="8">
        <v>43490</v>
      </c>
      <c r="B29962" t="s">
        <v>4544</v>
      </c>
      <c r="C29962" s="6">
        <v>43101</v>
      </c>
      <c r="D29962" s="1">
        <v>7834903.3600000003</v>
      </c>
      <c r="E29962" s="2">
        <v>211</v>
      </c>
    </row>
    <row r="29963" spans="1:5" x14ac:dyDescent="0.2">
      <c r="A29963" s="8">
        <v>43490</v>
      </c>
      <c r="B29963" t="s">
        <v>3616</v>
      </c>
      <c r="C29963" s="6">
        <v>43101</v>
      </c>
      <c r="D29963" s="1">
        <v>1174229.04</v>
      </c>
      <c r="E29963" s="2">
        <v>3</v>
      </c>
    </row>
    <row r="29964" spans="1:5" x14ac:dyDescent="0.2">
      <c r="A29964" s="8">
        <v>43490</v>
      </c>
      <c r="B29964" t="s">
        <v>5245</v>
      </c>
      <c r="C29964" s="6">
        <v>43101</v>
      </c>
      <c r="D29964" s="1">
        <v>3317969.17</v>
      </c>
      <c r="E29964" s="2">
        <v>3</v>
      </c>
    </row>
    <row r="29965" spans="1:5" x14ac:dyDescent="0.2">
      <c r="A29965" s="8">
        <v>43490</v>
      </c>
      <c r="B29965" t="s">
        <v>3826</v>
      </c>
      <c r="C29965" s="6">
        <v>43101</v>
      </c>
      <c r="D29965" s="1">
        <v>2450479.4</v>
      </c>
      <c r="E29965" s="2">
        <v>2</v>
      </c>
    </row>
    <row r="29966" spans="1:5" x14ac:dyDescent="0.2">
      <c r="A29966" s="8">
        <v>43490</v>
      </c>
      <c r="B29966" t="s">
        <v>451</v>
      </c>
      <c r="C29966" s="6">
        <v>43101</v>
      </c>
      <c r="D29966" s="1">
        <v>10823081.6</v>
      </c>
      <c r="E29966" s="2">
        <v>7</v>
      </c>
    </row>
    <row r="29967" spans="1:5" x14ac:dyDescent="0.2">
      <c r="A29967" s="8">
        <v>43490</v>
      </c>
      <c r="B29967" t="s">
        <v>8111</v>
      </c>
      <c r="C29967" s="6">
        <v>43101</v>
      </c>
      <c r="D29967" s="1">
        <v>25114395.91</v>
      </c>
      <c r="E29967" s="2">
        <v>4</v>
      </c>
    </row>
    <row r="29968" spans="1:5" x14ac:dyDescent="0.2">
      <c r="A29968" s="8">
        <v>43490</v>
      </c>
      <c r="B29968" t="s">
        <v>4538</v>
      </c>
      <c r="C29968" s="6">
        <v>43101</v>
      </c>
      <c r="D29968" s="1">
        <v>1427078.27</v>
      </c>
      <c r="E29968" s="2">
        <v>113</v>
      </c>
    </row>
    <row r="29969" spans="1:5" x14ac:dyDescent="0.2">
      <c r="A29969" s="8">
        <v>43490</v>
      </c>
      <c r="B29969" t="s">
        <v>16031</v>
      </c>
      <c r="C29969" s="6">
        <v>43101</v>
      </c>
      <c r="D29969" s="1">
        <v>4037729</v>
      </c>
      <c r="E29969" s="2">
        <v>11</v>
      </c>
    </row>
    <row r="29970" spans="1:5" x14ac:dyDescent="0.2">
      <c r="A29970" s="8">
        <v>43490</v>
      </c>
      <c r="B29970" t="s">
        <v>13326</v>
      </c>
      <c r="C29970" s="6">
        <v>43101</v>
      </c>
      <c r="D29970" s="1">
        <v>375592974.32999998</v>
      </c>
      <c r="E29970" s="2">
        <v>7</v>
      </c>
    </row>
    <row r="29971" spans="1:5" x14ac:dyDescent="0.2">
      <c r="A29971" s="8">
        <v>43490</v>
      </c>
      <c r="B29971" t="s">
        <v>3055</v>
      </c>
      <c r="C29971" s="6">
        <v>43221</v>
      </c>
      <c r="D29971" s="1">
        <v>128670000</v>
      </c>
      <c r="E29971" s="2">
        <v>1</v>
      </c>
    </row>
    <row r="29972" spans="1:5" x14ac:dyDescent="0.2">
      <c r="A29972" s="8">
        <v>43490</v>
      </c>
      <c r="B29972" t="s">
        <v>10187</v>
      </c>
      <c r="C29972" s="6">
        <v>43480</v>
      </c>
      <c r="D29972" s="1">
        <v>75000</v>
      </c>
      <c r="E29972" s="2">
        <v>1</v>
      </c>
    </row>
    <row r="29973" spans="1:5" x14ac:dyDescent="0.2">
      <c r="A29973" s="8">
        <v>43490</v>
      </c>
      <c r="B29973" t="s">
        <v>3839</v>
      </c>
      <c r="C29973" s="6">
        <v>43101</v>
      </c>
      <c r="D29973" s="1">
        <v>53252.160000000003</v>
      </c>
      <c r="E29973" s="2">
        <v>1</v>
      </c>
    </row>
    <row r="29974" spans="1:5" x14ac:dyDescent="0.2">
      <c r="A29974" s="8">
        <v>43490</v>
      </c>
      <c r="B29974" t="s">
        <v>3845</v>
      </c>
      <c r="C29974" s="6">
        <v>43101</v>
      </c>
      <c r="D29974" s="1">
        <v>660254.80000000005</v>
      </c>
      <c r="E29974" s="2">
        <v>1</v>
      </c>
    </row>
    <row r="29975" spans="1:5" x14ac:dyDescent="0.2">
      <c r="A29975" s="8">
        <v>43490</v>
      </c>
      <c r="B29975" t="s">
        <v>16032</v>
      </c>
      <c r="C29975" s="6">
        <v>43101</v>
      </c>
      <c r="D29975" s="1">
        <v>21431775.25</v>
      </c>
      <c r="E29975" s="2">
        <v>18</v>
      </c>
    </row>
    <row r="29976" spans="1:5" x14ac:dyDescent="0.2">
      <c r="A29976" s="8">
        <v>43490</v>
      </c>
      <c r="B29976" t="s">
        <v>16033</v>
      </c>
      <c r="C29976" s="6">
        <v>43101</v>
      </c>
      <c r="D29976" s="1">
        <v>13240771</v>
      </c>
      <c r="E29976" s="2">
        <v>554</v>
      </c>
    </row>
    <row r="29977" spans="1:5" x14ac:dyDescent="0.2">
      <c r="A29977" s="8">
        <v>43490</v>
      </c>
      <c r="B29977" t="s">
        <v>502</v>
      </c>
      <c r="C29977" s="6">
        <v>43101</v>
      </c>
      <c r="D29977" s="1">
        <v>4557015.5</v>
      </c>
      <c r="E29977" s="2">
        <v>3</v>
      </c>
    </row>
    <row r="29978" spans="1:5" x14ac:dyDescent="0.2">
      <c r="A29978" s="8">
        <v>43490</v>
      </c>
      <c r="B29978" t="s">
        <v>8110</v>
      </c>
      <c r="C29978" s="6">
        <v>43101</v>
      </c>
      <c r="D29978" s="1">
        <v>10000</v>
      </c>
      <c r="E29978" s="2">
        <v>1</v>
      </c>
    </row>
    <row r="29979" spans="1:5" x14ac:dyDescent="0.2">
      <c r="A29979" s="8">
        <v>43490</v>
      </c>
      <c r="B29979" t="s">
        <v>16034</v>
      </c>
      <c r="C29979" s="6">
        <v>43101</v>
      </c>
      <c r="D29979" s="1">
        <v>70</v>
      </c>
      <c r="E29979" s="2">
        <v>1</v>
      </c>
    </row>
    <row r="29980" spans="1:5" x14ac:dyDescent="0.2">
      <c r="A29980" s="8">
        <v>43490</v>
      </c>
      <c r="B29980" t="s">
        <v>3847</v>
      </c>
      <c r="C29980" s="6">
        <v>43101</v>
      </c>
      <c r="D29980" s="1">
        <v>1800000</v>
      </c>
      <c r="E29980" s="2">
        <v>1</v>
      </c>
    </row>
    <row r="29981" spans="1:5" x14ac:dyDescent="0.2">
      <c r="A29981" s="8">
        <v>43490</v>
      </c>
      <c r="B29981" t="s">
        <v>4543</v>
      </c>
      <c r="C29981" s="6">
        <v>43101</v>
      </c>
      <c r="D29981" s="1">
        <v>216998394.63</v>
      </c>
      <c r="E29981" s="2">
        <v>54</v>
      </c>
    </row>
    <row r="29982" spans="1:5" x14ac:dyDescent="0.2">
      <c r="A29982" s="8">
        <v>43490</v>
      </c>
      <c r="B29982" t="s">
        <v>7663</v>
      </c>
      <c r="C29982" s="6">
        <v>43101</v>
      </c>
      <c r="D29982" s="1">
        <v>12606168.390000001</v>
      </c>
      <c r="E29982" s="2">
        <v>1138</v>
      </c>
    </row>
    <row r="29983" spans="1:5" x14ac:dyDescent="0.2">
      <c r="A29983" s="8">
        <v>43490</v>
      </c>
      <c r="B29983" t="s">
        <v>13261</v>
      </c>
      <c r="C29983" s="6">
        <v>43101</v>
      </c>
      <c r="D29983" s="1">
        <v>218634584.63</v>
      </c>
      <c r="E29983" s="2">
        <v>8</v>
      </c>
    </row>
    <row r="29984" spans="1:5" x14ac:dyDescent="0.2">
      <c r="A29984" s="8">
        <v>43490</v>
      </c>
      <c r="B29984" t="s">
        <v>3855</v>
      </c>
      <c r="C29984" s="6">
        <v>43101</v>
      </c>
      <c r="D29984" s="1">
        <v>45952.160000000003</v>
      </c>
      <c r="E29984" s="2">
        <v>1</v>
      </c>
    </row>
    <row r="29985" spans="1:5" x14ac:dyDescent="0.2">
      <c r="A29985" s="8">
        <v>43490</v>
      </c>
      <c r="B29985" t="s">
        <v>464</v>
      </c>
      <c r="C29985" s="6">
        <v>43101</v>
      </c>
      <c r="D29985" s="1">
        <v>2853110.85</v>
      </c>
      <c r="E29985" s="2">
        <v>2</v>
      </c>
    </row>
    <row r="29986" spans="1:5" x14ac:dyDescent="0.2">
      <c r="A29986" s="8">
        <v>43490</v>
      </c>
      <c r="B29986" t="s">
        <v>3864</v>
      </c>
      <c r="C29986" s="6">
        <v>43101</v>
      </c>
      <c r="D29986" s="1">
        <v>60290000</v>
      </c>
      <c r="E29986" s="2">
        <v>3</v>
      </c>
    </row>
    <row r="29987" spans="1:5" x14ac:dyDescent="0.2">
      <c r="A29987" s="8">
        <v>43490</v>
      </c>
      <c r="B29987" t="s">
        <v>16035</v>
      </c>
      <c r="C29987" s="6">
        <v>43101</v>
      </c>
      <c r="D29987" s="1">
        <v>234272.77</v>
      </c>
      <c r="E29987" s="2">
        <v>1</v>
      </c>
    </row>
    <row r="29988" spans="1:5" x14ac:dyDescent="0.2">
      <c r="A29988" s="8">
        <v>43490</v>
      </c>
      <c r="B29988" t="s">
        <v>8917</v>
      </c>
      <c r="C29988" s="6">
        <v>43101</v>
      </c>
      <c r="D29988" s="1">
        <v>853673.96</v>
      </c>
      <c r="E29988" s="2">
        <v>2</v>
      </c>
    </row>
    <row r="29989" spans="1:5" x14ac:dyDescent="0.2">
      <c r="A29989" s="8">
        <v>43490</v>
      </c>
      <c r="B29989" t="s">
        <v>9383</v>
      </c>
      <c r="C29989" s="6">
        <v>43101</v>
      </c>
      <c r="D29989" s="1">
        <v>8390905.4600000009</v>
      </c>
      <c r="E29989" s="2">
        <v>9</v>
      </c>
    </row>
    <row r="29990" spans="1:5" x14ac:dyDescent="0.2">
      <c r="A29990" s="8">
        <v>43490</v>
      </c>
      <c r="B29990" t="s">
        <v>7221</v>
      </c>
      <c r="C29990" s="6">
        <v>43101</v>
      </c>
      <c r="D29990" s="1">
        <v>225000</v>
      </c>
      <c r="E29990" s="2">
        <v>1</v>
      </c>
    </row>
    <row r="29991" spans="1:5" x14ac:dyDescent="0.2">
      <c r="A29991" s="8">
        <v>43490</v>
      </c>
      <c r="B29991" t="s">
        <v>13252</v>
      </c>
      <c r="C29991" s="6">
        <v>43129</v>
      </c>
      <c r="D29991" s="1">
        <v>74944808</v>
      </c>
      <c r="E29991" s="2">
        <v>10</v>
      </c>
    </row>
    <row r="29992" spans="1:5" x14ac:dyDescent="0.2">
      <c r="A29992" s="8">
        <v>43490</v>
      </c>
      <c r="B29992" t="s">
        <v>16036</v>
      </c>
      <c r="C29992" s="6">
        <v>43252</v>
      </c>
      <c r="D29992" s="1">
        <v>1300000</v>
      </c>
      <c r="E29992" s="2">
        <v>1</v>
      </c>
    </row>
    <row r="29993" spans="1:5" x14ac:dyDescent="0.2">
      <c r="A29993" s="8">
        <v>43490</v>
      </c>
      <c r="B29993" t="s">
        <v>16037</v>
      </c>
      <c r="C29993" s="6">
        <v>43131</v>
      </c>
      <c r="D29993" s="1">
        <v>3504000</v>
      </c>
      <c r="E29993" s="2">
        <v>2</v>
      </c>
    </row>
    <row r="29994" spans="1:5" x14ac:dyDescent="0.2">
      <c r="A29994" s="8">
        <v>43490</v>
      </c>
      <c r="B29994" t="s">
        <v>16038</v>
      </c>
      <c r="C29994" s="6">
        <v>43188</v>
      </c>
      <c r="D29994" s="1">
        <v>1000</v>
      </c>
      <c r="E29994" s="2">
        <v>1</v>
      </c>
    </row>
    <row r="29995" spans="1:5" x14ac:dyDescent="0.2">
      <c r="A29995" s="8">
        <v>43490</v>
      </c>
      <c r="B29995" t="s">
        <v>8778</v>
      </c>
      <c r="C29995" s="6">
        <v>43101</v>
      </c>
      <c r="D29995" s="1">
        <v>292500</v>
      </c>
      <c r="E29995" s="2">
        <v>1</v>
      </c>
    </row>
    <row r="29996" spans="1:5" x14ac:dyDescent="0.2">
      <c r="A29996" s="8">
        <v>43490</v>
      </c>
      <c r="B29996" t="s">
        <v>10735</v>
      </c>
      <c r="C29996" s="6">
        <v>43117</v>
      </c>
      <c r="D29996" s="1">
        <v>96116836</v>
      </c>
      <c r="E29996" s="2">
        <v>11</v>
      </c>
    </row>
    <row r="29997" spans="1:5" x14ac:dyDescent="0.2">
      <c r="A29997" s="8">
        <v>43490</v>
      </c>
      <c r="B29997" t="s">
        <v>16039</v>
      </c>
      <c r="C29997" s="6">
        <v>43188</v>
      </c>
      <c r="D29997" s="1">
        <v>1000</v>
      </c>
      <c r="E29997" s="2">
        <v>1</v>
      </c>
    </row>
    <row r="29998" spans="1:5" x14ac:dyDescent="0.2">
      <c r="A29998" s="8">
        <v>43490</v>
      </c>
      <c r="B29998" t="s">
        <v>348</v>
      </c>
      <c r="C29998" s="6">
        <v>43101</v>
      </c>
      <c r="D29998" s="1">
        <v>9980571.4499999993</v>
      </c>
      <c r="E29998" s="2">
        <v>1</v>
      </c>
    </row>
    <row r="29999" spans="1:5" x14ac:dyDescent="0.2">
      <c r="A29999" s="8">
        <v>43490</v>
      </c>
      <c r="B29999" t="s">
        <v>9074</v>
      </c>
      <c r="C29999" s="6">
        <v>43101</v>
      </c>
      <c r="D29999" s="1">
        <v>51985899.700000003</v>
      </c>
      <c r="E29999" s="2">
        <v>745</v>
      </c>
    </row>
    <row r="30000" spans="1:5" x14ac:dyDescent="0.2">
      <c r="A30000" s="8">
        <v>43490</v>
      </c>
      <c r="B30000" t="s">
        <v>8779</v>
      </c>
      <c r="C30000" s="6">
        <v>43101</v>
      </c>
      <c r="D30000" s="1">
        <v>1000000</v>
      </c>
      <c r="E30000" s="2">
        <v>1</v>
      </c>
    </row>
    <row r="30001" spans="1:5" x14ac:dyDescent="0.2">
      <c r="A30001" s="8">
        <v>43490</v>
      </c>
      <c r="B30001" t="s">
        <v>16040</v>
      </c>
      <c r="C30001" s="6">
        <v>43101</v>
      </c>
      <c r="D30001" s="1">
        <v>16894817</v>
      </c>
      <c r="E30001" s="2">
        <v>224</v>
      </c>
    </row>
    <row r="30002" spans="1:5" x14ac:dyDescent="0.2">
      <c r="A30002" s="8">
        <v>43490</v>
      </c>
      <c r="B30002" t="s">
        <v>8783</v>
      </c>
      <c r="C30002" s="6">
        <v>43101</v>
      </c>
      <c r="D30002" s="1">
        <v>25000</v>
      </c>
      <c r="E30002" s="2">
        <v>1</v>
      </c>
    </row>
    <row r="30003" spans="1:5" x14ac:dyDescent="0.2">
      <c r="A30003" s="8">
        <v>43490</v>
      </c>
      <c r="B30003" t="s">
        <v>13253</v>
      </c>
      <c r="C30003" s="6">
        <v>43117</v>
      </c>
      <c r="D30003" s="1">
        <v>14988916</v>
      </c>
      <c r="E30003" s="2">
        <v>5</v>
      </c>
    </row>
    <row r="30004" spans="1:5" x14ac:dyDescent="0.2">
      <c r="A30004" s="8">
        <v>43490</v>
      </c>
      <c r="B30004" t="s">
        <v>2415</v>
      </c>
      <c r="C30004" s="6">
        <v>43482</v>
      </c>
      <c r="D30004" s="1">
        <v>160000</v>
      </c>
      <c r="E30004" s="2">
        <v>5</v>
      </c>
    </row>
    <row r="30005" spans="1:5" x14ac:dyDescent="0.2">
      <c r="A30005" s="8">
        <v>43490</v>
      </c>
      <c r="B30005" t="s">
        <v>16041</v>
      </c>
      <c r="C30005" s="6">
        <v>43284</v>
      </c>
      <c r="D30005" s="1">
        <v>78924000</v>
      </c>
      <c r="E30005" s="2">
        <v>1</v>
      </c>
    </row>
    <row r="30006" spans="1:5" x14ac:dyDescent="0.2">
      <c r="A30006" s="8">
        <v>43490</v>
      </c>
      <c r="B30006" t="s">
        <v>13270</v>
      </c>
      <c r="C30006" s="6">
        <v>43101</v>
      </c>
      <c r="D30006" s="1">
        <v>50000</v>
      </c>
      <c r="E30006" s="2">
        <v>1</v>
      </c>
    </row>
    <row r="30007" spans="1:5" x14ac:dyDescent="0.2">
      <c r="A30007" s="8">
        <v>43490</v>
      </c>
      <c r="B30007" t="s">
        <v>10913</v>
      </c>
      <c r="C30007" s="6">
        <v>43101</v>
      </c>
      <c r="D30007" s="1">
        <v>1998000</v>
      </c>
      <c r="E30007" s="2">
        <v>1</v>
      </c>
    </row>
    <row r="30008" spans="1:5" x14ac:dyDescent="0.2">
      <c r="A30008" s="8">
        <v>43490</v>
      </c>
      <c r="B30008" t="s">
        <v>16042</v>
      </c>
      <c r="C30008" s="6">
        <v>43101</v>
      </c>
      <c r="D30008" s="1">
        <v>36879000</v>
      </c>
      <c r="E30008" s="2">
        <v>1</v>
      </c>
    </row>
    <row r="30009" spans="1:5" x14ac:dyDescent="0.2">
      <c r="A30009" s="8">
        <v>43490</v>
      </c>
      <c r="B30009" t="s">
        <v>10736</v>
      </c>
      <c r="C30009" s="6">
        <v>43131</v>
      </c>
      <c r="D30009" s="1">
        <v>49662379</v>
      </c>
      <c r="E30009" s="2">
        <v>8</v>
      </c>
    </row>
    <row r="30010" spans="1:5" x14ac:dyDescent="0.2">
      <c r="A30010" s="8">
        <v>43490</v>
      </c>
      <c r="B30010" t="s">
        <v>288</v>
      </c>
      <c r="C30010" s="6">
        <v>43101</v>
      </c>
      <c r="D30010" s="1">
        <v>1149792.08</v>
      </c>
      <c r="E30010" s="2">
        <v>1</v>
      </c>
    </row>
    <row r="30011" spans="1:5" x14ac:dyDescent="0.2">
      <c r="A30011" s="8">
        <v>43490</v>
      </c>
      <c r="B30011" t="s">
        <v>13305</v>
      </c>
      <c r="C30011" s="6">
        <v>43102</v>
      </c>
      <c r="D30011" s="1">
        <v>157480005</v>
      </c>
      <c r="E30011" s="2">
        <v>9</v>
      </c>
    </row>
    <row r="30012" spans="1:5" x14ac:dyDescent="0.2">
      <c r="A30012" s="8">
        <v>43490</v>
      </c>
      <c r="B30012" t="s">
        <v>9064</v>
      </c>
      <c r="C30012" s="6">
        <v>43101</v>
      </c>
      <c r="D30012" s="1">
        <v>43577371.299999997</v>
      </c>
      <c r="E30012" s="2">
        <v>21</v>
      </c>
    </row>
    <row r="30013" spans="1:5" x14ac:dyDescent="0.2">
      <c r="A30013" s="8">
        <v>43490</v>
      </c>
      <c r="B30013" t="s">
        <v>13618</v>
      </c>
      <c r="C30013" s="6">
        <v>43101</v>
      </c>
      <c r="D30013" s="1">
        <v>1000</v>
      </c>
      <c r="E30013" s="2">
        <v>1</v>
      </c>
    </row>
    <row r="30014" spans="1:5" x14ac:dyDescent="0.2">
      <c r="A30014" s="8">
        <v>43490</v>
      </c>
      <c r="B30014" t="s">
        <v>10918</v>
      </c>
      <c r="C30014" s="6">
        <v>43101</v>
      </c>
      <c r="D30014" s="1">
        <v>5038032.0999999996</v>
      </c>
      <c r="E30014" s="2">
        <v>1</v>
      </c>
    </row>
    <row r="30015" spans="1:5" x14ac:dyDescent="0.2">
      <c r="A30015" s="8">
        <v>43490</v>
      </c>
      <c r="B30015" t="s">
        <v>9064</v>
      </c>
      <c r="C30015" s="6">
        <v>43101</v>
      </c>
      <c r="D30015" s="1">
        <v>43577371.299999997</v>
      </c>
      <c r="E30015" s="2">
        <v>21</v>
      </c>
    </row>
    <row r="30016" spans="1:5" x14ac:dyDescent="0.2">
      <c r="A30016" s="8">
        <v>43490</v>
      </c>
      <c r="B30016" t="s">
        <v>16043</v>
      </c>
      <c r="C30016" s="6">
        <v>43482</v>
      </c>
      <c r="D30016" s="1">
        <v>280024.8</v>
      </c>
      <c r="E30016" s="2">
        <v>5</v>
      </c>
    </row>
    <row r="30017" spans="1:5" x14ac:dyDescent="0.2">
      <c r="A30017" s="8">
        <v>43490</v>
      </c>
      <c r="B30017" t="s">
        <v>9016</v>
      </c>
      <c r="C30017" s="6">
        <v>43177</v>
      </c>
      <c r="D30017" s="1">
        <v>5412209.04</v>
      </c>
      <c r="E30017" s="2">
        <v>2</v>
      </c>
    </row>
    <row r="30018" spans="1:5" x14ac:dyDescent="0.2">
      <c r="A30018" s="8">
        <v>43490</v>
      </c>
      <c r="B30018" t="s">
        <v>16044</v>
      </c>
      <c r="C30018" s="6">
        <v>43101</v>
      </c>
      <c r="D30018" s="1">
        <v>10000000</v>
      </c>
      <c r="E30018" s="2">
        <v>1</v>
      </c>
    </row>
    <row r="30019" spans="1:5" x14ac:dyDescent="0.2">
      <c r="A30019" s="8">
        <v>43490</v>
      </c>
      <c r="B30019" t="s">
        <v>4258</v>
      </c>
      <c r="C30019" s="6">
        <v>43104</v>
      </c>
      <c r="D30019" s="1">
        <v>1862459.09</v>
      </c>
      <c r="E30019" s="2">
        <v>2</v>
      </c>
    </row>
    <row r="30020" spans="1:5" x14ac:dyDescent="0.2">
      <c r="A30020" s="8">
        <v>43490</v>
      </c>
      <c r="B30020" t="s">
        <v>16045</v>
      </c>
      <c r="C30020" s="6">
        <v>43193</v>
      </c>
      <c r="D30020" s="1">
        <v>29073401.670000002</v>
      </c>
      <c r="E30020" s="2">
        <v>1</v>
      </c>
    </row>
    <row r="30021" spans="1:5" x14ac:dyDescent="0.2">
      <c r="A30021" s="8">
        <v>43490</v>
      </c>
      <c r="B30021" t="s">
        <v>9072</v>
      </c>
      <c r="C30021" s="6">
        <v>43101</v>
      </c>
      <c r="D30021" s="1">
        <v>176137141.06</v>
      </c>
      <c r="E30021" s="2">
        <v>1153</v>
      </c>
    </row>
    <row r="30022" spans="1:5" x14ac:dyDescent="0.2">
      <c r="A30022" s="8">
        <v>43490</v>
      </c>
      <c r="B30022" t="s">
        <v>3978</v>
      </c>
      <c r="C30022" s="6">
        <v>43101</v>
      </c>
      <c r="D30022" s="1">
        <v>2128654.0499999998</v>
      </c>
      <c r="E30022" s="2">
        <v>1</v>
      </c>
    </row>
    <row r="30023" spans="1:5" x14ac:dyDescent="0.2">
      <c r="A30023" s="8">
        <v>43490</v>
      </c>
      <c r="B30023" t="s">
        <v>7287</v>
      </c>
      <c r="C30023" s="6">
        <v>43101</v>
      </c>
      <c r="D30023" s="1">
        <v>3822800</v>
      </c>
      <c r="E30023" s="2">
        <v>1</v>
      </c>
    </row>
    <row r="30024" spans="1:5" x14ac:dyDescent="0.2">
      <c r="A30024" s="8">
        <v>43490</v>
      </c>
      <c r="B30024" t="s">
        <v>3901</v>
      </c>
      <c r="C30024" s="6">
        <v>43101</v>
      </c>
      <c r="D30024" s="1">
        <v>220144997.06999999</v>
      </c>
      <c r="E30024" s="2">
        <v>4</v>
      </c>
    </row>
    <row r="30025" spans="1:5" x14ac:dyDescent="0.2">
      <c r="A30025" s="8">
        <v>43490</v>
      </c>
      <c r="B30025" t="s">
        <v>16046</v>
      </c>
      <c r="C30025" s="6">
        <v>43101</v>
      </c>
      <c r="D30025" s="1">
        <v>9229.16</v>
      </c>
      <c r="E30025" s="2">
        <v>2</v>
      </c>
    </row>
    <row r="30026" spans="1:5" x14ac:dyDescent="0.2">
      <c r="A30026" s="8">
        <v>43490</v>
      </c>
      <c r="B30026" t="s">
        <v>16047</v>
      </c>
      <c r="C30026" s="6">
        <v>43104</v>
      </c>
      <c r="D30026" s="1">
        <v>85828541.859999999</v>
      </c>
      <c r="E30026" s="2">
        <v>5</v>
      </c>
    </row>
    <row r="30027" spans="1:5" x14ac:dyDescent="0.2">
      <c r="A30027" s="8">
        <v>43490</v>
      </c>
      <c r="B30027" t="s">
        <v>16048</v>
      </c>
      <c r="C30027" s="6">
        <v>43153</v>
      </c>
      <c r="D30027" s="1">
        <v>77941172.769999996</v>
      </c>
      <c r="E30027" s="2">
        <v>8</v>
      </c>
    </row>
    <row r="30028" spans="1:5" x14ac:dyDescent="0.2">
      <c r="A30028" s="8">
        <v>43490</v>
      </c>
      <c r="B30028" t="s">
        <v>14736</v>
      </c>
      <c r="C30028" s="6">
        <v>43481</v>
      </c>
      <c r="D30028" s="1">
        <v>506985.76</v>
      </c>
      <c r="E30028" s="2">
        <v>1</v>
      </c>
    </row>
    <row r="30029" spans="1:5" x14ac:dyDescent="0.2">
      <c r="A30029" s="8">
        <v>43490</v>
      </c>
      <c r="B30029" t="s">
        <v>16049</v>
      </c>
      <c r="C30029" s="6">
        <v>43103</v>
      </c>
      <c r="D30029" s="1">
        <v>236559048.44999999</v>
      </c>
      <c r="E30029" s="2">
        <v>10</v>
      </c>
    </row>
    <row r="30030" spans="1:5" x14ac:dyDescent="0.2">
      <c r="A30030" s="8">
        <v>43490</v>
      </c>
      <c r="B30030" t="s">
        <v>13314</v>
      </c>
      <c r="C30030" s="6">
        <v>43116</v>
      </c>
      <c r="D30030" s="1">
        <v>26335367.199999999</v>
      </c>
      <c r="E30030" s="2">
        <v>1</v>
      </c>
    </row>
    <row r="30031" spans="1:5" x14ac:dyDescent="0.2">
      <c r="A30031" s="8">
        <v>43490</v>
      </c>
      <c r="B30031" t="s">
        <v>16050</v>
      </c>
      <c r="C30031" s="6">
        <v>43193</v>
      </c>
      <c r="D30031" s="1">
        <v>88561153.760000005</v>
      </c>
      <c r="E30031" s="2">
        <v>1</v>
      </c>
    </row>
    <row r="30032" spans="1:5" x14ac:dyDescent="0.2">
      <c r="A30032" s="8">
        <v>43490</v>
      </c>
      <c r="B30032" t="s">
        <v>13312</v>
      </c>
      <c r="C30032" s="6">
        <v>43103</v>
      </c>
      <c r="D30032" s="1">
        <v>195005744.94</v>
      </c>
      <c r="E30032" s="2">
        <v>6</v>
      </c>
    </row>
    <row r="30033" spans="1:5" x14ac:dyDescent="0.2">
      <c r="A30033" s="8">
        <v>43490</v>
      </c>
      <c r="B30033" t="s">
        <v>10856</v>
      </c>
      <c r="C30033" s="6">
        <v>43224</v>
      </c>
      <c r="D30033" s="1">
        <v>9068507.4199999999</v>
      </c>
      <c r="E30033" s="2">
        <v>2</v>
      </c>
    </row>
    <row r="30034" spans="1:5" x14ac:dyDescent="0.2">
      <c r="A30034" s="8">
        <v>43490</v>
      </c>
      <c r="B30034" t="s">
        <v>286</v>
      </c>
      <c r="C30034" s="6">
        <v>43101</v>
      </c>
      <c r="D30034" s="1">
        <v>521380.85</v>
      </c>
      <c r="E30034" s="2">
        <v>2</v>
      </c>
    </row>
    <row r="30035" spans="1:5" x14ac:dyDescent="0.2">
      <c r="A30035" s="8">
        <v>43490</v>
      </c>
      <c r="B30035" t="s">
        <v>13310</v>
      </c>
      <c r="C30035" s="6">
        <v>43167</v>
      </c>
      <c r="D30035" s="1">
        <v>2488957.0099999998</v>
      </c>
      <c r="E30035" s="2">
        <v>1</v>
      </c>
    </row>
    <row r="30036" spans="1:5" x14ac:dyDescent="0.2">
      <c r="A30036" s="8">
        <v>43490</v>
      </c>
      <c r="B30036" t="s">
        <v>16051</v>
      </c>
      <c r="C30036" s="6">
        <v>43103</v>
      </c>
      <c r="D30036" s="1">
        <v>114408919.65000001</v>
      </c>
      <c r="E30036" s="2">
        <v>10</v>
      </c>
    </row>
    <row r="30037" spans="1:5" x14ac:dyDescent="0.2">
      <c r="A30037" s="8">
        <v>43490</v>
      </c>
      <c r="B30037" t="s">
        <v>541</v>
      </c>
      <c r="C30037" s="6">
        <v>43101</v>
      </c>
      <c r="D30037" s="1">
        <v>879626.51</v>
      </c>
      <c r="E30037" s="2">
        <v>1</v>
      </c>
    </row>
    <row r="30038" spans="1:5" x14ac:dyDescent="0.2">
      <c r="A30038" s="8">
        <v>43490</v>
      </c>
      <c r="B30038" t="s">
        <v>8121</v>
      </c>
      <c r="C30038" s="6">
        <v>43101</v>
      </c>
      <c r="D30038" s="1">
        <v>517320.8</v>
      </c>
      <c r="E30038" s="2">
        <v>3</v>
      </c>
    </row>
    <row r="30039" spans="1:5" x14ac:dyDescent="0.2">
      <c r="A30039" s="8">
        <v>43490</v>
      </c>
      <c r="B30039" t="s">
        <v>16052</v>
      </c>
      <c r="C30039" s="6">
        <v>43140</v>
      </c>
      <c r="D30039" s="1">
        <v>5747721.0999999996</v>
      </c>
      <c r="E30039" s="2">
        <v>1</v>
      </c>
    </row>
    <row r="30040" spans="1:5" x14ac:dyDescent="0.2">
      <c r="A30040" s="8">
        <v>43490</v>
      </c>
      <c r="B30040" t="s">
        <v>13302</v>
      </c>
      <c r="C30040" s="6">
        <v>43103</v>
      </c>
      <c r="D30040" s="1">
        <v>95118297.530000001</v>
      </c>
      <c r="E30040" s="2">
        <v>17</v>
      </c>
    </row>
    <row r="30041" spans="1:5" x14ac:dyDescent="0.2">
      <c r="A30041" s="8">
        <v>43490</v>
      </c>
      <c r="B30041" t="s">
        <v>13300</v>
      </c>
      <c r="C30041" s="6">
        <v>43102</v>
      </c>
      <c r="D30041" s="1">
        <v>9940203.5099999998</v>
      </c>
      <c r="E30041" s="2">
        <v>2</v>
      </c>
    </row>
    <row r="30042" spans="1:5" x14ac:dyDescent="0.2">
      <c r="A30042" s="8">
        <v>43490</v>
      </c>
      <c r="B30042" t="s">
        <v>16053</v>
      </c>
      <c r="C30042" s="6">
        <v>43101</v>
      </c>
      <c r="D30042" s="1">
        <v>223054.38</v>
      </c>
      <c r="E30042" s="2">
        <v>7</v>
      </c>
    </row>
    <row r="30043" spans="1:5" x14ac:dyDescent="0.2">
      <c r="A30043" s="8">
        <v>43490</v>
      </c>
      <c r="B30043" t="s">
        <v>528</v>
      </c>
      <c r="C30043" s="6">
        <v>43101</v>
      </c>
      <c r="D30043" s="1">
        <v>255493.86</v>
      </c>
      <c r="E30043" s="2">
        <v>1</v>
      </c>
    </row>
    <row r="30044" spans="1:5" x14ac:dyDescent="0.2">
      <c r="A30044" s="8">
        <v>43490</v>
      </c>
      <c r="B30044" t="s">
        <v>13297</v>
      </c>
      <c r="C30044" s="6">
        <v>43102</v>
      </c>
      <c r="D30044" s="1">
        <v>67565609</v>
      </c>
      <c r="E30044" s="2">
        <v>4</v>
      </c>
    </row>
    <row r="30045" spans="1:5" x14ac:dyDescent="0.2">
      <c r="A30045" s="8">
        <v>43490</v>
      </c>
      <c r="B30045" t="s">
        <v>13295</v>
      </c>
      <c r="C30045" s="6">
        <v>43103</v>
      </c>
      <c r="D30045" s="1">
        <v>202345441.55000001</v>
      </c>
      <c r="E30045" s="2">
        <v>15</v>
      </c>
    </row>
    <row r="30046" spans="1:5" x14ac:dyDescent="0.2">
      <c r="A30046" s="8">
        <v>43490</v>
      </c>
      <c r="B30046" t="s">
        <v>13294</v>
      </c>
      <c r="C30046" s="6">
        <v>43251</v>
      </c>
      <c r="D30046" s="1">
        <v>41646.89</v>
      </c>
      <c r="E30046" s="2">
        <v>1</v>
      </c>
    </row>
    <row r="30047" spans="1:5" x14ac:dyDescent="0.2">
      <c r="A30047" s="8">
        <v>43490</v>
      </c>
      <c r="B30047" t="s">
        <v>4846</v>
      </c>
      <c r="C30047" s="6">
        <v>43313</v>
      </c>
      <c r="D30047" s="1">
        <v>333825</v>
      </c>
      <c r="E30047" s="2">
        <v>1</v>
      </c>
    </row>
    <row r="30048" spans="1:5" x14ac:dyDescent="0.2">
      <c r="A30048" s="8">
        <v>43490</v>
      </c>
      <c r="B30048" t="s">
        <v>15120</v>
      </c>
      <c r="C30048" s="6">
        <v>43475</v>
      </c>
      <c r="D30048" s="1">
        <v>400019.6</v>
      </c>
      <c r="E30048" s="2">
        <v>3</v>
      </c>
    </row>
    <row r="30049" spans="1:5" x14ac:dyDescent="0.2">
      <c r="A30049" s="8">
        <v>43490</v>
      </c>
      <c r="B30049" t="s">
        <v>13293</v>
      </c>
      <c r="C30049" s="6">
        <v>43229</v>
      </c>
      <c r="D30049" s="1">
        <v>57958.05</v>
      </c>
      <c r="E30049" s="2">
        <v>1</v>
      </c>
    </row>
    <row r="30050" spans="1:5" x14ac:dyDescent="0.2">
      <c r="A30050" s="8">
        <v>43490</v>
      </c>
      <c r="B30050" t="s">
        <v>465</v>
      </c>
      <c r="C30050" s="6">
        <v>43101</v>
      </c>
      <c r="D30050" s="1">
        <v>13716479.58</v>
      </c>
      <c r="E30050" s="2">
        <v>4</v>
      </c>
    </row>
    <row r="30051" spans="1:5" x14ac:dyDescent="0.2">
      <c r="A30051" s="8">
        <v>43490</v>
      </c>
      <c r="B30051" t="s">
        <v>16054</v>
      </c>
      <c r="C30051" s="6">
        <v>43103</v>
      </c>
      <c r="D30051" s="1">
        <v>1624667.94</v>
      </c>
      <c r="E30051" s="2">
        <v>2</v>
      </c>
    </row>
    <row r="30052" spans="1:5" x14ac:dyDescent="0.2">
      <c r="A30052" s="8">
        <v>43490</v>
      </c>
      <c r="B30052" t="s">
        <v>428</v>
      </c>
      <c r="C30052" s="6">
        <v>43101</v>
      </c>
      <c r="D30052" s="1">
        <v>3139146.74</v>
      </c>
      <c r="E30052" s="2">
        <v>2</v>
      </c>
    </row>
    <row r="30053" spans="1:5" x14ac:dyDescent="0.2">
      <c r="A30053" s="8">
        <v>43490</v>
      </c>
      <c r="B30053" t="s">
        <v>16055</v>
      </c>
      <c r="C30053" s="6">
        <v>43483</v>
      </c>
      <c r="D30053" s="1">
        <v>33150000</v>
      </c>
      <c r="E30053" s="2">
        <v>1</v>
      </c>
    </row>
    <row r="30054" spans="1:5" x14ac:dyDescent="0.2">
      <c r="A30054" s="8">
        <v>43490</v>
      </c>
      <c r="B30054" t="s">
        <v>16056</v>
      </c>
      <c r="C30054" s="6">
        <v>43101</v>
      </c>
      <c r="D30054" s="1">
        <v>5118108.99</v>
      </c>
      <c r="E30054" s="2">
        <v>7</v>
      </c>
    </row>
    <row r="30055" spans="1:5" x14ac:dyDescent="0.2">
      <c r="A30055" s="8">
        <v>43490</v>
      </c>
      <c r="B30055" t="s">
        <v>466</v>
      </c>
      <c r="C30055" s="6">
        <v>43101</v>
      </c>
      <c r="D30055" s="1">
        <v>26261280.649999999</v>
      </c>
      <c r="E30055" s="2">
        <v>8</v>
      </c>
    </row>
    <row r="30056" spans="1:5" x14ac:dyDescent="0.2">
      <c r="A30056" s="8">
        <v>43490</v>
      </c>
      <c r="B30056" t="s">
        <v>13296</v>
      </c>
      <c r="C30056" s="6">
        <v>43101</v>
      </c>
      <c r="D30056" s="1">
        <v>10719413.35</v>
      </c>
      <c r="E30056" s="2">
        <v>2</v>
      </c>
    </row>
    <row r="30057" spans="1:5" x14ac:dyDescent="0.2">
      <c r="A30057" s="8">
        <v>43490</v>
      </c>
      <c r="B30057" t="s">
        <v>8097</v>
      </c>
      <c r="C30057" s="6">
        <v>43101</v>
      </c>
      <c r="D30057" s="1">
        <v>3558696.73</v>
      </c>
      <c r="E30057" s="2">
        <v>4</v>
      </c>
    </row>
    <row r="30058" spans="1:5" x14ac:dyDescent="0.2">
      <c r="A30058" s="8">
        <v>43490</v>
      </c>
      <c r="B30058" t="s">
        <v>477</v>
      </c>
      <c r="C30058" s="6">
        <v>43101</v>
      </c>
      <c r="D30058" s="1">
        <v>763681.01</v>
      </c>
      <c r="E30058" s="2">
        <v>2</v>
      </c>
    </row>
    <row r="30059" spans="1:5" x14ac:dyDescent="0.2">
      <c r="A30059" s="8">
        <v>43490</v>
      </c>
      <c r="B30059" t="s">
        <v>8100</v>
      </c>
      <c r="C30059" s="6">
        <v>43101</v>
      </c>
      <c r="D30059" s="1">
        <v>10450667.68</v>
      </c>
      <c r="E30059" s="2">
        <v>4</v>
      </c>
    </row>
    <row r="30060" spans="1:5" x14ac:dyDescent="0.2">
      <c r="A30060" s="8">
        <v>43490</v>
      </c>
      <c r="B30060" t="s">
        <v>429</v>
      </c>
      <c r="C30060" s="6">
        <v>43101</v>
      </c>
      <c r="D30060" s="1">
        <v>85125669.640000001</v>
      </c>
      <c r="E30060" s="2">
        <v>12</v>
      </c>
    </row>
    <row r="30061" spans="1:5" x14ac:dyDescent="0.2">
      <c r="A30061" s="8">
        <v>43490</v>
      </c>
      <c r="B30061" t="s">
        <v>10746</v>
      </c>
      <c r="C30061" s="6">
        <v>43101</v>
      </c>
      <c r="D30061" s="1">
        <v>109383979.63</v>
      </c>
      <c r="E30061" s="2">
        <v>2</v>
      </c>
    </row>
    <row r="30062" spans="1:5" x14ac:dyDescent="0.2">
      <c r="A30062" s="8">
        <v>43490</v>
      </c>
      <c r="B30062" t="s">
        <v>16057</v>
      </c>
      <c r="C30062" s="6">
        <v>43101</v>
      </c>
      <c r="D30062" s="1">
        <v>17337229.539999999</v>
      </c>
      <c r="E30062" s="2">
        <v>7</v>
      </c>
    </row>
    <row r="30063" spans="1:5" x14ac:dyDescent="0.2">
      <c r="A30063" s="8">
        <v>43490</v>
      </c>
      <c r="B30063" t="s">
        <v>431</v>
      </c>
      <c r="C30063" s="6">
        <v>43101</v>
      </c>
      <c r="D30063" s="1">
        <v>4820935.6399999997</v>
      </c>
      <c r="E30063" s="2">
        <v>2</v>
      </c>
    </row>
    <row r="30064" spans="1:5" x14ac:dyDescent="0.2">
      <c r="A30064" s="8">
        <v>43490</v>
      </c>
      <c r="B30064" t="s">
        <v>8100</v>
      </c>
      <c r="C30064" s="6">
        <v>43101</v>
      </c>
      <c r="D30064" s="1">
        <v>10450667.68</v>
      </c>
      <c r="E30064" s="2">
        <v>4</v>
      </c>
    </row>
    <row r="30065" spans="1:5" x14ac:dyDescent="0.2">
      <c r="A30065" s="8">
        <v>43490</v>
      </c>
      <c r="B30065" t="s">
        <v>454</v>
      </c>
      <c r="C30065" s="6">
        <v>43101</v>
      </c>
      <c r="D30065" s="1">
        <v>99000</v>
      </c>
      <c r="E30065" s="2">
        <v>1</v>
      </c>
    </row>
    <row r="30066" spans="1:5" x14ac:dyDescent="0.2">
      <c r="A30066" s="8">
        <v>43490</v>
      </c>
      <c r="B30066" t="s">
        <v>3365</v>
      </c>
      <c r="C30066" s="6">
        <v>43101</v>
      </c>
      <c r="D30066" s="1">
        <v>92298313.590000004</v>
      </c>
      <c r="E30066" s="2">
        <v>10</v>
      </c>
    </row>
    <row r="30067" spans="1:5" x14ac:dyDescent="0.2">
      <c r="A30067" s="8">
        <v>43490</v>
      </c>
      <c r="B30067" t="s">
        <v>8101</v>
      </c>
      <c r="C30067" s="6">
        <v>43101</v>
      </c>
      <c r="D30067" s="1">
        <v>15583891.93</v>
      </c>
      <c r="E30067" s="2">
        <v>5</v>
      </c>
    </row>
    <row r="30068" spans="1:5" x14ac:dyDescent="0.2">
      <c r="A30068" s="8">
        <v>43490</v>
      </c>
      <c r="B30068" t="s">
        <v>8102</v>
      </c>
      <c r="C30068" s="6">
        <v>43101</v>
      </c>
      <c r="D30068" s="1">
        <v>49239964.390000001</v>
      </c>
      <c r="E30068" s="2">
        <v>7</v>
      </c>
    </row>
    <row r="30069" spans="1:5" x14ac:dyDescent="0.2">
      <c r="A30069" s="8">
        <v>43490</v>
      </c>
      <c r="B30069" t="s">
        <v>456</v>
      </c>
      <c r="C30069" s="6">
        <v>43101</v>
      </c>
      <c r="D30069" s="1">
        <v>15971831.58</v>
      </c>
      <c r="E30069" s="2">
        <v>6</v>
      </c>
    </row>
    <row r="30070" spans="1:5" x14ac:dyDescent="0.2">
      <c r="A30070" s="8">
        <v>43490</v>
      </c>
      <c r="B30070" t="s">
        <v>8103</v>
      </c>
      <c r="C30070" s="6">
        <v>43101</v>
      </c>
      <c r="D30070" s="1">
        <v>29401431.949999999</v>
      </c>
      <c r="E30070" s="2">
        <v>9</v>
      </c>
    </row>
    <row r="30071" spans="1:5" x14ac:dyDescent="0.2">
      <c r="A30071" s="8">
        <v>43490</v>
      </c>
      <c r="B30071" t="s">
        <v>13392</v>
      </c>
      <c r="C30071" s="6">
        <v>43101</v>
      </c>
      <c r="D30071" s="1">
        <v>19677140.09</v>
      </c>
      <c r="E30071" s="2">
        <v>4</v>
      </c>
    </row>
    <row r="30072" spans="1:5" x14ac:dyDescent="0.2">
      <c r="A30072" s="8">
        <v>43490</v>
      </c>
      <c r="B30072" t="s">
        <v>459</v>
      </c>
      <c r="C30072" s="6">
        <v>43101</v>
      </c>
      <c r="D30072" s="1">
        <v>285707.45</v>
      </c>
      <c r="E30072" s="2">
        <v>1</v>
      </c>
    </row>
    <row r="30073" spans="1:5" x14ac:dyDescent="0.2">
      <c r="A30073" s="8">
        <v>43490</v>
      </c>
      <c r="B30073" t="s">
        <v>16058</v>
      </c>
      <c r="C30073" s="6">
        <v>43126</v>
      </c>
      <c r="D30073" s="1">
        <v>1232100</v>
      </c>
      <c r="E30073" s="2">
        <v>1</v>
      </c>
    </row>
    <row r="30074" spans="1:5" x14ac:dyDescent="0.2">
      <c r="A30074" s="8">
        <v>43490</v>
      </c>
      <c r="B30074" t="s">
        <v>10751</v>
      </c>
      <c r="C30074" s="6">
        <v>43101</v>
      </c>
      <c r="D30074" s="1">
        <v>16656864.6</v>
      </c>
      <c r="E30074" s="2">
        <v>1</v>
      </c>
    </row>
    <row r="30075" spans="1:5" x14ac:dyDescent="0.2">
      <c r="A30075" s="8">
        <v>43490</v>
      </c>
      <c r="B30075" t="s">
        <v>3356</v>
      </c>
      <c r="C30075" s="6">
        <v>43101</v>
      </c>
      <c r="D30075" s="1">
        <v>124691316.04000001</v>
      </c>
      <c r="E30075" s="2">
        <v>13</v>
      </c>
    </row>
    <row r="30076" spans="1:5" x14ac:dyDescent="0.2">
      <c r="A30076" s="8">
        <v>43490</v>
      </c>
      <c r="B30076" t="s">
        <v>3345</v>
      </c>
      <c r="C30076" s="6">
        <v>43101</v>
      </c>
      <c r="D30076" s="1">
        <v>105973341.84999999</v>
      </c>
      <c r="E30076" s="2">
        <v>22</v>
      </c>
    </row>
    <row r="30077" spans="1:5" x14ac:dyDescent="0.2">
      <c r="A30077" s="8">
        <v>43490</v>
      </c>
      <c r="B30077" t="s">
        <v>3361</v>
      </c>
      <c r="C30077" s="6">
        <v>43101</v>
      </c>
      <c r="D30077" s="1">
        <v>100120374.83</v>
      </c>
      <c r="E30077" s="2">
        <v>11</v>
      </c>
    </row>
    <row r="30078" spans="1:5" x14ac:dyDescent="0.2">
      <c r="A30078" s="8">
        <v>43490</v>
      </c>
      <c r="B30078" t="s">
        <v>13820</v>
      </c>
      <c r="C30078" s="6">
        <v>43101</v>
      </c>
      <c r="D30078" s="1">
        <v>62301</v>
      </c>
      <c r="E30078" s="2">
        <v>2</v>
      </c>
    </row>
    <row r="30079" spans="1:5" x14ac:dyDescent="0.2">
      <c r="A30079" s="8">
        <v>43490</v>
      </c>
      <c r="B30079" t="s">
        <v>10341</v>
      </c>
      <c r="C30079" s="6">
        <v>43480</v>
      </c>
      <c r="D30079" s="1">
        <v>863814.52</v>
      </c>
      <c r="E30079" s="2">
        <v>15</v>
      </c>
    </row>
    <row r="30080" spans="1:5" x14ac:dyDescent="0.2">
      <c r="A30080" s="8">
        <v>43490</v>
      </c>
      <c r="B30080" t="s">
        <v>3469</v>
      </c>
      <c r="C30080" s="6">
        <v>43101</v>
      </c>
      <c r="D30080" s="1">
        <v>9187557.6999999993</v>
      </c>
      <c r="E30080" s="2">
        <v>1</v>
      </c>
    </row>
    <row r="30081" spans="1:5" x14ac:dyDescent="0.2">
      <c r="A30081" s="8">
        <v>43490</v>
      </c>
      <c r="B30081" t="s">
        <v>3936</v>
      </c>
      <c r="C30081" s="6">
        <v>43101</v>
      </c>
      <c r="D30081" s="1">
        <v>3965472.79</v>
      </c>
      <c r="E30081" s="2">
        <v>83</v>
      </c>
    </row>
    <row r="30082" spans="1:5" x14ac:dyDescent="0.2">
      <c r="A30082" s="8">
        <v>43490</v>
      </c>
      <c r="B30082" t="s">
        <v>3398</v>
      </c>
      <c r="C30082" s="6">
        <v>43101</v>
      </c>
      <c r="D30082" s="1">
        <v>3587035.56</v>
      </c>
      <c r="E30082" s="2">
        <v>1</v>
      </c>
    </row>
    <row r="30083" spans="1:5" x14ac:dyDescent="0.2">
      <c r="A30083" s="8">
        <v>43490</v>
      </c>
      <c r="B30083" t="s">
        <v>3400</v>
      </c>
      <c r="C30083" s="6">
        <v>43101</v>
      </c>
      <c r="D30083" s="1">
        <v>28090221.059999999</v>
      </c>
      <c r="E30083" s="2">
        <v>3</v>
      </c>
    </row>
    <row r="30084" spans="1:5" x14ac:dyDescent="0.2">
      <c r="A30084" s="8">
        <v>43490</v>
      </c>
      <c r="B30084" t="s">
        <v>7657</v>
      </c>
      <c r="C30084" s="6">
        <v>43101</v>
      </c>
      <c r="D30084" s="1">
        <v>29070485.969999999</v>
      </c>
      <c r="E30084" s="2">
        <v>740</v>
      </c>
    </row>
    <row r="30085" spans="1:5" x14ac:dyDescent="0.2">
      <c r="A30085" s="8">
        <v>43490</v>
      </c>
      <c r="B30085" t="s">
        <v>7091</v>
      </c>
      <c r="C30085" s="6">
        <v>43101</v>
      </c>
      <c r="D30085" s="1">
        <v>15194721.48</v>
      </c>
      <c r="E30085" s="2">
        <v>1</v>
      </c>
    </row>
    <row r="30086" spans="1:5" x14ac:dyDescent="0.2">
      <c r="A30086" s="8">
        <v>43490</v>
      </c>
      <c r="B30086" t="s">
        <v>13599</v>
      </c>
      <c r="C30086" s="6">
        <v>43101</v>
      </c>
      <c r="D30086" s="1">
        <v>232686742.09999999</v>
      </c>
      <c r="E30086" s="2">
        <v>48</v>
      </c>
    </row>
    <row r="30087" spans="1:5" x14ac:dyDescent="0.2">
      <c r="A30087" s="8">
        <v>43490</v>
      </c>
      <c r="B30087" t="s">
        <v>3427</v>
      </c>
      <c r="C30087" s="6">
        <v>43101</v>
      </c>
      <c r="D30087" s="1">
        <v>3769909.93</v>
      </c>
      <c r="E30087" s="2">
        <v>2</v>
      </c>
    </row>
    <row r="30088" spans="1:5" x14ac:dyDescent="0.2">
      <c r="A30088" s="8">
        <v>43490</v>
      </c>
      <c r="B30088" t="s">
        <v>9973</v>
      </c>
      <c r="C30088" s="6">
        <v>43482</v>
      </c>
      <c r="D30088" s="1">
        <v>590000</v>
      </c>
      <c r="E30088" s="2">
        <v>10</v>
      </c>
    </row>
    <row r="30089" spans="1:5" x14ac:dyDescent="0.2">
      <c r="A30089" s="8">
        <v>43490</v>
      </c>
      <c r="B30089" t="s">
        <v>3390</v>
      </c>
      <c r="C30089" s="6">
        <v>43101</v>
      </c>
      <c r="D30089" s="1">
        <v>2283578.33</v>
      </c>
      <c r="E30089" s="2">
        <v>1</v>
      </c>
    </row>
    <row r="30090" spans="1:5" x14ac:dyDescent="0.2">
      <c r="A30090" s="8">
        <v>43490</v>
      </c>
      <c r="B30090" t="s">
        <v>14949</v>
      </c>
      <c r="C30090" s="6">
        <v>43483</v>
      </c>
      <c r="D30090" s="1">
        <v>285000</v>
      </c>
      <c r="E30090" s="2">
        <v>6</v>
      </c>
    </row>
    <row r="30091" spans="1:5" x14ac:dyDescent="0.2">
      <c r="A30091" s="8">
        <v>43490</v>
      </c>
      <c r="B30091" t="s">
        <v>13539</v>
      </c>
      <c r="C30091" s="6">
        <v>43101</v>
      </c>
      <c r="D30091" s="1">
        <v>49775998.950000003</v>
      </c>
      <c r="E30091" s="2">
        <v>18</v>
      </c>
    </row>
    <row r="30092" spans="1:5" x14ac:dyDescent="0.2">
      <c r="A30092" s="8">
        <v>43490</v>
      </c>
      <c r="B30092" t="s">
        <v>3411</v>
      </c>
      <c r="C30092" s="6">
        <v>43101</v>
      </c>
      <c r="D30092" s="1">
        <v>8245529.8099999996</v>
      </c>
      <c r="E30092" s="2">
        <v>1</v>
      </c>
    </row>
    <row r="30093" spans="1:5" x14ac:dyDescent="0.2">
      <c r="A30093" s="8">
        <v>43490</v>
      </c>
      <c r="B30093" t="s">
        <v>13511</v>
      </c>
      <c r="C30093" s="6">
        <v>43101</v>
      </c>
      <c r="D30093" s="1">
        <v>11808263.01</v>
      </c>
      <c r="E30093" s="2">
        <v>19</v>
      </c>
    </row>
    <row r="30094" spans="1:5" x14ac:dyDescent="0.2">
      <c r="A30094" s="8">
        <v>43490</v>
      </c>
      <c r="B30094" t="s">
        <v>9077</v>
      </c>
      <c r="C30094" s="6">
        <v>43101</v>
      </c>
      <c r="D30094" s="1">
        <v>16080693.91</v>
      </c>
      <c r="E30094" s="2">
        <v>982</v>
      </c>
    </row>
    <row r="30095" spans="1:5" x14ac:dyDescent="0.2">
      <c r="A30095" s="8">
        <v>43490</v>
      </c>
      <c r="B30095" t="s">
        <v>13596</v>
      </c>
      <c r="C30095" s="6">
        <v>43101</v>
      </c>
      <c r="D30095" s="1">
        <v>3768074.18</v>
      </c>
      <c r="E30095" s="2">
        <v>3</v>
      </c>
    </row>
    <row r="30096" spans="1:5" x14ac:dyDescent="0.2">
      <c r="A30096" s="8">
        <v>43490</v>
      </c>
      <c r="B30096" t="s">
        <v>13570</v>
      </c>
      <c r="C30096" s="6">
        <v>43101</v>
      </c>
      <c r="D30096" s="1">
        <v>5707592.6200000001</v>
      </c>
      <c r="E30096" s="2">
        <v>3</v>
      </c>
    </row>
    <row r="30097" spans="1:5" x14ac:dyDescent="0.2">
      <c r="A30097" s="8">
        <v>43490</v>
      </c>
      <c r="B30097" t="s">
        <v>16059</v>
      </c>
      <c r="C30097" s="6">
        <v>43101</v>
      </c>
      <c r="D30097" s="1">
        <v>3154528.3</v>
      </c>
      <c r="E30097" s="2">
        <v>57</v>
      </c>
    </row>
    <row r="30098" spans="1:5" x14ac:dyDescent="0.2">
      <c r="A30098" s="8">
        <v>43490</v>
      </c>
      <c r="B30098" t="s">
        <v>4155</v>
      </c>
      <c r="C30098" s="6">
        <v>43101</v>
      </c>
      <c r="D30098" s="1">
        <v>4599109.07</v>
      </c>
      <c r="E30098" s="2">
        <v>1</v>
      </c>
    </row>
    <row r="30099" spans="1:5" x14ac:dyDescent="0.2">
      <c r="A30099" s="8">
        <v>43490</v>
      </c>
      <c r="B30099" t="s">
        <v>13436</v>
      </c>
      <c r="C30099" s="6">
        <v>43101</v>
      </c>
      <c r="D30099" s="1">
        <v>77685028.540000007</v>
      </c>
      <c r="E30099" s="2">
        <v>16</v>
      </c>
    </row>
    <row r="30100" spans="1:5" x14ac:dyDescent="0.2">
      <c r="A30100" s="8">
        <v>43490</v>
      </c>
      <c r="B30100" t="s">
        <v>13445</v>
      </c>
      <c r="C30100" s="6">
        <v>43101</v>
      </c>
      <c r="D30100" s="1">
        <v>18858484.219999999</v>
      </c>
      <c r="E30100" s="2">
        <v>14</v>
      </c>
    </row>
    <row r="30101" spans="1:5" x14ac:dyDescent="0.2">
      <c r="A30101" s="8">
        <v>43490</v>
      </c>
      <c r="B30101" t="s">
        <v>13462</v>
      </c>
      <c r="C30101" s="6">
        <v>43101</v>
      </c>
      <c r="D30101" s="1">
        <v>55922381.57</v>
      </c>
      <c r="E30101" s="2">
        <v>17</v>
      </c>
    </row>
    <row r="30102" spans="1:5" x14ac:dyDescent="0.2">
      <c r="A30102" s="8">
        <v>43490</v>
      </c>
      <c r="B30102" t="s">
        <v>13449</v>
      </c>
      <c r="C30102" s="6">
        <v>43101</v>
      </c>
      <c r="D30102" s="1">
        <v>5376672.8499999996</v>
      </c>
      <c r="E30102" s="2">
        <v>12</v>
      </c>
    </row>
    <row r="30103" spans="1:5" x14ac:dyDescent="0.2">
      <c r="A30103" s="8">
        <v>43490</v>
      </c>
      <c r="B30103" t="s">
        <v>2048</v>
      </c>
      <c r="C30103" s="6">
        <v>43480</v>
      </c>
      <c r="D30103" s="1">
        <v>13257536.289999999</v>
      </c>
      <c r="E30103" s="2">
        <v>2</v>
      </c>
    </row>
    <row r="30104" spans="1:5" x14ac:dyDescent="0.2">
      <c r="A30104" s="8">
        <v>43490</v>
      </c>
      <c r="B30104" t="s">
        <v>13676</v>
      </c>
      <c r="C30104" s="6">
        <v>43101</v>
      </c>
      <c r="D30104" s="1">
        <v>78499675.989999995</v>
      </c>
      <c r="E30104" s="2">
        <v>20</v>
      </c>
    </row>
    <row r="30105" spans="1:5" x14ac:dyDescent="0.2">
      <c r="A30105" s="8">
        <v>43490</v>
      </c>
      <c r="B30105" t="s">
        <v>13465</v>
      </c>
      <c r="C30105" s="6">
        <v>43101</v>
      </c>
      <c r="D30105" s="1">
        <v>52471616.649999999</v>
      </c>
      <c r="E30105" s="2">
        <v>19</v>
      </c>
    </row>
    <row r="30106" spans="1:5" x14ac:dyDescent="0.2">
      <c r="A30106" s="8">
        <v>43490</v>
      </c>
      <c r="B30106" t="s">
        <v>3189</v>
      </c>
      <c r="C30106" s="6">
        <v>43101</v>
      </c>
      <c r="D30106" s="1">
        <v>62422.44</v>
      </c>
      <c r="E30106" s="2">
        <v>1</v>
      </c>
    </row>
    <row r="30107" spans="1:5" x14ac:dyDescent="0.2">
      <c r="A30107" s="8">
        <v>43490</v>
      </c>
      <c r="B30107" t="s">
        <v>13521</v>
      </c>
      <c r="C30107" s="6">
        <v>43101</v>
      </c>
      <c r="D30107" s="1">
        <v>64025191.579999998</v>
      </c>
      <c r="E30107" s="2">
        <v>14</v>
      </c>
    </row>
    <row r="30108" spans="1:5" x14ac:dyDescent="0.2">
      <c r="A30108" s="8">
        <v>43490</v>
      </c>
      <c r="B30108" t="s">
        <v>13217</v>
      </c>
      <c r="C30108" s="6">
        <v>43101</v>
      </c>
      <c r="D30108" s="1">
        <v>137824.49</v>
      </c>
      <c r="E30108" s="2">
        <v>1</v>
      </c>
    </row>
    <row r="30109" spans="1:5" x14ac:dyDescent="0.2">
      <c r="A30109" s="8">
        <v>43490</v>
      </c>
      <c r="B30109" t="s">
        <v>7496</v>
      </c>
      <c r="C30109" s="6">
        <v>43101</v>
      </c>
      <c r="D30109" s="1">
        <v>180988939.44999999</v>
      </c>
      <c r="E30109" s="2">
        <v>11</v>
      </c>
    </row>
    <row r="30110" spans="1:5" x14ac:dyDescent="0.2">
      <c r="A30110" s="8">
        <v>43490</v>
      </c>
      <c r="B30110" t="s">
        <v>4451</v>
      </c>
      <c r="C30110" s="6">
        <v>43101</v>
      </c>
      <c r="D30110" s="1">
        <v>70686015.640000001</v>
      </c>
      <c r="E30110" s="2">
        <v>8</v>
      </c>
    </row>
    <row r="30111" spans="1:5" x14ac:dyDescent="0.2">
      <c r="A30111" s="8">
        <v>43490</v>
      </c>
      <c r="B30111" t="s">
        <v>13571</v>
      </c>
      <c r="C30111" s="6">
        <v>43101</v>
      </c>
      <c r="D30111" s="1">
        <v>69812910.019999996</v>
      </c>
      <c r="E30111" s="2">
        <v>8</v>
      </c>
    </row>
    <row r="30112" spans="1:5" x14ac:dyDescent="0.2">
      <c r="A30112" s="8">
        <v>43490</v>
      </c>
      <c r="B30112" t="s">
        <v>16060</v>
      </c>
      <c r="C30112" s="6">
        <v>43101</v>
      </c>
      <c r="D30112" s="1">
        <v>21711763.199999999</v>
      </c>
      <c r="E30112" s="2">
        <v>11</v>
      </c>
    </row>
    <row r="30113" spans="1:5" x14ac:dyDescent="0.2">
      <c r="A30113" s="8">
        <v>43490</v>
      </c>
      <c r="B30113" t="s">
        <v>13457</v>
      </c>
      <c r="C30113" s="6">
        <v>43101</v>
      </c>
      <c r="D30113" s="1">
        <v>249619234.16999999</v>
      </c>
      <c r="E30113" s="2">
        <v>23</v>
      </c>
    </row>
    <row r="30114" spans="1:5" x14ac:dyDescent="0.2">
      <c r="A30114" s="8">
        <v>43490</v>
      </c>
      <c r="B30114" t="s">
        <v>13552</v>
      </c>
      <c r="C30114" s="6">
        <v>43101</v>
      </c>
      <c r="D30114" s="1">
        <v>6538652.8899999997</v>
      </c>
      <c r="E30114" s="2">
        <v>7</v>
      </c>
    </row>
    <row r="30115" spans="1:5" x14ac:dyDescent="0.2">
      <c r="A30115" s="8">
        <v>43490</v>
      </c>
      <c r="B30115" t="s">
        <v>7056</v>
      </c>
      <c r="C30115" s="6">
        <v>43101</v>
      </c>
      <c r="D30115" s="1">
        <v>1578852.29</v>
      </c>
      <c r="E30115" s="2">
        <v>2</v>
      </c>
    </row>
    <row r="30116" spans="1:5" x14ac:dyDescent="0.2">
      <c r="A30116" s="8">
        <v>43490</v>
      </c>
      <c r="B30116" t="s">
        <v>3538</v>
      </c>
      <c r="C30116" s="6">
        <v>43101</v>
      </c>
      <c r="D30116" s="1">
        <v>6964211.3399999999</v>
      </c>
      <c r="E30116" s="2">
        <v>4</v>
      </c>
    </row>
    <row r="30117" spans="1:5" x14ac:dyDescent="0.2">
      <c r="A30117" s="8">
        <v>43490</v>
      </c>
      <c r="B30117" t="s">
        <v>15355</v>
      </c>
      <c r="C30117" s="6">
        <v>43480</v>
      </c>
      <c r="D30117" s="1">
        <v>167075</v>
      </c>
      <c r="E30117" s="2">
        <v>6</v>
      </c>
    </row>
    <row r="30118" spans="1:5" x14ac:dyDescent="0.2">
      <c r="A30118" s="8">
        <v>43490</v>
      </c>
      <c r="B30118" t="s">
        <v>13547</v>
      </c>
      <c r="C30118" s="6">
        <v>43101</v>
      </c>
      <c r="D30118" s="1">
        <v>4113853.51</v>
      </c>
      <c r="E30118" s="2">
        <v>10</v>
      </c>
    </row>
    <row r="30119" spans="1:5" x14ac:dyDescent="0.2">
      <c r="A30119" s="8">
        <v>43489</v>
      </c>
      <c r="B30119" t="s">
        <v>4030</v>
      </c>
      <c r="C30119" s="6">
        <v>43119</v>
      </c>
      <c r="D30119" s="1">
        <v>275000</v>
      </c>
      <c r="E30119" s="2">
        <v>1</v>
      </c>
    </row>
    <row r="30120" spans="1:5" x14ac:dyDescent="0.2">
      <c r="A30120" s="8">
        <v>43489</v>
      </c>
      <c r="B30120" t="s">
        <v>4033</v>
      </c>
      <c r="C30120" s="6">
        <v>43109</v>
      </c>
      <c r="D30120" s="1">
        <v>3931014.32</v>
      </c>
      <c r="E30120" s="2">
        <v>1</v>
      </c>
    </row>
    <row r="30121" spans="1:5" x14ac:dyDescent="0.2">
      <c r="A30121" s="8">
        <v>43489</v>
      </c>
      <c r="B30121" t="s">
        <v>4036</v>
      </c>
      <c r="C30121" s="6">
        <v>43125</v>
      </c>
      <c r="D30121" s="1">
        <v>2574000</v>
      </c>
      <c r="E30121" s="2">
        <v>2</v>
      </c>
    </row>
    <row r="30122" spans="1:5" x14ac:dyDescent="0.2">
      <c r="A30122" s="8">
        <v>43489</v>
      </c>
      <c r="B30122" t="s">
        <v>15827</v>
      </c>
      <c r="C30122" s="6">
        <v>42835</v>
      </c>
      <c r="D30122" s="1">
        <v>99800</v>
      </c>
      <c r="E30122" s="2">
        <v>2</v>
      </c>
    </row>
    <row r="30123" spans="1:5" x14ac:dyDescent="0.2">
      <c r="A30123" s="8">
        <v>43489</v>
      </c>
      <c r="B30123" t="s">
        <v>15951</v>
      </c>
      <c r="C30123" s="6">
        <v>43157</v>
      </c>
      <c r="D30123" s="1">
        <v>50615555.759999998</v>
      </c>
      <c r="E30123" s="2">
        <v>2</v>
      </c>
    </row>
    <row r="30124" spans="1:5" x14ac:dyDescent="0.2">
      <c r="A30124" s="8">
        <v>43489</v>
      </c>
      <c r="B30124" t="s">
        <v>15952</v>
      </c>
      <c r="C30124" s="6">
        <v>43325</v>
      </c>
      <c r="D30124" s="1">
        <v>4880000</v>
      </c>
      <c r="E30124" s="2">
        <v>6</v>
      </c>
    </row>
    <row r="30125" spans="1:5" x14ac:dyDescent="0.2">
      <c r="A30125" s="8">
        <v>43489</v>
      </c>
      <c r="B30125" t="s">
        <v>15953</v>
      </c>
      <c r="C30125" s="6">
        <v>43101</v>
      </c>
      <c r="D30125" s="1">
        <v>38720606.049999997</v>
      </c>
      <c r="E30125" s="2">
        <v>2</v>
      </c>
    </row>
    <row r="30126" spans="1:5" x14ac:dyDescent="0.2">
      <c r="A30126" s="8">
        <v>43489</v>
      </c>
      <c r="B30126" t="s">
        <v>10684</v>
      </c>
      <c r="C30126" s="6">
        <v>43192</v>
      </c>
      <c r="D30126" s="1">
        <v>1257780</v>
      </c>
      <c r="E30126" s="2">
        <v>2</v>
      </c>
    </row>
    <row r="30127" spans="1:5" x14ac:dyDescent="0.2">
      <c r="A30127" s="8">
        <v>43489</v>
      </c>
      <c r="B30127" t="s">
        <v>15134</v>
      </c>
      <c r="C30127" s="6">
        <v>43479</v>
      </c>
      <c r="D30127" s="1">
        <v>138413.56</v>
      </c>
      <c r="E30127" s="2">
        <v>4</v>
      </c>
    </row>
    <row r="30128" spans="1:5" x14ac:dyDescent="0.2">
      <c r="A30128" s="8">
        <v>43489</v>
      </c>
      <c r="B30128" t="s">
        <v>4237</v>
      </c>
      <c r="C30128" s="6">
        <v>43282</v>
      </c>
      <c r="D30128" s="1">
        <v>123818500</v>
      </c>
      <c r="E30128" s="2">
        <v>1</v>
      </c>
    </row>
    <row r="30129" spans="1:5" x14ac:dyDescent="0.2">
      <c r="A30129" s="8">
        <v>43489</v>
      </c>
      <c r="B30129" t="s">
        <v>15954</v>
      </c>
      <c r="C30129" s="6">
        <v>43101</v>
      </c>
      <c r="D30129" s="1">
        <v>4500000</v>
      </c>
      <c r="E30129" s="2">
        <v>1</v>
      </c>
    </row>
    <row r="30130" spans="1:5" x14ac:dyDescent="0.2">
      <c r="A30130" s="8">
        <v>43489</v>
      </c>
      <c r="B30130" t="s">
        <v>15955</v>
      </c>
      <c r="C30130" s="6">
        <v>43158</v>
      </c>
      <c r="D30130" s="1">
        <v>637000</v>
      </c>
      <c r="E30130" s="2">
        <v>1</v>
      </c>
    </row>
    <row r="30131" spans="1:5" x14ac:dyDescent="0.2">
      <c r="A30131" s="8">
        <v>43489</v>
      </c>
      <c r="B30131" t="s">
        <v>7314</v>
      </c>
      <c r="C30131" s="6">
        <v>43101</v>
      </c>
      <c r="D30131" s="1">
        <v>11073270.539999999</v>
      </c>
      <c r="E30131" s="2">
        <v>24</v>
      </c>
    </row>
    <row r="30132" spans="1:5" x14ac:dyDescent="0.2">
      <c r="A30132" s="8">
        <v>43489</v>
      </c>
      <c r="B30132" t="s">
        <v>4066</v>
      </c>
      <c r="C30132" s="6">
        <v>43101</v>
      </c>
      <c r="D30132" s="1">
        <v>16608770.25</v>
      </c>
      <c r="E30132" s="2">
        <v>26</v>
      </c>
    </row>
    <row r="30133" spans="1:5" x14ac:dyDescent="0.2">
      <c r="A30133" s="8">
        <v>43489</v>
      </c>
      <c r="B30133" t="s">
        <v>4063</v>
      </c>
      <c r="C30133" s="6">
        <v>43101</v>
      </c>
      <c r="D30133" s="1">
        <v>3504364.56</v>
      </c>
      <c r="E30133" s="2">
        <v>18</v>
      </c>
    </row>
    <row r="30134" spans="1:5" x14ac:dyDescent="0.2">
      <c r="A30134" s="8">
        <v>43489</v>
      </c>
      <c r="B30134" t="s">
        <v>4061</v>
      </c>
      <c r="C30134" s="6">
        <v>43101</v>
      </c>
      <c r="D30134" s="1">
        <v>965302.32</v>
      </c>
      <c r="E30134" s="2">
        <v>3</v>
      </c>
    </row>
    <row r="30135" spans="1:5" x14ac:dyDescent="0.2">
      <c r="A30135" s="8">
        <v>43489</v>
      </c>
      <c r="B30135" t="s">
        <v>415</v>
      </c>
      <c r="C30135" s="6">
        <v>43482</v>
      </c>
      <c r="D30135" s="1">
        <v>1661312.5</v>
      </c>
      <c r="E30135" s="2">
        <v>4</v>
      </c>
    </row>
    <row r="30136" spans="1:5" x14ac:dyDescent="0.2">
      <c r="A30136" s="8">
        <v>43489</v>
      </c>
      <c r="B30136" t="s">
        <v>15827</v>
      </c>
      <c r="C30136" s="6">
        <v>42865</v>
      </c>
      <c r="D30136" s="1">
        <v>61200</v>
      </c>
      <c r="E30136" s="2">
        <v>1</v>
      </c>
    </row>
    <row r="30137" spans="1:5" x14ac:dyDescent="0.2">
      <c r="A30137" s="8">
        <v>43489</v>
      </c>
      <c r="B30137" t="s">
        <v>15827</v>
      </c>
      <c r="C30137" s="6">
        <v>42879</v>
      </c>
      <c r="D30137" s="1">
        <v>45000</v>
      </c>
      <c r="E30137" s="2">
        <v>2</v>
      </c>
    </row>
    <row r="30138" spans="1:5" x14ac:dyDescent="0.2">
      <c r="A30138" s="8">
        <v>43489</v>
      </c>
      <c r="B30138" t="s">
        <v>551</v>
      </c>
      <c r="C30138" s="6">
        <v>43101</v>
      </c>
      <c r="D30138" s="1">
        <v>315629</v>
      </c>
      <c r="E30138" s="2">
        <v>1</v>
      </c>
    </row>
    <row r="30139" spans="1:5" x14ac:dyDescent="0.2">
      <c r="A30139" s="8">
        <v>43489</v>
      </c>
      <c r="B30139" t="s">
        <v>61</v>
      </c>
      <c r="C30139" s="6">
        <v>43482</v>
      </c>
      <c r="D30139" s="1">
        <v>253029.48</v>
      </c>
      <c r="E30139" s="2">
        <v>1</v>
      </c>
    </row>
    <row r="30140" spans="1:5" x14ac:dyDescent="0.2">
      <c r="A30140" s="8">
        <v>43489</v>
      </c>
      <c r="B30140" t="s">
        <v>15827</v>
      </c>
      <c r="C30140" s="6">
        <v>42888</v>
      </c>
      <c r="D30140" s="1">
        <v>15000</v>
      </c>
      <c r="E30140" s="2">
        <v>1</v>
      </c>
    </row>
    <row r="30141" spans="1:5" x14ac:dyDescent="0.2">
      <c r="A30141" s="8">
        <v>43489</v>
      </c>
      <c r="B30141" t="s">
        <v>15827</v>
      </c>
      <c r="C30141" s="6">
        <v>42940</v>
      </c>
      <c r="D30141" s="1">
        <v>53700</v>
      </c>
      <c r="E30141" s="2">
        <v>1</v>
      </c>
    </row>
    <row r="30142" spans="1:5" x14ac:dyDescent="0.2">
      <c r="A30142" s="8">
        <v>43489</v>
      </c>
      <c r="B30142" t="s">
        <v>4247</v>
      </c>
      <c r="C30142" s="6">
        <v>43101</v>
      </c>
      <c r="D30142" s="1">
        <v>933499.42</v>
      </c>
      <c r="E30142" s="2">
        <v>25</v>
      </c>
    </row>
    <row r="30143" spans="1:5" x14ac:dyDescent="0.2">
      <c r="A30143" s="8">
        <v>43489</v>
      </c>
      <c r="B30143" t="s">
        <v>3365</v>
      </c>
      <c r="C30143" s="6">
        <v>43101</v>
      </c>
      <c r="D30143" s="1">
        <v>92298313.590000004</v>
      </c>
      <c r="E30143" s="2">
        <v>10</v>
      </c>
    </row>
    <row r="30144" spans="1:5" x14ac:dyDescent="0.2">
      <c r="A30144" s="8">
        <v>43489</v>
      </c>
      <c r="B30144" t="s">
        <v>15827</v>
      </c>
      <c r="C30144" s="6">
        <v>42970</v>
      </c>
      <c r="D30144" s="1">
        <v>66000</v>
      </c>
      <c r="E30144" s="2">
        <v>2</v>
      </c>
    </row>
    <row r="30145" spans="1:5" x14ac:dyDescent="0.2">
      <c r="A30145" s="8">
        <v>43489</v>
      </c>
      <c r="B30145" t="s">
        <v>3345</v>
      </c>
      <c r="C30145" s="6">
        <v>43101</v>
      </c>
      <c r="D30145" s="1">
        <v>105973341.84999999</v>
      </c>
      <c r="E30145" s="2">
        <v>22</v>
      </c>
    </row>
    <row r="30146" spans="1:5" x14ac:dyDescent="0.2">
      <c r="A30146" s="8">
        <v>43489</v>
      </c>
      <c r="B30146" t="s">
        <v>13606</v>
      </c>
      <c r="C30146" s="6">
        <v>43101</v>
      </c>
      <c r="D30146" s="1">
        <v>20666306</v>
      </c>
      <c r="E30146" s="2">
        <v>5</v>
      </c>
    </row>
    <row r="30147" spans="1:5" x14ac:dyDescent="0.2">
      <c r="A30147" s="8">
        <v>43489</v>
      </c>
      <c r="B30147" t="s">
        <v>3361</v>
      </c>
      <c r="C30147" s="6">
        <v>43101</v>
      </c>
      <c r="D30147" s="1">
        <v>100120374.83</v>
      </c>
      <c r="E30147" s="2">
        <v>11</v>
      </c>
    </row>
    <row r="30148" spans="1:5" x14ac:dyDescent="0.2">
      <c r="A30148" s="8">
        <v>43489</v>
      </c>
      <c r="B30148" t="s">
        <v>3356</v>
      </c>
      <c r="C30148" s="6">
        <v>43101</v>
      </c>
      <c r="D30148" s="1">
        <v>124691316.04000001</v>
      </c>
      <c r="E30148" s="2">
        <v>13</v>
      </c>
    </row>
    <row r="30149" spans="1:5" x14ac:dyDescent="0.2">
      <c r="A30149" s="8">
        <v>43489</v>
      </c>
      <c r="B30149" t="s">
        <v>62</v>
      </c>
      <c r="C30149" s="6">
        <v>43482</v>
      </c>
      <c r="D30149" s="1">
        <v>2750000</v>
      </c>
      <c r="E30149" s="2">
        <v>6</v>
      </c>
    </row>
    <row r="30150" spans="1:5" x14ac:dyDescent="0.2">
      <c r="A30150" s="8">
        <v>43489</v>
      </c>
      <c r="B30150" t="s">
        <v>15827</v>
      </c>
      <c r="C30150" s="6">
        <v>42985</v>
      </c>
      <c r="D30150" s="1">
        <v>122000</v>
      </c>
      <c r="E30150" s="2">
        <v>1</v>
      </c>
    </row>
    <row r="30151" spans="1:5" x14ac:dyDescent="0.2">
      <c r="A30151" s="8">
        <v>43489</v>
      </c>
      <c r="B30151" t="s">
        <v>15956</v>
      </c>
      <c r="C30151" s="6">
        <v>43371</v>
      </c>
      <c r="D30151" s="1">
        <v>555247.12</v>
      </c>
      <c r="E30151" s="2">
        <v>2</v>
      </c>
    </row>
    <row r="30152" spans="1:5" x14ac:dyDescent="0.2">
      <c r="A30152" s="8">
        <v>43489</v>
      </c>
      <c r="B30152" t="s">
        <v>15924</v>
      </c>
      <c r="C30152" s="6">
        <v>43284</v>
      </c>
      <c r="D30152" s="1">
        <v>40750000</v>
      </c>
      <c r="E30152" s="2">
        <v>1</v>
      </c>
    </row>
    <row r="30153" spans="1:5" x14ac:dyDescent="0.2">
      <c r="A30153" s="8">
        <v>43489</v>
      </c>
      <c r="B30153" t="s">
        <v>15827</v>
      </c>
      <c r="C30153" s="6">
        <v>43055</v>
      </c>
      <c r="D30153" s="1">
        <v>365800</v>
      </c>
      <c r="E30153" s="2">
        <v>1</v>
      </c>
    </row>
    <row r="30154" spans="1:5" x14ac:dyDescent="0.2">
      <c r="A30154" s="8">
        <v>43489</v>
      </c>
      <c r="B30154" t="s">
        <v>10560</v>
      </c>
      <c r="C30154" s="6">
        <v>43479</v>
      </c>
      <c r="D30154" s="1">
        <v>174500</v>
      </c>
      <c r="E30154" s="2">
        <v>9</v>
      </c>
    </row>
    <row r="30155" spans="1:5" x14ac:dyDescent="0.2">
      <c r="A30155" s="8">
        <v>43489</v>
      </c>
      <c r="B30155" t="s">
        <v>1926</v>
      </c>
      <c r="C30155" s="6">
        <v>43466</v>
      </c>
      <c r="D30155" s="1">
        <v>265098.2</v>
      </c>
      <c r="E30155" s="2">
        <v>5</v>
      </c>
    </row>
    <row r="30156" spans="1:5" x14ac:dyDescent="0.2">
      <c r="A30156" s="8">
        <v>43489</v>
      </c>
      <c r="B30156" t="s">
        <v>15957</v>
      </c>
      <c r="C30156" s="6">
        <v>43313</v>
      </c>
      <c r="D30156" s="1">
        <v>11150000</v>
      </c>
      <c r="E30156" s="2">
        <v>2</v>
      </c>
    </row>
    <row r="30157" spans="1:5" x14ac:dyDescent="0.2">
      <c r="A30157" s="8">
        <v>43489</v>
      </c>
      <c r="B30157" t="s">
        <v>7529</v>
      </c>
      <c r="C30157" s="6">
        <v>43101</v>
      </c>
      <c r="D30157" s="1">
        <v>1144985.3600000001</v>
      </c>
      <c r="E30157" s="2">
        <v>1</v>
      </c>
    </row>
    <row r="30158" spans="1:5" x14ac:dyDescent="0.2">
      <c r="A30158" s="8">
        <v>43489</v>
      </c>
      <c r="B30158" t="s">
        <v>7532</v>
      </c>
      <c r="C30158" s="6">
        <v>43101</v>
      </c>
      <c r="D30158" s="1">
        <v>9330626.9900000002</v>
      </c>
      <c r="E30158" s="2">
        <v>2</v>
      </c>
    </row>
    <row r="30159" spans="1:5" x14ac:dyDescent="0.2">
      <c r="A30159" s="8">
        <v>43489</v>
      </c>
      <c r="B30159" t="s">
        <v>10747</v>
      </c>
      <c r="C30159" s="6">
        <v>43101</v>
      </c>
      <c r="D30159" s="1">
        <v>114040997.61</v>
      </c>
      <c r="E30159" s="2">
        <v>7</v>
      </c>
    </row>
    <row r="30160" spans="1:5" x14ac:dyDescent="0.2">
      <c r="A30160" s="8">
        <v>43489</v>
      </c>
      <c r="B30160" t="s">
        <v>430</v>
      </c>
      <c r="C30160" s="6">
        <v>43101</v>
      </c>
      <c r="D30160" s="1">
        <v>6864356.3200000003</v>
      </c>
      <c r="E30160" s="2">
        <v>2</v>
      </c>
    </row>
    <row r="30161" spans="1:5" x14ac:dyDescent="0.2">
      <c r="A30161" s="8">
        <v>43489</v>
      </c>
      <c r="B30161" t="s">
        <v>5236</v>
      </c>
      <c r="C30161" s="6">
        <v>43101</v>
      </c>
      <c r="D30161" s="1">
        <v>1271911911.3299999</v>
      </c>
      <c r="E30161" s="2">
        <v>14</v>
      </c>
    </row>
    <row r="30162" spans="1:5" x14ac:dyDescent="0.2">
      <c r="A30162" s="8">
        <v>43489</v>
      </c>
      <c r="B30162" t="s">
        <v>6074</v>
      </c>
      <c r="C30162" s="6">
        <v>43481</v>
      </c>
      <c r="D30162" s="1">
        <v>116998.2</v>
      </c>
      <c r="E30162" s="2">
        <v>2</v>
      </c>
    </row>
    <row r="30163" spans="1:5" x14ac:dyDescent="0.2">
      <c r="A30163" s="8">
        <v>43489</v>
      </c>
      <c r="B30163" t="s">
        <v>469</v>
      </c>
      <c r="C30163" s="6">
        <v>43101</v>
      </c>
      <c r="D30163" s="1">
        <v>37602931.990000002</v>
      </c>
      <c r="E30163" s="2">
        <v>5</v>
      </c>
    </row>
    <row r="30164" spans="1:5" x14ac:dyDescent="0.2">
      <c r="A30164" s="8">
        <v>43489</v>
      </c>
      <c r="B30164" t="s">
        <v>15958</v>
      </c>
      <c r="C30164" s="6">
        <v>43101</v>
      </c>
      <c r="D30164" s="1">
        <v>50000000</v>
      </c>
      <c r="E30164" s="2">
        <v>1</v>
      </c>
    </row>
    <row r="30165" spans="1:5" x14ac:dyDescent="0.2">
      <c r="A30165" s="8">
        <v>43489</v>
      </c>
      <c r="B30165" t="s">
        <v>3610</v>
      </c>
      <c r="C30165" s="6">
        <v>43101</v>
      </c>
      <c r="D30165" s="1">
        <v>204262307.63999999</v>
      </c>
      <c r="E30165" s="2">
        <v>32</v>
      </c>
    </row>
    <row r="30166" spans="1:5" x14ac:dyDescent="0.2">
      <c r="A30166" s="8">
        <v>43489</v>
      </c>
      <c r="B30166" t="s">
        <v>3114</v>
      </c>
      <c r="C30166" s="6">
        <v>43131</v>
      </c>
      <c r="D30166" s="1">
        <v>6081000</v>
      </c>
      <c r="E30166" s="2">
        <v>7</v>
      </c>
    </row>
    <row r="30167" spans="1:5" x14ac:dyDescent="0.2">
      <c r="A30167" s="8">
        <v>43489</v>
      </c>
      <c r="B30167" t="s">
        <v>4310</v>
      </c>
      <c r="C30167" s="6">
        <v>43102</v>
      </c>
      <c r="D30167" s="1">
        <v>48048921.310000002</v>
      </c>
      <c r="E30167" s="2">
        <v>185</v>
      </c>
    </row>
    <row r="30168" spans="1:5" x14ac:dyDescent="0.2">
      <c r="A30168" s="8">
        <v>43489</v>
      </c>
      <c r="B30168" t="s">
        <v>290</v>
      </c>
      <c r="C30168" s="6">
        <v>43101</v>
      </c>
      <c r="D30168" s="1">
        <v>1884010.8</v>
      </c>
      <c r="E30168" s="2">
        <v>2</v>
      </c>
    </row>
    <row r="30169" spans="1:5" x14ac:dyDescent="0.2">
      <c r="A30169" s="8">
        <v>43489</v>
      </c>
      <c r="B30169" t="s">
        <v>3613</v>
      </c>
      <c r="C30169" s="6">
        <v>43101</v>
      </c>
      <c r="D30169" s="1">
        <v>53299059.68</v>
      </c>
      <c r="E30169" s="2">
        <v>4</v>
      </c>
    </row>
    <row r="30170" spans="1:5" x14ac:dyDescent="0.2">
      <c r="A30170" s="8">
        <v>43489</v>
      </c>
      <c r="B30170" t="s">
        <v>13304</v>
      </c>
      <c r="C30170" s="6">
        <v>43101</v>
      </c>
      <c r="D30170" s="1">
        <v>2561314.9900000002</v>
      </c>
      <c r="E30170" s="2">
        <v>3</v>
      </c>
    </row>
    <row r="30171" spans="1:5" x14ac:dyDescent="0.2">
      <c r="A30171" s="8">
        <v>43489</v>
      </c>
      <c r="B30171" t="s">
        <v>3114</v>
      </c>
      <c r="C30171" s="6">
        <v>43131</v>
      </c>
      <c r="D30171" s="1">
        <v>6081000</v>
      </c>
      <c r="E30171" s="2">
        <v>7</v>
      </c>
    </row>
    <row r="30172" spans="1:5" x14ac:dyDescent="0.2">
      <c r="A30172" s="8">
        <v>43489</v>
      </c>
      <c r="B30172" t="s">
        <v>3608</v>
      </c>
      <c r="C30172" s="6">
        <v>43101</v>
      </c>
      <c r="D30172" s="1">
        <v>97824497.209999993</v>
      </c>
      <c r="E30172" s="2">
        <v>5</v>
      </c>
    </row>
    <row r="30173" spans="1:5" x14ac:dyDescent="0.2">
      <c r="A30173" s="8">
        <v>43489</v>
      </c>
      <c r="B30173" t="s">
        <v>15959</v>
      </c>
      <c r="C30173" s="6">
        <v>43101</v>
      </c>
      <c r="D30173" s="1">
        <v>122000</v>
      </c>
      <c r="E30173" s="2">
        <v>1</v>
      </c>
    </row>
    <row r="30174" spans="1:5" x14ac:dyDescent="0.2">
      <c r="A30174" s="8">
        <v>43489</v>
      </c>
      <c r="B30174" t="s">
        <v>15960</v>
      </c>
      <c r="C30174" s="6">
        <v>43101</v>
      </c>
      <c r="D30174" s="1">
        <v>32246132.75</v>
      </c>
      <c r="E30174" s="2">
        <v>7</v>
      </c>
    </row>
    <row r="30175" spans="1:5" x14ac:dyDescent="0.2">
      <c r="A30175" s="8">
        <v>43489</v>
      </c>
      <c r="B30175" t="s">
        <v>15961</v>
      </c>
      <c r="C30175" s="6">
        <v>43101</v>
      </c>
      <c r="D30175" s="1">
        <v>1096744.0900000001</v>
      </c>
      <c r="E30175" s="2">
        <v>2</v>
      </c>
    </row>
    <row r="30176" spans="1:5" x14ac:dyDescent="0.2">
      <c r="A30176" s="8">
        <v>43489</v>
      </c>
      <c r="B30176" t="s">
        <v>15962</v>
      </c>
      <c r="C30176" s="6">
        <v>43101</v>
      </c>
      <c r="D30176" s="1">
        <v>3067504.43</v>
      </c>
      <c r="E30176" s="2">
        <v>2</v>
      </c>
    </row>
    <row r="30177" spans="1:5" x14ac:dyDescent="0.2">
      <c r="A30177" s="8">
        <v>43489</v>
      </c>
      <c r="B30177" t="s">
        <v>432</v>
      </c>
      <c r="C30177" s="6">
        <v>43101</v>
      </c>
      <c r="D30177" s="1">
        <v>28432972.579999998</v>
      </c>
      <c r="E30177" s="2">
        <v>8</v>
      </c>
    </row>
    <row r="30178" spans="1:5" x14ac:dyDescent="0.2">
      <c r="A30178" s="8">
        <v>43489</v>
      </c>
      <c r="B30178" t="s">
        <v>8096</v>
      </c>
      <c r="C30178" s="6">
        <v>43101</v>
      </c>
      <c r="D30178" s="1">
        <v>10035665.130000001</v>
      </c>
      <c r="E30178" s="2">
        <v>2</v>
      </c>
    </row>
    <row r="30179" spans="1:5" x14ac:dyDescent="0.2">
      <c r="A30179" s="8">
        <v>43489</v>
      </c>
      <c r="B30179" t="s">
        <v>441</v>
      </c>
      <c r="C30179" s="6">
        <v>43101</v>
      </c>
      <c r="D30179" s="1">
        <v>53000</v>
      </c>
      <c r="E30179" s="2">
        <v>1</v>
      </c>
    </row>
    <row r="30180" spans="1:5" x14ac:dyDescent="0.2">
      <c r="A30180" s="8">
        <v>43489</v>
      </c>
      <c r="B30180" t="s">
        <v>15963</v>
      </c>
      <c r="C30180" s="6">
        <v>43101</v>
      </c>
      <c r="D30180" s="1">
        <v>1267580357.79</v>
      </c>
      <c r="E30180" s="2">
        <v>67</v>
      </c>
    </row>
    <row r="30181" spans="1:5" x14ac:dyDescent="0.2">
      <c r="A30181" s="8">
        <v>43489</v>
      </c>
      <c r="B30181" t="s">
        <v>5953</v>
      </c>
      <c r="C30181" s="6">
        <v>43101</v>
      </c>
      <c r="D30181" s="1">
        <v>13698421.140000001</v>
      </c>
      <c r="E30181" s="2">
        <v>69</v>
      </c>
    </row>
    <row r="30182" spans="1:5" x14ac:dyDescent="0.2">
      <c r="A30182" s="8">
        <v>43489</v>
      </c>
      <c r="B30182" t="s">
        <v>3682</v>
      </c>
      <c r="C30182" s="6">
        <v>43101</v>
      </c>
      <c r="D30182" s="1">
        <v>2607760.21</v>
      </c>
      <c r="E30182" s="2">
        <v>2</v>
      </c>
    </row>
    <row r="30183" spans="1:5" x14ac:dyDescent="0.2">
      <c r="A30183" s="8">
        <v>43489</v>
      </c>
      <c r="B30183" t="s">
        <v>433</v>
      </c>
      <c r="C30183" s="6">
        <v>43101</v>
      </c>
      <c r="D30183" s="1">
        <v>833149.07</v>
      </c>
      <c r="E30183" s="2">
        <v>1</v>
      </c>
    </row>
    <row r="30184" spans="1:5" x14ac:dyDescent="0.2">
      <c r="A30184" s="8">
        <v>43489</v>
      </c>
      <c r="B30184" t="s">
        <v>3597</v>
      </c>
      <c r="C30184" s="6">
        <v>43101</v>
      </c>
      <c r="D30184" s="1">
        <v>86642798.049999997</v>
      </c>
      <c r="E30184" s="2">
        <v>5</v>
      </c>
    </row>
    <row r="30185" spans="1:5" x14ac:dyDescent="0.2">
      <c r="A30185" s="8">
        <v>43489</v>
      </c>
      <c r="B30185" t="s">
        <v>9098</v>
      </c>
      <c r="C30185" s="6">
        <v>43101</v>
      </c>
      <c r="D30185" s="1">
        <v>47056342.219999999</v>
      </c>
      <c r="E30185" s="2">
        <v>63</v>
      </c>
    </row>
    <row r="30186" spans="1:5" x14ac:dyDescent="0.2">
      <c r="A30186" s="8">
        <v>43489</v>
      </c>
      <c r="B30186" t="s">
        <v>1176</v>
      </c>
      <c r="C30186" s="6">
        <v>43483</v>
      </c>
      <c r="D30186" s="1">
        <v>11708580</v>
      </c>
      <c r="E30186" s="2">
        <v>1</v>
      </c>
    </row>
    <row r="30187" spans="1:5" x14ac:dyDescent="0.2">
      <c r="A30187" s="8">
        <v>43489</v>
      </c>
      <c r="B30187" t="s">
        <v>9395</v>
      </c>
      <c r="C30187" s="6">
        <v>43101</v>
      </c>
      <c r="D30187" s="1">
        <v>3645010</v>
      </c>
      <c r="E30187" s="2">
        <v>2</v>
      </c>
    </row>
    <row r="30188" spans="1:5" x14ac:dyDescent="0.2">
      <c r="A30188" s="8">
        <v>43489</v>
      </c>
      <c r="B30188" t="s">
        <v>3056</v>
      </c>
      <c r="C30188" s="6">
        <v>43101</v>
      </c>
      <c r="D30188" s="1">
        <v>4714840</v>
      </c>
      <c r="E30188" s="2">
        <v>1</v>
      </c>
    </row>
    <row r="30189" spans="1:5" x14ac:dyDescent="0.2">
      <c r="A30189" s="8">
        <v>43489</v>
      </c>
      <c r="B30189" t="s">
        <v>3588</v>
      </c>
      <c r="C30189" s="6">
        <v>43101</v>
      </c>
      <c r="D30189" s="1">
        <v>14342862.210000001</v>
      </c>
      <c r="E30189" s="2">
        <v>6</v>
      </c>
    </row>
    <row r="30190" spans="1:5" x14ac:dyDescent="0.2">
      <c r="A30190" s="8">
        <v>43489</v>
      </c>
      <c r="B30190" t="s">
        <v>10973</v>
      </c>
      <c r="C30190" s="6">
        <v>43481</v>
      </c>
      <c r="D30190" s="1">
        <v>17193638.59</v>
      </c>
      <c r="E30190" s="2">
        <v>4</v>
      </c>
    </row>
    <row r="30191" spans="1:5" x14ac:dyDescent="0.2">
      <c r="A30191" s="8">
        <v>43489</v>
      </c>
      <c r="B30191" t="s">
        <v>15964</v>
      </c>
      <c r="C30191" s="6">
        <v>43101</v>
      </c>
      <c r="D30191" s="1">
        <v>150000</v>
      </c>
      <c r="E30191" s="2">
        <v>1</v>
      </c>
    </row>
    <row r="30192" spans="1:5" x14ac:dyDescent="0.2">
      <c r="A30192" s="8">
        <v>43489</v>
      </c>
      <c r="B30192" t="s">
        <v>3607</v>
      </c>
      <c r="C30192" s="6">
        <v>43101</v>
      </c>
      <c r="D30192" s="1">
        <v>105596152.43000001</v>
      </c>
      <c r="E30192" s="2">
        <v>7</v>
      </c>
    </row>
    <row r="30193" spans="1:5" x14ac:dyDescent="0.2">
      <c r="A30193" s="8">
        <v>43489</v>
      </c>
      <c r="B30193" t="s">
        <v>7195</v>
      </c>
      <c r="C30193" s="6">
        <v>43116</v>
      </c>
      <c r="D30193" s="1">
        <v>20000000</v>
      </c>
      <c r="E30193" s="2">
        <v>1</v>
      </c>
    </row>
    <row r="30194" spans="1:5" x14ac:dyDescent="0.2">
      <c r="A30194" s="8">
        <v>43489</v>
      </c>
      <c r="B30194" t="s">
        <v>10753</v>
      </c>
      <c r="C30194" s="6">
        <v>43101</v>
      </c>
      <c r="D30194" s="1">
        <v>9215365</v>
      </c>
      <c r="E30194" s="2">
        <v>1</v>
      </c>
    </row>
    <row r="30195" spans="1:5" x14ac:dyDescent="0.2">
      <c r="A30195" s="8">
        <v>43489</v>
      </c>
      <c r="B30195" t="s">
        <v>3740</v>
      </c>
      <c r="C30195" s="6">
        <v>43101</v>
      </c>
      <c r="D30195" s="1">
        <v>6122864.4100000001</v>
      </c>
      <c r="E30195" s="2">
        <v>3</v>
      </c>
    </row>
    <row r="30196" spans="1:5" x14ac:dyDescent="0.2">
      <c r="A30196" s="8">
        <v>43489</v>
      </c>
      <c r="B30196" t="s">
        <v>435</v>
      </c>
      <c r="C30196" s="6">
        <v>43101</v>
      </c>
      <c r="D30196" s="1">
        <v>21386636.48</v>
      </c>
      <c r="E30196" s="2">
        <v>5</v>
      </c>
    </row>
    <row r="30197" spans="1:5" x14ac:dyDescent="0.2">
      <c r="A30197" s="8">
        <v>43489</v>
      </c>
      <c r="B30197" t="s">
        <v>15827</v>
      </c>
      <c r="C30197" s="6">
        <v>43066</v>
      </c>
      <c r="D30197" s="1">
        <v>23600</v>
      </c>
      <c r="E30197" s="2">
        <v>1</v>
      </c>
    </row>
    <row r="30198" spans="1:5" x14ac:dyDescent="0.2">
      <c r="A30198" s="8">
        <v>43489</v>
      </c>
      <c r="B30198" t="s">
        <v>15833</v>
      </c>
      <c r="C30198" s="6">
        <v>43214</v>
      </c>
      <c r="D30198" s="1">
        <v>8730000</v>
      </c>
      <c r="E30198" s="2">
        <v>39</v>
      </c>
    </row>
    <row r="30199" spans="1:5" x14ac:dyDescent="0.2">
      <c r="A30199" s="8">
        <v>43489</v>
      </c>
      <c r="B30199" t="s">
        <v>3591</v>
      </c>
      <c r="C30199" s="6">
        <v>43101</v>
      </c>
      <c r="D30199" s="1">
        <v>231509298.02000001</v>
      </c>
      <c r="E30199" s="2">
        <v>19</v>
      </c>
    </row>
    <row r="30200" spans="1:5" x14ac:dyDescent="0.2">
      <c r="A30200" s="8">
        <v>43489</v>
      </c>
      <c r="B30200" t="s">
        <v>4150</v>
      </c>
      <c r="C30200" s="6">
        <v>43101</v>
      </c>
      <c r="D30200" s="1">
        <v>2345000</v>
      </c>
      <c r="E30200" s="2">
        <v>17</v>
      </c>
    </row>
    <row r="30201" spans="1:5" x14ac:dyDescent="0.2">
      <c r="A30201" s="8">
        <v>43489</v>
      </c>
      <c r="B30201" t="s">
        <v>15965</v>
      </c>
      <c r="C30201" s="6">
        <v>43131</v>
      </c>
      <c r="D30201" s="1">
        <v>8500000</v>
      </c>
      <c r="E30201" s="2">
        <v>1</v>
      </c>
    </row>
    <row r="30202" spans="1:5" x14ac:dyDescent="0.2">
      <c r="A30202" s="8">
        <v>43489</v>
      </c>
      <c r="B30202" t="s">
        <v>15966</v>
      </c>
      <c r="C30202" s="6">
        <v>43479</v>
      </c>
      <c r="D30202" s="1">
        <v>247200</v>
      </c>
      <c r="E30202" s="2">
        <v>12</v>
      </c>
    </row>
    <row r="30203" spans="1:5" x14ac:dyDescent="0.2">
      <c r="A30203" s="8">
        <v>43489</v>
      </c>
      <c r="B30203" t="s">
        <v>7409</v>
      </c>
      <c r="C30203" s="6">
        <v>43101</v>
      </c>
      <c r="D30203" s="1">
        <v>10956748.65</v>
      </c>
      <c r="E30203" s="2">
        <v>9</v>
      </c>
    </row>
    <row r="30204" spans="1:5" x14ac:dyDescent="0.2">
      <c r="A30204" s="8">
        <v>43489</v>
      </c>
      <c r="B30204" t="s">
        <v>15967</v>
      </c>
      <c r="C30204" s="6">
        <v>43131</v>
      </c>
      <c r="D30204" s="1">
        <v>8500000</v>
      </c>
      <c r="E30204" s="2">
        <v>1</v>
      </c>
    </row>
    <row r="30205" spans="1:5" x14ac:dyDescent="0.2">
      <c r="A30205" s="8">
        <v>43489</v>
      </c>
      <c r="B30205" t="s">
        <v>15833</v>
      </c>
      <c r="C30205" s="6">
        <v>43214</v>
      </c>
      <c r="D30205" s="1">
        <v>8730000</v>
      </c>
      <c r="E30205" s="2">
        <v>39</v>
      </c>
    </row>
    <row r="30206" spans="1:5" x14ac:dyDescent="0.2">
      <c r="A30206" s="8">
        <v>43489</v>
      </c>
      <c r="B30206" t="s">
        <v>13207</v>
      </c>
      <c r="C30206" s="6">
        <v>43221</v>
      </c>
      <c r="D30206" s="1">
        <v>65595000</v>
      </c>
      <c r="E30206" s="2">
        <v>1</v>
      </c>
    </row>
    <row r="30207" spans="1:5" x14ac:dyDescent="0.2">
      <c r="A30207" s="8">
        <v>43489</v>
      </c>
      <c r="B30207" t="s">
        <v>4230</v>
      </c>
      <c r="C30207" s="6">
        <v>43299</v>
      </c>
      <c r="D30207" s="1">
        <v>105000000</v>
      </c>
      <c r="E30207" s="2">
        <v>1</v>
      </c>
    </row>
    <row r="30208" spans="1:5" x14ac:dyDescent="0.2">
      <c r="A30208" s="8">
        <v>43489</v>
      </c>
      <c r="B30208" t="s">
        <v>13173</v>
      </c>
      <c r="C30208" s="6">
        <v>43101</v>
      </c>
      <c r="D30208" s="1">
        <v>2462258.16</v>
      </c>
      <c r="E30208" s="2">
        <v>6</v>
      </c>
    </row>
    <row r="30209" spans="1:5" x14ac:dyDescent="0.2">
      <c r="A30209" s="8">
        <v>43489</v>
      </c>
      <c r="B30209" t="s">
        <v>13356</v>
      </c>
      <c r="C30209" s="6">
        <v>43101</v>
      </c>
      <c r="D30209" s="1">
        <v>2992172.88</v>
      </c>
      <c r="E30209" s="2">
        <v>1</v>
      </c>
    </row>
    <row r="30210" spans="1:5" x14ac:dyDescent="0.2">
      <c r="A30210" s="8">
        <v>43489</v>
      </c>
      <c r="B30210" t="s">
        <v>8808</v>
      </c>
      <c r="C30210" s="6">
        <v>43102</v>
      </c>
      <c r="D30210" s="1">
        <v>12370339</v>
      </c>
      <c r="E30210" s="2">
        <v>123</v>
      </c>
    </row>
    <row r="30211" spans="1:5" x14ac:dyDescent="0.2">
      <c r="A30211" s="8">
        <v>43489</v>
      </c>
      <c r="B30211" t="s">
        <v>3744</v>
      </c>
      <c r="C30211" s="6">
        <v>43101</v>
      </c>
      <c r="D30211" s="1">
        <v>6816717.0599999996</v>
      </c>
      <c r="E30211" s="2">
        <v>8</v>
      </c>
    </row>
    <row r="30212" spans="1:5" x14ac:dyDescent="0.2">
      <c r="A30212" s="8">
        <v>43489</v>
      </c>
      <c r="B30212" t="s">
        <v>15968</v>
      </c>
      <c r="C30212" s="6">
        <v>43160</v>
      </c>
      <c r="D30212" s="1">
        <v>256740000</v>
      </c>
      <c r="E30212" s="2">
        <v>1</v>
      </c>
    </row>
    <row r="30213" spans="1:5" x14ac:dyDescent="0.2">
      <c r="A30213" s="8">
        <v>43489</v>
      </c>
      <c r="B30213" t="s">
        <v>3748</v>
      </c>
      <c r="C30213" s="6">
        <v>43101</v>
      </c>
      <c r="D30213" s="1">
        <v>9802239.7200000007</v>
      </c>
      <c r="E30213" s="2">
        <v>13</v>
      </c>
    </row>
    <row r="30214" spans="1:5" x14ac:dyDescent="0.2">
      <c r="A30214" s="8">
        <v>43489</v>
      </c>
      <c r="B30214" t="s">
        <v>15827</v>
      </c>
      <c r="C30214" s="6">
        <v>43082</v>
      </c>
      <c r="D30214" s="1">
        <v>170200</v>
      </c>
      <c r="E30214" s="2">
        <v>1</v>
      </c>
    </row>
    <row r="30215" spans="1:5" x14ac:dyDescent="0.2">
      <c r="A30215" s="8">
        <v>43489</v>
      </c>
      <c r="B30215" t="s">
        <v>437</v>
      </c>
      <c r="C30215" s="6">
        <v>43101</v>
      </c>
      <c r="D30215" s="1">
        <v>53725171.130000003</v>
      </c>
      <c r="E30215" s="2">
        <v>11</v>
      </c>
    </row>
    <row r="30216" spans="1:5" x14ac:dyDescent="0.2">
      <c r="A30216" s="8">
        <v>43489</v>
      </c>
      <c r="B30216" t="s">
        <v>3749</v>
      </c>
      <c r="C30216" s="6">
        <v>43101</v>
      </c>
      <c r="D30216" s="1">
        <v>680383598.07000005</v>
      </c>
      <c r="E30216" s="2">
        <v>10</v>
      </c>
    </row>
    <row r="30217" spans="1:5" x14ac:dyDescent="0.2">
      <c r="A30217" s="8">
        <v>43489</v>
      </c>
      <c r="B30217" t="s">
        <v>8263</v>
      </c>
      <c r="C30217" s="6">
        <v>43483</v>
      </c>
      <c r="D30217" s="1">
        <v>255159.84</v>
      </c>
      <c r="E30217" s="2">
        <v>7</v>
      </c>
    </row>
    <row r="30218" spans="1:5" x14ac:dyDescent="0.2">
      <c r="A30218" s="8">
        <v>43489</v>
      </c>
      <c r="B30218" t="s">
        <v>15827</v>
      </c>
      <c r="C30218" s="6">
        <v>43367</v>
      </c>
      <c r="D30218" s="1">
        <v>19000</v>
      </c>
      <c r="E30218" s="2">
        <v>1</v>
      </c>
    </row>
    <row r="30219" spans="1:5" x14ac:dyDescent="0.2">
      <c r="A30219" s="8">
        <v>43489</v>
      </c>
      <c r="B30219" t="s">
        <v>3754</v>
      </c>
      <c r="C30219" s="6">
        <v>43101</v>
      </c>
      <c r="D30219" s="1">
        <v>719569253.42999995</v>
      </c>
      <c r="E30219" s="2">
        <v>8</v>
      </c>
    </row>
    <row r="30220" spans="1:5" x14ac:dyDescent="0.2">
      <c r="A30220" s="8">
        <v>43489</v>
      </c>
      <c r="B30220" t="s">
        <v>15969</v>
      </c>
      <c r="C30220" s="6">
        <v>43101</v>
      </c>
      <c r="D30220" s="1">
        <v>150000</v>
      </c>
      <c r="E30220" s="2">
        <v>1</v>
      </c>
    </row>
    <row r="30221" spans="1:5" x14ac:dyDescent="0.2">
      <c r="A30221" s="8">
        <v>43489</v>
      </c>
      <c r="B30221" t="s">
        <v>15970</v>
      </c>
      <c r="C30221" s="6">
        <v>43252</v>
      </c>
      <c r="D30221" s="1">
        <v>1625000</v>
      </c>
      <c r="E30221" s="2">
        <v>2</v>
      </c>
    </row>
    <row r="30222" spans="1:5" x14ac:dyDescent="0.2">
      <c r="A30222" s="8">
        <v>43489</v>
      </c>
      <c r="B30222" t="s">
        <v>15971</v>
      </c>
      <c r="C30222" s="6">
        <v>43101</v>
      </c>
      <c r="D30222" s="1">
        <v>149173.65</v>
      </c>
      <c r="E30222" s="2">
        <v>6</v>
      </c>
    </row>
    <row r="30223" spans="1:5" x14ac:dyDescent="0.2">
      <c r="A30223" s="8">
        <v>43489</v>
      </c>
      <c r="B30223" t="s">
        <v>15972</v>
      </c>
      <c r="C30223" s="6">
        <v>43101</v>
      </c>
      <c r="D30223" s="1">
        <v>298587296.16000003</v>
      </c>
      <c r="E30223" s="2">
        <v>3</v>
      </c>
    </row>
    <row r="30224" spans="1:5" x14ac:dyDescent="0.2">
      <c r="A30224" s="8">
        <v>43489</v>
      </c>
      <c r="B30224" t="s">
        <v>15973</v>
      </c>
      <c r="C30224" s="6">
        <v>43101</v>
      </c>
      <c r="D30224" s="1">
        <v>150000</v>
      </c>
      <c r="E30224" s="2">
        <v>1</v>
      </c>
    </row>
    <row r="30225" spans="1:5" x14ac:dyDescent="0.2">
      <c r="A30225" s="8">
        <v>43489</v>
      </c>
      <c r="B30225" t="s">
        <v>15974</v>
      </c>
      <c r="C30225" s="6">
        <v>43101</v>
      </c>
      <c r="D30225" s="1">
        <v>83031493</v>
      </c>
      <c r="E30225" s="2">
        <v>2</v>
      </c>
    </row>
    <row r="30226" spans="1:5" x14ac:dyDescent="0.2">
      <c r="A30226" s="8">
        <v>43489</v>
      </c>
      <c r="B30226" t="s">
        <v>3593</v>
      </c>
      <c r="C30226" s="6">
        <v>43101</v>
      </c>
      <c r="D30226" s="1">
        <v>1700000</v>
      </c>
      <c r="E30226" s="2">
        <v>1</v>
      </c>
    </row>
    <row r="30227" spans="1:5" x14ac:dyDescent="0.2">
      <c r="A30227" s="8">
        <v>43489</v>
      </c>
      <c r="B30227" t="s">
        <v>3596</v>
      </c>
      <c r="C30227" s="6">
        <v>43101</v>
      </c>
      <c r="D30227" s="1">
        <v>326589405.14999998</v>
      </c>
      <c r="E30227" s="2">
        <v>10</v>
      </c>
    </row>
    <row r="30228" spans="1:5" x14ac:dyDescent="0.2">
      <c r="A30228" s="8">
        <v>43489</v>
      </c>
      <c r="B30228" t="s">
        <v>8109</v>
      </c>
      <c r="C30228" s="6">
        <v>43101</v>
      </c>
      <c r="D30228" s="1">
        <v>5787237.79</v>
      </c>
      <c r="E30228" s="2">
        <v>7</v>
      </c>
    </row>
    <row r="30229" spans="1:5" x14ac:dyDescent="0.2">
      <c r="A30229" s="8">
        <v>43489</v>
      </c>
      <c r="B30229" t="s">
        <v>15833</v>
      </c>
      <c r="C30229" s="6">
        <v>43214</v>
      </c>
      <c r="D30229" s="1">
        <v>8730000</v>
      </c>
      <c r="E30229" s="2">
        <v>39</v>
      </c>
    </row>
    <row r="30230" spans="1:5" x14ac:dyDescent="0.2">
      <c r="A30230" s="8">
        <v>43489</v>
      </c>
      <c r="B30230" t="s">
        <v>3599</v>
      </c>
      <c r="C30230" s="6">
        <v>43101</v>
      </c>
      <c r="D30230" s="1">
        <v>85958361.719999999</v>
      </c>
      <c r="E30230" s="2">
        <v>5</v>
      </c>
    </row>
    <row r="30231" spans="1:5" x14ac:dyDescent="0.2">
      <c r="A30231" s="8">
        <v>43489</v>
      </c>
      <c r="B30231" t="s">
        <v>15975</v>
      </c>
      <c r="C30231" s="6">
        <v>43101</v>
      </c>
      <c r="D30231" s="1">
        <v>2500000</v>
      </c>
      <c r="E30231" s="2">
        <v>1</v>
      </c>
    </row>
    <row r="30232" spans="1:5" x14ac:dyDescent="0.2">
      <c r="A30232" s="8">
        <v>43489</v>
      </c>
      <c r="B30232" t="s">
        <v>15748</v>
      </c>
      <c r="C30232" s="6">
        <v>43474</v>
      </c>
      <c r="D30232" s="1">
        <v>50000</v>
      </c>
      <c r="E30232" s="2">
        <v>1</v>
      </c>
    </row>
    <row r="30233" spans="1:5" x14ac:dyDescent="0.2">
      <c r="A30233" s="8">
        <v>43489</v>
      </c>
      <c r="B30233" t="s">
        <v>15014</v>
      </c>
      <c r="C30233" s="6">
        <v>43482</v>
      </c>
      <c r="D30233" s="1">
        <v>200000</v>
      </c>
      <c r="E30233" s="2">
        <v>1</v>
      </c>
    </row>
    <row r="30234" spans="1:5" x14ac:dyDescent="0.2">
      <c r="A30234" s="8">
        <v>43489</v>
      </c>
      <c r="B30234" t="s">
        <v>3615</v>
      </c>
      <c r="C30234" s="6">
        <v>43101</v>
      </c>
      <c r="D30234" s="1">
        <v>35358846.109999999</v>
      </c>
      <c r="E30234" s="2">
        <v>2</v>
      </c>
    </row>
    <row r="30235" spans="1:5" x14ac:dyDescent="0.2">
      <c r="A30235" s="8">
        <v>43489</v>
      </c>
      <c r="B30235" t="s">
        <v>15976</v>
      </c>
      <c r="C30235" s="6">
        <v>43101</v>
      </c>
      <c r="D30235" s="1">
        <v>74150000</v>
      </c>
      <c r="E30235" s="2">
        <v>4</v>
      </c>
    </row>
    <row r="30236" spans="1:5" x14ac:dyDescent="0.2">
      <c r="A30236" s="8">
        <v>43489</v>
      </c>
      <c r="B30236" t="s">
        <v>10594</v>
      </c>
      <c r="C30236" s="6">
        <v>43479</v>
      </c>
      <c r="D30236" s="1">
        <v>394100</v>
      </c>
      <c r="E30236" s="2">
        <v>13</v>
      </c>
    </row>
    <row r="30237" spans="1:5" x14ac:dyDescent="0.2">
      <c r="A30237" s="8">
        <v>43489</v>
      </c>
      <c r="B30237" t="s">
        <v>3609</v>
      </c>
      <c r="C30237" s="6">
        <v>43101</v>
      </c>
      <c r="D30237" s="1">
        <v>347304008.25999999</v>
      </c>
      <c r="E30237" s="2">
        <v>18</v>
      </c>
    </row>
    <row r="30238" spans="1:5" x14ac:dyDescent="0.2">
      <c r="A30238" s="8">
        <v>43489</v>
      </c>
      <c r="B30238" t="s">
        <v>8105</v>
      </c>
      <c r="C30238" s="6">
        <v>43101</v>
      </c>
      <c r="D30238" s="1">
        <v>16542100.460000001</v>
      </c>
      <c r="E30238" s="2">
        <v>6</v>
      </c>
    </row>
    <row r="30239" spans="1:5" x14ac:dyDescent="0.2">
      <c r="A30239" s="8">
        <v>43489</v>
      </c>
      <c r="B30239" t="s">
        <v>3590</v>
      </c>
      <c r="C30239" s="6">
        <v>43101</v>
      </c>
      <c r="D30239" s="1">
        <v>6941269.5800000001</v>
      </c>
      <c r="E30239" s="2">
        <v>3</v>
      </c>
    </row>
    <row r="30240" spans="1:5" x14ac:dyDescent="0.2">
      <c r="A30240" s="8">
        <v>43489</v>
      </c>
      <c r="B30240" t="s">
        <v>15977</v>
      </c>
      <c r="C30240" s="6">
        <v>43101</v>
      </c>
      <c r="D30240" s="1">
        <v>150000</v>
      </c>
      <c r="E30240" s="2">
        <v>1</v>
      </c>
    </row>
    <row r="30241" spans="1:5" x14ac:dyDescent="0.2">
      <c r="A30241" s="8">
        <v>43489</v>
      </c>
      <c r="B30241" t="s">
        <v>13472</v>
      </c>
      <c r="C30241" s="6">
        <v>43101</v>
      </c>
      <c r="D30241" s="1">
        <v>200000</v>
      </c>
      <c r="E30241" s="2">
        <v>1</v>
      </c>
    </row>
    <row r="30242" spans="1:5" x14ac:dyDescent="0.2">
      <c r="A30242" s="8">
        <v>43489</v>
      </c>
      <c r="B30242" t="s">
        <v>791</v>
      </c>
      <c r="C30242" s="6">
        <v>43480</v>
      </c>
      <c r="D30242" s="1">
        <v>88000</v>
      </c>
      <c r="E30242" s="2">
        <v>2</v>
      </c>
    </row>
    <row r="30243" spans="1:5" x14ac:dyDescent="0.2">
      <c r="A30243" s="8">
        <v>43489</v>
      </c>
      <c r="B30243" t="s">
        <v>15647</v>
      </c>
      <c r="C30243" s="6">
        <v>43446</v>
      </c>
      <c r="D30243" s="1">
        <v>1200000</v>
      </c>
      <c r="E30243" s="2">
        <v>2</v>
      </c>
    </row>
    <row r="30244" spans="1:5" x14ac:dyDescent="0.2">
      <c r="A30244" s="8">
        <v>43489</v>
      </c>
      <c r="B30244" t="s">
        <v>13277</v>
      </c>
      <c r="C30244" s="6">
        <v>43101</v>
      </c>
      <c r="D30244" s="1">
        <v>33045613.52</v>
      </c>
      <c r="E30244" s="2">
        <v>5</v>
      </c>
    </row>
    <row r="30245" spans="1:5" x14ac:dyDescent="0.2">
      <c r="A30245" s="8">
        <v>43489</v>
      </c>
      <c r="B30245" t="s">
        <v>3577</v>
      </c>
      <c r="C30245" s="6">
        <v>43101</v>
      </c>
      <c r="D30245" s="1">
        <v>61583361.840000004</v>
      </c>
      <c r="E30245" s="2">
        <v>6</v>
      </c>
    </row>
    <row r="30246" spans="1:5" x14ac:dyDescent="0.2">
      <c r="A30246" s="8">
        <v>43489</v>
      </c>
      <c r="B30246" t="s">
        <v>15978</v>
      </c>
      <c r="C30246" s="6">
        <v>43101</v>
      </c>
      <c r="D30246" s="1">
        <v>8305012.2599999998</v>
      </c>
      <c r="E30246" s="2">
        <v>17</v>
      </c>
    </row>
    <row r="30247" spans="1:5" x14ac:dyDescent="0.2">
      <c r="A30247" s="8">
        <v>43489</v>
      </c>
      <c r="B30247" t="s">
        <v>15979</v>
      </c>
      <c r="C30247" s="6">
        <v>43101</v>
      </c>
      <c r="D30247" s="1">
        <v>1296769.58</v>
      </c>
      <c r="E30247" s="2">
        <v>3</v>
      </c>
    </row>
    <row r="30248" spans="1:5" x14ac:dyDescent="0.2">
      <c r="A30248" s="8">
        <v>43489</v>
      </c>
      <c r="B30248" t="s">
        <v>447</v>
      </c>
      <c r="C30248" s="6">
        <v>43101</v>
      </c>
      <c r="D30248" s="1">
        <v>216000</v>
      </c>
      <c r="E30248" s="2">
        <v>1</v>
      </c>
    </row>
    <row r="30249" spans="1:5" x14ac:dyDescent="0.2">
      <c r="A30249" s="8">
        <v>43489</v>
      </c>
      <c r="B30249" t="s">
        <v>3592</v>
      </c>
      <c r="C30249" s="6">
        <v>43101</v>
      </c>
      <c r="D30249" s="1">
        <v>217758343.21000001</v>
      </c>
      <c r="E30249" s="2">
        <v>17</v>
      </c>
    </row>
    <row r="30250" spans="1:5" x14ac:dyDescent="0.2">
      <c r="A30250" s="8">
        <v>43489</v>
      </c>
      <c r="B30250" t="s">
        <v>15980</v>
      </c>
      <c r="C30250" s="6">
        <v>43101</v>
      </c>
      <c r="D30250" s="1">
        <v>5894660.1600000001</v>
      </c>
      <c r="E30250" s="2">
        <v>17</v>
      </c>
    </row>
    <row r="30251" spans="1:5" x14ac:dyDescent="0.2">
      <c r="A30251" s="8">
        <v>43489</v>
      </c>
      <c r="B30251" t="s">
        <v>464</v>
      </c>
      <c r="C30251" s="6">
        <v>43101</v>
      </c>
      <c r="D30251" s="1">
        <v>2853110.85</v>
      </c>
      <c r="E30251" s="2">
        <v>2</v>
      </c>
    </row>
    <row r="30252" spans="1:5" x14ac:dyDescent="0.2">
      <c r="A30252" s="8">
        <v>43489</v>
      </c>
      <c r="B30252" t="s">
        <v>10705</v>
      </c>
      <c r="C30252" s="6">
        <v>43101</v>
      </c>
      <c r="D30252" s="1">
        <v>4705313.6100000003</v>
      </c>
      <c r="E30252" s="2">
        <v>2</v>
      </c>
    </row>
    <row r="30253" spans="1:5" x14ac:dyDescent="0.2">
      <c r="A30253" s="8">
        <v>43489</v>
      </c>
      <c r="B30253" t="s">
        <v>15981</v>
      </c>
      <c r="C30253" s="6">
        <v>43101</v>
      </c>
      <c r="D30253" s="1">
        <v>3075310.32</v>
      </c>
      <c r="E30253" s="2">
        <v>4</v>
      </c>
    </row>
    <row r="30254" spans="1:5" x14ac:dyDescent="0.2">
      <c r="A30254" s="8">
        <v>43489</v>
      </c>
      <c r="B30254" t="s">
        <v>7295</v>
      </c>
      <c r="C30254" s="6">
        <v>43101</v>
      </c>
      <c r="D30254" s="1">
        <v>27413984.629999999</v>
      </c>
      <c r="E30254" s="2">
        <v>3</v>
      </c>
    </row>
    <row r="30255" spans="1:5" x14ac:dyDescent="0.2">
      <c r="A30255" s="8">
        <v>43489</v>
      </c>
      <c r="B30255" t="s">
        <v>10594</v>
      </c>
      <c r="C30255" s="6">
        <v>43479</v>
      </c>
      <c r="D30255" s="1">
        <v>512000</v>
      </c>
      <c r="E30255" s="2">
        <v>6</v>
      </c>
    </row>
    <row r="30256" spans="1:5" x14ac:dyDescent="0.2">
      <c r="A30256" s="8">
        <v>43489</v>
      </c>
      <c r="B30256" t="s">
        <v>33</v>
      </c>
      <c r="C30256" s="6">
        <v>43482</v>
      </c>
      <c r="D30256" s="1">
        <v>247500</v>
      </c>
      <c r="E30256" s="2">
        <v>12</v>
      </c>
    </row>
    <row r="30257" spans="1:5" x14ac:dyDescent="0.2">
      <c r="A30257" s="8">
        <v>43489</v>
      </c>
      <c r="B30257" t="s">
        <v>7293</v>
      </c>
      <c r="C30257" s="6">
        <v>43101</v>
      </c>
      <c r="D30257" s="1">
        <v>85450524.569999993</v>
      </c>
      <c r="E30257" s="2">
        <v>4</v>
      </c>
    </row>
    <row r="30258" spans="1:5" x14ac:dyDescent="0.2">
      <c r="A30258" s="8">
        <v>43489</v>
      </c>
      <c r="B30258" t="s">
        <v>15982</v>
      </c>
      <c r="C30258" s="6">
        <v>43101</v>
      </c>
      <c r="D30258" s="1">
        <v>4820055.7699999996</v>
      </c>
      <c r="E30258" s="2">
        <v>7</v>
      </c>
    </row>
    <row r="30259" spans="1:5" x14ac:dyDescent="0.2">
      <c r="A30259" s="8">
        <v>43489</v>
      </c>
      <c r="B30259" t="s">
        <v>15983</v>
      </c>
      <c r="C30259" s="6">
        <v>43101</v>
      </c>
      <c r="D30259" s="1">
        <v>14739569.83</v>
      </c>
      <c r="E30259" s="2">
        <v>10</v>
      </c>
    </row>
    <row r="30260" spans="1:5" x14ac:dyDescent="0.2">
      <c r="A30260" s="8">
        <v>43489</v>
      </c>
      <c r="B30260" t="s">
        <v>7291</v>
      </c>
      <c r="C30260" s="6">
        <v>43101</v>
      </c>
      <c r="D30260" s="1">
        <v>108065321.06</v>
      </c>
      <c r="E30260" s="2">
        <v>4</v>
      </c>
    </row>
    <row r="30261" spans="1:5" x14ac:dyDescent="0.2">
      <c r="A30261" s="8">
        <v>43489</v>
      </c>
      <c r="B30261" t="s">
        <v>15984</v>
      </c>
      <c r="C30261" s="6">
        <v>43101</v>
      </c>
      <c r="D30261" s="1">
        <v>1437760.61</v>
      </c>
      <c r="E30261" s="2">
        <v>4</v>
      </c>
    </row>
    <row r="30262" spans="1:5" x14ac:dyDescent="0.2">
      <c r="A30262" s="8">
        <v>43489</v>
      </c>
      <c r="B30262" t="s">
        <v>15985</v>
      </c>
      <c r="C30262" s="6">
        <v>43101</v>
      </c>
      <c r="D30262" s="1">
        <v>12.95</v>
      </c>
      <c r="E30262" s="2">
        <v>3</v>
      </c>
    </row>
    <row r="30263" spans="1:5" x14ac:dyDescent="0.2">
      <c r="A30263" s="8">
        <v>43489</v>
      </c>
      <c r="B30263" t="s">
        <v>556</v>
      </c>
      <c r="C30263" s="6">
        <v>43101</v>
      </c>
      <c r="D30263" s="1">
        <v>342360384.82999998</v>
      </c>
      <c r="E30263" s="2">
        <v>14</v>
      </c>
    </row>
    <row r="30264" spans="1:5" x14ac:dyDescent="0.2">
      <c r="A30264" s="8">
        <v>43489</v>
      </c>
      <c r="B30264" t="s">
        <v>7282</v>
      </c>
      <c r="C30264" s="6">
        <v>43101</v>
      </c>
      <c r="D30264" s="1">
        <v>148234858.52000001</v>
      </c>
      <c r="E30264" s="2">
        <v>2</v>
      </c>
    </row>
    <row r="30265" spans="1:5" x14ac:dyDescent="0.2">
      <c r="A30265" s="8">
        <v>43489</v>
      </c>
      <c r="B30265" t="s">
        <v>15986</v>
      </c>
      <c r="C30265" s="6">
        <v>43101</v>
      </c>
      <c r="D30265" s="1">
        <v>35725.760000000002</v>
      </c>
      <c r="E30265" s="2">
        <v>2</v>
      </c>
    </row>
    <row r="30266" spans="1:5" x14ac:dyDescent="0.2">
      <c r="A30266" s="8">
        <v>43489</v>
      </c>
      <c r="B30266" t="s">
        <v>7283</v>
      </c>
      <c r="C30266" s="6">
        <v>43101</v>
      </c>
      <c r="D30266" s="1">
        <v>64777198.799999997</v>
      </c>
      <c r="E30266" s="2">
        <v>5</v>
      </c>
    </row>
    <row r="30267" spans="1:5" x14ac:dyDescent="0.2">
      <c r="A30267" s="8">
        <v>43489</v>
      </c>
      <c r="B30267" t="s">
        <v>10711</v>
      </c>
      <c r="C30267" s="6">
        <v>43101</v>
      </c>
      <c r="D30267" s="1">
        <v>77710390.319999993</v>
      </c>
      <c r="E30267" s="2">
        <v>11</v>
      </c>
    </row>
    <row r="30268" spans="1:5" x14ac:dyDescent="0.2">
      <c r="A30268" s="8">
        <v>43489</v>
      </c>
      <c r="B30268" t="s">
        <v>13350</v>
      </c>
      <c r="C30268" s="6">
        <v>43101</v>
      </c>
      <c r="D30268" s="1">
        <v>122268527.29000001</v>
      </c>
      <c r="E30268" s="2">
        <v>11</v>
      </c>
    </row>
    <row r="30269" spans="1:5" x14ac:dyDescent="0.2">
      <c r="A30269" s="8">
        <v>43489</v>
      </c>
      <c r="B30269" t="s">
        <v>15987</v>
      </c>
      <c r="C30269" s="6">
        <v>43101</v>
      </c>
      <c r="D30269" s="1">
        <v>526072.18999999994</v>
      </c>
      <c r="E30269" s="2">
        <v>2</v>
      </c>
    </row>
    <row r="30270" spans="1:5" x14ac:dyDescent="0.2">
      <c r="A30270" s="8">
        <v>43489</v>
      </c>
      <c r="B30270" t="s">
        <v>7661</v>
      </c>
      <c r="C30270" s="6">
        <v>43101</v>
      </c>
      <c r="D30270" s="1">
        <v>88087549.5</v>
      </c>
      <c r="E30270" s="2">
        <v>848</v>
      </c>
    </row>
    <row r="30271" spans="1:5" x14ac:dyDescent="0.2">
      <c r="A30271" s="8">
        <v>43489</v>
      </c>
      <c r="B30271" t="s">
        <v>13359</v>
      </c>
      <c r="C30271" s="6">
        <v>43101</v>
      </c>
      <c r="D30271" s="1">
        <v>58732794.219999999</v>
      </c>
      <c r="E30271" s="2">
        <v>7</v>
      </c>
    </row>
    <row r="30272" spans="1:5" x14ac:dyDescent="0.2">
      <c r="A30272" s="8">
        <v>43489</v>
      </c>
      <c r="B30272" t="s">
        <v>10706</v>
      </c>
      <c r="C30272" s="6">
        <v>43101</v>
      </c>
      <c r="D30272" s="1">
        <v>182783686.38999999</v>
      </c>
      <c r="E30272" s="2">
        <v>5</v>
      </c>
    </row>
    <row r="30273" spans="1:5" x14ac:dyDescent="0.2">
      <c r="A30273" s="8">
        <v>43489</v>
      </c>
      <c r="B30273" t="s">
        <v>15988</v>
      </c>
      <c r="C30273" s="6">
        <v>43101</v>
      </c>
      <c r="D30273" s="1">
        <v>306015.09999999998</v>
      </c>
      <c r="E30273" s="2">
        <v>2</v>
      </c>
    </row>
    <row r="30274" spans="1:5" x14ac:dyDescent="0.2">
      <c r="A30274" s="8">
        <v>43489</v>
      </c>
      <c r="B30274" t="s">
        <v>8692</v>
      </c>
      <c r="C30274" s="6">
        <v>43101</v>
      </c>
      <c r="D30274" s="1">
        <v>25758244.530000001</v>
      </c>
      <c r="E30274" s="2">
        <v>1244</v>
      </c>
    </row>
    <row r="30275" spans="1:5" x14ac:dyDescent="0.2">
      <c r="A30275" s="8">
        <v>43489</v>
      </c>
      <c r="B30275" t="s">
        <v>10708</v>
      </c>
      <c r="C30275" s="6">
        <v>43101</v>
      </c>
      <c r="D30275" s="1">
        <v>66574199.899999999</v>
      </c>
      <c r="E30275" s="2">
        <v>3</v>
      </c>
    </row>
    <row r="30276" spans="1:5" x14ac:dyDescent="0.2">
      <c r="A30276" s="8">
        <v>43489</v>
      </c>
      <c r="B30276" t="s">
        <v>752</v>
      </c>
      <c r="C30276" s="6">
        <v>43479</v>
      </c>
      <c r="D30276" s="1">
        <v>1897000</v>
      </c>
      <c r="E30276" s="2">
        <v>5</v>
      </c>
    </row>
    <row r="30277" spans="1:5" x14ac:dyDescent="0.2">
      <c r="A30277" s="8">
        <v>43489</v>
      </c>
      <c r="B30277" t="s">
        <v>15989</v>
      </c>
      <c r="C30277" s="6">
        <v>43101</v>
      </c>
      <c r="D30277" s="1">
        <v>115880000</v>
      </c>
      <c r="E30277" s="2">
        <v>4</v>
      </c>
    </row>
    <row r="30278" spans="1:5" x14ac:dyDescent="0.2">
      <c r="A30278" s="8">
        <v>43489</v>
      </c>
      <c r="B30278" t="s">
        <v>3602</v>
      </c>
      <c r="C30278" s="6">
        <v>43101</v>
      </c>
      <c r="D30278" s="1">
        <v>56357615.560000002</v>
      </c>
      <c r="E30278" s="2">
        <v>11</v>
      </c>
    </row>
    <row r="30279" spans="1:5" x14ac:dyDescent="0.2">
      <c r="A30279" s="8">
        <v>43489</v>
      </c>
      <c r="B30279" t="s">
        <v>7289</v>
      </c>
      <c r="C30279" s="6">
        <v>43101</v>
      </c>
      <c r="D30279" s="1">
        <v>238810861.87</v>
      </c>
      <c r="E30279" s="2">
        <v>5</v>
      </c>
    </row>
    <row r="30280" spans="1:5" x14ac:dyDescent="0.2">
      <c r="A30280" s="8">
        <v>43489</v>
      </c>
      <c r="B30280" t="s">
        <v>10707</v>
      </c>
      <c r="C30280" s="6">
        <v>43101</v>
      </c>
      <c r="D30280" s="1">
        <v>116507326.02</v>
      </c>
      <c r="E30280" s="2">
        <v>7</v>
      </c>
    </row>
    <row r="30281" spans="1:5" x14ac:dyDescent="0.2">
      <c r="A30281" s="8">
        <v>43489</v>
      </c>
      <c r="B30281" t="s">
        <v>3598</v>
      </c>
      <c r="C30281" s="6">
        <v>43101</v>
      </c>
      <c r="D30281" s="1">
        <v>105065042.31999999</v>
      </c>
      <c r="E30281" s="2">
        <v>9</v>
      </c>
    </row>
    <row r="30282" spans="1:5" x14ac:dyDescent="0.2">
      <c r="A30282" s="8">
        <v>43489</v>
      </c>
      <c r="B30282" t="s">
        <v>12002</v>
      </c>
      <c r="C30282" s="6">
        <v>43480</v>
      </c>
      <c r="D30282" s="1">
        <v>49755</v>
      </c>
      <c r="E30282" s="2">
        <v>4</v>
      </c>
    </row>
    <row r="30283" spans="1:5" x14ac:dyDescent="0.2">
      <c r="A30283" s="8">
        <v>43488</v>
      </c>
      <c r="B30283" t="s">
        <v>1520</v>
      </c>
      <c r="C30283" s="6">
        <v>43101</v>
      </c>
      <c r="D30283" s="1">
        <v>96376</v>
      </c>
      <c r="E30283" s="2">
        <v>2</v>
      </c>
    </row>
    <row r="30284" spans="1:5" x14ac:dyDescent="0.2">
      <c r="A30284" s="8">
        <v>43488</v>
      </c>
      <c r="B30284" t="s">
        <v>13174</v>
      </c>
      <c r="C30284" s="6">
        <v>43101</v>
      </c>
      <c r="D30284" s="1">
        <v>25116000</v>
      </c>
      <c r="E30284" s="2">
        <v>1</v>
      </c>
    </row>
    <row r="30285" spans="1:5" x14ac:dyDescent="0.2">
      <c r="A30285" s="8">
        <v>43488</v>
      </c>
      <c r="B30285" t="s">
        <v>15921</v>
      </c>
      <c r="C30285" s="6">
        <v>43101</v>
      </c>
      <c r="D30285" s="1">
        <v>10000</v>
      </c>
      <c r="E30285" s="2">
        <v>1</v>
      </c>
    </row>
    <row r="30286" spans="1:5" x14ac:dyDescent="0.2">
      <c r="A30286" s="8">
        <v>43488</v>
      </c>
      <c r="B30286" t="s">
        <v>13058</v>
      </c>
      <c r="C30286" s="6">
        <v>43101</v>
      </c>
      <c r="D30286" s="1">
        <v>5000</v>
      </c>
      <c r="E30286" s="2">
        <v>1</v>
      </c>
    </row>
    <row r="30287" spans="1:5" x14ac:dyDescent="0.2">
      <c r="A30287" s="8">
        <v>43488</v>
      </c>
      <c r="B30287" t="s">
        <v>13061</v>
      </c>
      <c r="C30287" s="6">
        <v>43101</v>
      </c>
      <c r="D30287" s="1">
        <v>59625</v>
      </c>
      <c r="E30287" s="2">
        <v>1</v>
      </c>
    </row>
    <row r="30288" spans="1:5" x14ac:dyDescent="0.2">
      <c r="A30288" s="8">
        <v>43488</v>
      </c>
      <c r="B30288" t="s">
        <v>4031</v>
      </c>
      <c r="C30288" s="6">
        <v>43249</v>
      </c>
      <c r="D30288" s="1">
        <v>21263607.109999999</v>
      </c>
      <c r="E30288" s="2">
        <v>1</v>
      </c>
    </row>
    <row r="30289" spans="1:5" x14ac:dyDescent="0.2">
      <c r="A30289" s="8">
        <v>43488</v>
      </c>
      <c r="B30289" t="s">
        <v>7066</v>
      </c>
      <c r="C30289" s="6">
        <v>43102</v>
      </c>
      <c r="D30289" s="1">
        <v>3761058.32</v>
      </c>
      <c r="E30289" s="2">
        <v>1</v>
      </c>
    </row>
    <row r="30290" spans="1:5" x14ac:dyDescent="0.2">
      <c r="A30290" s="8">
        <v>43488</v>
      </c>
      <c r="B30290" t="s">
        <v>6591</v>
      </c>
      <c r="C30290" s="6">
        <v>43102</v>
      </c>
      <c r="D30290" s="1">
        <v>453975</v>
      </c>
      <c r="E30290" s="2">
        <v>4</v>
      </c>
    </row>
    <row r="30291" spans="1:5" x14ac:dyDescent="0.2">
      <c r="A30291" s="8">
        <v>43488</v>
      </c>
      <c r="B30291" t="s">
        <v>15922</v>
      </c>
      <c r="C30291" s="6">
        <v>43115</v>
      </c>
      <c r="D30291" s="1">
        <v>2612309.2200000002</v>
      </c>
      <c r="E30291" s="2">
        <v>21</v>
      </c>
    </row>
    <row r="30292" spans="1:5" x14ac:dyDescent="0.2">
      <c r="A30292" s="8">
        <v>43488</v>
      </c>
      <c r="B30292" t="s">
        <v>4017</v>
      </c>
      <c r="C30292" s="6">
        <v>43249</v>
      </c>
      <c r="D30292" s="1">
        <v>200000</v>
      </c>
      <c r="E30292" s="2">
        <v>1</v>
      </c>
    </row>
    <row r="30293" spans="1:5" x14ac:dyDescent="0.2">
      <c r="A30293" s="8">
        <v>43488</v>
      </c>
      <c r="B30293" t="s">
        <v>13362</v>
      </c>
      <c r="C30293" s="6">
        <v>43101</v>
      </c>
      <c r="D30293" s="1">
        <v>1197798.55</v>
      </c>
      <c r="E30293" s="2">
        <v>30</v>
      </c>
    </row>
    <row r="30294" spans="1:5" x14ac:dyDescent="0.2">
      <c r="A30294" s="8">
        <v>43488</v>
      </c>
      <c r="B30294" t="s">
        <v>1610</v>
      </c>
      <c r="C30294" s="6">
        <v>43101</v>
      </c>
      <c r="D30294" s="1">
        <v>4404073.4400000004</v>
      </c>
      <c r="E30294" s="2">
        <v>30</v>
      </c>
    </row>
    <row r="30295" spans="1:5" x14ac:dyDescent="0.2">
      <c r="A30295" s="8">
        <v>43488</v>
      </c>
      <c r="B30295" t="s">
        <v>4342</v>
      </c>
      <c r="C30295" s="6">
        <v>43115</v>
      </c>
      <c r="D30295" s="1">
        <v>3708960.83</v>
      </c>
      <c r="E30295" s="2">
        <v>17</v>
      </c>
    </row>
    <row r="30296" spans="1:5" x14ac:dyDescent="0.2">
      <c r="A30296" s="8">
        <v>43488</v>
      </c>
      <c r="B30296" t="s">
        <v>13062</v>
      </c>
      <c r="C30296" s="6">
        <v>43101</v>
      </c>
      <c r="D30296" s="1">
        <v>100125</v>
      </c>
      <c r="E30296" s="2">
        <v>1</v>
      </c>
    </row>
    <row r="30297" spans="1:5" x14ac:dyDescent="0.2">
      <c r="A30297" s="8">
        <v>43488</v>
      </c>
      <c r="B30297" t="s">
        <v>15923</v>
      </c>
      <c r="C30297" s="6">
        <v>43101</v>
      </c>
      <c r="D30297" s="1">
        <v>91010.32</v>
      </c>
      <c r="E30297" s="2">
        <v>15</v>
      </c>
    </row>
    <row r="30298" spans="1:5" x14ac:dyDescent="0.2">
      <c r="A30298" s="8">
        <v>43488</v>
      </c>
      <c r="B30298" t="s">
        <v>3148</v>
      </c>
      <c r="C30298" s="6">
        <v>43101</v>
      </c>
      <c r="D30298" s="1">
        <v>196640</v>
      </c>
      <c r="E30298" s="2">
        <v>3</v>
      </c>
    </row>
    <row r="30299" spans="1:5" x14ac:dyDescent="0.2">
      <c r="A30299" s="8">
        <v>43488</v>
      </c>
      <c r="B30299" t="s">
        <v>13184</v>
      </c>
      <c r="C30299" s="6">
        <v>43119</v>
      </c>
      <c r="D30299" s="1">
        <v>12806640</v>
      </c>
      <c r="E30299" s="2">
        <v>1</v>
      </c>
    </row>
    <row r="30300" spans="1:5" x14ac:dyDescent="0.2">
      <c r="A30300" s="8">
        <v>43488</v>
      </c>
      <c r="B30300" t="s">
        <v>15924</v>
      </c>
      <c r="C30300" s="6">
        <v>43284</v>
      </c>
      <c r="D30300" s="1">
        <v>40750000</v>
      </c>
      <c r="E30300" s="2">
        <v>1</v>
      </c>
    </row>
    <row r="30301" spans="1:5" x14ac:dyDescent="0.2">
      <c r="A30301" s="8">
        <v>43488</v>
      </c>
      <c r="B30301" t="s">
        <v>3147</v>
      </c>
      <c r="C30301" s="6">
        <v>43101</v>
      </c>
      <c r="D30301" s="1">
        <v>14218590</v>
      </c>
      <c r="E30301" s="2">
        <v>10</v>
      </c>
    </row>
    <row r="30302" spans="1:5" x14ac:dyDescent="0.2">
      <c r="A30302" s="8">
        <v>43488</v>
      </c>
      <c r="B30302" t="s">
        <v>3529</v>
      </c>
      <c r="C30302" s="6">
        <v>43101</v>
      </c>
      <c r="D30302" s="1">
        <v>1165490.93</v>
      </c>
      <c r="E30302" s="2">
        <v>8</v>
      </c>
    </row>
    <row r="30303" spans="1:5" x14ac:dyDescent="0.2">
      <c r="A30303" s="8">
        <v>43488</v>
      </c>
      <c r="B30303" t="s">
        <v>15925</v>
      </c>
      <c r="C30303" s="6">
        <v>43102</v>
      </c>
      <c r="D30303" s="1">
        <v>3852430.28</v>
      </c>
      <c r="E30303" s="2">
        <v>7</v>
      </c>
    </row>
    <row r="30304" spans="1:5" x14ac:dyDescent="0.2">
      <c r="A30304" s="8">
        <v>43488</v>
      </c>
      <c r="B30304" t="s">
        <v>15926</v>
      </c>
      <c r="C30304" s="6">
        <v>43101</v>
      </c>
      <c r="D30304" s="1">
        <v>1010000</v>
      </c>
      <c r="E30304" s="2">
        <v>1</v>
      </c>
    </row>
    <row r="30305" spans="1:5" x14ac:dyDescent="0.2">
      <c r="A30305" s="8">
        <v>43488</v>
      </c>
      <c r="B30305" t="s">
        <v>3135</v>
      </c>
      <c r="C30305" s="6">
        <v>43101</v>
      </c>
      <c r="D30305" s="1">
        <v>147131</v>
      </c>
      <c r="E30305" s="2">
        <v>6</v>
      </c>
    </row>
    <row r="30306" spans="1:5" x14ac:dyDescent="0.2">
      <c r="A30306" s="8">
        <v>43488</v>
      </c>
      <c r="B30306" t="s">
        <v>15927</v>
      </c>
      <c r="C30306" s="6">
        <v>43101</v>
      </c>
      <c r="D30306" s="1">
        <v>100000</v>
      </c>
      <c r="E30306" s="2">
        <v>1</v>
      </c>
    </row>
    <row r="30307" spans="1:5" x14ac:dyDescent="0.2">
      <c r="A30307" s="8">
        <v>43488</v>
      </c>
      <c r="B30307" t="s">
        <v>15928</v>
      </c>
      <c r="C30307" s="6">
        <v>43101</v>
      </c>
      <c r="D30307" s="1">
        <v>236000</v>
      </c>
      <c r="E30307" s="2">
        <v>1</v>
      </c>
    </row>
    <row r="30308" spans="1:5" x14ac:dyDescent="0.2">
      <c r="A30308" s="8">
        <v>43488</v>
      </c>
      <c r="B30308" t="s">
        <v>3681</v>
      </c>
      <c r="C30308" s="6">
        <v>43101</v>
      </c>
      <c r="D30308" s="1">
        <v>4712614.1399999997</v>
      </c>
      <c r="E30308" s="2">
        <v>5</v>
      </c>
    </row>
    <row r="30309" spans="1:5" x14ac:dyDescent="0.2">
      <c r="A30309" s="8">
        <v>43488</v>
      </c>
      <c r="B30309" t="s">
        <v>15929</v>
      </c>
      <c r="C30309" s="6">
        <v>43356</v>
      </c>
      <c r="D30309" s="1">
        <v>28683.69</v>
      </c>
      <c r="E30309" s="2">
        <v>1</v>
      </c>
    </row>
    <row r="30310" spans="1:5" x14ac:dyDescent="0.2">
      <c r="A30310" s="8">
        <v>43488</v>
      </c>
      <c r="B30310" t="s">
        <v>15397</v>
      </c>
      <c r="C30310" s="6">
        <v>43479</v>
      </c>
      <c r="D30310" s="1">
        <v>208600000</v>
      </c>
      <c r="E30310" s="2">
        <v>40</v>
      </c>
    </row>
    <row r="30311" spans="1:5" x14ac:dyDescent="0.2">
      <c r="A30311" s="8">
        <v>43488</v>
      </c>
      <c r="B30311" t="s">
        <v>3979</v>
      </c>
      <c r="C30311" s="6">
        <v>43101</v>
      </c>
      <c r="D30311" s="1">
        <v>3735043.39</v>
      </c>
      <c r="E30311" s="2">
        <v>96</v>
      </c>
    </row>
    <row r="30312" spans="1:5" x14ac:dyDescent="0.2">
      <c r="A30312" s="8">
        <v>43488</v>
      </c>
      <c r="B30312" t="s">
        <v>13171</v>
      </c>
      <c r="C30312" s="6">
        <v>43101</v>
      </c>
      <c r="D30312" s="1">
        <v>104562706.59999999</v>
      </c>
      <c r="E30312" s="2">
        <v>18</v>
      </c>
    </row>
    <row r="30313" spans="1:5" x14ac:dyDescent="0.2">
      <c r="A30313" s="8">
        <v>43488</v>
      </c>
      <c r="B30313" t="s">
        <v>4297</v>
      </c>
      <c r="C30313" s="6">
        <v>43101</v>
      </c>
      <c r="D30313" s="1">
        <v>8756741.3800000008</v>
      </c>
      <c r="E30313" s="2">
        <v>269</v>
      </c>
    </row>
    <row r="30314" spans="1:5" x14ac:dyDescent="0.2">
      <c r="A30314" s="8">
        <v>43488</v>
      </c>
      <c r="B30314" t="s">
        <v>3560</v>
      </c>
      <c r="C30314" s="6">
        <v>43101</v>
      </c>
      <c r="D30314" s="1">
        <v>17359690.399999999</v>
      </c>
      <c r="E30314" s="2">
        <v>11</v>
      </c>
    </row>
    <row r="30315" spans="1:5" x14ac:dyDescent="0.2">
      <c r="A30315" s="8">
        <v>43488</v>
      </c>
      <c r="B30315" t="s">
        <v>1176</v>
      </c>
      <c r="C30315" s="6">
        <v>43483</v>
      </c>
      <c r="D30315" s="1">
        <v>11708580</v>
      </c>
      <c r="E30315" s="2">
        <v>1</v>
      </c>
    </row>
    <row r="30316" spans="1:5" x14ac:dyDescent="0.2">
      <c r="A30316" s="8">
        <v>43488</v>
      </c>
      <c r="B30316" t="s">
        <v>13172</v>
      </c>
      <c r="C30316" s="6">
        <v>43101</v>
      </c>
      <c r="D30316" s="1">
        <v>16002168.380000001</v>
      </c>
      <c r="E30316" s="2">
        <v>12</v>
      </c>
    </row>
    <row r="30317" spans="1:5" x14ac:dyDescent="0.2">
      <c r="A30317" s="8">
        <v>43488</v>
      </c>
      <c r="B30317" t="s">
        <v>4342</v>
      </c>
      <c r="C30317" s="6">
        <v>43115</v>
      </c>
      <c r="D30317" s="1">
        <v>3708960.83</v>
      </c>
      <c r="E30317" s="2">
        <v>17</v>
      </c>
    </row>
    <row r="30318" spans="1:5" x14ac:dyDescent="0.2">
      <c r="A30318" s="8">
        <v>43488</v>
      </c>
      <c r="B30318" t="s">
        <v>13555</v>
      </c>
      <c r="C30318" s="6">
        <v>43101</v>
      </c>
      <c r="D30318" s="1">
        <v>32235000</v>
      </c>
      <c r="E30318" s="2">
        <v>1</v>
      </c>
    </row>
    <row r="30319" spans="1:5" x14ac:dyDescent="0.2">
      <c r="A30319" s="8">
        <v>43488</v>
      </c>
      <c r="B30319" t="s">
        <v>12978</v>
      </c>
      <c r="C30319" s="6">
        <v>43101</v>
      </c>
      <c r="D30319" s="1">
        <v>26587</v>
      </c>
      <c r="E30319" s="2">
        <v>1</v>
      </c>
    </row>
    <row r="30320" spans="1:5" x14ac:dyDescent="0.2">
      <c r="A30320" s="8">
        <v>43488</v>
      </c>
      <c r="B30320" t="s">
        <v>13160</v>
      </c>
      <c r="C30320" s="6">
        <v>43101</v>
      </c>
      <c r="D30320" s="1">
        <v>214914.28</v>
      </c>
      <c r="E30320" s="2">
        <v>1</v>
      </c>
    </row>
    <row r="30321" spans="1:5" x14ac:dyDescent="0.2">
      <c r="A30321" s="8">
        <v>43488</v>
      </c>
      <c r="B30321" t="s">
        <v>15930</v>
      </c>
      <c r="C30321" s="6">
        <v>43101</v>
      </c>
      <c r="D30321" s="1">
        <v>48894600</v>
      </c>
      <c r="E30321" s="2">
        <v>1</v>
      </c>
    </row>
    <row r="30322" spans="1:5" x14ac:dyDescent="0.2">
      <c r="A30322" s="8">
        <v>43488</v>
      </c>
      <c r="B30322" t="s">
        <v>15931</v>
      </c>
      <c r="C30322" s="6">
        <v>43283</v>
      </c>
      <c r="D30322" s="1">
        <v>158530920</v>
      </c>
      <c r="E30322" s="2">
        <v>2</v>
      </c>
    </row>
    <row r="30323" spans="1:5" x14ac:dyDescent="0.2">
      <c r="A30323" s="8">
        <v>43488</v>
      </c>
      <c r="B30323" t="s">
        <v>13557</v>
      </c>
      <c r="C30323" s="6">
        <v>43101</v>
      </c>
      <c r="D30323" s="1">
        <v>16320770</v>
      </c>
      <c r="E30323" s="2">
        <v>2</v>
      </c>
    </row>
    <row r="30324" spans="1:5" x14ac:dyDescent="0.2">
      <c r="A30324" s="8">
        <v>43488</v>
      </c>
      <c r="B30324" t="s">
        <v>9092</v>
      </c>
      <c r="C30324" s="6">
        <v>43101</v>
      </c>
      <c r="D30324" s="1">
        <v>16231.15</v>
      </c>
      <c r="E30324" s="2">
        <v>2</v>
      </c>
    </row>
    <row r="30325" spans="1:5" x14ac:dyDescent="0.2">
      <c r="A30325" s="8">
        <v>43488</v>
      </c>
      <c r="B30325" t="s">
        <v>13163</v>
      </c>
      <c r="C30325" s="6">
        <v>43101</v>
      </c>
      <c r="D30325" s="1">
        <v>3760000</v>
      </c>
      <c r="E30325" s="2">
        <v>1</v>
      </c>
    </row>
    <row r="30326" spans="1:5" x14ac:dyDescent="0.2">
      <c r="A30326" s="8">
        <v>43488</v>
      </c>
      <c r="B30326" t="s">
        <v>4404</v>
      </c>
      <c r="C30326" s="6">
        <v>43115</v>
      </c>
      <c r="D30326" s="1">
        <v>2612309.2200000002</v>
      </c>
      <c r="E30326" s="2">
        <v>21</v>
      </c>
    </row>
    <row r="30327" spans="1:5" x14ac:dyDescent="0.2">
      <c r="A30327" s="8">
        <v>43488</v>
      </c>
      <c r="B30327" t="s">
        <v>15932</v>
      </c>
      <c r="C30327" s="6">
        <v>43217</v>
      </c>
      <c r="D30327" s="1">
        <v>1043279.87</v>
      </c>
      <c r="E30327" s="2">
        <v>2</v>
      </c>
    </row>
    <row r="30328" spans="1:5" x14ac:dyDescent="0.2">
      <c r="A30328" s="8">
        <v>43488</v>
      </c>
      <c r="B30328" t="s">
        <v>15933</v>
      </c>
      <c r="C30328" s="6">
        <v>43101</v>
      </c>
      <c r="D30328" s="1">
        <v>79500</v>
      </c>
      <c r="E30328" s="2">
        <v>1</v>
      </c>
    </row>
    <row r="30329" spans="1:5" x14ac:dyDescent="0.2">
      <c r="A30329" s="8">
        <v>43488</v>
      </c>
      <c r="B30329" t="s">
        <v>13559</v>
      </c>
      <c r="C30329" s="6">
        <v>43101</v>
      </c>
      <c r="D30329" s="1">
        <v>51018470</v>
      </c>
      <c r="E30329" s="2">
        <v>4</v>
      </c>
    </row>
    <row r="30330" spans="1:5" x14ac:dyDescent="0.2">
      <c r="A30330" s="8">
        <v>43488</v>
      </c>
      <c r="B30330" t="s">
        <v>13166</v>
      </c>
      <c r="C30330" s="6">
        <v>43101</v>
      </c>
      <c r="D30330" s="1">
        <v>75000</v>
      </c>
      <c r="E30330" s="2">
        <v>1</v>
      </c>
    </row>
    <row r="30331" spans="1:5" x14ac:dyDescent="0.2">
      <c r="A30331" s="8">
        <v>43488</v>
      </c>
      <c r="B30331" t="s">
        <v>10932</v>
      </c>
      <c r="C30331" s="6">
        <v>43101</v>
      </c>
      <c r="D30331" s="1">
        <v>315000000</v>
      </c>
      <c r="E30331" s="2">
        <v>1</v>
      </c>
    </row>
    <row r="30332" spans="1:5" x14ac:dyDescent="0.2">
      <c r="A30332" s="8">
        <v>43488</v>
      </c>
      <c r="B30332" t="s">
        <v>4241</v>
      </c>
      <c r="C30332" s="6">
        <v>43101</v>
      </c>
      <c r="D30332" s="1">
        <v>2729726.4</v>
      </c>
      <c r="E30332" s="2">
        <v>1</v>
      </c>
    </row>
    <row r="30333" spans="1:5" x14ac:dyDescent="0.2">
      <c r="A30333" s="8">
        <v>43488</v>
      </c>
      <c r="B30333" t="s">
        <v>15934</v>
      </c>
      <c r="C30333" s="6">
        <v>43102</v>
      </c>
      <c r="D30333" s="1">
        <v>500000</v>
      </c>
      <c r="E30333" s="2">
        <v>1</v>
      </c>
    </row>
    <row r="30334" spans="1:5" x14ac:dyDescent="0.2">
      <c r="A30334" s="8">
        <v>43488</v>
      </c>
      <c r="B30334" t="s">
        <v>15935</v>
      </c>
      <c r="C30334" s="6">
        <v>43101</v>
      </c>
      <c r="D30334" s="1">
        <v>12934376</v>
      </c>
      <c r="E30334" s="2">
        <v>1</v>
      </c>
    </row>
    <row r="30335" spans="1:5" x14ac:dyDescent="0.2">
      <c r="A30335" s="8">
        <v>43488</v>
      </c>
      <c r="B30335" t="s">
        <v>15682</v>
      </c>
      <c r="C30335" s="6">
        <v>43454</v>
      </c>
      <c r="D30335" s="1">
        <v>499999.77</v>
      </c>
      <c r="E30335" s="2">
        <v>3</v>
      </c>
    </row>
    <row r="30336" spans="1:5" x14ac:dyDescent="0.2">
      <c r="A30336" s="8">
        <v>43488</v>
      </c>
      <c r="B30336" t="s">
        <v>10717</v>
      </c>
      <c r="C30336" s="6">
        <v>43102</v>
      </c>
      <c r="D30336" s="1">
        <v>12871993</v>
      </c>
      <c r="E30336" s="2">
        <v>2</v>
      </c>
    </row>
    <row r="30337" spans="1:5" x14ac:dyDescent="0.2">
      <c r="A30337" s="8">
        <v>43488</v>
      </c>
      <c r="B30337" t="s">
        <v>563</v>
      </c>
      <c r="C30337" s="6">
        <v>43101</v>
      </c>
      <c r="D30337" s="1">
        <v>4630876.7300000004</v>
      </c>
      <c r="E30337" s="2">
        <v>3</v>
      </c>
    </row>
    <row r="30338" spans="1:5" x14ac:dyDescent="0.2">
      <c r="A30338" s="8">
        <v>43488</v>
      </c>
      <c r="B30338" t="s">
        <v>15936</v>
      </c>
      <c r="C30338" s="6">
        <v>43101</v>
      </c>
      <c r="D30338" s="1">
        <v>9000015</v>
      </c>
      <c r="E30338" s="2">
        <v>9</v>
      </c>
    </row>
    <row r="30339" spans="1:5" x14ac:dyDescent="0.2">
      <c r="A30339" s="8">
        <v>43488</v>
      </c>
      <c r="B30339" t="s">
        <v>15937</v>
      </c>
      <c r="C30339" s="6">
        <v>43480</v>
      </c>
      <c r="D30339" s="1">
        <v>374000</v>
      </c>
      <c r="E30339" s="2">
        <v>3</v>
      </c>
    </row>
    <row r="30340" spans="1:5" x14ac:dyDescent="0.2">
      <c r="A30340" s="8">
        <v>43488</v>
      </c>
      <c r="B30340" t="s">
        <v>15938</v>
      </c>
      <c r="C30340" s="6">
        <v>43356</v>
      </c>
      <c r="D30340" s="1">
        <v>17962.29</v>
      </c>
      <c r="E30340" s="2">
        <v>1</v>
      </c>
    </row>
    <row r="30341" spans="1:5" x14ac:dyDescent="0.2">
      <c r="A30341" s="8">
        <v>43488</v>
      </c>
      <c r="B30341" t="s">
        <v>10715</v>
      </c>
      <c r="C30341" s="6">
        <v>43102</v>
      </c>
      <c r="D30341" s="1">
        <v>5891795.4400000004</v>
      </c>
      <c r="E30341" s="2">
        <v>1</v>
      </c>
    </row>
    <row r="30342" spans="1:5" x14ac:dyDescent="0.2">
      <c r="A30342" s="8">
        <v>43488</v>
      </c>
      <c r="B30342" t="s">
        <v>11175</v>
      </c>
      <c r="C30342" s="6">
        <v>43480</v>
      </c>
      <c r="D30342" s="1">
        <v>186000</v>
      </c>
      <c r="E30342" s="2">
        <v>3</v>
      </c>
    </row>
    <row r="30343" spans="1:5" x14ac:dyDescent="0.2">
      <c r="A30343" s="8">
        <v>43488</v>
      </c>
      <c r="B30343" t="s">
        <v>13006</v>
      </c>
      <c r="C30343" s="6">
        <v>43102</v>
      </c>
      <c r="D30343" s="1">
        <v>38534000</v>
      </c>
      <c r="E30343" s="2">
        <v>1</v>
      </c>
    </row>
    <row r="30344" spans="1:5" x14ac:dyDescent="0.2">
      <c r="A30344" s="8">
        <v>43488</v>
      </c>
      <c r="B30344" t="s">
        <v>10714</v>
      </c>
      <c r="C30344" s="6">
        <v>43102</v>
      </c>
      <c r="D30344" s="1">
        <v>3592812.47</v>
      </c>
      <c r="E30344" s="2">
        <v>1</v>
      </c>
    </row>
    <row r="30345" spans="1:5" x14ac:dyDescent="0.2">
      <c r="A30345" s="8">
        <v>43488</v>
      </c>
      <c r="B30345" t="s">
        <v>11938</v>
      </c>
      <c r="C30345" s="6">
        <v>43481</v>
      </c>
      <c r="D30345" s="1">
        <v>800032.5</v>
      </c>
      <c r="E30345" s="2">
        <v>3</v>
      </c>
    </row>
    <row r="30346" spans="1:5" x14ac:dyDescent="0.2">
      <c r="A30346" s="8">
        <v>43488</v>
      </c>
      <c r="B30346" t="s">
        <v>15939</v>
      </c>
      <c r="C30346" s="6">
        <v>43356</v>
      </c>
      <c r="D30346" s="1">
        <v>300811.06</v>
      </c>
      <c r="E30346" s="2">
        <v>1</v>
      </c>
    </row>
    <row r="30347" spans="1:5" x14ac:dyDescent="0.2">
      <c r="A30347" s="8">
        <v>43488</v>
      </c>
      <c r="B30347" t="s">
        <v>12982</v>
      </c>
      <c r="C30347" s="6">
        <v>43101</v>
      </c>
      <c r="D30347" s="1">
        <v>50211.3</v>
      </c>
      <c r="E30347" s="2">
        <v>1</v>
      </c>
    </row>
    <row r="30348" spans="1:5" x14ac:dyDescent="0.2">
      <c r="A30348" s="8">
        <v>43488</v>
      </c>
      <c r="B30348" t="s">
        <v>15940</v>
      </c>
      <c r="C30348" s="6">
        <v>43362</v>
      </c>
      <c r="D30348" s="1">
        <v>5195400</v>
      </c>
      <c r="E30348" s="2">
        <v>4</v>
      </c>
    </row>
    <row r="30349" spans="1:5" x14ac:dyDescent="0.2">
      <c r="A30349" s="8">
        <v>43488</v>
      </c>
      <c r="B30349" t="s">
        <v>15941</v>
      </c>
      <c r="C30349" s="6">
        <v>43102</v>
      </c>
      <c r="D30349" s="1">
        <v>432099.82</v>
      </c>
      <c r="E30349" s="2">
        <v>1</v>
      </c>
    </row>
    <row r="30350" spans="1:5" x14ac:dyDescent="0.2">
      <c r="A30350" s="8">
        <v>43488</v>
      </c>
      <c r="B30350" t="s">
        <v>13000</v>
      </c>
      <c r="C30350" s="6">
        <v>43102</v>
      </c>
      <c r="D30350" s="1">
        <v>1434000</v>
      </c>
      <c r="E30350" s="2">
        <v>1</v>
      </c>
    </row>
    <row r="30351" spans="1:5" x14ac:dyDescent="0.2">
      <c r="A30351" s="8">
        <v>43488</v>
      </c>
      <c r="B30351" t="s">
        <v>13036</v>
      </c>
      <c r="C30351" s="6">
        <v>43102</v>
      </c>
      <c r="D30351" s="1">
        <v>1635000</v>
      </c>
      <c r="E30351" s="2">
        <v>11</v>
      </c>
    </row>
    <row r="30352" spans="1:5" x14ac:dyDescent="0.2">
      <c r="A30352" s="8">
        <v>43488</v>
      </c>
      <c r="B30352" t="s">
        <v>12995</v>
      </c>
      <c r="C30352" s="6">
        <v>43102</v>
      </c>
      <c r="D30352" s="1">
        <v>1724000</v>
      </c>
      <c r="E30352" s="2">
        <v>1</v>
      </c>
    </row>
    <row r="30353" spans="1:5" x14ac:dyDescent="0.2">
      <c r="A30353" s="8">
        <v>43488</v>
      </c>
      <c r="B30353" t="s">
        <v>13167</v>
      </c>
      <c r="C30353" s="6">
        <v>43101</v>
      </c>
      <c r="D30353" s="1">
        <v>37097983.789999999</v>
      </c>
      <c r="E30353" s="2">
        <v>5</v>
      </c>
    </row>
    <row r="30354" spans="1:5" x14ac:dyDescent="0.2">
      <c r="A30354" s="8">
        <v>43488</v>
      </c>
      <c r="B30354" t="s">
        <v>12995</v>
      </c>
      <c r="C30354" s="6">
        <v>43102</v>
      </c>
      <c r="D30354" s="1">
        <v>1724000</v>
      </c>
      <c r="E30354" s="2">
        <v>1</v>
      </c>
    </row>
    <row r="30355" spans="1:5" x14ac:dyDescent="0.2">
      <c r="A30355" s="8">
        <v>43488</v>
      </c>
      <c r="B30355" t="s">
        <v>13009</v>
      </c>
      <c r="C30355" s="6">
        <v>43102</v>
      </c>
      <c r="D30355" s="1">
        <v>2850000</v>
      </c>
      <c r="E30355" s="2">
        <v>1</v>
      </c>
    </row>
    <row r="30356" spans="1:5" x14ac:dyDescent="0.2">
      <c r="A30356" s="8">
        <v>43488</v>
      </c>
      <c r="B30356" t="s">
        <v>13168</v>
      </c>
      <c r="C30356" s="6">
        <v>43101</v>
      </c>
      <c r="D30356" s="1">
        <v>62066626.920000002</v>
      </c>
      <c r="E30356" s="2">
        <v>9</v>
      </c>
    </row>
    <row r="30357" spans="1:5" x14ac:dyDescent="0.2">
      <c r="A30357" s="8">
        <v>43488</v>
      </c>
      <c r="B30357" t="s">
        <v>12996</v>
      </c>
      <c r="C30357" s="6">
        <v>43102</v>
      </c>
      <c r="D30357" s="1">
        <v>4918850</v>
      </c>
      <c r="E30357" s="2">
        <v>1</v>
      </c>
    </row>
    <row r="30358" spans="1:5" x14ac:dyDescent="0.2">
      <c r="A30358" s="8">
        <v>43488</v>
      </c>
      <c r="B30358" t="s">
        <v>13004</v>
      </c>
      <c r="C30358" s="6">
        <v>43102</v>
      </c>
      <c r="D30358" s="1">
        <v>14527000</v>
      </c>
      <c r="E30358" s="2">
        <v>1</v>
      </c>
    </row>
    <row r="30359" spans="1:5" x14ac:dyDescent="0.2">
      <c r="A30359" s="8">
        <v>43488</v>
      </c>
      <c r="B30359" t="s">
        <v>11938</v>
      </c>
      <c r="C30359" s="6">
        <v>43481</v>
      </c>
      <c r="D30359" s="1">
        <v>800032.5</v>
      </c>
      <c r="E30359" s="2">
        <v>3</v>
      </c>
    </row>
    <row r="30360" spans="1:5" x14ac:dyDescent="0.2">
      <c r="A30360" s="8">
        <v>43488</v>
      </c>
      <c r="B30360" t="s">
        <v>13007</v>
      </c>
      <c r="C30360" s="6">
        <v>43102</v>
      </c>
      <c r="D30360" s="1">
        <v>5199000</v>
      </c>
      <c r="E30360" s="2">
        <v>1</v>
      </c>
    </row>
    <row r="30361" spans="1:5" x14ac:dyDescent="0.2">
      <c r="A30361" s="8">
        <v>43488</v>
      </c>
      <c r="B30361" t="s">
        <v>13005</v>
      </c>
      <c r="C30361" s="6">
        <v>43102</v>
      </c>
      <c r="D30361" s="1">
        <v>1485000</v>
      </c>
      <c r="E30361" s="2">
        <v>1</v>
      </c>
    </row>
    <row r="30362" spans="1:5" x14ac:dyDescent="0.2">
      <c r="A30362" s="8">
        <v>43488</v>
      </c>
      <c r="B30362" t="s">
        <v>12972</v>
      </c>
      <c r="C30362" s="6">
        <v>43102</v>
      </c>
      <c r="D30362" s="1">
        <v>4371548</v>
      </c>
      <c r="E30362" s="2">
        <v>1</v>
      </c>
    </row>
    <row r="30363" spans="1:5" x14ac:dyDescent="0.2">
      <c r="A30363" s="8">
        <v>43488</v>
      </c>
      <c r="B30363" t="s">
        <v>12979</v>
      </c>
      <c r="C30363" s="6">
        <v>43102</v>
      </c>
      <c r="D30363" s="1">
        <v>64520000</v>
      </c>
      <c r="E30363" s="2">
        <v>1</v>
      </c>
    </row>
    <row r="30364" spans="1:5" x14ac:dyDescent="0.2">
      <c r="A30364" s="8">
        <v>43488</v>
      </c>
      <c r="B30364" t="s">
        <v>15942</v>
      </c>
      <c r="C30364" s="6">
        <v>43412</v>
      </c>
      <c r="D30364" s="1">
        <v>19012317.690000001</v>
      </c>
      <c r="E30364" s="2">
        <v>2</v>
      </c>
    </row>
    <row r="30365" spans="1:5" x14ac:dyDescent="0.2">
      <c r="A30365" s="8">
        <v>43488</v>
      </c>
      <c r="B30365" t="s">
        <v>3797</v>
      </c>
      <c r="C30365" s="6">
        <v>43102</v>
      </c>
      <c r="D30365" s="1">
        <v>2922571.99</v>
      </c>
      <c r="E30365" s="2">
        <v>1</v>
      </c>
    </row>
    <row r="30366" spans="1:5" x14ac:dyDescent="0.2">
      <c r="A30366" s="8">
        <v>43488</v>
      </c>
      <c r="B30366" t="s">
        <v>15943</v>
      </c>
      <c r="C30366" s="6">
        <v>43284</v>
      </c>
      <c r="D30366" s="1">
        <v>220747077.34</v>
      </c>
      <c r="E30366" s="2">
        <v>2</v>
      </c>
    </row>
    <row r="30367" spans="1:5" x14ac:dyDescent="0.2">
      <c r="A30367" s="8">
        <v>43488</v>
      </c>
      <c r="B30367" t="s">
        <v>3237</v>
      </c>
      <c r="C30367" s="6">
        <v>43101</v>
      </c>
      <c r="D30367" s="1">
        <v>6384</v>
      </c>
      <c r="E30367" s="2">
        <v>1</v>
      </c>
    </row>
    <row r="30368" spans="1:5" x14ac:dyDescent="0.2">
      <c r="A30368" s="8">
        <v>43488</v>
      </c>
      <c r="B30368" t="s">
        <v>15944</v>
      </c>
      <c r="C30368" s="6">
        <v>43356</v>
      </c>
      <c r="D30368" s="1">
        <v>6076.35</v>
      </c>
      <c r="E30368" s="2">
        <v>1</v>
      </c>
    </row>
    <row r="30369" spans="1:5" x14ac:dyDescent="0.2">
      <c r="A30369" s="8">
        <v>43488</v>
      </c>
      <c r="B30369" t="s">
        <v>565</v>
      </c>
      <c r="C30369" s="6">
        <v>43101</v>
      </c>
      <c r="D30369" s="1">
        <v>8405687.8800000008</v>
      </c>
      <c r="E30369" s="2">
        <v>3</v>
      </c>
    </row>
    <row r="30370" spans="1:5" x14ac:dyDescent="0.2">
      <c r="A30370" s="8">
        <v>43488</v>
      </c>
      <c r="B30370" t="s">
        <v>15945</v>
      </c>
      <c r="C30370" s="6">
        <v>43356</v>
      </c>
      <c r="D30370" s="1">
        <v>11388.33</v>
      </c>
      <c r="E30370" s="2">
        <v>1</v>
      </c>
    </row>
    <row r="30371" spans="1:5" x14ac:dyDescent="0.2">
      <c r="A30371" s="8">
        <v>43488</v>
      </c>
      <c r="B30371" t="s">
        <v>4121</v>
      </c>
      <c r="C30371" s="6">
        <v>43104</v>
      </c>
      <c r="D30371" s="1">
        <v>868122.25</v>
      </c>
      <c r="E30371" s="2">
        <v>2</v>
      </c>
    </row>
    <row r="30372" spans="1:5" x14ac:dyDescent="0.2">
      <c r="A30372" s="8">
        <v>43488</v>
      </c>
      <c r="B30372" t="s">
        <v>4325</v>
      </c>
      <c r="C30372" s="6">
        <v>43101</v>
      </c>
      <c r="D30372" s="1">
        <v>1020000</v>
      </c>
      <c r="E30372" s="2">
        <v>3</v>
      </c>
    </row>
    <row r="30373" spans="1:5" x14ac:dyDescent="0.2">
      <c r="A30373" s="8">
        <v>43488</v>
      </c>
      <c r="B30373" t="s">
        <v>566</v>
      </c>
      <c r="C30373" s="6">
        <v>43101</v>
      </c>
      <c r="D30373" s="1">
        <v>8449366.6799999997</v>
      </c>
      <c r="E30373" s="2">
        <v>3</v>
      </c>
    </row>
    <row r="30374" spans="1:5" x14ac:dyDescent="0.2">
      <c r="A30374" s="8">
        <v>43488</v>
      </c>
      <c r="B30374" t="s">
        <v>6992</v>
      </c>
      <c r="C30374" s="6">
        <v>43101</v>
      </c>
      <c r="D30374" s="1">
        <v>1995000</v>
      </c>
      <c r="E30374" s="2">
        <v>6</v>
      </c>
    </row>
    <row r="30375" spans="1:5" x14ac:dyDescent="0.2">
      <c r="A30375" s="8">
        <v>43488</v>
      </c>
      <c r="B30375" t="s">
        <v>15946</v>
      </c>
      <c r="C30375" s="6">
        <v>43356</v>
      </c>
      <c r="D30375" s="1">
        <v>932107.54</v>
      </c>
      <c r="E30375" s="2">
        <v>1</v>
      </c>
    </row>
    <row r="30376" spans="1:5" x14ac:dyDescent="0.2">
      <c r="A30376" s="8">
        <v>43488</v>
      </c>
      <c r="B30376" t="s">
        <v>1063</v>
      </c>
      <c r="C30376" s="6">
        <v>43483</v>
      </c>
      <c r="D30376" s="1">
        <v>5332348.18</v>
      </c>
      <c r="E30376" s="2">
        <v>2</v>
      </c>
    </row>
    <row r="30377" spans="1:5" x14ac:dyDescent="0.2">
      <c r="A30377" s="8">
        <v>43488</v>
      </c>
      <c r="B30377" t="s">
        <v>3554</v>
      </c>
      <c r="C30377" s="6">
        <v>43101</v>
      </c>
      <c r="D30377" s="1">
        <v>4339937.59</v>
      </c>
      <c r="E30377" s="2">
        <v>3</v>
      </c>
    </row>
    <row r="30378" spans="1:5" x14ac:dyDescent="0.2">
      <c r="A30378" s="8">
        <v>43488</v>
      </c>
      <c r="B30378" t="s">
        <v>13188</v>
      </c>
      <c r="C30378" s="6">
        <v>43356</v>
      </c>
      <c r="D30378" s="1">
        <v>37955.15</v>
      </c>
      <c r="E30378" s="2">
        <v>1</v>
      </c>
    </row>
    <row r="30379" spans="1:5" x14ac:dyDescent="0.2">
      <c r="A30379" s="8">
        <v>43488</v>
      </c>
      <c r="B30379" t="s">
        <v>567</v>
      </c>
      <c r="C30379" s="6">
        <v>43101</v>
      </c>
      <c r="D30379" s="1">
        <v>9215536.7400000002</v>
      </c>
      <c r="E30379" s="2">
        <v>3</v>
      </c>
    </row>
    <row r="30380" spans="1:5" x14ac:dyDescent="0.2">
      <c r="A30380" s="8">
        <v>43488</v>
      </c>
      <c r="B30380" t="s">
        <v>8757</v>
      </c>
      <c r="C30380" s="6">
        <v>43101</v>
      </c>
      <c r="D30380" s="1">
        <v>766000</v>
      </c>
      <c r="E30380" s="2">
        <v>2</v>
      </c>
    </row>
    <row r="30381" spans="1:5" x14ac:dyDescent="0.2">
      <c r="A30381" s="8">
        <v>43488</v>
      </c>
      <c r="B30381" t="s">
        <v>3551</v>
      </c>
      <c r="C30381" s="6">
        <v>43131</v>
      </c>
      <c r="D30381" s="1">
        <v>555015</v>
      </c>
      <c r="E30381" s="2">
        <v>19</v>
      </c>
    </row>
    <row r="30382" spans="1:5" x14ac:dyDescent="0.2">
      <c r="A30382" s="8">
        <v>43488</v>
      </c>
      <c r="B30382" t="s">
        <v>3399</v>
      </c>
      <c r="C30382" s="6">
        <v>43116</v>
      </c>
      <c r="D30382" s="1">
        <v>11644265.02</v>
      </c>
      <c r="E30382" s="2">
        <v>2</v>
      </c>
    </row>
    <row r="30383" spans="1:5" x14ac:dyDescent="0.2">
      <c r="A30383" s="8">
        <v>43488</v>
      </c>
      <c r="B30383" t="s">
        <v>13387</v>
      </c>
      <c r="C30383" s="6">
        <v>43480</v>
      </c>
      <c r="D30383" s="1">
        <v>6361579</v>
      </c>
      <c r="E30383" s="2">
        <v>8</v>
      </c>
    </row>
    <row r="30384" spans="1:5" x14ac:dyDescent="0.2">
      <c r="A30384" s="8">
        <v>43488</v>
      </c>
      <c r="B30384" t="s">
        <v>7537</v>
      </c>
      <c r="C30384" s="6">
        <v>43101</v>
      </c>
      <c r="D30384" s="1">
        <v>7152881.3399999999</v>
      </c>
      <c r="E30384" s="2">
        <v>2</v>
      </c>
    </row>
    <row r="30385" spans="1:5" x14ac:dyDescent="0.2">
      <c r="A30385" s="8">
        <v>43488</v>
      </c>
      <c r="B30385" t="s">
        <v>7087</v>
      </c>
      <c r="C30385" s="6">
        <v>43101</v>
      </c>
      <c r="D30385" s="1">
        <v>521000</v>
      </c>
      <c r="E30385" s="2">
        <v>9</v>
      </c>
    </row>
    <row r="30386" spans="1:5" x14ac:dyDescent="0.2">
      <c r="A30386" s="8">
        <v>43488</v>
      </c>
      <c r="B30386" t="s">
        <v>7540</v>
      </c>
      <c r="C30386" s="6">
        <v>43101</v>
      </c>
      <c r="D30386" s="1">
        <v>4745093.0199999996</v>
      </c>
      <c r="E30386" s="2">
        <v>2</v>
      </c>
    </row>
    <row r="30387" spans="1:5" x14ac:dyDescent="0.2">
      <c r="A30387" s="8">
        <v>43488</v>
      </c>
      <c r="B30387" t="s">
        <v>1821</v>
      </c>
      <c r="C30387" s="6">
        <v>43483</v>
      </c>
      <c r="D30387" s="1">
        <v>30000</v>
      </c>
      <c r="E30387" s="2">
        <v>2</v>
      </c>
    </row>
    <row r="30388" spans="1:5" x14ac:dyDescent="0.2">
      <c r="A30388" s="8">
        <v>43488</v>
      </c>
      <c r="B30388" t="s">
        <v>7304</v>
      </c>
      <c r="C30388" s="6">
        <v>43101</v>
      </c>
      <c r="D30388" s="1">
        <v>5540317.6600000001</v>
      </c>
      <c r="E30388" s="2">
        <v>13</v>
      </c>
    </row>
    <row r="30389" spans="1:5" x14ac:dyDescent="0.2">
      <c r="A30389" s="8">
        <v>43488</v>
      </c>
      <c r="B30389" t="s">
        <v>7053</v>
      </c>
      <c r="C30389" s="6">
        <v>43101</v>
      </c>
      <c r="D30389" s="1">
        <v>4806119.7</v>
      </c>
      <c r="E30389" s="2">
        <v>1</v>
      </c>
    </row>
    <row r="30390" spans="1:5" x14ac:dyDescent="0.2">
      <c r="A30390" s="8">
        <v>43488</v>
      </c>
      <c r="B30390" t="s">
        <v>15947</v>
      </c>
      <c r="C30390" s="6">
        <v>43101</v>
      </c>
      <c r="D30390" s="1">
        <v>145950.82</v>
      </c>
      <c r="E30390" s="2">
        <v>4</v>
      </c>
    </row>
    <row r="30391" spans="1:5" x14ac:dyDescent="0.2">
      <c r="A30391" s="8">
        <v>43488</v>
      </c>
      <c r="B30391" t="s">
        <v>3543</v>
      </c>
      <c r="C30391" s="6">
        <v>43101</v>
      </c>
      <c r="D30391" s="1">
        <v>482036.92</v>
      </c>
      <c r="E30391" s="2">
        <v>1</v>
      </c>
    </row>
    <row r="30392" spans="1:5" x14ac:dyDescent="0.2">
      <c r="A30392" s="8">
        <v>43488</v>
      </c>
      <c r="B30392" t="s">
        <v>15948</v>
      </c>
      <c r="C30392" s="6">
        <v>43101</v>
      </c>
      <c r="D30392" s="1">
        <v>2615000</v>
      </c>
      <c r="E30392" s="2">
        <v>9</v>
      </c>
    </row>
    <row r="30393" spans="1:5" x14ac:dyDescent="0.2">
      <c r="A30393" s="8">
        <v>43488</v>
      </c>
      <c r="B30393" t="s">
        <v>15109</v>
      </c>
      <c r="C30393" s="6">
        <v>43479</v>
      </c>
      <c r="D30393" s="1">
        <v>190000</v>
      </c>
      <c r="E30393" s="2">
        <v>3</v>
      </c>
    </row>
    <row r="30394" spans="1:5" x14ac:dyDescent="0.2">
      <c r="A30394" s="8">
        <v>43488</v>
      </c>
      <c r="B30394" t="s">
        <v>3403</v>
      </c>
      <c r="C30394" s="6">
        <v>43101</v>
      </c>
      <c r="D30394" s="1">
        <v>40081613.600000001</v>
      </c>
      <c r="E30394" s="2">
        <v>2</v>
      </c>
    </row>
    <row r="30395" spans="1:5" x14ac:dyDescent="0.2">
      <c r="A30395" s="8">
        <v>43488</v>
      </c>
      <c r="B30395" t="s">
        <v>3405</v>
      </c>
      <c r="C30395" s="6">
        <v>43101</v>
      </c>
      <c r="D30395" s="1">
        <v>49130914.640000001</v>
      </c>
      <c r="E30395" s="2">
        <v>2</v>
      </c>
    </row>
    <row r="30396" spans="1:5" x14ac:dyDescent="0.2">
      <c r="A30396" s="8">
        <v>43488</v>
      </c>
      <c r="B30396" t="s">
        <v>3423</v>
      </c>
      <c r="C30396" s="6">
        <v>43101</v>
      </c>
      <c r="D30396" s="1">
        <v>235592091.22999999</v>
      </c>
      <c r="E30396" s="2">
        <v>3</v>
      </c>
    </row>
    <row r="30397" spans="1:5" x14ac:dyDescent="0.2">
      <c r="A30397" s="8">
        <v>43488</v>
      </c>
      <c r="B30397" t="s">
        <v>568</v>
      </c>
      <c r="C30397" s="6">
        <v>43101</v>
      </c>
      <c r="D30397" s="1">
        <v>6770295.9000000004</v>
      </c>
      <c r="E30397" s="2">
        <v>3</v>
      </c>
    </row>
    <row r="30398" spans="1:5" x14ac:dyDescent="0.2">
      <c r="A30398" s="8">
        <v>43488</v>
      </c>
      <c r="B30398" t="s">
        <v>569</v>
      </c>
      <c r="C30398" s="6">
        <v>43101</v>
      </c>
      <c r="D30398" s="1">
        <v>5119670.72</v>
      </c>
      <c r="E30398" s="2">
        <v>3</v>
      </c>
    </row>
    <row r="30399" spans="1:5" x14ac:dyDescent="0.2">
      <c r="A30399" s="8">
        <v>43488</v>
      </c>
      <c r="B30399" t="s">
        <v>9095</v>
      </c>
      <c r="C30399" s="6">
        <v>43101</v>
      </c>
      <c r="D30399" s="1">
        <v>4854561.79</v>
      </c>
      <c r="E30399" s="2">
        <v>3</v>
      </c>
    </row>
    <row r="30400" spans="1:5" x14ac:dyDescent="0.2">
      <c r="A30400" s="8">
        <v>43488</v>
      </c>
      <c r="B30400" t="s">
        <v>15949</v>
      </c>
      <c r="C30400" s="6">
        <v>43101</v>
      </c>
      <c r="D30400" s="1">
        <v>2122913.2599999998</v>
      </c>
      <c r="E30400" s="2">
        <v>3</v>
      </c>
    </row>
    <row r="30401" spans="1:5" x14ac:dyDescent="0.2">
      <c r="A30401" s="8">
        <v>43488</v>
      </c>
      <c r="B30401" t="s">
        <v>571</v>
      </c>
      <c r="C30401" s="6">
        <v>43101</v>
      </c>
      <c r="D30401" s="1">
        <v>2876261.11</v>
      </c>
      <c r="E30401" s="2">
        <v>3</v>
      </c>
    </row>
    <row r="30402" spans="1:5" x14ac:dyDescent="0.2">
      <c r="A30402" s="8">
        <v>43488</v>
      </c>
      <c r="B30402" t="s">
        <v>4183</v>
      </c>
      <c r="C30402" s="6">
        <v>43101</v>
      </c>
      <c r="D30402" s="1">
        <v>87868277</v>
      </c>
      <c r="E30402" s="2">
        <v>1</v>
      </c>
    </row>
    <row r="30403" spans="1:5" x14ac:dyDescent="0.2">
      <c r="A30403" s="8">
        <v>43488</v>
      </c>
      <c r="B30403" t="s">
        <v>15950</v>
      </c>
      <c r="C30403" s="6">
        <v>43483</v>
      </c>
      <c r="D30403" s="1">
        <v>20000</v>
      </c>
      <c r="E30403" s="2">
        <v>2</v>
      </c>
    </row>
    <row r="30404" spans="1:5" x14ac:dyDescent="0.2">
      <c r="A30404" s="8">
        <v>43487</v>
      </c>
      <c r="B30404" t="s">
        <v>15914</v>
      </c>
      <c r="C30404" s="6">
        <v>43101</v>
      </c>
      <c r="D30404" s="1">
        <v>1992384.51</v>
      </c>
      <c r="E30404" s="2">
        <v>7</v>
      </c>
    </row>
    <row r="30405" spans="1:5" x14ac:dyDescent="0.2">
      <c r="A30405" s="8">
        <v>43487</v>
      </c>
      <c r="B30405" t="s">
        <v>7442</v>
      </c>
      <c r="C30405" s="6">
        <v>43101</v>
      </c>
      <c r="D30405" s="1">
        <v>10614053.07</v>
      </c>
      <c r="E30405" s="2">
        <v>5</v>
      </c>
    </row>
    <row r="30406" spans="1:5" x14ac:dyDescent="0.2">
      <c r="A30406" s="8">
        <v>43487</v>
      </c>
      <c r="B30406" t="s">
        <v>12975</v>
      </c>
      <c r="C30406" s="6">
        <v>43101</v>
      </c>
      <c r="D30406" s="1">
        <v>10000</v>
      </c>
      <c r="E30406" s="2">
        <v>1</v>
      </c>
    </row>
    <row r="30407" spans="1:5" x14ac:dyDescent="0.2">
      <c r="A30407" s="8">
        <v>43487</v>
      </c>
      <c r="B30407" t="s">
        <v>611</v>
      </c>
      <c r="C30407" s="6">
        <v>43479</v>
      </c>
      <c r="D30407" s="1">
        <v>7500000</v>
      </c>
      <c r="E30407" s="2">
        <v>4</v>
      </c>
    </row>
    <row r="30408" spans="1:5" x14ac:dyDescent="0.2">
      <c r="A30408" s="8">
        <v>43487</v>
      </c>
      <c r="B30408" t="s">
        <v>13170</v>
      </c>
      <c r="C30408" s="6">
        <v>43101</v>
      </c>
      <c r="D30408" s="1">
        <v>204796084.59999999</v>
      </c>
      <c r="E30408" s="2">
        <v>141</v>
      </c>
    </row>
    <row r="30409" spans="1:5" x14ac:dyDescent="0.2">
      <c r="A30409" s="8">
        <v>43487</v>
      </c>
      <c r="B30409" t="s">
        <v>15915</v>
      </c>
      <c r="C30409" s="6">
        <v>43101</v>
      </c>
      <c r="D30409" s="1">
        <v>1724.71</v>
      </c>
      <c r="E30409" s="2">
        <v>1</v>
      </c>
    </row>
    <row r="30410" spans="1:5" x14ac:dyDescent="0.2">
      <c r="A30410" s="8">
        <v>43487</v>
      </c>
      <c r="B30410" t="s">
        <v>10973</v>
      </c>
      <c r="C30410" s="6">
        <v>43481</v>
      </c>
      <c r="D30410" s="1">
        <v>19847358.719999999</v>
      </c>
      <c r="E30410" s="2">
        <v>1</v>
      </c>
    </row>
    <row r="30411" spans="1:5" x14ac:dyDescent="0.2">
      <c r="A30411" s="8">
        <v>43487</v>
      </c>
      <c r="B30411" t="s">
        <v>13945</v>
      </c>
      <c r="C30411" s="6">
        <v>43479</v>
      </c>
      <c r="D30411" s="1">
        <v>480000</v>
      </c>
      <c r="E30411" s="2">
        <v>8</v>
      </c>
    </row>
    <row r="30412" spans="1:5" x14ac:dyDescent="0.2">
      <c r="A30412" s="8">
        <v>43487</v>
      </c>
      <c r="B30412" t="s">
        <v>15916</v>
      </c>
      <c r="C30412" s="6">
        <v>43101</v>
      </c>
      <c r="D30412" s="1">
        <v>230000</v>
      </c>
      <c r="E30412" s="2">
        <v>4</v>
      </c>
    </row>
    <row r="30413" spans="1:5" x14ac:dyDescent="0.2">
      <c r="A30413" s="8">
        <v>43487</v>
      </c>
      <c r="B30413" t="s">
        <v>15853</v>
      </c>
      <c r="C30413" s="6">
        <v>43465</v>
      </c>
      <c r="D30413" s="1">
        <v>1325000</v>
      </c>
      <c r="E30413" s="2">
        <v>9</v>
      </c>
    </row>
    <row r="30414" spans="1:5" x14ac:dyDescent="0.2">
      <c r="A30414" s="8">
        <v>43487</v>
      </c>
      <c r="B30414" t="s">
        <v>15651</v>
      </c>
      <c r="C30414" s="6">
        <v>43101</v>
      </c>
      <c r="D30414" s="1">
        <v>905742.08</v>
      </c>
      <c r="E30414" s="2">
        <v>140</v>
      </c>
    </row>
    <row r="30415" spans="1:5" x14ac:dyDescent="0.2">
      <c r="A30415" s="8">
        <v>43487</v>
      </c>
      <c r="B30415" t="s">
        <v>13173</v>
      </c>
      <c r="C30415" s="6">
        <v>43101</v>
      </c>
      <c r="D30415" s="1">
        <v>2462258.16</v>
      </c>
      <c r="E30415" s="2">
        <v>6</v>
      </c>
    </row>
    <row r="30416" spans="1:5" x14ac:dyDescent="0.2">
      <c r="A30416" s="8">
        <v>43487</v>
      </c>
      <c r="B30416" t="s">
        <v>13158</v>
      </c>
      <c r="C30416" s="6">
        <v>43101</v>
      </c>
      <c r="D30416" s="1">
        <v>106736379.2</v>
      </c>
      <c r="E30416" s="2">
        <v>19</v>
      </c>
    </row>
    <row r="30417" spans="1:5" x14ac:dyDescent="0.2">
      <c r="A30417" s="8">
        <v>43487</v>
      </c>
      <c r="B30417" t="s">
        <v>13164</v>
      </c>
      <c r="C30417" s="6">
        <v>43101</v>
      </c>
      <c r="D30417" s="1">
        <v>3500000</v>
      </c>
      <c r="E30417" s="2">
        <v>1</v>
      </c>
    </row>
    <row r="30418" spans="1:5" x14ac:dyDescent="0.2">
      <c r="A30418" s="8">
        <v>43487</v>
      </c>
      <c r="B30418" t="s">
        <v>13169</v>
      </c>
      <c r="C30418" s="6">
        <v>43101</v>
      </c>
      <c r="D30418" s="1">
        <v>352767.81</v>
      </c>
      <c r="E30418" s="2">
        <v>1</v>
      </c>
    </row>
    <row r="30419" spans="1:5" x14ac:dyDescent="0.2">
      <c r="A30419" s="8">
        <v>43487</v>
      </c>
      <c r="B30419" t="s">
        <v>12983</v>
      </c>
      <c r="C30419" s="6">
        <v>43101</v>
      </c>
      <c r="D30419" s="1">
        <v>159625</v>
      </c>
      <c r="E30419" s="2">
        <v>1</v>
      </c>
    </row>
    <row r="30420" spans="1:5" x14ac:dyDescent="0.2">
      <c r="A30420" s="8">
        <v>43487</v>
      </c>
      <c r="B30420" t="s">
        <v>4267</v>
      </c>
      <c r="C30420" s="6">
        <v>43101</v>
      </c>
      <c r="D30420" s="1">
        <v>1149160</v>
      </c>
      <c r="E30420" s="2">
        <v>15</v>
      </c>
    </row>
    <row r="30421" spans="1:5" x14ac:dyDescent="0.2">
      <c r="A30421" s="8">
        <v>43487</v>
      </c>
      <c r="B30421" t="s">
        <v>15653</v>
      </c>
      <c r="C30421" s="6">
        <v>43101</v>
      </c>
      <c r="D30421" s="1">
        <v>1020500.46</v>
      </c>
      <c r="E30421" s="2">
        <v>70</v>
      </c>
    </row>
    <row r="30422" spans="1:5" x14ac:dyDescent="0.2">
      <c r="A30422" s="8">
        <v>43487</v>
      </c>
      <c r="B30422" t="s">
        <v>15917</v>
      </c>
      <c r="C30422" s="6">
        <v>43101</v>
      </c>
      <c r="D30422" s="1">
        <v>4100000</v>
      </c>
      <c r="E30422" s="2">
        <v>1</v>
      </c>
    </row>
    <row r="30423" spans="1:5" x14ac:dyDescent="0.2">
      <c r="A30423" s="8">
        <v>43487</v>
      </c>
      <c r="B30423" t="s">
        <v>15827</v>
      </c>
      <c r="C30423" s="6">
        <v>42802</v>
      </c>
      <c r="D30423" s="1">
        <v>40000</v>
      </c>
      <c r="E30423" s="2">
        <v>1</v>
      </c>
    </row>
    <row r="30424" spans="1:5" x14ac:dyDescent="0.2">
      <c r="A30424" s="8">
        <v>43487</v>
      </c>
      <c r="B30424" t="s">
        <v>7518</v>
      </c>
      <c r="C30424" s="6">
        <v>43101</v>
      </c>
      <c r="D30424" s="1">
        <v>2200110.42</v>
      </c>
      <c r="E30424" s="2">
        <v>2</v>
      </c>
    </row>
    <row r="30425" spans="1:5" x14ac:dyDescent="0.2">
      <c r="A30425" s="8">
        <v>43487</v>
      </c>
      <c r="B30425" t="s">
        <v>10560</v>
      </c>
      <c r="C30425" s="6">
        <v>43475</v>
      </c>
      <c r="D30425" s="1">
        <v>56500</v>
      </c>
      <c r="E30425" s="2">
        <v>2</v>
      </c>
    </row>
    <row r="30426" spans="1:5" x14ac:dyDescent="0.2">
      <c r="A30426" s="8">
        <v>43487</v>
      </c>
      <c r="B30426" t="s">
        <v>13109</v>
      </c>
      <c r="C30426" s="6">
        <v>43101</v>
      </c>
      <c r="D30426" s="1">
        <v>697418521</v>
      </c>
      <c r="E30426" s="2">
        <v>6</v>
      </c>
    </row>
    <row r="30427" spans="1:5" x14ac:dyDescent="0.2">
      <c r="A30427" s="8">
        <v>43487</v>
      </c>
      <c r="B30427" t="s">
        <v>15918</v>
      </c>
      <c r="C30427" s="6">
        <v>43481</v>
      </c>
      <c r="D30427" s="1">
        <v>13332</v>
      </c>
      <c r="E30427" s="2">
        <v>1</v>
      </c>
    </row>
    <row r="30428" spans="1:5" x14ac:dyDescent="0.2">
      <c r="A30428" s="8">
        <v>43487</v>
      </c>
      <c r="B30428" t="s">
        <v>6794</v>
      </c>
      <c r="C30428" s="6">
        <v>43191</v>
      </c>
      <c r="D30428" s="1">
        <v>3429245</v>
      </c>
      <c r="E30428" s="2">
        <v>4</v>
      </c>
    </row>
    <row r="30429" spans="1:5" x14ac:dyDescent="0.2">
      <c r="A30429" s="8">
        <v>43487</v>
      </c>
      <c r="B30429" t="s">
        <v>3076</v>
      </c>
      <c r="C30429" s="6">
        <v>43131</v>
      </c>
      <c r="D30429" s="1">
        <v>12119730.24</v>
      </c>
      <c r="E30429" s="2">
        <v>35</v>
      </c>
    </row>
    <row r="30430" spans="1:5" x14ac:dyDescent="0.2">
      <c r="A30430" s="8">
        <v>43487</v>
      </c>
      <c r="B30430" t="s">
        <v>9422</v>
      </c>
      <c r="C30430" s="6">
        <v>43101</v>
      </c>
      <c r="D30430" s="1">
        <v>1673407.79</v>
      </c>
      <c r="E30430" s="2">
        <v>13</v>
      </c>
    </row>
    <row r="30431" spans="1:5" x14ac:dyDescent="0.2">
      <c r="A30431" s="8">
        <v>43487</v>
      </c>
      <c r="B30431" t="s">
        <v>10771</v>
      </c>
      <c r="C30431" s="6">
        <v>43104</v>
      </c>
      <c r="D30431" s="1">
        <v>424561.15</v>
      </c>
      <c r="E30431" s="2">
        <v>1</v>
      </c>
    </row>
    <row r="30432" spans="1:5" x14ac:dyDescent="0.2">
      <c r="A30432" s="8">
        <v>43487</v>
      </c>
      <c r="B30432" t="s">
        <v>12838</v>
      </c>
      <c r="C30432" s="6">
        <v>43483</v>
      </c>
      <c r="D30432" s="1">
        <v>247000</v>
      </c>
      <c r="E30432" s="2">
        <v>4</v>
      </c>
    </row>
    <row r="30433" spans="1:5" x14ac:dyDescent="0.2">
      <c r="A30433" s="8">
        <v>43487</v>
      </c>
      <c r="B30433" t="s">
        <v>3227</v>
      </c>
      <c r="C30433" s="6">
        <v>43103</v>
      </c>
      <c r="D30433" s="1">
        <v>43627512.25</v>
      </c>
      <c r="E30433" s="2">
        <v>1</v>
      </c>
    </row>
    <row r="30434" spans="1:5" x14ac:dyDescent="0.2">
      <c r="A30434" s="8">
        <v>43487</v>
      </c>
      <c r="B30434" t="s">
        <v>15919</v>
      </c>
      <c r="C30434" s="6">
        <v>43388</v>
      </c>
      <c r="D30434" s="1">
        <v>129930000</v>
      </c>
      <c r="E30434" s="2">
        <v>1</v>
      </c>
    </row>
    <row r="30435" spans="1:5" x14ac:dyDescent="0.2">
      <c r="A30435" s="8">
        <v>43487</v>
      </c>
      <c r="B30435" t="s">
        <v>4134</v>
      </c>
      <c r="C30435" s="6">
        <v>43104</v>
      </c>
      <c r="D30435" s="1">
        <v>1029420.35</v>
      </c>
      <c r="E30435" s="2">
        <v>1</v>
      </c>
    </row>
    <row r="30436" spans="1:5" x14ac:dyDescent="0.2">
      <c r="A30436" s="8">
        <v>43487</v>
      </c>
      <c r="B30436" t="s">
        <v>1925</v>
      </c>
      <c r="C30436" s="6">
        <v>43481</v>
      </c>
      <c r="D30436" s="1">
        <v>10625700</v>
      </c>
      <c r="E30436" s="2">
        <v>1</v>
      </c>
    </row>
    <row r="30437" spans="1:5" x14ac:dyDescent="0.2">
      <c r="A30437" s="8">
        <v>43487</v>
      </c>
      <c r="B30437" t="s">
        <v>11462</v>
      </c>
      <c r="C30437" s="6">
        <v>43480</v>
      </c>
      <c r="D30437" s="1">
        <v>8814359.2100000009</v>
      </c>
      <c r="E30437" s="2">
        <v>1</v>
      </c>
    </row>
    <row r="30438" spans="1:5" x14ac:dyDescent="0.2">
      <c r="A30438" s="8">
        <v>43487</v>
      </c>
      <c r="B30438" t="s">
        <v>3286</v>
      </c>
      <c r="C30438" s="6">
        <v>43101</v>
      </c>
      <c r="D30438" s="1">
        <v>1542000</v>
      </c>
      <c r="E30438" s="2">
        <v>3</v>
      </c>
    </row>
    <row r="30439" spans="1:5" x14ac:dyDescent="0.2">
      <c r="A30439" s="8">
        <v>43487</v>
      </c>
      <c r="B30439" t="s">
        <v>9423</v>
      </c>
      <c r="C30439" s="6">
        <v>43101</v>
      </c>
      <c r="D30439" s="1">
        <v>80956645.959999993</v>
      </c>
      <c r="E30439" s="2">
        <v>25</v>
      </c>
    </row>
    <row r="30440" spans="1:5" x14ac:dyDescent="0.2">
      <c r="A30440" s="8">
        <v>43487</v>
      </c>
      <c r="B30440" t="s">
        <v>13271</v>
      </c>
      <c r="C30440" s="6">
        <v>43104</v>
      </c>
      <c r="D30440" s="1">
        <v>810070.96</v>
      </c>
      <c r="E30440" s="2">
        <v>1</v>
      </c>
    </row>
    <row r="30441" spans="1:5" x14ac:dyDescent="0.2">
      <c r="A30441" s="8">
        <v>43487</v>
      </c>
      <c r="B30441" t="s">
        <v>1514</v>
      </c>
      <c r="C30441" s="6">
        <v>43465</v>
      </c>
      <c r="D30441" s="1">
        <v>300000</v>
      </c>
      <c r="E30441" s="2">
        <v>2</v>
      </c>
    </row>
    <row r="30442" spans="1:5" x14ac:dyDescent="0.2">
      <c r="A30442" s="8">
        <v>43487</v>
      </c>
      <c r="B30442" t="s">
        <v>4115</v>
      </c>
      <c r="C30442" s="6">
        <v>43196</v>
      </c>
      <c r="D30442" s="1">
        <v>1785000</v>
      </c>
      <c r="E30442" s="2">
        <v>1</v>
      </c>
    </row>
    <row r="30443" spans="1:5" x14ac:dyDescent="0.2">
      <c r="A30443" s="8">
        <v>43487</v>
      </c>
      <c r="B30443" t="s">
        <v>5163</v>
      </c>
      <c r="C30443" s="6">
        <v>43479</v>
      </c>
      <c r="D30443" s="1">
        <v>50000</v>
      </c>
      <c r="E30443" s="2">
        <v>1</v>
      </c>
    </row>
    <row r="30444" spans="1:5" x14ac:dyDescent="0.2">
      <c r="A30444" s="8">
        <v>43487</v>
      </c>
      <c r="B30444" t="s">
        <v>7646</v>
      </c>
      <c r="C30444" s="6">
        <v>43101</v>
      </c>
      <c r="D30444" s="1">
        <v>5145942.2300000004</v>
      </c>
      <c r="E30444" s="2">
        <v>7</v>
      </c>
    </row>
    <row r="30445" spans="1:5" x14ac:dyDescent="0.2">
      <c r="A30445" s="8">
        <v>43487</v>
      </c>
      <c r="B30445" t="s">
        <v>15920</v>
      </c>
      <c r="C30445" s="6">
        <v>43270</v>
      </c>
      <c r="D30445" s="1">
        <v>663800</v>
      </c>
      <c r="E30445" s="2">
        <v>1</v>
      </c>
    </row>
    <row r="30446" spans="1:5" x14ac:dyDescent="0.2">
      <c r="A30446" s="8">
        <v>43487</v>
      </c>
      <c r="B30446" t="s">
        <v>10650</v>
      </c>
      <c r="C30446" s="6">
        <v>43101</v>
      </c>
      <c r="D30446" s="1">
        <v>17230253.379999999</v>
      </c>
      <c r="E30446" s="2">
        <v>2</v>
      </c>
    </row>
    <row r="30447" spans="1:5" x14ac:dyDescent="0.2">
      <c r="A30447" s="8">
        <v>43487</v>
      </c>
      <c r="B30447" t="s">
        <v>10686</v>
      </c>
      <c r="C30447" s="6">
        <v>43101</v>
      </c>
      <c r="D30447" s="1">
        <v>44226339.109999999</v>
      </c>
      <c r="E30447" s="2">
        <v>3</v>
      </c>
    </row>
    <row r="30448" spans="1:5" x14ac:dyDescent="0.2">
      <c r="A30448" s="8">
        <v>43487</v>
      </c>
      <c r="B30448" t="s">
        <v>553</v>
      </c>
      <c r="C30448" s="6">
        <v>43101</v>
      </c>
      <c r="D30448" s="1">
        <v>270539</v>
      </c>
      <c r="E30448" s="2">
        <v>1</v>
      </c>
    </row>
    <row r="30449" spans="1:5" x14ac:dyDescent="0.2">
      <c r="A30449" s="8">
        <v>43487</v>
      </c>
      <c r="B30449" t="s">
        <v>15903</v>
      </c>
      <c r="C30449" s="6">
        <v>43481</v>
      </c>
      <c r="D30449" s="1">
        <v>500000</v>
      </c>
      <c r="E30449" s="2">
        <v>5</v>
      </c>
    </row>
    <row r="30450" spans="1:5" x14ac:dyDescent="0.2">
      <c r="A30450" s="8">
        <v>43487</v>
      </c>
      <c r="B30450" t="s">
        <v>4081</v>
      </c>
      <c r="C30450" s="6">
        <v>43104</v>
      </c>
      <c r="D30450" s="1">
        <v>650880.81999999995</v>
      </c>
      <c r="E30450" s="2">
        <v>1</v>
      </c>
    </row>
    <row r="30451" spans="1:5" x14ac:dyDescent="0.2">
      <c r="A30451" s="8">
        <v>43487</v>
      </c>
      <c r="B30451" t="s">
        <v>10629</v>
      </c>
      <c r="C30451" s="6">
        <v>43101</v>
      </c>
      <c r="D30451" s="1">
        <v>38344781</v>
      </c>
      <c r="E30451" s="2">
        <v>71</v>
      </c>
    </row>
    <row r="30452" spans="1:5" x14ac:dyDescent="0.2">
      <c r="A30452" s="8">
        <v>43487</v>
      </c>
      <c r="B30452" t="s">
        <v>13621</v>
      </c>
      <c r="C30452" s="6">
        <v>43101</v>
      </c>
      <c r="D30452" s="1">
        <v>5876283</v>
      </c>
      <c r="E30452" s="2">
        <v>15</v>
      </c>
    </row>
    <row r="30453" spans="1:5" x14ac:dyDescent="0.2">
      <c r="A30453" s="8">
        <v>43487</v>
      </c>
      <c r="B30453" t="s">
        <v>10688</v>
      </c>
      <c r="C30453" s="6">
        <v>43101</v>
      </c>
      <c r="D30453" s="1">
        <v>2485393.73</v>
      </c>
      <c r="E30453" s="2">
        <v>2</v>
      </c>
    </row>
    <row r="30454" spans="1:5" x14ac:dyDescent="0.2">
      <c r="A30454" s="8">
        <v>43487</v>
      </c>
      <c r="B30454" t="s">
        <v>550</v>
      </c>
      <c r="C30454" s="6">
        <v>43101</v>
      </c>
      <c r="D30454" s="1">
        <v>315629</v>
      </c>
      <c r="E30454" s="2">
        <v>1</v>
      </c>
    </row>
    <row r="30455" spans="1:5" x14ac:dyDescent="0.2">
      <c r="A30455" s="8">
        <v>43487</v>
      </c>
      <c r="B30455" t="s">
        <v>9421</v>
      </c>
      <c r="C30455" s="6">
        <v>43101</v>
      </c>
      <c r="D30455" s="1">
        <v>4895172</v>
      </c>
      <c r="E30455" s="2">
        <v>26</v>
      </c>
    </row>
    <row r="30456" spans="1:5" x14ac:dyDescent="0.2">
      <c r="A30456" s="8">
        <v>43487</v>
      </c>
      <c r="B30456" t="s">
        <v>10692</v>
      </c>
      <c r="C30456" s="6">
        <v>43101</v>
      </c>
      <c r="D30456" s="1">
        <v>3816866.16</v>
      </c>
      <c r="E30456" s="2">
        <v>2</v>
      </c>
    </row>
    <row r="30457" spans="1:5" x14ac:dyDescent="0.2">
      <c r="A30457" s="8">
        <v>43487</v>
      </c>
      <c r="B30457" t="s">
        <v>10651</v>
      </c>
      <c r="C30457" s="6">
        <v>43101</v>
      </c>
      <c r="D30457" s="1">
        <v>26650304.859999999</v>
      </c>
      <c r="E30457" s="2">
        <v>1</v>
      </c>
    </row>
    <row r="30458" spans="1:5" x14ac:dyDescent="0.2">
      <c r="A30458" s="8">
        <v>43487</v>
      </c>
      <c r="B30458" t="s">
        <v>10693</v>
      </c>
      <c r="C30458" s="6">
        <v>43101</v>
      </c>
      <c r="D30458" s="1">
        <v>82256108.260000005</v>
      </c>
      <c r="E30458" s="2">
        <v>1</v>
      </c>
    </row>
    <row r="30459" spans="1:5" x14ac:dyDescent="0.2">
      <c r="A30459" s="8">
        <v>43487</v>
      </c>
      <c r="B30459" t="s">
        <v>10653</v>
      </c>
      <c r="C30459" s="6">
        <v>43101</v>
      </c>
      <c r="D30459" s="1">
        <v>10583167.869999999</v>
      </c>
      <c r="E30459" s="2">
        <v>3</v>
      </c>
    </row>
    <row r="30460" spans="1:5" x14ac:dyDescent="0.2">
      <c r="A30460" s="8">
        <v>43487</v>
      </c>
      <c r="B30460" t="s">
        <v>9424</v>
      </c>
      <c r="C30460" s="6">
        <v>43101</v>
      </c>
      <c r="D30460" s="1">
        <v>1407286.16</v>
      </c>
      <c r="E30460" s="2">
        <v>16</v>
      </c>
    </row>
    <row r="30461" spans="1:5" x14ac:dyDescent="0.2">
      <c r="A30461" s="8">
        <v>43487</v>
      </c>
      <c r="B30461" t="s">
        <v>9727</v>
      </c>
      <c r="C30461" s="6">
        <v>43481</v>
      </c>
      <c r="D30461" s="1">
        <v>200000</v>
      </c>
      <c r="E30461" s="2">
        <v>1</v>
      </c>
    </row>
    <row r="30462" spans="1:5" x14ac:dyDescent="0.2">
      <c r="A30462" s="8">
        <v>43487</v>
      </c>
      <c r="B30462" t="s">
        <v>10694</v>
      </c>
      <c r="C30462" s="6">
        <v>43101</v>
      </c>
      <c r="D30462" s="1">
        <v>29739768.170000002</v>
      </c>
      <c r="E30462" s="2">
        <v>1</v>
      </c>
    </row>
    <row r="30463" spans="1:5" x14ac:dyDescent="0.2">
      <c r="A30463" s="8">
        <v>43487</v>
      </c>
      <c r="B30463" t="s">
        <v>13104</v>
      </c>
      <c r="C30463" s="6">
        <v>43101</v>
      </c>
      <c r="D30463" s="1">
        <v>278990</v>
      </c>
      <c r="E30463" s="2">
        <v>7</v>
      </c>
    </row>
    <row r="30464" spans="1:5" x14ac:dyDescent="0.2">
      <c r="A30464" s="8">
        <v>43487</v>
      </c>
      <c r="B30464" t="s">
        <v>10654</v>
      </c>
      <c r="C30464" s="6">
        <v>43101</v>
      </c>
      <c r="D30464" s="1">
        <v>706841.87</v>
      </c>
      <c r="E30464" s="2">
        <v>1</v>
      </c>
    </row>
    <row r="30465" spans="1:5" x14ac:dyDescent="0.2">
      <c r="A30465" s="8">
        <v>43487</v>
      </c>
      <c r="B30465" t="s">
        <v>10657</v>
      </c>
      <c r="C30465" s="6">
        <v>43101</v>
      </c>
      <c r="D30465" s="1">
        <v>1990716.95</v>
      </c>
      <c r="E30465" s="2">
        <v>1</v>
      </c>
    </row>
    <row r="30466" spans="1:5" x14ac:dyDescent="0.2">
      <c r="A30466" s="8">
        <v>43487</v>
      </c>
      <c r="B30466" t="s">
        <v>10661</v>
      </c>
      <c r="C30466" s="6">
        <v>43101</v>
      </c>
      <c r="D30466" s="1">
        <v>5761512.7999999998</v>
      </c>
      <c r="E30466" s="2">
        <v>1</v>
      </c>
    </row>
    <row r="30467" spans="1:5" x14ac:dyDescent="0.2">
      <c r="A30467" s="8">
        <v>43487</v>
      </c>
      <c r="B30467" t="s">
        <v>10663</v>
      </c>
      <c r="C30467" s="6">
        <v>43101</v>
      </c>
      <c r="D30467" s="1">
        <v>8154491.7199999997</v>
      </c>
      <c r="E30467" s="2">
        <v>1</v>
      </c>
    </row>
    <row r="30468" spans="1:5" x14ac:dyDescent="0.2">
      <c r="A30468" s="8">
        <v>43487</v>
      </c>
      <c r="B30468" t="s">
        <v>13141</v>
      </c>
      <c r="C30468" s="6">
        <v>43101</v>
      </c>
      <c r="D30468" s="1">
        <v>10136256.18</v>
      </c>
      <c r="E30468" s="2">
        <v>1</v>
      </c>
    </row>
    <row r="30469" spans="1:5" x14ac:dyDescent="0.2">
      <c r="A30469" s="8">
        <v>43487</v>
      </c>
      <c r="B30469" t="s">
        <v>10674</v>
      </c>
      <c r="C30469" s="6">
        <v>43101</v>
      </c>
      <c r="D30469" s="1">
        <v>11776216.199999999</v>
      </c>
      <c r="E30469" s="2">
        <v>1</v>
      </c>
    </row>
    <row r="30470" spans="1:5" x14ac:dyDescent="0.2">
      <c r="A30470" s="8">
        <v>43487</v>
      </c>
      <c r="B30470" t="s">
        <v>10675</v>
      </c>
      <c r="C30470" s="6">
        <v>43101</v>
      </c>
      <c r="D30470" s="1">
        <v>22161794.449999999</v>
      </c>
      <c r="E30470" s="2">
        <v>1</v>
      </c>
    </row>
    <row r="30471" spans="1:5" x14ac:dyDescent="0.2">
      <c r="A30471" s="8">
        <v>43487</v>
      </c>
      <c r="B30471" t="s">
        <v>10679</v>
      </c>
      <c r="C30471" s="6">
        <v>43101</v>
      </c>
      <c r="D30471" s="1">
        <v>21147817.949999999</v>
      </c>
      <c r="E30471" s="2">
        <v>1</v>
      </c>
    </row>
    <row r="30472" spans="1:5" x14ac:dyDescent="0.2">
      <c r="A30472" s="8">
        <v>43487</v>
      </c>
      <c r="B30472" t="s">
        <v>10698</v>
      </c>
      <c r="C30472" s="6">
        <v>43101</v>
      </c>
      <c r="D30472" s="1">
        <v>12544781.75</v>
      </c>
      <c r="E30472" s="2">
        <v>2</v>
      </c>
    </row>
    <row r="30473" spans="1:5" x14ac:dyDescent="0.2">
      <c r="A30473" s="8">
        <v>43487</v>
      </c>
      <c r="B30473" t="s">
        <v>15355</v>
      </c>
      <c r="C30473" s="6">
        <v>43419</v>
      </c>
      <c r="D30473" s="1">
        <v>208035</v>
      </c>
      <c r="E30473" s="2">
        <v>8</v>
      </c>
    </row>
    <row r="30474" spans="1:5" x14ac:dyDescent="0.2">
      <c r="A30474" s="8">
        <v>43487</v>
      </c>
      <c r="B30474" t="s">
        <v>10695</v>
      </c>
      <c r="C30474" s="6">
        <v>43101</v>
      </c>
      <c r="D30474" s="1">
        <v>27846000.66</v>
      </c>
      <c r="E30474" s="2">
        <v>6</v>
      </c>
    </row>
    <row r="30475" spans="1:5" x14ac:dyDescent="0.2">
      <c r="A30475" s="8">
        <v>43487</v>
      </c>
      <c r="B30475" t="s">
        <v>10682</v>
      </c>
      <c r="C30475" s="6">
        <v>43101</v>
      </c>
      <c r="D30475" s="1">
        <v>2508278.83</v>
      </c>
      <c r="E30475" s="2">
        <v>1</v>
      </c>
    </row>
    <row r="30476" spans="1:5" x14ac:dyDescent="0.2">
      <c r="A30476" s="8">
        <v>43487</v>
      </c>
      <c r="B30476" t="s">
        <v>13138</v>
      </c>
      <c r="C30476" s="6">
        <v>43101</v>
      </c>
      <c r="D30476" s="1">
        <v>1100000</v>
      </c>
      <c r="E30476" s="2">
        <v>1</v>
      </c>
    </row>
    <row r="30477" spans="1:5" x14ac:dyDescent="0.2">
      <c r="A30477" s="8">
        <v>43487</v>
      </c>
      <c r="B30477" t="s">
        <v>13139</v>
      </c>
      <c r="C30477" s="6">
        <v>43101</v>
      </c>
      <c r="D30477" s="1">
        <v>3032468.31</v>
      </c>
      <c r="E30477" s="2">
        <v>1</v>
      </c>
    </row>
    <row r="30478" spans="1:5" x14ac:dyDescent="0.2">
      <c r="A30478" s="8">
        <v>43486</v>
      </c>
      <c r="B30478" t="s">
        <v>15873</v>
      </c>
      <c r="C30478" s="6">
        <v>43101</v>
      </c>
      <c r="D30478" s="1">
        <v>348867.96</v>
      </c>
      <c r="E30478" s="2">
        <v>1</v>
      </c>
    </row>
    <row r="30479" spans="1:5" x14ac:dyDescent="0.2">
      <c r="A30479" s="8">
        <v>43486</v>
      </c>
      <c r="B30479" t="s">
        <v>12747</v>
      </c>
      <c r="C30479" s="6">
        <v>43473</v>
      </c>
      <c r="D30479" s="1">
        <v>19199666</v>
      </c>
      <c r="E30479" s="2">
        <v>51</v>
      </c>
    </row>
    <row r="30480" spans="1:5" x14ac:dyDescent="0.2">
      <c r="A30480" s="8">
        <v>43486</v>
      </c>
      <c r="B30480" t="s">
        <v>4408</v>
      </c>
      <c r="C30480" s="6">
        <v>43101</v>
      </c>
      <c r="D30480" s="1">
        <v>18667409.690000001</v>
      </c>
      <c r="E30480" s="2">
        <v>5</v>
      </c>
    </row>
    <row r="30481" spans="1:5" x14ac:dyDescent="0.2">
      <c r="A30481" s="8">
        <v>43486</v>
      </c>
      <c r="B30481" t="s">
        <v>13083</v>
      </c>
      <c r="C30481" s="6">
        <v>43101</v>
      </c>
      <c r="D30481" s="1">
        <v>3825777.3</v>
      </c>
      <c r="E30481" s="2">
        <v>7</v>
      </c>
    </row>
    <row r="30482" spans="1:5" x14ac:dyDescent="0.2">
      <c r="A30482" s="8">
        <v>43486</v>
      </c>
      <c r="B30482" t="s">
        <v>15874</v>
      </c>
      <c r="C30482" s="6">
        <v>43101</v>
      </c>
      <c r="D30482" s="1">
        <v>3442359.07</v>
      </c>
      <c r="E30482" s="2">
        <v>1</v>
      </c>
    </row>
    <row r="30483" spans="1:5" x14ac:dyDescent="0.2">
      <c r="A30483" s="8">
        <v>43486</v>
      </c>
      <c r="B30483" t="s">
        <v>4445</v>
      </c>
      <c r="C30483" s="6">
        <v>43101</v>
      </c>
      <c r="D30483" s="1">
        <v>52264</v>
      </c>
      <c r="E30483" s="2">
        <v>2</v>
      </c>
    </row>
    <row r="30484" spans="1:5" x14ac:dyDescent="0.2">
      <c r="A30484" s="8">
        <v>43486</v>
      </c>
      <c r="B30484" t="s">
        <v>10613</v>
      </c>
      <c r="C30484" s="6">
        <v>43101</v>
      </c>
      <c r="D30484" s="1">
        <v>202107.13</v>
      </c>
      <c r="E30484" s="2">
        <v>1</v>
      </c>
    </row>
    <row r="30485" spans="1:5" x14ac:dyDescent="0.2">
      <c r="A30485" s="8">
        <v>43486</v>
      </c>
      <c r="B30485" t="s">
        <v>10614</v>
      </c>
      <c r="C30485" s="6">
        <v>43101</v>
      </c>
      <c r="D30485" s="1">
        <v>10110201.960000001</v>
      </c>
      <c r="E30485" s="2">
        <v>2</v>
      </c>
    </row>
    <row r="30486" spans="1:5" x14ac:dyDescent="0.2">
      <c r="A30486" s="8">
        <v>43486</v>
      </c>
      <c r="B30486" t="s">
        <v>10616</v>
      </c>
      <c r="C30486" s="6">
        <v>43101</v>
      </c>
      <c r="D30486" s="1">
        <v>9147749.5800000001</v>
      </c>
      <c r="E30486" s="2">
        <v>2</v>
      </c>
    </row>
    <row r="30487" spans="1:5" x14ac:dyDescent="0.2">
      <c r="A30487" s="8">
        <v>43486</v>
      </c>
      <c r="B30487" t="s">
        <v>10617</v>
      </c>
      <c r="C30487" s="6">
        <v>43101</v>
      </c>
      <c r="D30487" s="1">
        <v>21888145.829999998</v>
      </c>
      <c r="E30487" s="2">
        <v>2</v>
      </c>
    </row>
    <row r="30488" spans="1:5" x14ac:dyDescent="0.2">
      <c r="A30488" s="8">
        <v>43486</v>
      </c>
      <c r="B30488" t="s">
        <v>13078</v>
      </c>
      <c r="C30488" s="6">
        <v>43101</v>
      </c>
      <c r="D30488" s="1">
        <v>24760533.789999999</v>
      </c>
      <c r="E30488" s="2">
        <v>11</v>
      </c>
    </row>
    <row r="30489" spans="1:5" x14ac:dyDescent="0.2">
      <c r="A30489" s="8">
        <v>43486</v>
      </c>
      <c r="B30489" t="s">
        <v>7086</v>
      </c>
      <c r="C30489" s="6">
        <v>43101</v>
      </c>
      <c r="D30489" s="1">
        <v>2961772.02</v>
      </c>
      <c r="E30489" s="2">
        <v>3</v>
      </c>
    </row>
    <row r="30490" spans="1:5" x14ac:dyDescent="0.2">
      <c r="A30490" s="8">
        <v>43486</v>
      </c>
      <c r="B30490" t="s">
        <v>13077</v>
      </c>
      <c r="C30490" s="6">
        <v>43101</v>
      </c>
      <c r="D30490" s="1">
        <v>486932.22</v>
      </c>
      <c r="E30490" s="2">
        <v>2</v>
      </c>
    </row>
    <row r="30491" spans="1:5" x14ac:dyDescent="0.2">
      <c r="A30491" s="8">
        <v>43486</v>
      </c>
      <c r="B30491" t="s">
        <v>13090</v>
      </c>
      <c r="C30491" s="6">
        <v>43101</v>
      </c>
      <c r="D30491" s="1">
        <v>978027.74</v>
      </c>
      <c r="E30491" s="2">
        <v>2</v>
      </c>
    </row>
    <row r="30492" spans="1:5" x14ac:dyDescent="0.2">
      <c r="A30492" s="8">
        <v>43486</v>
      </c>
      <c r="B30492" t="s">
        <v>13093</v>
      </c>
      <c r="C30492" s="6">
        <v>43101</v>
      </c>
      <c r="D30492" s="1">
        <v>1125680.04</v>
      </c>
      <c r="E30492" s="2">
        <v>2</v>
      </c>
    </row>
    <row r="30493" spans="1:5" x14ac:dyDescent="0.2">
      <c r="A30493" s="8">
        <v>43486</v>
      </c>
      <c r="B30493" t="s">
        <v>13098</v>
      </c>
      <c r="C30493" s="6">
        <v>43101</v>
      </c>
      <c r="D30493" s="1">
        <v>1717483.97</v>
      </c>
      <c r="E30493" s="2">
        <v>2</v>
      </c>
    </row>
    <row r="30494" spans="1:5" x14ac:dyDescent="0.2">
      <c r="A30494" s="8">
        <v>43486</v>
      </c>
      <c r="B30494" t="s">
        <v>13097</v>
      </c>
      <c r="C30494" s="6">
        <v>43101</v>
      </c>
      <c r="D30494" s="1">
        <v>1264012.31</v>
      </c>
      <c r="E30494" s="2">
        <v>2</v>
      </c>
    </row>
    <row r="30495" spans="1:5" x14ac:dyDescent="0.2">
      <c r="A30495" s="8">
        <v>43486</v>
      </c>
      <c r="B30495" t="s">
        <v>13099</v>
      </c>
      <c r="C30495" s="6">
        <v>43101</v>
      </c>
      <c r="D30495" s="1">
        <v>1488323.61</v>
      </c>
      <c r="E30495" s="2">
        <v>2</v>
      </c>
    </row>
    <row r="30496" spans="1:5" x14ac:dyDescent="0.2">
      <c r="A30496" s="8">
        <v>43486</v>
      </c>
      <c r="B30496" t="s">
        <v>13149</v>
      </c>
      <c r="C30496" s="6">
        <v>43101</v>
      </c>
      <c r="D30496" s="1">
        <v>992745.41</v>
      </c>
      <c r="E30496" s="2">
        <v>2</v>
      </c>
    </row>
    <row r="30497" spans="1:5" x14ac:dyDescent="0.2">
      <c r="A30497" s="8">
        <v>43486</v>
      </c>
      <c r="B30497" t="s">
        <v>13151</v>
      </c>
      <c r="C30497" s="6">
        <v>43101</v>
      </c>
      <c r="D30497" s="1">
        <v>554940.55000000005</v>
      </c>
      <c r="E30497" s="2">
        <v>2</v>
      </c>
    </row>
    <row r="30498" spans="1:5" x14ac:dyDescent="0.2">
      <c r="A30498" s="8">
        <v>43486</v>
      </c>
      <c r="B30498" t="s">
        <v>13152</v>
      </c>
      <c r="C30498" s="6">
        <v>43101</v>
      </c>
      <c r="D30498" s="1">
        <v>105543.37</v>
      </c>
      <c r="E30498" s="2">
        <v>2</v>
      </c>
    </row>
    <row r="30499" spans="1:5" x14ac:dyDescent="0.2">
      <c r="A30499" s="8">
        <v>43486</v>
      </c>
      <c r="B30499" t="s">
        <v>15875</v>
      </c>
      <c r="C30499" s="6">
        <v>43101</v>
      </c>
      <c r="D30499" s="1">
        <v>4392035.22</v>
      </c>
      <c r="E30499" s="2">
        <v>1</v>
      </c>
    </row>
    <row r="30500" spans="1:5" x14ac:dyDescent="0.2">
      <c r="A30500" s="8">
        <v>43486</v>
      </c>
      <c r="B30500" t="s">
        <v>13154</v>
      </c>
      <c r="C30500" s="6">
        <v>43101</v>
      </c>
      <c r="D30500" s="1">
        <v>30185256.16</v>
      </c>
      <c r="E30500" s="2">
        <v>8</v>
      </c>
    </row>
    <row r="30501" spans="1:5" x14ac:dyDescent="0.2">
      <c r="A30501" s="8">
        <v>43486</v>
      </c>
      <c r="B30501" t="s">
        <v>15876</v>
      </c>
      <c r="C30501" s="6">
        <v>43101</v>
      </c>
      <c r="D30501" s="1">
        <v>2744000</v>
      </c>
      <c r="E30501" s="2">
        <v>1</v>
      </c>
    </row>
    <row r="30502" spans="1:5" x14ac:dyDescent="0.2">
      <c r="A30502" s="8">
        <v>43486</v>
      </c>
      <c r="B30502" t="s">
        <v>14662</v>
      </c>
      <c r="C30502" s="6">
        <v>43483</v>
      </c>
      <c r="D30502" s="1">
        <v>254995.4</v>
      </c>
      <c r="E30502" s="2">
        <v>1</v>
      </c>
    </row>
    <row r="30503" spans="1:5" x14ac:dyDescent="0.2">
      <c r="A30503" s="8">
        <v>43486</v>
      </c>
      <c r="B30503" t="s">
        <v>10699</v>
      </c>
      <c r="C30503" s="6">
        <v>43101</v>
      </c>
      <c r="D30503" s="1">
        <v>1992384.51</v>
      </c>
      <c r="E30503" s="2">
        <v>7</v>
      </c>
    </row>
    <row r="30504" spans="1:5" x14ac:dyDescent="0.2">
      <c r="A30504" s="8">
        <v>43486</v>
      </c>
      <c r="B30504" t="s">
        <v>3765</v>
      </c>
      <c r="C30504" s="6">
        <v>43101</v>
      </c>
      <c r="D30504" s="1">
        <v>3902087.95</v>
      </c>
      <c r="E30504" s="2">
        <v>846</v>
      </c>
    </row>
    <row r="30505" spans="1:5" x14ac:dyDescent="0.2">
      <c r="A30505" s="8">
        <v>43486</v>
      </c>
      <c r="B30505" t="s">
        <v>9250</v>
      </c>
      <c r="C30505" s="6">
        <v>43102</v>
      </c>
      <c r="D30505" s="1">
        <v>46752433.460000001</v>
      </c>
      <c r="E30505" s="2">
        <v>33</v>
      </c>
    </row>
    <row r="30506" spans="1:5" x14ac:dyDescent="0.2">
      <c r="A30506" s="8">
        <v>43486</v>
      </c>
      <c r="B30506" t="s">
        <v>15877</v>
      </c>
      <c r="C30506" s="6">
        <v>43131</v>
      </c>
      <c r="D30506" s="1">
        <v>2458600</v>
      </c>
      <c r="E30506" s="2">
        <v>1</v>
      </c>
    </row>
    <row r="30507" spans="1:5" x14ac:dyDescent="0.2">
      <c r="A30507" s="8">
        <v>43486</v>
      </c>
      <c r="B30507" t="s">
        <v>10680</v>
      </c>
      <c r="C30507" s="6">
        <v>43101</v>
      </c>
      <c r="D30507" s="1">
        <v>22381784.399999999</v>
      </c>
      <c r="E30507" s="2">
        <v>1</v>
      </c>
    </row>
    <row r="30508" spans="1:5" x14ac:dyDescent="0.2">
      <c r="A30508" s="8">
        <v>43486</v>
      </c>
      <c r="B30508" t="s">
        <v>15878</v>
      </c>
      <c r="C30508" s="6">
        <v>43101</v>
      </c>
      <c r="D30508" s="1">
        <v>20193890.66</v>
      </c>
      <c r="E30508" s="2">
        <v>1</v>
      </c>
    </row>
    <row r="30509" spans="1:5" x14ac:dyDescent="0.2">
      <c r="A30509" s="8">
        <v>43486</v>
      </c>
      <c r="B30509" t="s">
        <v>9389</v>
      </c>
      <c r="C30509" s="6">
        <v>43474</v>
      </c>
      <c r="D30509" s="1">
        <v>1291905</v>
      </c>
      <c r="E30509" s="2">
        <v>14</v>
      </c>
    </row>
    <row r="30510" spans="1:5" x14ac:dyDescent="0.2">
      <c r="A30510" s="8">
        <v>43486</v>
      </c>
      <c r="B30510" t="s">
        <v>7022</v>
      </c>
      <c r="C30510" s="6">
        <v>43101</v>
      </c>
      <c r="D30510" s="1">
        <v>417381102.16000003</v>
      </c>
      <c r="E30510" s="2">
        <v>3</v>
      </c>
    </row>
    <row r="30511" spans="1:5" x14ac:dyDescent="0.2">
      <c r="A30511" s="8">
        <v>43486</v>
      </c>
      <c r="B30511" t="s">
        <v>15879</v>
      </c>
      <c r="C30511" s="6">
        <v>43266</v>
      </c>
      <c r="D30511" s="1">
        <v>65932130</v>
      </c>
      <c r="E30511" s="2">
        <v>74</v>
      </c>
    </row>
    <row r="30512" spans="1:5" x14ac:dyDescent="0.2">
      <c r="A30512" s="8">
        <v>43486</v>
      </c>
      <c r="B30512" t="s">
        <v>10058</v>
      </c>
      <c r="C30512" s="6">
        <v>43474</v>
      </c>
      <c r="D30512" s="1">
        <v>30370407.199999999</v>
      </c>
      <c r="E30512" s="2">
        <v>2</v>
      </c>
    </row>
    <row r="30513" spans="1:5" x14ac:dyDescent="0.2">
      <c r="A30513" s="8">
        <v>43486</v>
      </c>
      <c r="B30513" t="s">
        <v>15648</v>
      </c>
      <c r="C30513" s="6">
        <v>43454</v>
      </c>
      <c r="D30513" s="1">
        <v>801500</v>
      </c>
      <c r="E30513" s="2">
        <v>6</v>
      </c>
    </row>
    <row r="30514" spans="1:5" x14ac:dyDescent="0.2">
      <c r="A30514" s="8">
        <v>43486</v>
      </c>
      <c r="B30514" t="s">
        <v>10558</v>
      </c>
      <c r="C30514" s="6">
        <v>43474</v>
      </c>
      <c r="D30514" s="1">
        <v>217800</v>
      </c>
      <c r="E30514" s="2">
        <v>2</v>
      </c>
    </row>
    <row r="30515" spans="1:5" x14ac:dyDescent="0.2">
      <c r="A30515" s="8">
        <v>43486</v>
      </c>
      <c r="B30515" t="s">
        <v>15880</v>
      </c>
      <c r="C30515" s="6">
        <v>43102</v>
      </c>
      <c r="D30515" s="1">
        <v>273636.05</v>
      </c>
      <c r="E30515" s="2">
        <v>2</v>
      </c>
    </row>
    <row r="30516" spans="1:5" x14ac:dyDescent="0.2">
      <c r="A30516" s="8">
        <v>43486</v>
      </c>
      <c r="B30516" t="s">
        <v>15827</v>
      </c>
      <c r="C30516" s="6">
        <v>42781</v>
      </c>
      <c r="D30516" s="1">
        <v>902000</v>
      </c>
      <c r="E30516" s="2">
        <v>10</v>
      </c>
    </row>
    <row r="30517" spans="1:5" x14ac:dyDescent="0.2">
      <c r="A30517" s="8">
        <v>43486</v>
      </c>
      <c r="B30517" t="s">
        <v>15881</v>
      </c>
      <c r="C30517" s="6">
        <v>43167</v>
      </c>
      <c r="D30517" s="1">
        <v>13784168.85</v>
      </c>
      <c r="E30517" s="2">
        <v>1</v>
      </c>
    </row>
    <row r="30518" spans="1:5" x14ac:dyDescent="0.2">
      <c r="A30518" s="8">
        <v>43486</v>
      </c>
      <c r="B30518" t="s">
        <v>87</v>
      </c>
      <c r="C30518" s="6">
        <v>43446</v>
      </c>
      <c r="D30518" s="1">
        <v>108000</v>
      </c>
      <c r="E30518" s="2">
        <v>1</v>
      </c>
    </row>
    <row r="30519" spans="1:5" x14ac:dyDescent="0.2">
      <c r="A30519" s="8">
        <v>43486</v>
      </c>
      <c r="B30519" t="s">
        <v>13001</v>
      </c>
      <c r="C30519" s="6">
        <v>43105</v>
      </c>
      <c r="D30519" s="1">
        <v>6557850</v>
      </c>
      <c r="E30519" s="2">
        <v>1</v>
      </c>
    </row>
    <row r="30520" spans="1:5" x14ac:dyDescent="0.2">
      <c r="A30520" s="8">
        <v>43486</v>
      </c>
      <c r="B30520" t="s">
        <v>10341</v>
      </c>
      <c r="C30520" s="6">
        <v>43475</v>
      </c>
      <c r="D30520" s="1">
        <v>349292.38</v>
      </c>
      <c r="E30520" s="2">
        <v>6</v>
      </c>
    </row>
    <row r="30521" spans="1:5" x14ac:dyDescent="0.2">
      <c r="A30521" s="8">
        <v>43486</v>
      </c>
      <c r="B30521" t="s">
        <v>8317</v>
      </c>
      <c r="C30521" s="6">
        <v>43476</v>
      </c>
      <c r="D30521" s="1">
        <v>52000.05</v>
      </c>
      <c r="E30521" s="2">
        <v>2</v>
      </c>
    </row>
    <row r="30522" spans="1:5" x14ac:dyDescent="0.2">
      <c r="A30522" s="8">
        <v>43486</v>
      </c>
      <c r="B30522" t="s">
        <v>14495</v>
      </c>
      <c r="C30522" s="6">
        <v>43475</v>
      </c>
      <c r="D30522" s="1">
        <v>47000</v>
      </c>
      <c r="E30522" s="2">
        <v>1</v>
      </c>
    </row>
    <row r="30523" spans="1:5" x14ac:dyDescent="0.2">
      <c r="A30523" s="8">
        <v>43486</v>
      </c>
      <c r="B30523" t="s">
        <v>15882</v>
      </c>
      <c r="C30523" s="6">
        <v>43101</v>
      </c>
      <c r="D30523" s="1">
        <v>1288000</v>
      </c>
      <c r="E30523" s="2">
        <v>5</v>
      </c>
    </row>
    <row r="30524" spans="1:5" x14ac:dyDescent="0.2">
      <c r="A30524" s="8">
        <v>43486</v>
      </c>
      <c r="B30524" t="s">
        <v>15883</v>
      </c>
      <c r="C30524" s="6">
        <v>43475</v>
      </c>
      <c r="D30524" s="1">
        <v>2750</v>
      </c>
      <c r="E30524" s="2">
        <v>1</v>
      </c>
    </row>
    <row r="30525" spans="1:5" x14ac:dyDescent="0.2">
      <c r="A30525" s="8">
        <v>43486</v>
      </c>
      <c r="B30525" t="s">
        <v>11162</v>
      </c>
      <c r="C30525" s="6">
        <v>43474</v>
      </c>
      <c r="D30525" s="1">
        <v>488000000</v>
      </c>
      <c r="E30525" s="2">
        <v>14</v>
      </c>
    </row>
    <row r="30526" spans="1:5" x14ac:dyDescent="0.2">
      <c r="A30526" s="8">
        <v>43486</v>
      </c>
      <c r="B30526" t="s">
        <v>698</v>
      </c>
      <c r="C30526" s="6">
        <v>43476</v>
      </c>
      <c r="D30526" s="1">
        <v>625000</v>
      </c>
      <c r="E30526" s="2">
        <v>1</v>
      </c>
    </row>
    <row r="30527" spans="1:5" x14ac:dyDescent="0.2">
      <c r="A30527" s="8">
        <v>43486</v>
      </c>
      <c r="B30527" t="s">
        <v>13327</v>
      </c>
      <c r="C30527" s="6">
        <v>43104</v>
      </c>
      <c r="D30527" s="1">
        <v>38072000</v>
      </c>
      <c r="E30527" s="2">
        <v>3</v>
      </c>
    </row>
    <row r="30528" spans="1:5" x14ac:dyDescent="0.2">
      <c r="A30528" s="8">
        <v>43486</v>
      </c>
      <c r="B30528" t="s">
        <v>732</v>
      </c>
      <c r="C30528" s="6">
        <v>43476</v>
      </c>
      <c r="D30528" s="1">
        <v>375</v>
      </c>
      <c r="E30528" s="2">
        <v>1</v>
      </c>
    </row>
    <row r="30529" spans="1:5" x14ac:dyDescent="0.2">
      <c r="A30529" s="8">
        <v>43486</v>
      </c>
      <c r="B30529" t="s">
        <v>3240</v>
      </c>
      <c r="C30529" s="6">
        <v>43101</v>
      </c>
      <c r="D30529" s="1">
        <v>250000</v>
      </c>
      <c r="E30529" s="2">
        <v>2</v>
      </c>
    </row>
    <row r="30530" spans="1:5" x14ac:dyDescent="0.2">
      <c r="A30530" s="8">
        <v>43486</v>
      </c>
      <c r="B30530" t="s">
        <v>13346</v>
      </c>
      <c r="C30530" s="6">
        <v>43102</v>
      </c>
      <c r="D30530" s="1">
        <v>309205081.79000002</v>
      </c>
      <c r="E30530" s="2">
        <v>40</v>
      </c>
    </row>
    <row r="30531" spans="1:5" x14ac:dyDescent="0.2">
      <c r="A30531" s="8">
        <v>43486</v>
      </c>
      <c r="B30531" t="s">
        <v>3241</v>
      </c>
      <c r="C30531" s="6">
        <v>43101</v>
      </c>
      <c r="D30531" s="1">
        <v>256147.42</v>
      </c>
      <c r="E30531" s="2">
        <v>11</v>
      </c>
    </row>
    <row r="30532" spans="1:5" x14ac:dyDescent="0.2">
      <c r="A30532" s="8">
        <v>43486</v>
      </c>
      <c r="B30532" t="s">
        <v>1933</v>
      </c>
      <c r="C30532" s="6">
        <v>43472</v>
      </c>
      <c r="D30532" s="1">
        <v>250000</v>
      </c>
      <c r="E30532" s="2">
        <v>1</v>
      </c>
    </row>
    <row r="30533" spans="1:5" x14ac:dyDescent="0.2">
      <c r="A30533" s="8">
        <v>43486</v>
      </c>
      <c r="B30533" t="s">
        <v>15884</v>
      </c>
      <c r="C30533" s="6">
        <v>43101</v>
      </c>
      <c r="D30533" s="1">
        <v>1276118.31</v>
      </c>
      <c r="E30533" s="2">
        <v>153</v>
      </c>
    </row>
    <row r="30534" spans="1:5" x14ac:dyDescent="0.2">
      <c r="A30534" s="8">
        <v>43486</v>
      </c>
      <c r="B30534" t="s">
        <v>15743</v>
      </c>
      <c r="C30534" s="6">
        <v>43454</v>
      </c>
      <c r="D30534" s="1">
        <v>1570000</v>
      </c>
      <c r="E30534" s="2">
        <v>10</v>
      </c>
    </row>
    <row r="30535" spans="1:5" x14ac:dyDescent="0.2">
      <c r="A30535" s="8">
        <v>43486</v>
      </c>
      <c r="B30535" t="s">
        <v>13347</v>
      </c>
      <c r="C30535" s="6">
        <v>43102</v>
      </c>
      <c r="D30535" s="1">
        <v>91920000</v>
      </c>
      <c r="E30535" s="2">
        <v>18</v>
      </c>
    </row>
    <row r="30536" spans="1:5" x14ac:dyDescent="0.2">
      <c r="A30536" s="8">
        <v>43486</v>
      </c>
      <c r="B30536" t="s">
        <v>13403</v>
      </c>
      <c r="C30536" s="6">
        <v>43102</v>
      </c>
      <c r="D30536" s="1">
        <v>143193703.08000001</v>
      </c>
      <c r="E30536" s="2">
        <v>13</v>
      </c>
    </row>
    <row r="30537" spans="1:5" x14ac:dyDescent="0.2">
      <c r="A30537" s="8">
        <v>43486</v>
      </c>
      <c r="B30537" t="s">
        <v>13342</v>
      </c>
      <c r="C30537" s="6">
        <v>43103</v>
      </c>
      <c r="D30537" s="1">
        <v>803012812.53999996</v>
      </c>
      <c r="E30537" s="2">
        <v>20</v>
      </c>
    </row>
    <row r="30538" spans="1:5" x14ac:dyDescent="0.2">
      <c r="A30538" s="8">
        <v>43486</v>
      </c>
      <c r="B30538" t="s">
        <v>15885</v>
      </c>
      <c r="C30538" s="6">
        <v>43167</v>
      </c>
      <c r="D30538" s="1">
        <v>7471707.3399999999</v>
      </c>
      <c r="E30538" s="2">
        <v>1</v>
      </c>
    </row>
    <row r="30539" spans="1:5" x14ac:dyDescent="0.2">
      <c r="A30539" s="8">
        <v>43486</v>
      </c>
      <c r="B30539" t="s">
        <v>15886</v>
      </c>
      <c r="C30539" s="6">
        <v>43101</v>
      </c>
      <c r="D30539" s="1">
        <v>3567345</v>
      </c>
      <c r="E30539" s="2">
        <v>1</v>
      </c>
    </row>
    <row r="30540" spans="1:5" x14ac:dyDescent="0.2">
      <c r="A30540" s="8">
        <v>43486</v>
      </c>
      <c r="B30540" t="s">
        <v>13348</v>
      </c>
      <c r="C30540" s="6">
        <v>43102</v>
      </c>
      <c r="D30540" s="1">
        <v>117996710.55</v>
      </c>
      <c r="E30540" s="2">
        <v>28</v>
      </c>
    </row>
    <row r="30541" spans="1:5" x14ac:dyDescent="0.2">
      <c r="A30541" s="8">
        <v>43486</v>
      </c>
      <c r="B30541" t="s">
        <v>14727</v>
      </c>
      <c r="C30541" s="6">
        <v>43475</v>
      </c>
      <c r="D30541" s="1">
        <v>253700</v>
      </c>
      <c r="E30541" s="2">
        <v>9</v>
      </c>
    </row>
    <row r="30542" spans="1:5" x14ac:dyDescent="0.2">
      <c r="A30542" s="8">
        <v>43486</v>
      </c>
      <c r="B30542" t="s">
        <v>10594</v>
      </c>
      <c r="C30542" s="6">
        <v>43476</v>
      </c>
      <c r="D30542" s="1">
        <v>616850</v>
      </c>
      <c r="E30542" s="2">
        <v>5</v>
      </c>
    </row>
    <row r="30543" spans="1:5" x14ac:dyDescent="0.2">
      <c r="A30543" s="8">
        <v>43486</v>
      </c>
      <c r="B30543" t="s">
        <v>13319</v>
      </c>
      <c r="C30543" s="6">
        <v>43110</v>
      </c>
      <c r="D30543" s="1">
        <v>2874000</v>
      </c>
      <c r="E30543" s="2">
        <v>5</v>
      </c>
    </row>
    <row r="30544" spans="1:5" x14ac:dyDescent="0.2">
      <c r="A30544" s="8">
        <v>43486</v>
      </c>
      <c r="B30544" t="s">
        <v>15887</v>
      </c>
      <c r="C30544" s="6">
        <v>43191</v>
      </c>
      <c r="D30544" s="1">
        <v>19995020</v>
      </c>
      <c r="E30544" s="2">
        <v>1</v>
      </c>
    </row>
    <row r="30545" spans="1:5" x14ac:dyDescent="0.2">
      <c r="A30545" s="8">
        <v>43486</v>
      </c>
      <c r="B30545" t="s">
        <v>15888</v>
      </c>
      <c r="C30545" s="6">
        <v>43102</v>
      </c>
      <c r="D30545" s="1">
        <v>589425000</v>
      </c>
      <c r="E30545" s="2">
        <v>30</v>
      </c>
    </row>
    <row r="30546" spans="1:5" x14ac:dyDescent="0.2">
      <c r="A30546" s="8">
        <v>43486</v>
      </c>
      <c r="B30546" t="s">
        <v>15889</v>
      </c>
      <c r="C30546" s="6">
        <v>43101</v>
      </c>
      <c r="D30546" s="1">
        <v>12000000</v>
      </c>
      <c r="E30546" s="2">
        <v>2</v>
      </c>
    </row>
    <row r="30547" spans="1:5" x14ac:dyDescent="0.2">
      <c r="A30547" s="8">
        <v>43486</v>
      </c>
      <c r="B30547" t="s">
        <v>13324</v>
      </c>
      <c r="C30547" s="6">
        <v>43194</v>
      </c>
      <c r="D30547" s="1">
        <v>164694000</v>
      </c>
      <c r="E30547" s="2">
        <v>8</v>
      </c>
    </row>
    <row r="30548" spans="1:5" x14ac:dyDescent="0.2">
      <c r="A30548" s="8">
        <v>43486</v>
      </c>
      <c r="B30548" t="s">
        <v>15890</v>
      </c>
      <c r="C30548" s="6">
        <v>43105</v>
      </c>
      <c r="D30548" s="1">
        <v>496120000</v>
      </c>
      <c r="E30548" s="2">
        <v>1</v>
      </c>
    </row>
    <row r="30549" spans="1:5" x14ac:dyDescent="0.2">
      <c r="A30549" s="8">
        <v>43486</v>
      </c>
      <c r="B30549" t="s">
        <v>13351</v>
      </c>
      <c r="C30549" s="6">
        <v>43103</v>
      </c>
      <c r="D30549" s="1">
        <v>29216264.84</v>
      </c>
      <c r="E30549" s="2">
        <v>10</v>
      </c>
    </row>
    <row r="30550" spans="1:5" x14ac:dyDescent="0.2">
      <c r="A30550" s="8">
        <v>43486</v>
      </c>
      <c r="B30550" t="s">
        <v>13352</v>
      </c>
      <c r="C30550" s="6">
        <v>43118</v>
      </c>
      <c r="D30550" s="1">
        <v>47258000</v>
      </c>
      <c r="E30550" s="2">
        <v>6</v>
      </c>
    </row>
    <row r="30551" spans="1:5" x14ac:dyDescent="0.2">
      <c r="A30551" s="8">
        <v>43486</v>
      </c>
      <c r="B30551" t="s">
        <v>13328</v>
      </c>
      <c r="C30551" s="6">
        <v>43118</v>
      </c>
      <c r="D30551" s="1">
        <v>693000</v>
      </c>
      <c r="E30551" s="2">
        <v>1</v>
      </c>
    </row>
    <row r="30552" spans="1:5" x14ac:dyDescent="0.2">
      <c r="A30552" s="8">
        <v>43486</v>
      </c>
      <c r="B30552" t="s">
        <v>15891</v>
      </c>
      <c r="C30552" s="6">
        <v>43378</v>
      </c>
      <c r="D30552" s="1">
        <v>2379869.9900000002</v>
      </c>
      <c r="E30552" s="2">
        <v>1</v>
      </c>
    </row>
    <row r="30553" spans="1:5" x14ac:dyDescent="0.2">
      <c r="A30553" s="8">
        <v>43486</v>
      </c>
      <c r="B30553" t="s">
        <v>4520</v>
      </c>
      <c r="C30553" s="6">
        <v>43101</v>
      </c>
      <c r="D30553" s="1">
        <v>65730882</v>
      </c>
      <c r="E30553" s="2">
        <v>58</v>
      </c>
    </row>
    <row r="30554" spans="1:5" x14ac:dyDescent="0.2">
      <c r="A30554" s="8">
        <v>43486</v>
      </c>
      <c r="B30554" t="s">
        <v>13329</v>
      </c>
      <c r="C30554" s="6">
        <v>43105</v>
      </c>
      <c r="D30554" s="1">
        <v>104307000</v>
      </c>
      <c r="E30554" s="2">
        <v>11</v>
      </c>
    </row>
    <row r="30555" spans="1:5" x14ac:dyDescent="0.2">
      <c r="A30555" s="8">
        <v>43486</v>
      </c>
      <c r="B30555" t="s">
        <v>15892</v>
      </c>
      <c r="C30555" s="6">
        <v>43262</v>
      </c>
      <c r="D30555" s="1">
        <v>849000</v>
      </c>
      <c r="E30555" s="2">
        <v>2</v>
      </c>
    </row>
    <row r="30556" spans="1:5" x14ac:dyDescent="0.2">
      <c r="A30556" s="8">
        <v>43486</v>
      </c>
      <c r="B30556" t="s">
        <v>15893</v>
      </c>
      <c r="C30556" s="6">
        <v>43102</v>
      </c>
      <c r="D30556" s="1">
        <v>50000</v>
      </c>
      <c r="E30556" s="2">
        <v>1</v>
      </c>
    </row>
    <row r="30557" spans="1:5" x14ac:dyDescent="0.2">
      <c r="A30557" s="8">
        <v>43486</v>
      </c>
      <c r="B30557" t="s">
        <v>15894</v>
      </c>
      <c r="C30557" s="6">
        <v>43102</v>
      </c>
      <c r="D30557" s="1">
        <v>1000000</v>
      </c>
      <c r="E30557" s="2">
        <v>1</v>
      </c>
    </row>
    <row r="30558" spans="1:5" x14ac:dyDescent="0.2">
      <c r="A30558" s="8">
        <v>43486</v>
      </c>
      <c r="B30558" t="s">
        <v>13353</v>
      </c>
      <c r="C30558" s="6">
        <v>43108</v>
      </c>
      <c r="D30558" s="1">
        <v>248328000</v>
      </c>
      <c r="E30558" s="2">
        <v>5</v>
      </c>
    </row>
    <row r="30559" spans="1:5" x14ac:dyDescent="0.2">
      <c r="A30559" s="8">
        <v>43486</v>
      </c>
      <c r="B30559" t="s">
        <v>13331</v>
      </c>
      <c r="C30559" s="6">
        <v>43102</v>
      </c>
      <c r="D30559" s="1">
        <v>1508528424.46</v>
      </c>
      <c r="E30559" s="2">
        <v>35</v>
      </c>
    </row>
    <row r="30560" spans="1:5" x14ac:dyDescent="0.2">
      <c r="A30560" s="8">
        <v>43486</v>
      </c>
      <c r="B30560" t="s">
        <v>13330</v>
      </c>
      <c r="C30560" s="6">
        <v>43122</v>
      </c>
      <c r="D30560" s="1">
        <v>23216000</v>
      </c>
      <c r="E30560" s="2">
        <v>9</v>
      </c>
    </row>
    <row r="30561" spans="1:5" x14ac:dyDescent="0.2">
      <c r="A30561" s="8">
        <v>43486</v>
      </c>
      <c r="B30561" t="s">
        <v>13354</v>
      </c>
      <c r="C30561" s="6">
        <v>43104</v>
      </c>
      <c r="D30561" s="1">
        <v>99209440.739999995</v>
      </c>
      <c r="E30561" s="2">
        <v>23</v>
      </c>
    </row>
    <row r="30562" spans="1:5" x14ac:dyDescent="0.2">
      <c r="A30562" s="8">
        <v>43486</v>
      </c>
      <c r="B30562" t="s">
        <v>15895</v>
      </c>
      <c r="C30562" s="6">
        <v>43467</v>
      </c>
      <c r="D30562" s="1">
        <v>399000</v>
      </c>
      <c r="E30562" s="2">
        <v>1</v>
      </c>
    </row>
    <row r="30563" spans="1:5" x14ac:dyDescent="0.2">
      <c r="A30563" s="8">
        <v>43486</v>
      </c>
      <c r="B30563" t="s">
        <v>15896</v>
      </c>
      <c r="C30563" s="6">
        <v>43104</v>
      </c>
      <c r="D30563" s="1">
        <v>3460916.01</v>
      </c>
      <c r="E30563" s="2">
        <v>1</v>
      </c>
    </row>
    <row r="30564" spans="1:5" x14ac:dyDescent="0.2">
      <c r="A30564" s="8">
        <v>43486</v>
      </c>
      <c r="B30564" t="s">
        <v>10658</v>
      </c>
      <c r="C30564" s="6">
        <v>43102</v>
      </c>
      <c r="D30564" s="1">
        <v>3841.99</v>
      </c>
      <c r="E30564" s="2">
        <v>1</v>
      </c>
    </row>
    <row r="30565" spans="1:5" x14ac:dyDescent="0.2">
      <c r="A30565" s="8">
        <v>43486</v>
      </c>
      <c r="B30565" t="s">
        <v>10658</v>
      </c>
      <c r="C30565" s="6">
        <v>43102</v>
      </c>
      <c r="D30565" s="1">
        <v>3841.99</v>
      </c>
      <c r="E30565" s="2">
        <v>1</v>
      </c>
    </row>
    <row r="30566" spans="1:5" x14ac:dyDescent="0.2">
      <c r="A30566" s="8">
        <v>43486</v>
      </c>
      <c r="B30566" t="s">
        <v>10655</v>
      </c>
      <c r="C30566" s="6">
        <v>43102</v>
      </c>
      <c r="D30566" s="1">
        <v>3842.01</v>
      </c>
      <c r="E30566" s="2">
        <v>3</v>
      </c>
    </row>
    <row r="30567" spans="1:5" x14ac:dyDescent="0.2">
      <c r="A30567" s="8">
        <v>43486</v>
      </c>
      <c r="B30567" t="s">
        <v>15897</v>
      </c>
      <c r="C30567" s="6">
        <v>43104</v>
      </c>
      <c r="D30567" s="1">
        <v>7799473.2800000003</v>
      </c>
      <c r="E30567" s="2">
        <v>1</v>
      </c>
    </row>
    <row r="30568" spans="1:5" x14ac:dyDescent="0.2">
      <c r="A30568" s="8">
        <v>43486</v>
      </c>
      <c r="B30568" t="s">
        <v>15898</v>
      </c>
      <c r="C30568" s="6">
        <v>43104</v>
      </c>
      <c r="D30568" s="1">
        <v>16770412.050000001</v>
      </c>
      <c r="E30568" s="2">
        <v>1</v>
      </c>
    </row>
    <row r="30569" spans="1:5" x14ac:dyDescent="0.2">
      <c r="A30569" s="8">
        <v>43486</v>
      </c>
      <c r="B30569" t="s">
        <v>3854</v>
      </c>
      <c r="C30569" s="6">
        <v>43102</v>
      </c>
      <c r="D30569" s="1">
        <v>2975.31</v>
      </c>
      <c r="E30569" s="2">
        <v>2</v>
      </c>
    </row>
    <row r="30570" spans="1:5" x14ac:dyDescent="0.2">
      <c r="A30570" s="8">
        <v>43486</v>
      </c>
      <c r="B30570" t="s">
        <v>15899</v>
      </c>
      <c r="C30570" s="6">
        <v>43104</v>
      </c>
      <c r="D30570" s="1">
        <v>25645759.920000002</v>
      </c>
      <c r="E30570" s="2">
        <v>1</v>
      </c>
    </row>
    <row r="30571" spans="1:5" x14ac:dyDescent="0.2">
      <c r="A30571" s="8">
        <v>43486</v>
      </c>
      <c r="B30571" t="s">
        <v>15900</v>
      </c>
      <c r="C30571" s="6">
        <v>43104</v>
      </c>
      <c r="D30571" s="1">
        <v>30420667.25</v>
      </c>
      <c r="E30571" s="2">
        <v>1</v>
      </c>
    </row>
    <row r="30572" spans="1:5" x14ac:dyDescent="0.2">
      <c r="A30572" s="8">
        <v>43486</v>
      </c>
      <c r="B30572" t="s">
        <v>4524</v>
      </c>
      <c r="C30572" s="6">
        <v>43101</v>
      </c>
      <c r="D30572" s="1">
        <v>3249.44</v>
      </c>
      <c r="E30572" s="2">
        <v>8</v>
      </c>
    </row>
    <row r="30573" spans="1:5" x14ac:dyDescent="0.2">
      <c r="A30573" s="8">
        <v>43486</v>
      </c>
      <c r="B30573" t="s">
        <v>1298</v>
      </c>
      <c r="C30573" s="6">
        <v>43483</v>
      </c>
      <c r="D30573" s="1">
        <v>160000</v>
      </c>
      <c r="E30573" s="2">
        <v>12</v>
      </c>
    </row>
    <row r="30574" spans="1:5" x14ac:dyDescent="0.2">
      <c r="A30574" s="8">
        <v>43486</v>
      </c>
      <c r="B30574" t="s">
        <v>15901</v>
      </c>
      <c r="C30574" s="6">
        <v>43104</v>
      </c>
      <c r="D30574" s="1">
        <v>35260139.759999998</v>
      </c>
      <c r="E30574" s="2">
        <v>1</v>
      </c>
    </row>
    <row r="30575" spans="1:5" x14ac:dyDescent="0.2">
      <c r="A30575" s="8">
        <v>43486</v>
      </c>
      <c r="B30575" t="s">
        <v>15902</v>
      </c>
      <c r="C30575" s="6">
        <v>43104</v>
      </c>
      <c r="D30575" s="1">
        <v>46836819.310000002</v>
      </c>
      <c r="E30575" s="2">
        <v>1</v>
      </c>
    </row>
    <row r="30576" spans="1:5" x14ac:dyDescent="0.2">
      <c r="A30576" s="8">
        <v>43486</v>
      </c>
      <c r="B30576" t="s">
        <v>15903</v>
      </c>
      <c r="C30576" s="6">
        <v>43481</v>
      </c>
      <c r="D30576" s="1">
        <v>500000</v>
      </c>
      <c r="E30576" s="2">
        <v>5</v>
      </c>
    </row>
    <row r="30577" spans="1:5" x14ac:dyDescent="0.2">
      <c r="A30577" s="8">
        <v>43486</v>
      </c>
      <c r="B30577" t="s">
        <v>4830</v>
      </c>
      <c r="C30577" s="6">
        <v>43102</v>
      </c>
      <c r="D30577" s="1">
        <v>350000</v>
      </c>
      <c r="E30577" s="2">
        <v>1</v>
      </c>
    </row>
    <row r="30578" spans="1:5" x14ac:dyDescent="0.2">
      <c r="A30578" s="8">
        <v>43486</v>
      </c>
      <c r="B30578" t="s">
        <v>1298</v>
      </c>
      <c r="C30578" s="6">
        <v>43483</v>
      </c>
      <c r="D30578" s="1">
        <v>155000</v>
      </c>
      <c r="E30578" s="2">
        <v>11</v>
      </c>
    </row>
    <row r="30579" spans="1:5" x14ac:dyDescent="0.2">
      <c r="A30579" s="8">
        <v>43486</v>
      </c>
      <c r="B30579" t="s">
        <v>15904</v>
      </c>
      <c r="C30579" s="6">
        <v>43104</v>
      </c>
      <c r="D30579" s="1">
        <v>49703266.109999999</v>
      </c>
      <c r="E30579" s="2">
        <v>1</v>
      </c>
    </row>
    <row r="30580" spans="1:5" x14ac:dyDescent="0.2">
      <c r="A30580" s="8">
        <v>43486</v>
      </c>
      <c r="B30580" t="s">
        <v>15905</v>
      </c>
      <c r="C30580" s="6">
        <v>43104</v>
      </c>
      <c r="D30580" s="1">
        <v>41842258.009999998</v>
      </c>
      <c r="E30580" s="2">
        <v>1</v>
      </c>
    </row>
    <row r="30581" spans="1:5" x14ac:dyDescent="0.2">
      <c r="A30581" s="8">
        <v>43486</v>
      </c>
      <c r="B30581" t="s">
        <v>15906</v>
      </c>
      <c r="C30581" s="6">
        <v>43255</v>
      </c>
      <c r="D30581" s="1">
        <v>17011828.300000001</v>
      </c>
      <c r="E30581" s="2">
        <v>1</v>
      </c>
    </row>
    <row r="30582" spans="1:5" x14ac:dyDescent="0.2">
      <c r="A30582" s="8">
        <v>43486</v>
      </c>
      <c r="B30582" t="s">
        <v>14215</v>
      </c>
      <c r="C30582" s="6">
        <v>43476</v>
      </c>
      <c r="D30582" s="1">
        <v>20108400</v>
      </c>
      <c r="E30582" s="2">
        <v>4</v>
      </c>
    </row>
    <row r="30583" spans="1:5" x14ac:dyDescent="0.2">
      <c r="A30583" s="8">
        <v>43486</v>
      </c>
      <c r="B30583" t="s">
        <v>4832</v>
      </c>
      <c r="C30583" s="6">
        <v>43131</v>
      </c>
      <c r="D30583" s="1">
        <v>2949055</v>
      </c>
      <c r="E30583" s="2">
        <v>1</v>
      </c>
    </row>
    <row r="30584" spans="1:5" x14ac:dyDescent="0.2">
      <c r="A30584" s="8">
        <v>43486</v>
      </c>
      <c r="B30584" t="s">
        <v>15633</v>
      </c>
      <c r="C30584" s="6">
        <v>43480</v>
      </c>
      <c r="D30584" s="1">
        <v>16772990</v>
      </c>
      <c r="E30584" s="2">
        <v>3</v>
      </c>
    </row>
    <row r="30585" spans="1:5" x14ac:dyDescent="0.2">
      <c r="A30585" s="8">
        <v>43486</v>
      </c>
      <c r="B30585" t="s">
        <v>15743</v>
      </c>
      <c r="C30585" s="6">
        <v>43465</v>
      </c>
      <c r="D30585" s="1">
        <v>1200000</v>
      </c>
      <c r="E30585" s="2">
        <v>1</v>
      </c>
    </row>
    <row r="30586" spans="1:5" x14ac:dyDescent="0.2">
      <c r="A30586" s="8">
        <v>43486</v>
      </c>
      <c r="B30586" t="s">
        <v>15907</v>
      </c>
      <c r="C30586" s="6">
        <v>43167</v>
      </c>
      <c r="D30586" s="1">
        <v>21862905.41</v>
      </c>
      <c r="E30586" s="2">
        <v>1</v>
      </c>
    </row>
    <row r="30587" spans="1:5" x14ac:dyDescent="0.2">
      <c r="A30587" s="8">
        <v>43486</v>
      </c>
      <c r="B30587" t="s">
        <v>15908</v>
      </c>
      <c r="C30587" s="6">
        <v>43476</v>
      </c>
      <c r="D30587" s="1">
        <v>200</v>
      </c>
      <c r="E30587" s="2">
        <v>2</v>
      </c>
    </row>
    <row r="30588" spans="1:5" x14ac:dyDescent="0.2">
      <c r="A30588" s="8">
        <v>43486</v>
      </c>
      <c r="B30588" t="s">
        <v>9426</v>
      </c>
      <c r="C30588" s="6">
        <v>43101</v>
      </c>
      <c r="D30588" s="1">
        <v>379710</v>
      </c>
      <c r="E30588" s="2">
        <v>7</v>
      </c>
    </row>
    <row r="30589" spans="1:5" x14ac:dyDescent="0.2">
      <c r="A30589" s="8">
        <v>43486</v>
      </c>
      <c r="B30589" t="s">
        <v>169</v>
      </c>
      <c r="C30589" s="6">
        <v>43475</v>
      </c>
      <c r="D30589" s="1">
        <v>2364846</v>
      </c>
      <c r="E30589" s="2">
        <v>24</v>
      </c>
    </row>
    <row r="30590" spans="1:5" x14ac:dyDescent="0.2">
      <c r="A30590" s="8">
        <v>43486</v>
      </c>
      <c r="B30590" t="s">
        <v>10698</v>
      </c>
      <c r="C30590" s="6">
        <v>43101</v>
      </c>
      <c r="D30590" s="1">
        <v>12544781.75</v>
      </c>
      <c r="E30590" s="2">
        <v>2</v>
      </c>
    </row>
    <row r="30591" spans="1:5" x14ac:dyDescent="0.2">
      <c r="A30591" s="8">
        <v>43486</v>
      </c>
      <c r="B30591" t="s">
        <v>10695</v>
      </c>
      <c r="C30591" s="6">
        <v>43101</v>
      </c>
      <c r="D30591" s="1">
        <v>27846000.66</v>
      </c>
      <c r="E30591" s="2">
        <v>6</v>
      </c>
    </row>
    <row r="30592" spans="1:5" x14ac:dyDescent="0.2">
      <c r="A30592" s="8">
        <v>43486</v>
      </c>
      <c r="B30592" t="s">
        <v>15909</v>
      </c>
      <c r="C30592" s="6">
        <v>43476</v>
      </c>
      <c r="D30592" s="1">
        <v>786928.94</v>
      </c>
      <c r="E30592" s="2">
        <v>20</v>
      </c>
    </row>
    <row r="30593" spans="1:5" x14ac:dyDescent="0.2">
      <c r="A30593" s="8">
        <v>43486</v>
      </c>
      <c r="B30593" t="s">
        <v>10682</v>
      </c>
      <c r="C30593" s="6">
        <v>43101</v>
      </c>
      <c r="D30593" s="1">
        <v>2508278.83</v>
      </c>
      <c r="E30593" s="2">
        <v>1</v>
      </c>
    </row>
    <row r="30594" spans="1:5" x14ac:dyDescent="0.2">
      <c r="A30594" s="8">
        <v>43486</v>
      </c>
      <c r="B30594" t="s">
        <v>10686</v>
      </c>
      <c r="C30594" s="6">
        <v>43101</v>
      </c>
      <c r="D30594" s="1">
        <v>44226339.109999999</v>
      </c>
      <c r="E30594" s="2">
        <v>3</v>
      </c>
    </row>
    <row r="30595" spans="1:5" x14ac:dyDescent="0.2">
      <c r="A30595" s="8">
        <v>43486</v>
      </c>
      <c r="B30595" t="s">
        <v>15910</v>
      </c>
      <c r="C30595" s="6">
        <v>43188</v>
      </c>
      <c r="D30595" s="1">
        <v>717850</v>
      </c>
      <c r="E30595" s="2">
        <v>37</v>
      </c>
    </row>
    <row r="30596" spans="1:5" x14ac:dyDescent="0.2">
      <c r="A30596" s="8">
        <v>43486</v>
      </c>
      <c r="B30596" t="s">
        <v>13138</v>
      </c>
      <c r="C30596" s="6">
        <v>43101</v>
      </c>
      <c r="D30596" s="1">
        <v>1100000</v>
      </c>
      <c r="E30596" s="2">
        <v>1</v>
      </c>
    </row>
    <row r="30597" spans="1:5" x14ac:dyDescent="0.2">
      <c r="A30597" s="8">
        <v>43486</v>
      </c>
      <c r="B30597" t="s">
        <v>13139</v>
      </c>
      <c r="C30597" s="6">
        <v>43101</v>
      </c>
      <c r="D30597" s="1">
        <v>3032468.31</v>
      </c>
      <c r="E30597" s="2">
        <v>1</v>
      </c>
    </row>
    <row r="30598" spans="1:5" x14ac:dyDescent="0.2">
      <c r="A30598" s="8">
        <v>43486</v>
      </c>
      <c r="B30598" t="s">
        <v>15602</v>
      </c>
      <c r="C30598" s="6">
        <v>43434</v>
      </c>
      <c r="D30598" s="1">
        <v>30000</v>
      </c>
      <c r="E30598" s="2">
        <v>1</v>
      </c>
    </row>
    <row r="30599" spans="1:5" x14ac:dyDescent="0.2">
      <c r="A30599" s="8">
        <v>43486</v>
      </c>
      <c r="B30599" t="s">
        <v>15911</v>
      </c>
      <c r="C30599" s="6">
        <v>43280</v>
      </c>
      <c r="D30599" s="1">
        <v>712402.88</v>
      </c>
      <c r="E30599" s="2">
        <v>16</v>
      </c>
    </row>
    <row r="30600" spans="1:5" x14ac:dyDescent="0.2">
      <c r="A30600" s="8">
        <v>43486</v>
      </c>
      <c r="B30600" t="s">
        <v>15912</v>
      </c>
      <c r="C30600" s="6">
        <v>43455</v>
      </c>
      <c r="D30600" s="1">
        <v>390000</v>
      </c>
      <c r="E30600" s="2">
        <v>7</v>
      </c>
    </row>
    <row r="30601" spans="1:5" x14ac:dyDescent="0.2">
      <c r="A30601" s="8">
        <v>43486</v>
      </c>
      <c r="B30601" t="s">
        <v>14011</v>
      </c>
      <c r="C30601" s="6">
        <v>43480</v>
      </c>
      <c r="D30601" s="1">
        <v>0</v>
      </c>
      <c r="E30601" s="2">
        <v>1</v>
      </c>
    </row>
    <row r="30602" spans="1:5" x14ac:dyDescent="0.2">
      <c r="A30602" s="8">
        <v>43486</v>
      </c>
      <c r="B30602" t="s">
        <v>3380</v>
      </c>
      <c r="C30602" s="6">
        <v>43101</v>
      </c>
      <c r="D30602" s="1">
        <v>366680</v>
      </c>
      <c r="E30602" s="2">
        <v>12</v>
      </c>
    </row>
    <row r="30603" spans="1:5" x14ac:dyDescent="0.2">
      <c r="A30603" s="8">
        <v>43486</v>
      </c>
      <c r="B30603" t="s">
        <v>15913</v>
      </c>
      <c r="C30603" s="6">
        <v>43476</v>
      </c>
      <c r="D30603" s="1">
        <v>10600</v>
      </c>
      <c r="E30603" s="2">
        <v>3</v>
      </c>
    </row>
    <row r="30604" spans="1:5" x14ac:dyDescent="0.2">
      <c r="A30604" s="8">
        <v>43486</v>
      </c>
      <c r="B30604" t="s">
        <v>3109</v>
      </c>
      <c r="C30604" s="6">
        <v>42739</v>
      </c>
      <c r="D30604" s="1">
        <v>10499006.17</v>
      </c>
      <c r="E30604" s="2">
        <v>2</v>
      </c>
    </row>
    <row r="30605" spans="1:5" x14ac:dyDescent="0.2">
      <c r="A30605" s="8">
        <v>43486</v>
      </c>
      <c r="B30605" t="s">
        <v>3109</v>
      </c>
      <c r="C30605" s="6">
        <v>43104</v>
      </c>
      <c r="D30605" s="1">
        <v>38979445.700000003</v>
      </c>
      <c r="E30605" s="2">
        <v>2</v>
      </c>
    </row>
    <row r="30606" spans="1:5" x14ac:dyDescent="0.2">
      <c r="A30606" s="8">
        <v>43486</v>
      </c>
      <c r="B30606" t="s">
        <v>3109</v>
      </c>
      <c r="C30606" s="6">
        <v>43104</v>
      </c>
      <c r="D30606" s="1">
        <v>38979445.700000003</v>
      </c>
      <c r="E30606" s="2">
        <v>2</v>
      </c>
    </row>
    <row r="30607" spans="1:5" x14ac:dyDescent="0.2">
      <c r="A30607" s="8">
        <v>43486</v>
      </c>
      <c r="B30607" t="s">
        <v>15864</v>
      </c>
      <c r="C30607" s="6">
        <v>43483</v>
      </c>
      <c r="D30607" s="1">
        <v>92508.3</v>
      </c>
      <c r="E30607" s="2">
        <v>1</v>
      </c>
    </row>
    <row r="30608" spans="1:5" x14ac:dyDescent="0.2">
      <c r="A30608" s="8">
        <v>43485</v>
      </c>
      <c r="B30608" t="s">
        <v>15869</v>
      </c>
      <c r="C30608" s="6">
        <v>43101</v>
      </c>
      <c r="D30608" s="1">
        <v>428407519.86000001</v>
      </c>
      <c r="E30608" s="2">
        <v>1</v>
      </c>
    </row>
    <row r="30609" spans="1:5" x14ac:dyDescent="0.2">
      <c r="A30609" s="8">
        <v>43485</v>
      </c>
      <c r="B30609" t="s">
        <v>10640</v>
      </c>
      <c r="C30609" s="6">
        <v>43101</v>
      </c>
      <c r="D30609" s="1">
        <v>6263501.9800000004</v>
      </c>
      <c r="E30609" s="2">
        <v>4</v>
      </c>
    </row>
    <row r="30610" spans="1:5" x14ac:dyDescent="0.2">
      <c r="A30610" s="8">
        <v>43485</v>
      </c>
      <c r="B30610" t="s">
        <v>4521</v>
      </c>
      <c r="C30610" s="6">
        <v>43101</v>
      </c>
      <c r="D30610" s="1">
        <v>115000</v>
      </c>
      <c r="E30610" s="2">
        <v>1</v>
      </c>
    </row>
    <row r="30611" spans="1:5" x14ac:dyDescent="0.2">
      <c r="A30611" s="8">
        <v>43485</v>
      </c>
      <c r="B30611" t="s">
        <v>4522</v>
      </c>
      <c r="C30611" s="6">
        <v>43101</v>
      </c>
      <c r="D30611" s="1">
        <v>1080000</v>
      </c>
      <c r="E30611" s="2">
        <v>2</v>
      </c>
    </row>
    <row r="30612" spans="1:5" x14ac:dyDescent="0.2">
      <c r="A30612" s="8">
        <v>43485</v>
      </c>
      <c r="B30612" t="s">
        <v>15870</v>
      </c>
      <c r="C30612" s="6">
        <v>43101</v>
      </c>
      <c r="D30612" s="1">
        <v>41127536.18</v>
      </c>
      <c r="E30612" s="2">
        <v>41</v>
      </c>
    </row>
    <row r="30613" spans="1:5" x14ac:dyDescent="0.2">
      <c r="A30613" s="8">
        <v>43485</v>
      </c>
      <c r="B30613" t="s">
        <v>15871</v>
      </c>
      <c r="C30613" s="6">
        <v>43101</v>
      </c>
      <c r="D30613" s="1">
        <v>92633418.969999999</v>
      </c>
      <c r="E30613" s="2">
        <v>212</v>
      </c>
    </row>
    <row r="30614" spans="1:5" x14ac:dyDescent="0.2">
      <c r="A30614" s="8">
        <v>43485</v>
      </c>
      <c r="B30614" t="s">
        <v>15872</v>
      </c>
      <c r="C30614" s="6">
        <v>43101</v>
      </c>
      <c r="D30614" s="1">
        <v>25000000</v>
      </c>
      <c r="E30614" s="2">
        <v>1</v>
      </c>
    </row>
    <row r="30615" spans="1:5" x14ac:dyDescent="0.2">
      <c r="A30615" s="8">
        <v>43485</v>
      </c>
      <c r="B30615" t="s">
        <v>6636</v>
      </c>
      <c r="C30615" s="6">
        <v>43101</v>
      </c>
      <c r="D30615" s="1">
        <v>4386237.22</v>
      </c>
      <c r="E30615" s="2">
        <v>1</v>
      </c>
    </row>
    <row r="30616" spans="1:5" x14ac:dyDescent="0.2">
      <c r="A30616" s="8">
        <v>43485</v>
      </c>
      <c r="B30616" t="s">
        <v>5777</v>
      </c>
      <c r="C30616" s="6">
        <v>43101</v>
      </c>
      <c r="D30616" s="1">
        <v>1437811.99</v>
      </c>
      <c r="E30616" s="2">
        <v>1</v>
      </c>
    </row>
    <row r="30617" spans="1:5" x14ac:dyDescent="0.2">
      <c r="A30617" s="8">
        <v>43485</v>
      </c>
      <c r="B30617" t="s">
        <v>6637</v>
      </c>
      <c r="C30617" s="6">
        <v>43101</v>
      </c>
      <c r="D30617" s="1">
        <v>2995562.7</v>
      </c>
      <c r="E30617" s="2">
        <v>1</v>
      </c>
    </row>
    <row r="30618" spans="1:5" x14ac:dyDescent="0.2">
      <c r="A30618" s="8">
        <v>43485</v>
      </c>
      <c r="B30618" t="s">
        <v>10641</v>
      </c>
      <c r="C30618" s="6">
        <v>43101</v>
      </c>
      <c r="D30618" s="1">
        <v>18760000</v>
      </c>
      <c r="E30618" s="2">
        <v>3</v>
      </c>
    </row>
    <row r="30619" spans="1:5" x14ac:dyDescent="0.2">
      <c r="A30619" s="8">
        <v>43485</v>
      </c>
      <c r="B30619" t="s">
        <v>10648</v>
      </c>
      <c r="C30619" s="6">
        <v>43101</v>
      </c>
      <c r="D30619" s="1">
        <v>1861536.94</v>
      </c>
      <c r="E30619" s="2">
        <v>1</v>
      </c>
    </row>
    <row r="30620" spans="1:5" x14ac:dyDescent="0.2">
      <c r="A30620" s="8">
        <v>43485</v>
      </c>
      <c r="B30620" t="s">
        <v>10650</v>
      </c>
      <c r="C30620" s="6">
        <v>43101</v>
      </c>
      <c r="D30620" s="1">
        <v>17230253.379999999</v>
      </c>
      <c r="E30620" s="2">
        <v>2</v>
      </c>
    </row>
    <row r="30621" spans="1:5" x14ac:dyDescent="0.2">
      <c r="A30621" s="8">
        <v>43485</v>
      </c>
      <c r="B30621" t="s">
        <v>10688</v>
      </c>
      <c r="C30621" s="6">
        <v>43101</v>
      </c>
      <c r="D30621" s="1">
        <v>2485393.73</v>
      </c>
      <c r="E30621" s="2">
        <v>2</v>
      </c>
    </row>
    <row r="30622" spans="1:5" x14ac:dyDescent="0.2">
      <c r="A30622" s="8">
        <v>43485</v>
      </c>
      <c r="B30622" t="s">
        <v>10692</v>
      </c>
      <c r="C30622" s="6">
        <v>43101</v>
      </c>
      <c r="D30622" s="1">
        <v>3816866.16</v>
      </c>
      <c r="E30622" s="2">
        <v>2</v>
      </c>
    </row>
    <row r="30623" spans="1:5" x14ac:dyDescent="0.2">
      <c r="A30623" s="8">
        <v>43485</v>
      </c>
      <c r="B30623" t="s">
        <v>10651</v>
      </c>
      <c r="C30623" s="6">
        <v>43101</v>
      </c>
      <c r="D30623" s="1">
        <v>26650304.859999999</v>
      </c>
      <c r="E30623" s="2">
        <v>1</v>
      </c>
    </row>
    <row r="30624" spans="1:5" x14ac:dyDescent="0.2">
      <c r="A30624" s="8">
        <v>43485</v>
      </c>
      <c r="B30624" t="s">
        <v>10693</v>
      </c>
      <c r="C30624" s="6">
        <v>43101</v>
      </c>
      <c r="D30624" s="1">
        <v>82256108.260000005</v>
      </c>
      <c r="E30624" s="2">
        <v>1</v>
      </c>
    </row>
    <row r="30625" spans="1:5" x14ac:dyDescent="0.2">
      <c r="A30625" s="8">
        <v>43485</v>
      </c>
      <c r="B30625" t="s">
        <v>10653</v>
      </c>
      <c r="C30625" s="6">
        <v>43101</v>
      </c>
      <c r="D30625" s="1">
        <v>10583167.869999999</v>
      </c>
      <c r="E30625" s="2">
        <v>3</v>
      </c>
    </row>
    <row r="30626" spans="1:5" x14ac:dyDescent="0.2">
      <c r="A30626" s="8">
        <v>43485</v>
      </c>
      <c r="B30626" t="s">
        <v>10694</v>
      </c>
      <c r="C30626" s="6">
        <v>43101</v>
      </c>
      <c r="D30626" s="1">
        <v>29739768.170000002</v>
      </c>
      <c r="E30626" s="2">
        <v>1</v>
      </c>
    </row>
    <row r="30627" spans="1:5" x14ac:dyDescent="0.2">
      <c r="A30627" s="8">
        <v>43485</v>
      </c>
      <c r="B30627" t="s">
        <v>10654</v>
      </c>
      <c r="C30627" s="6">
        <v>43101</v>
      </c>
      <c r="D30627" s="1">
        <v>706841.87</v>
      </c>
      <c r="E30627" s="2">
        <v>1</v>
      </c>
    </row>
    <row r="30628" spans="1:5" x14ac:dyDescent="0.2">
      <c r="A30628" s="8">
        <v>43485</v>
      </c>
      <c r="B30628" t="s">
        <v>10657</v>
      </c>
      <c r="C30628" s="6">
        <v>43101</v>
      </c>
      <c r="D30628" s="1">
        <v>1990716.95</v>
      </c>
      <c r="E30628" s="2">
        <v>1</v>
      </c>
    </row>
    <row r="30629" spans="1:5" x14ac:dyDescent="0.2">
      <c r="A30629" s="8">
        <v>43485</v>
      </c>
      <c r="B30629" t="s">
        <v>10661</v>
      </c>
      <c r="C30629" s="6">
        <v>43101</v>
      </c>
      <c r="D30629" s="1">
        <v>5761512.7999999998</v>
      </c>
      <c r="E30629" s="2">
        <v>1</v>
      </c>
    </row>
    <row r="30630" spans="1:5" x14ac:dyDescent="0.2">
      <c r="A30630" s="8">
        <v>43485</v>
      </c>
      <c r="B30630" t="s">
        <v>10663</v>
      </c>
      <c r="C30630" s="6">
        <v>43101</v>
      </c>
      <c r="D30630" s="1">
        <v>8154491.7199999997</v>
      </c>
      <c r="E30630" s="2">
        <v>1</v>
      </c>
    </row>
    <row r="30631" spans="1:5" x14ac:dyDescent="0.2">
      <c r="A30631" s="8">
        <v>43485</v>
      </c>
      <c r="B30631" t="s">
        <v>13141</v>
      </c>
      <c r="C30631" s="6">
        <v>43101</v>
      </c>
      <c r="D30631" s="1">
        <v>10136256.18</v>
      </c>
      <c r="E30631" s="2">
        <v>1</v>
      </c>
    </row>
    <row r="30632" spans="1:5" x14ac:dyDescent="0.2">
      <c r="A30632" s="8">
        <v>43485</v>
      </c>
      <c r="B30632" t="s">
        <v>10674</v>
      </c>
      <c r="C30632" s="6">
        <v>43101</v>
      </c>
      <c r="D30632" s="1">
        <v>11776216.199999999</v>
      </c>
      <c r="E30632" s="2">
        <v>1</v>
      </c>
    </row>
    <row r="30633" spans="1:5" x14ac:dyDescent="0.2">
      <c r="A30633" s="8">
        <v>43485</v>
      </c>
      <c r="B30633" t="s">
        <v>10675</v>
      </c>
      <c r="C30633" s="6">
        <v>43101</v>
      </c>
      <c r="D30633" s="1">
        <v>22161794.449999999</v>
      </c>
      <c r="E30633" s="2">
        <v>1</v>
      </c>
    </row>
    <row r="30634" spans="1:5" x14ac:dyDescent="0.2">
      <c r="A30634" s="8">
        <v>43485</v>
      </c>
      <c r="B30634" t="s">
        <v>10679</v>
      </c>
      <c r="C30634" s="6">
        <v>43101</v>
      </c>
      <c r="D30634" s="1">
        <v>21147817.949999999</v>
      </c>
      <c r="E30634" s="2">
        <v>1</v>
      </c>
    </row>
    <row r="30635" spans="1:5" x14ac:dyDescent="0.2">
      <c r="A30635" s="8">
        <v>43484</v>
      </c>
      <c r="B30635" t="s">
        <v>15867</v>
      </c>
      <c r="C30635" s="6">
        <v>43102</v>
      </c>
      <c r="D30635" s="1">
        <v>7446300</v>
      </c>
      <c r="E30635" s="2">
        <v>36</v>
      </c>
    </row>
    <row r="30636" spans="1:5" x14ac:dyDescent="0.2">
      <c r="A30636" s="8">
        <v>43484</v>
      </c>
      <c r="B30636" t="s">
        <v>10676</v>
      </c>
      <c r="C30636" s="6">
        <v>43101</v>
      </c>
      <c r="D30636" s="1">
        <v>15822661.039999999</v>
      </c>
      <c r="E30636" s="2">
        <v>2</v>
      </c>
    </row>
    <row r="30637" spans="1:5" x14ac:dyDescent="0.2">
      <c r="A30637" s="8">
        <v>43484</v>
      </c>
      <c r="B30637" t="s">
        <v>10610</v>
      </c>
      <c r="C30637" s="6">
        <v>43101</v>
      </c>
      <c r="D30637" s="1">
        <v>15256717.09</v>
      </c>
      <c r="E30637" s="2">
        <v>1</v>
      </c>
    </row>
    <row r="30638" spans="1:5" x14ac:dyDescent="0.2">
      <c r="A30638" s="8">
        <v>43484</v>
      </c>
      <c r="B30638" t="s">
        <v>4516</v>
      </c>
      <c r="C30638" s="6">
        <v>43101</v>
      </c>
      <c r="D30638" s="1">
        <v>372960873.24000001</v>
      </c>
      <c r="E30638" s="2">
        <v>7</v>
      </c>
    </row>
    <row r="30639" spans="1:5" x14ac:dyDescent="0.2">
      <c r="A30639" s="8">
        <v>43484</v>
      </c>
      <c r="B30639" t="s">
        <v>7032</v>
      </c>
      <c r="C30639" s="6">
        <v>43101</v>
      </c>
      <c r="D30639" s="1">
        <v>25327245.550000001</v>
      </c>
      <c r="E30639" s="2">
        <v>5</v>
      </c>
    </row>
    <row r="30640" spans="1:5" x14ac:dyDescent="0.2">
      <c r="A30640" s="8">
        <v>43484</v>
      </c>
      <c r="B30640" t="s">
        <v>10678</v>
      </c>
      <c r="C30640" s="6">
        <v>43101</v>
      </c>
      <c r="D30640" s="1">
        <v>25559564.649999999</v>
      </c>
      <c r="E30640" s="2">
        <v>2</v>
      </c>
    </row>
    <row r="30641" spans="1:5" x14ac:dyDescent="0.2">
      <c r="A30641" s="8">
        <v>43484</v>
      </c>
      <c r="B30641" t="s">
        <v>10608</v>
      </c>
      <c r="C30641" s="6">
        <v>43101</v>
      </c>
      <c r="D30641" s="1">
        <v>554652.31999999995</v>
      </c>
      <c r="E30641" s="2">
        <v>1</v>
      </c>
    </row>
    <row r="30642" spans="1:5" x14ac:dyDescent="0.2">
      <c r="A30642" s="8">
        <v>43484</v>
      </c>
      <c r="B30642" t="s">
        <v>7034</v>
      </c>
      <c r="C30642" s="6">
        <v>43101</v>
      </c>
      <c r="D30642" s="1">
        <v>535837000</v>
      </c>
      <c r="E30642" s="2">
        <v>5</v>
      </c>
    </row>
    <row r="30643" spans="1:5" x14ac:dyDescent="0.2">
      <c r="A30643" s="8">
        <v>43484</v>
      </c>
      <c r="B30643" t="s">
        <v>7018</v>
      </c>
      <c r="C30643" s="6">
        <v>43101</v>
      </c>
      <c r="D30643" s="1">
        <v>119454000</v>
      </c>
      <c r="E30643" s="2">
        <v>3</v>
      </c>
    </row>
    <row r="30644" spans="1:5" x14ac:dyDescent="0.2">
      <c r="A30644" s="8">
        <v>43484</v>
      </c>
      <c r="B30644" t="s">
        <v>7019</v>
      </c>
      <c r="C30644" s="6">
        <v>43101</v>
      </c>
      <c r="D30644" s="1">
        <v>201043805.53</v>
      </c>
      <c r="E30644" s="2">
        <v>10</v>
      </c>
    </row>
    <row r="30645" spans="1:5" x14ac:dyDescent="0.2">
      <c r="A30645" s="8">
        <v>43484</v>
      </c>
      <c r="B30645" t="s">
        <v>15868</v>
      </c>
      <c r="C30645" s="6">
        <v>43101</v>
      </c>
      <c r="D30645" s="1">
        <v>75059638.709999993</v>
      </c>
      <c r="E30645" s="2">
        <v>3</v>
      </c>
    </row>
    <row r="30646" spans="1:5" x14ac:dyDescent="0.2">
      <c r="A30646" s="8">
        <v>43484</v>
      </c>
      <c r="B30646" t="s">
        <v>10671</v>
      </c>
      <c r="C30646" s="6">
        <v>43101</v>
      </c>
      <c r="D30646" s="1">
        <v>1352132.91</v>
      </c>
      <c r="E30646" s="2">
        <v>1</v>
      </c>
    </row>
    <row r="30647" spans="1:5" x14ac:dyDescent="0.2">
      <c r="A30647" s="8">
        <v>43484</v>
      </c>
      <c r="B30647" t="s">
        <v>7021</v>
      </c>
      <c r="C30647" s="6">
        <v>43101</v>
      </c>
      <c r="D30647" s="1">
        <v>39100000</v>
      </c>
      <c r="E30647" s="2">
        <v>2</v>
      </c>
    </row>
    <row r="30648" spans="1:5" x14ac:dyDescent="0.2">
      <c r="A30648" s="8">
        <v>43484</v>
      </c>
      <c r="B30648" t="s">
        <v>13038</v>
      </c>
      <c r="C30648" s="6">
        <v>43101</v>
      </c>
      <c r="D30648" s="1">
        <v>19249446.09</v>
      </c>
      <c r="E30648" s="2">
        <v>1</v>
      </c>
    </row>
    <row r="30649" spans="1:5" x14ac:dyDescent="0.2">
      <c r="A30649" s="8">
        <v>43484</v>
      </c>
      <c r="B30649" t="s">
        <v>4519</v>
      </c>
      <c r="C30649" s="6">
        <v>43101</v>
      </c>
      <c r="D30649" s="1">
        <v>111206062.14</v>
      </c>
      <c r="E30649" s="2">
        <v>26</v>
      </c>
    </row>
    <row r="30650" spans="1:5" x14ac:dyDescent="0.2">
      <c r="A30650" s="8">
        <v>43484</v>
      </c>
      <c r="B30650" t="s">
        <v>13037</v>
      </c>
      <c r="C30650" s="6">
        <v>43101</v>
      </c>
      <c r="D30650" s="1">
        <v>27171451.030000001</v>
      </c>
      <c r="E30650" s="2">
        <v>3</v>
      </c>
    </row>
    <row r="30651" spans="1:5" x14ac:dyDescent="0.2">
      <c r="A30651" s="8">
        <v>43483</v>
      </c>
      <c r="B30651" t="s">
        <v>3580</v>
      </c>
      <c r="C30651" s="6">
        <v>43160</v>
      </c>
      <c r="D30651" s="1">
        <v>110325000</v>
      </c>
      <c r="E30651" s="2">
        <v>7</v>
      </c>
    </row>
    <row r="30652" spans="1:5" x14ac:dyDescent="0.2">
      <c r="A30652" s="8">
        <v>43483</v>
      </c>
      <c r="B30652" t="s">
        <v>15856</v>
      </c>
      <c r="C30652" s="6">
        <v>43481</v>
      </c>
      <c r="D30652" s="1">
        <v>150000</v>
      </c>
      <c r="E30652" s="2">
        <v>1</v>
      </c>
    </row>
    <row r="30653" spans="1:5" x14ac:dyDescent="0.2">
      <c r="A30653" s="8">
        <v>43483</v>
      </c>
      <c r="B30653" t="s">
        <v>11390</v>
      </c>
      <c r="C30653" s="6">
        <v>43474</v>
      </c>
      <c r="D30653" s="1">
        <v>3962492.352</v>
      </c>
      <c r="E30653" s="2">
        <v>1</v>
      </c>
    </row>
    <row r="30654" spans="1:5" x14ac:dyDescent="0.2">
      <c r="A30654" s="8">
        <v>43483</v>
      </c>
      <c r="B30654" t="s">
        <v>2048</v>
      </c>
      <c r="C30654" s="6">
        <v>43480</v>
      </c>
      <c r="D30654" s="1">
        <v>19888055.550000001</v>
      </c>
      <c r="E30654" s="2">
        <v>1</v>
      </c>
    </row>
    <row r="30655" spans="1:5" x14ac:dyDescent="0.2">
      <c r="A30655" s="8">
        <v>43483</v>
      </c>
      <c r="B30655" t="s">
        <v>1383</v>
      </c>
      <c r="C30655" s="6">
        <v>43475</v>
      </c>
      <c r="D30655" s="1">
        <v>50000</v>
      </c>
      <c r="E30655" s="2">
        <v>1</v>
      </c>
    </row>
    <row r="30656" spans="1:5" x14ac:dyDescent="0.2">
      <c r="A30656" s="8">
        <v>43483</v>
      </c>
      <c r="B30656" t="s">
        <v>1383</v>
      </c>
      <c r="C30656" s="6">
        <v>43475</v>
      </c>
      <c r="D30656" s="1">
        <v>50000</v>
      </c>
      <c r="E30656" s="2">
        <v>1</v>
      </c>
    </row>
    <row r="30657" spans="1:5" x14ac:dyDescent="0.2">
      <c r="A30657" s="8">
        <v>43483</v>
      </c>
      <c r="B30657" t="s">
        <v>15400</v>
      </c>
      <c r="C30657" s="6">
        <v>43475</v>
      </c>
      <c r="D30657" s="1">
        <v>1346799.75</v>
      </c>
      <c r="E30657" s="2">
        <v>34</v>
      </c>
    </row>
    <row r="30658" spans="1:5" x14ac:dyDescent="0.2">
      <c r="A30658" s="8">
        <v>43483</v>
      </c>
      <c r="B30658" t="s">
        <v>13018</v>
      </c>
      <c r="C30658" s="6">
        <v>43102</v>
      </c>
      <c r="D30658" s="1">
        <v>17155030.98</v>
      </c>
      <c r="E30658" s="2">
        <v>2</v>
      </c>
    </row>
    <row r="30659" spans="1:5" x14ac:dyDescent="0.2">
      <c r="A30659" s="8">
        <v>43483</v>
      </c>
      <c r="B30659" t="s">
        <v>15588</v>
      </c>
      <c r="C30659" s="6">
        <v>43473</v>
      </c>
      <c r="D30659" s="1">
        <v>150000</v>
      </c>
      <c r="E30659" s="2">
        <v>1</v>
      </c>
    </row>
    <row r="30660" spans="1:5" x14ac:dyDescent="0.2">
      <c r="A30660" s="8">
        <v>43483</v>
      </c>
      <c r="B30660" t="s">
        <v>8411</v>
      </c>
      <c r="C30660" s="6">
        <v>43473</v>
      </c>
      <c r="D30660" s="1">
        <v>600000.1</v>
      </c>
      <c r="E30660" s="2">
        <v>1</v>
      </c>
    </row>
    <row r="30661" spans="1:5" x14ac:dyDescent="0.2">
      <c r="A30661" s="8">
        <v>43483</v>
      </c>
      <c r="B30661" t="s">
        <v>7052</v>
      </c>
      <c r="C30661" s="6">
        <v>43190</v>
      </c>
      <c r="D30661" s="1">
        <v>406300</v>
      </c>
      <c r="E30661" s="2">
        <v>5</v>
      </c>
    </row>
    <row r="30662" spans="1:5" x14ac:dyDescent="0.2">
      <c r="A30662" s="8">
        <v>43483</v>
      </c>
      <c r="B30662" t="s">
        <v>847</v>
      </c>
      <c r="C30662" s="6">
        <v>43473</v>
      </c>
      <c r="D30662" s="1">
        <v>656500</v>
      </c>
      <c r="E30662" s="2">
        <v>6</v>
      </c>
    </row>
    <row r="30663" spans="1:5" x14ac:dyDescent="0.2">
      <c r="A30663" s="8">
        <v>43483</v>
      </c>
      <c r="B30663" t="s">
        <v>15857</v>
      </c>
      <c r="C30663" s="6">
        <v>43102</v>
      </c>
      <c r="D30663" s="1">
        <v>65000</v>
      </c>
      <c r="E30663" s="2">
        <v>1</v>
      </c>
    </row>
    <row r="30664" spans="1:5" x14ac:dyDescent="0.2">
      <c r="A30664" s="8">
        <v>43483</v>
      </c>
      <c r="B30664" t="s">
        <v>3923</v>
      </c>
      <c r="C30664" s="6">
        <v>43131</v>
      </c>
      <c r="D30664" s="1">
        <v>549089</v>
      </c>
      <c r="E30664" s="2">
        <v>35</v>
      </c>
    </row>
    <row r="30665" spans="1:5" x14ac:dyDescent="0.2">
      <c r="A30665" s="8">
        <v>43483</v>
      </c>
      <c r="B30665" t="s">
        <v>13002</v>
      </c>
      <c r="C30665" s="6">
        <v>43102</v>
      </c>
      <c r="D30665" s="1">
        <v>65000</v>
      </c>
      <c r="E30665" s="2">
        <v>1</v>
      </c>
    </row>
    <row r="30666" spans="1:5" x14ac:dyDescent="0.2">
      <c r="A30666" s="8">
        <v>43483</v>
      </c>
      <c r="B30666" t="s">
        <v>3916</v>
      </c>
      <c r="C30666" s="6">
        <v>43131</v>
      </c>
      <c r="D30666" s="1">
        <v>2789618.48</v>
      </c>
      <c r="E30666" s="2">
        <v>67</v>
      </c>
    </row>
    <row r="30667" spans="1:5" x14ac:dyDescent="0.2">
      <c r="A30667" s="8">
        <v>43483</v>
      </c>
      <c r="B30667" t="s">
        <v>13002</v>
      </c>
      <c r="C30667" s="6">
        <v>43102</v>
      </c>
      <c r="D30667" s="1">
        <v>65000</v>
      </c>
      <c r="E30667" s="2">
        <v>1</v>
      </c>
    </row>
    <row r="30668" spans="1:5" x14ac:dyDescent="0.2">
      <c r="A30668" s="8">
        <v>43483</v>
      </c>
      <c r="B30668" t="s">
        <v>15857</v>
      </c>
      <c r="C30668" s="6">
        <v>43102</v>
      </c>
      <c r="D30668" s="1">
        <v>65000</v>
      </c>
      <c r="E30668" s="2">
        <v>1</v>
      </c>
    </row>
    <row r="30669" spans="1:5" x14ac:dyDescent="0.2">
      <c r="A30669" s="8">
        <v>43483</v>
      </c>
      <c r="B30669" t="s">
        <v>7254</v>
      </c>
      <c r="C30669" s="6">
        <v>43102</v>
      </c>
      <c r="D30669" s="1">
        <v>123167511.48</v>
      </c>
      <c r="E30669" s="2">
        <v>76</v>
      </c>
    </row>
    <row r="30670" spans="1:5" x14ac:dyDescent="0.2">
      <c r="A30670" s="8">
        <v>43483</v>
      </c>
      <c r="B30670" t="s">
        <v>15858</v>
      </c>
      <c r="C30670" s="6">
        <v>43405</v>
      </c>
      <c r="D30670" s="1">
        <v>5235200</v>
      </c>
      <c r="E30670" s="2">
        <v>1</v>
      </c>
    </row>
    <row r="30671" spans="1:5" x14ac:dyDescent="0.2">
      <c r="A30671" s="8">
        <v>43483</v>
      </c>
      <c r="B30671" t="s">
        <v>61</v>
      </c>
      <c r="C30671" s="6">
        <v>43473</v>
      </c>
      <c r="D30671" s="1">
        <v>10429930.640000001</v>
      </c>
      <c r="E30671" s="2">
        <v>5</v>
      </c>
    </row>
    <row r="30672" spans="1:5" x14ac:dyDescent="0.2">
      <c r="A30672" s="8">
        <v>43483</v>
      </c>
      <c r="B30672" t="s">
        <v>15859</v>
      </c>
      <c r="C30672" s="6">
        <v>43102</v>
      </c>
      <c r="D30672" s="1">
        <v>113858.57</v>
      </c>
      <c r="E30672" s="2">
        <v>2</v>
      </c>
    </row>
    <row r="30673" spans="1:5" x14ac:dyDescent="0.2">
      <c r="A30673" s="8">
        <v>43483</v>
      </c>
      <c r="B30673" t="s">
        <v>15860</v>
      </c>
      <c r="C30673" s="6">
        <v>43474</v>
      </c>
      <c r="D30673" s="1">
        <v>54000</v>
      </c>
      <c r="E30673" s="2">
        <v>3</v>
      </c>
    </row>
    <row r="30674" spans="1:5" x14ac:dyDescent="0.2">
      <c r="A30674" s="8">
        <v>43483</v>
      </c>
      <c r="B30674" t="s">
        <v>6663</v>
      </c>
      <c r="C30674" s="6">
        <v>43475</v>
      </c>
      <c r="D30674" s="1">
        <v>67160</v>
      </c>
      <c r="E30674" s="2">
        <v>3</v>
      </c>
    </row>
    <row r="30675" spans="1:5" x14ac:dyDescent="0.2">
      <c r="A30675" s="8">
        <v>43483</v>
      </c>
      <c r="B30675" t="s">
        <v>15861</v>
      </c>
      <c r="C30675" s="6">
        <v>43476</v>
      </c>
      <c r="D30675" s="1">
        <v>1113148.33</v>
      </c>
      <c r="E30675" s="2">
        <v>1</v>
      </c>
    </row>
    <row r="30676" spans="1:5" x14ac:dyDescent="0.2">
      <c r="A30676" s="8">
        <v>43483</v>
      </c>
      <c r="B30676" t="s">
        <v>169</v>
      </c>
      <c r="C30676" s="6">
        <v>43475</v>
      </c>
      <c r="D30676" s="1">
        <v>2364846</v>
      </c>
      <c r="E30676" s="2">
        <v>24</v>
      </c>
    </row>
    <row r="30677" spans="1:5" x14ac:dyDescent="0.2">
      <c r="A30677" s="8">
        <v>43483</v>
      </c>
      <c r="B30677" t="s">
        <v>14757</v>
      </c>
      <c r="C30677" s="6">
        <v>43474</v>
      </c>
      <c r="D30677" s="1">
        <v>334161.75</v>
      </c>
      <c r="E30677" s="2">
        <v>14</v>
      </c>
    </row>
    <row r="30678" spans="1:5" x14ac:dyDescent="0.2">
      <c r="A30678" s="8">
        <v>43483</v>
      </c>
      <c r="B30678" t="s">
        <v>6215</v>
      </c>
      <c r="C30678" s="6">
        <v>43466</v>
      </c>
      <c r="D30678" s="1">
        <v>3125000</v>
      </c>
      <c r="E30678" s="2">
        <v>78</v>
      </c>
    </row>
    <row r="30679" spans="1:5" x14ac:dyDescent="0.2">
      <c r="A30679" s="8">
        <v>43483</v>
      </c>
      <c r="B30679" t="s">
        <v>13134</v>
      </c>
      <c r="C30679" s="6">
        <v>43102</v>
      </c>
      <c r="D30679" s="1">
        <v>26230</v>
      </c>
      <c r="E30679" s="2">
        <v>1</v>
      </c>
    </row>
    <row r="30680" spans="1:5" x14ac:dyDescent="0.2">
      <c r="A30680" s="8">
        <v>43483</v>
      </c>
      <c r="B30680" t="s">
        <v>3174</v>
      </c>
      <c r="C30680" s="6">
        <v>43101</v>
      </c>
      <c r="D30680" s="1">
        <v>22609999.620000001</v>
      </c>
      <c r="E30680" s="2">
        <v>1</v>
      </c>
    </row>
    <row r="30681" spans="1:5" x14ac:dyDescent="0.2">
      <c r="A30681" s="8">
        <v>43483</v>
      </c>
      <c r="B30681" t="s">
        <v>14775</v>
      </c>
      <c r="C30681" s="6">
        <v>43403</v>
      </c>
      <c r="D30681" s="1">
        <v>12984953</v>
      </c>
      <c r="E30681" s="2">
        <v>303</v>
      </c>
    </row>
    <row r="30682" spans="1:5" x14ac:dyDescent="0.2">
      <c r="A30682" s="8">
        <v>43483</v>
      </c>
      <c r="B30682" t="s">
        <v>14662</v>
      </c>
      <c r="C30682" s="6">
        <v>43482</v>
      </c>
      <c r="D30682" s="1">
        <v>7055690.8499999996</v>
      </c>
      <c r="E30682" s="2">
        <v>1</v>
      </c>
    </row>
    <row r="30683" spans="1:5" x14ac:dyDescent="0.2">
      <c r="A30683" s="8">
        <v>43483</v>
      </c>
      <c r="B30683" t="s">
        <v>4513</v>
      </c>
      <c r="C30683" s="6">
        <v>43101</v>
      </c>
      <c r="D30683" s="1">
        <v>1244043.03</v>
      </c>
      <c r="E30683" s="2">
        <v>3</v>
      </c>
    </row>
    <row r="30684" spans="1:5" x14ac:dyDescent="0.2">
      <c r="A30684" s="8">
        <v>43483</v>
      </c>
      <c r="B30684" t="s">
        <v>10573</v>
      </c>
      <c r="C30684" s="6">
        <v>43473</v>
      </c>
      <c r="D30684" s="1">
        <v>3243300</v>
      </c>
      <c r="E30684" s="2">
        <v>9</v>
      </c>
    </row>
    <row r="30685" spans="1:5" x14ac:dyDescent="0.2">
      <c r="A30685" s="8">
        <v>43483</v>
      </c>
      <c r="B30685" t="s">
        <v>14775</v>
      </c>
      <c r="C30685" s="6">
        <v>43418</v>
      </c>
      <c r="D30685" s="1">
        <v>1078850</v>
      </c>
      <c r="E30685" s="2">
        <v>13</v>
      </c>
    </row>
    <row r="30686" spans="1:5" x14ac:dyDescent="0.2">
      <c r="A30686" s="8">
        <v>43483</v>
      </c>
      <c r="B30686" t="s">
        <v>8720</v>
      </c>
      <c r="C30686" s="6">
        <v>43475</v>
      </c>
      <c r="D30686" s="1">
        <v>333682.40000000002</v>
      </c>
      <c r="E30686" s="2">
        <v>3</v>
      </c>
    </row>
    <row r="30687" spans="1:5" x14ac:dyDescent="0.2">
      <c r="A30687" s="8">
        <v>43483</v>
      </c>
      <c r="B30687" t="s">
        <v>8876</v>
      </c>
      <c r="C30687" s="6">
        <v>43101</v>
      </c>
      <c r="D30687" s="1">
        <v>1342928.7</v>
      </c>
      <c r="E30687" s="2">
        <v>1</v>
      </c>
    </row>
    <row r="30688" spans="1:5" x14ac:dyDescent="0.2">
      <c r="A30688" s="8">
        <v>43483</v>
      </c>
      <c r="B30688" t="s">
        <v>15862</v>
      </c>
      <c r="C30688" s="6">
        <v>43101</v>
      </c>
      <c r="D30688" s="1">
        <v>2850000</v>
      </c>
      <c r="E30688" s="2">
        <v>8</v>
      </c>
    </row>
    <row r="30689" spans="1:5" x14ac:dyDescent="0.2">
      <c r="A30689" s="8">
        <v>43483</v>
      </c>
      <c r="B30689" t="s">
        <v>15562</v>
      </c>
      <c r="C30689" s="6">
        <v>43424</v>
      </c>
      <c r="D30689" s="1">
        <v>3559708.7</v>
      </c>
      <c r="E30689" s="2">
        <v>66</v>
      </c>
    </row>
    <row r="30690" spans="1:5" x14ac:dyDescent="0.2">
      <c r="A30690" s="8">
        <v>43483</v>
      </c>
      <c r="B30690" t="s">
        <v>13214</v>
      </c>
      <c r="C30690" s="6">
        <v>43101</v>
      </c>
      <c r="D30690" s="1">
        <v>961351.39</v>
      </c>
      <c r="E30690" s="2">
        <v>18</v>
      </c>
    </row>
    <row r="30691" spans="1:5" x14ac:dyDescent="0.2">
      <c r="A30691" s="8">
        <v>43483</v>
      </c>
      <c r="B30691" t="s">
        <v>4239</v>
      </c>
      <c r="C30691" s="6">
        <v>43102</v>
      </c>
      <c r="D30691" s="1">
        <v>12938416.609999999</v>
      </c>
      <c r="E30691" s="2">
        <v>32</v>
      </c>
    </row>
    <row r="30692" spans="1:5" x14ac:dyDescent="0.2">
      <c r="A30692" s="8">
        <v>43483</v>
      </c>
      <c r="B30692" t="s">
        <v>15863</v>
      </c>
      <c r="C30692" s="6">
        <v>43102</v>
      </c>
      <c r="D30692" s="1">
        <v>715525.57</v>
      </c>
      <c r="E30692" s="2">
        <v>14</v>
      </c>
    </row>
    <row r="30693" spans="1:5" x14ac:dyDescent="0.2">
      <c r="A30693" s="8">
        <v>43483</v>
      </c>
      <c r="B30693" t="s">
        <v>8286</v>
      </c>
      <c r="C30693" s="6">
        <v>43465</v>
      </c>
      <c r="D30693" s="1">
        <v>600000</v>
      </c>
      <c r="E30693" s="2">
        <v>4</v>
      </c>
    </row>
    <row r="30694" spans="1:5" x14ac:dyDescent="0.2">
      <c r="A30694" s="8">
        <v>43483</v>
      </c>
      <c r="B30694" t="s">
        <v>5470</v>
      </c>
      <c r="C30694" s="6">
        <v>43101</v>
      </c>
      <c r="D30694" s="1">
        <v>70324509.200000003</v>
      </c>
      <c r="E30694" s="2">
        <v>1</v>
      </c>
    </row>
    <row r="30695" spans="1:5" x14ac:dyDescent="0.2">
      <c r="A30695" s="8">
        <v>43483</v>
      </c>
      <c r="B30695" t="s">
        <v>4309</v>
      </c>
      <c r="C30695" s="6">
        <v>43101</v>
      </c>
      <c r="D30695" s="1">
        <v>54189687.700000003</v>
      </c>
      <c r="E30695" s="2">
        <v>18</v>
      </c>
    </row>
    <row r="30696" spans="1:5" x14ac:dyDescent="0.2">
      <c r="A30696" s="8">
        <v>43483</v>
      </c>
      <c r="B30696" t="s">
        <v>13075</v>
      </c>
      <c r="C30696" s="6">
        <v>43101</v>
      </c>
      <c r="D30696" s="1">
        <v>5959521.5599999996</v>
      </c>
      <c r="E30696" s="2">
        <v>9</v>
      </c>
    </row>
    <row r="30697" spans="1:5" x14ac:dyDescent="0.2">
      <c r="A30697" s="8">
        <v>43483</v>
      </c>
      <c r="B30697" t="s">
        <v>4305</v>
      </c>
      <c r="C30697" s="6">
        <v>43101</v>
      </c>
      <c r="D30697" s="1">
        <v>45490497.25</v>
      </c>
      <c r="E30697" s="2">
        <v>5</v>
      </c>
    </row>
    <row r="30698" spans="1:5" x14ac:dyDescent="0.2">
      <c r="A30698" s="8">
        <v>43483</v>
      </c>
      <c r="B30698" t="s">
        <v>15400</v>
      </c>
      <c r="C30698" s="6">
        <v>43475</v>
      </c>
      <c r="D30698" s="1">
        <v>1346799.75</v>
      </c>
      <c r="E30698" s="2">
        <v>34</v>
      </c>
    </row>
    <row r="30699" spans="1:5" x14ac:dyDescent="0.2">
      <c r="A30699" s="8">
        <v>43483</v>
      </c>
      <c r="B30699" t="s">
        <v>4343</v>
      </c>
      <c r="C30699" s="6">
        <v>43101</v>
      </c>
      <c r="D30699" s="1">
        <v>75408278.390000001</v>
      </c>
      <c r="E30699" s="2">
        <v>18</v>
      </c>
    </row>
    <row r="30700" spans="1:5" x14ac:dyDescent="0.2">
      <c r="A30700" s="8">
        <v>43483</v>
      </c>
      <c r="B30700" t="s">
        <v>15853</v>
      </c>
      <c r="C30700" s="6">
        <v>43455</v>
      </c>
      <c r="D30700" s="1">
        <v>1325000</v>
      </c>
      <c r="E30700" s="2">
        <v>9</v>
      </c>
    </row>
    <row r="30701" spans="1:5" x14ac:dyDescent="0.2">
      <c r="A30701" s="8">
        <v>43483</v>
      </c>
      <c r="B30701" t="s">
        <v>13076</v>
      </c>
      <c r="C30701" s="6">
        <v>43101</v>
      </c>
      <c r="D30701" s="1">
        <v>14239553.77</v>
      </c>
      <c r="E30701" s="2">
        <v>4</v>
      </c>
    </row>
    <row r="30702" spans="1:5" x14ac:dyDescent="0.2">
      <c r="A30702" s="8">
        <v>43483</v>
      </c>
      <c r="B30702" t="s">
        <v>8875</v>
      </c>
      <c r="C30702" s="6">
        <v>43101</v>
      </c>
      <c r="D30702" s="1">
        <v>344533421.23000002</v>
      </c>
      <c r="E30702" s="2">
        <v>12</v>
      </c>
    </row>
    <row r="30703" spans="1:5" x14ac:dyDescent="0.2">
      <c r="A30703" s="8">
        <v>43483</v>
      </c>
      <c r="B30703" t="s">
        <v>4422</v>
      </c>
      <c r="C30703" s="6">
        <v>43101</v>
      </c>
      <c r="D30703" s="1">
        <v>230350</v>
      </c>
      <c r="E30703" s="2">
        <v>3</v>
      </c>
    </row>
    <row r="30704" spans="1:5" x14ac:dyDescent="0.2">
      <c r="A30704" s="8">
        <v>43483</v>
      </c>
      <c r="B30704" t="s">
        <v>4411</v>
      </c>
      <c r="C30704" s="6">
        <v>43101</v>
      </c>
      <c r="D30704" s="1">
        <v>193861471.80000001</v>
      </c>
      <c r="E30704" s="2">
        <v>4</v>
      </c>
    </row>
    <row r="30705" spans="1:5" x14ac:dyDescent="0.2">
      <c r="A30705" s="8">
        <v>43483</v>
      </c>
      <c r="B30705" t="s">
        <v>13085</v>
      </c>
      <c r="C30705" s="6">
        <v>43101</v>
      </c>
      <c r="D30705" s="1">
        <v>24615730.960000001</v>
      </c>
      <c r="E30705" s="2">
        <v>2</v>
      </c>
    </row>
    <row r="30706" spans="1:5" x14ac:dyDescent="0.2">
      <c r="A30706" s="8">
        <v>43483</v>
      </c>
      <c r="B30706" t="s">
        <v>7075</v>
      </c>
      <c r="C30706" s="6">
        <v>43101</v>
      </c>
      <c r="D30706" s="1">
        <v>7088174.1299999999</v>
      </c>
      <c r="E30706" s="2">
        <v>11</v>
      </c>
    </row>
    <row r="30707" spans="1:5" x14ac:dyDescent="0.2">
      <c r="A30707" s="8">
        <v>43483</v>
      </c>
      <c r="B30707" t="s">
        <v>4448</v>
      </c>
      <c r="C30707" s="6">
        <v>43101</v>
      </c>
      <c r="D30707" s="1">
        <v>48743243.079999998</v>
      </c>
      <c r="E30707" s="2">
        <v>33</v>
      </c>
    </row>
    <row r="30708" spans="1:5" x14ac:dyDescent="0.2">
      <c r="A30708" s="8">
        <v>43483</v>
      </c>
      <c r="B30708" t="s">
        <v>4447</v>
      </c>
      <c r="C30708" s="6">
        <v>43101</v>
      </c>
      <c r="D30708" s="1">
        <v>26443145.879999999</v>
      </c>
      <c r="E30708" s="2">
        <v>10</v>
      </c>
    </row>
    <row r="30709" spans="1:5" x14ac:dyDescent="0.2">
      <c r="A30709" s="8">
        <v>43483</v>
      </c>
      <c r="B30709" t="s">
        <v>9721</v>
      </c>
      <c r="C30709" s="6">
        <v>43473</v>
      </c>
      <c r="D30709" s="1">
        <v>9305903.5999999996</v>
      </c>
      <c r="E30709" s="2">
        <v>1</v>
      </c>
    </row>
    <row r="30710" spans="1:5" x14ac:dyDescent="0.2">
      <c r="A30710" s="8">
        <v>43483</v>
      </c>
      <c r="B30710" t="s">
        <v>6670</v>
      </c>
      <c r="C30710" s="6">
        <v>43448</v>
      </c>
      <c r="D30710" s="1">
        <v>0</v>
      </c>
      <c r="E30710" s="2">
        <v>2</v>
      </c>
    </row>
    <row r="30711" spans="1:5" x14ac:dyDescent="0.2">
      <c r="A30711" s="8">
        <v>43483</v>
      </c>
      <c r="B30711" t="s">
        <v>15748</v>
      </c>
      <c r="C30711" s="6">
        <v>43474</v>
      </c>
      <c r="D30711" s="1">
        <v>50000</v>
      </c>
      <c r="E30711" s="2">
        <v>1</v>
      </c>
    </row>
    <row r="30712" spans="1:5" x14ac:dyDescent="0.2">
      <c r="A30712" s="8">
        <v>43483</v>
      </c>
      <c r="B30712" t="s">
        <v>14038</v>
      </c>
      <c r="C30712" s="6">
        <v>43483</v>
      </c>
      <c r="D30712" s="1">
        <v>160000</v>
      </c>
      <c r="E30712" s="2">
        <v>12</v>
      </c>
    </row>
    <row r="30713" spans="1:5" x14ac:dyDescent="0.2">
      <c r="A30713" s="8">
        <v>43483</v>
      </c>
      <c r="B30713" t="s">
        <v>14420</v>
      </c>
      <c r="C30713" s="6">
        <v>43480</v>
      </c>
      <c r="D30713" s="1">
        <v>513000</v>
      </c>
      <c r="E30713" s="2">
        <v>11</v>
      </c>
    </row>
    <row r="30714" spans="1:5" x14ac:dyDescent="0.2">
      <c r="A30714" s="8">
        <v>43483</v>
      </c>
      <c r="B30714" t="s">
        <v>14420</v>
      </c>
      <c r="C30714" s="6">
        <v>43480</v>
      </c>
      <c r="D30714" s="1">
        <v>75000</v>
      </c>
      <c r="E30714" s="2">
        <v>2</v>
      </c>
    </row>
    <row r="30715" spans="1:5" x14ac:dyDescent="0.2">
      <c r="A30715" s="8">
        <v>43483</v>
      </c>
      <c r="B30715" t="s">
        <v>14420</v>
      </c>
      <c r="C30715" s="6">
        <v>43480</v>
      </c>
      <c r="D30715" s="1">
        <v>75000</v>
      </c>
      <c r="E30715" s="2">
        <v>2</v>
      </c>
    </row>
    <row r="30716" spans="1:5" x14ac:dyDescent="0.2">
      <c r="A30716" s="8">
        <v>43483</v>
      </c>
      <c r="B30716" t="s">
        <v>15149</v>
      </c>
      <c r="C30716" s="6">
        <v>43466</v>
      </c>
      <c r="D30716" s="1">
        <v>127000</v>
      </c>
      <c r="E30716" s="2">
        <v>1</v>
      </c>
    </row>
    <row r="30717" spans="1:5" x14ac:dyDescent="0.2">
      <c r="A30717" s="8">
        <v>43483</v>
      </c>
      <c r="B30717" t="s">
        <v>7015</v>
      </c>
      <c r="C30717" s="6">
        <v>43101</v>
      </c>
      <c r="D30717" s="1">
        <v>160391199.52000001</v>
      </c>
      <c r="E30717" s="2">
        <v>5</v>
      </c>
    </row>
    <row r="30718" spans="1:5" x14ac:dyDescent="0.2">
      <c r="A30718" s="8">
        <v>43483</v>
      </c>
      <c r="B30718" t="s">
        <v>15864</v>
      </c>
      <c r="C30718" s="6">
        <v>43483</v>
      </c>
      <c r="D30718" s="1">
        <v>92508.3</v>
      </c>
      <c r="E30718" s="2">
        <v>2</v>
      </c>
    </row>
    <row r="30719" spans="1:5" x14ac:dyDescent="0.2">
      <c r="A30719" s="8">
        <v>43483</v>
      </c>
      <c r="B30719" t="s">
        <v>4424</v>
      </c>
      <c r="C30719" s="6">
        <v>43475</v>
      </c>
      <c r="D30719" s="1">
        <v>827663</v>
      </c>
      <c r="E30719" s="2">
        <v>14</v>
      </c>
    </row>
    <row r="30720" spans="1:5" x14ac:dyDescent="0.2">
      <c r="A30720" s="8">
        <v>43483</v>
      </c>
      <c r="B30720" t="s">
        <v>14386</v>
      </c>
      <c r="C30720" s="6">
        <v>43475</v>
      </c>
      <c r="D30720" s="1">
        <v>75000</v>
      </c>
      <c r="E30720" s="2">
        <v>2</v>
      </c>
    </row>
    <row r="30721" spans="1:5" x14ac:dyDescent="0.2">
      <c r="A30721" s="8">
        <v>43483</v>
      </c>
      <c r="B30721" t="s">
        <v>15865</v>
      </c>
      <c r="C30721" s="6">
        <v>43476</v>
      </c>
      <c r="D30721" s="1">
        <v>348103.73</v>
      </c>
      <c r="E30721" s="2">
        <v>22</v>
      </c>
    </row>
    <row r="30722" spans="1:5" x14ac:dyDescent="0.2">
      <c r="A30722" s="8">
        <v>43483</v>
      </c>
      <c r="B30722" t="s">
        <v>15120</v>
      </c>
      <c r="C30722" s="6">
        <v>43475</v>
      </c>
      <c r="D30722" s="1">
        <v>400019.6</v>
      </c>
      <c r="E30722" s="2">
        <v>3</v>
      </c>
    </row>
    <row r="30723" spans="1:5" x14ac:dyDescent="0.2">
      <c r="A30723" s="8">
        <v>43483</v>
      </c>
      <c r="B30723" t="s">
        <v>7938</v>
      </c>
      <c r="C30723" s="6">
        <v>43476</v>
      </c>
      <c r="D30723" s="1">
        <v>40682828.359999999</v>
      </c>
      <c r="E30723" s="2">
        <v>4</v>
      </c>
    </row>
    <row r="30724" spans="1:5" x14ac:dyDescent="0.2">
      <c r="A30724" s="8">
        <v>43483</v>
      </c>
      <c r="B30724" t="s">
        <v>8422</v>
      </c>
      <c r="C30724" s="6">
        <v>43473</v>
      </c>
      <c r="D30724" s="1">
        <v>535829.85</v>
      </c>
      <c r="E30724" s="2">
        <v>4</v>
      </c>
    </row>
    <row r="30725" spans="1:5" x14ac:dyDescent="0.2">
      <c r="A30725" s="8">
        <v>43483</v>
      </c>
      <c r="B30725" t="s">
        <v>15866</v>
      </c>
      <c r="C30725" s="6">
        <v>43476</v>
      </c>
      <c r="D30725" s="1">
        <v>25500</v>
      </c>
      <c r="E30725" s="2">
        <v>4</v>
      </c>
    </row>
    <row r="30726" spans="1:5" x14ac:dyDescent="0.2">
      <c r="A30726" s="8">
        <v>43482</v>
      </c>
      <c r="B30726" t="s">
        <v>15848</v>
      </c>
      <c r="C30726" s="6">
        <v>43102</v>
      </c>
      <c r="D30726" s="1">
        <v>2503377.21</v>
      </c>
      <c r="E30726" s="2">
        <v>5</v>
      </c>
    </row>
    <row r="30727" spans="1:5" x14ac:dyDescent="0.2">
      <c r="A30727" s="8">
        <v>43482</v>
      </c>
      <c r="B30727" t="s">
        <v>10665</v>
      </c>
      <c r="C30727" s="6">
        <v>43102</v>
      </c>
      <c r="D30727" s="1">
        <v>188317.67</v>
      </c>
      <c r="E30727" s="2">
        <v>19</v>
      </c>
    </row>
    <row r="30728" spans="1:5" x14ac:dyDescent="0.2">
      <c r="A30728" s="8">
        <v>43482</v>
      </c>
      <c r="B30728" t="s">
        <v>13249</v>
      </c>
      <c r="C30728" s="6">
        <v>43101</v>
      </c>
      <c r="D30728" s="1">
        <v>397533600</v>
      </c>
      <c r="E30728" s="2">
        <v>2</v>
      </c>
    </row>
    <row r="30729" spans="1:5" x14ac:dyDescent="0.2">
      <c r="A30729" s="8">
        <v>43482</v>
      </c>
      <c r="B30729" t="s">
        <v>12838</v>
      </c>
      <c r="C30729" s="6">
        <v>43472</v>
      </c>
      <c r="D30729" s="1">
        <v>1260600</v>
      </c>
      <c r="E30729" s="2">
        <v>13</v>
      </c>
    </row>
    <row r="30730" spans="1:5" x14ac:dyDescent="0.2">
      <c r="A30730" s="8">
        <v>43482</v>
      </c>
      <c r="B30730" t="s">
        <v>8014</v>
      </c>
      <c r="C30730" s="6">
        <v>43472</v>
      </c>
      <c r="D30730" s="1">
        <v>125594.28</v>
      </c>
      <c r="E30730" s="2">
        <v>5</v>
      </c>
    </row>
    <row r="30731" spans="1:5" x14ac:dyDescent="0.2">
      <c r="A30731" s="8">
        <v>43482</v>
      </c>
      <c r="B30731" t="s">
        <v>15833</v>
      </c>
      <c r="C30731" s="6">
        <v>43214</v>
      </c>
      <c r="D30731" s="1">
        <v>8730000</v>
      </c>
      <c r="E30731" s="2">
        <v>39</v>
      </c>
    </row>
    <row r="30732" spans="1:5" x14ac:dyDescent="0.2">
      <c r="A30732" s="8">
        <v>43482</v>
      </c>
      <c r="B30732" t="s">
        <v>13059</v>
      </c>
      <c r="C30732" s="6">
        <v>43101</v>
      </c>
      <c r="D30732" s="1">
        <v>3017267.5</v>
      </c>
      <c r="E30732" s="2">
        <v>6</v>
      </c>
    </row>
    <row r="30733" spans="1:5" x14ac:dyDescent="0.2">
      <c r="A30733" s="8">
        <v>43482</v>
      </c>
      <c r="B30733" t="s">
        <v>13161</v>
      </c>
      <c r="C30733" s="6">
        <v>43101</v>
      </c>
      <c r="D30733" s="1">
        <v>488330.9</v>
      </c>
      <c r="E30733" s="2">
        <v>1</v>
      </c>
    </row>
    <row r="30734" spans="1:5" x14ac:dyDescent="0.2">
      <c r="A30734" s="8">
        <v>43482</v>
      </c>
      <c r="B30734" t="s">
        <v>7600</v>
      </c>
      <c r="C30734" s="6">
        <v>43101</v>
      </c>
      <c r="D30734" s="1">
        <v>4770307.3</v>
      </c>
      <c r="E30734" s="2">
        <v>13</v>
      </c>
    </row>
    <row r="30735" spans="1:5" x14ac:dyDescent="0.2">
      <c r="A30735" s="8">
        <v>43482</v>
      </c>
      <c r="B30735" t="s">
        <v>5740</v>
      </c>
      <c r="C30735" s="6">
        <v>43481</v>
      </c>
      <c r="D30735" s="1">
        <v>2999660</v>
      </c>
      <c r="E30735" s="2">
        <v>1</v>
      </c>
    </row>
    <row r="30736" spans="1:5" x14ac:dyDescent="0.2">
      <c r="A30736" s="8">
        <v>43482</v>
      </c>
      <c r="B30736" t="s">
        <v>62</v>
      </c>
      <c r="C30736" s="6">
        <v>43474</v>
      </c>
      <c r="D30736" s="1">
        <v>1458105</v>
      </c>
      <c r="E30736" s="2">
        <v>3</v>
      </c>
    </row>
    <row r="30737" spans="1:5" x14ac:dyDescent="0.2">
      <c r="A30737" s="8">
        <v>43482</v>
      </c>
      <c r="B30737" t="s">
        <v>13199</v>
      </c>
      <c r="C30737" s="6">
        <v>43101</v>
      </c>
      <c r="D30737" s="1">
        <v>115883.42</v>
      </c>
      <c r="E30737" s="2">
        <v>1</v>
      </c>
    </row>
    <row r="30738" spans="1:5" x14ac:dyDescent="0.2">
      <c r="A30738" s="8">
        <v>43482</v>
      </c>
      <c r="B30738" t="s">
        <v>15849</v>
      </c>
      <c r="C30738" s="6">
        <v>43102</v>
      </c>
      <c r="D30738" s="1">
        <v>1932491.63</v>
      </c>
      <c r="E30738" s="2">
        <v>1</v>
      </c>
    </row>
    <row r="30739" spans="1:5" x14ac:dyDescent="0.2">
      <c r="A30739" s="8">
        <v>43482</v>
      </c>
      <c r="B30739" t="s">
        <v>5976</v>
      </c>
      <c r="C30739" s="6">
        <v>43101</v>
      </c>
      <c r="D30739" s="1">
        <v>5671301.8099999996</v>
      </c>
      <c r="E30739" s="2">
        <v>1</v>
      </c>
    </row>
    <row r="30740" spans="1:5" x14ac:dyDescent="0.2">
      <c r="A30740" s="8">
        <v>43482</v>
      </c>
      <c r="B30740" t="s">
        <v>13059</v>
      </c>
      <c r="C30740" s="6">
        <v>43101</v>
      </c>
      <c r="D30740" s="1">
        <v>3017267.5</v>
      </c>
      <c r="E30740" s="2">
        <v>6</v>
      </c>
    </row>
    <row r="30741" spans="1:5" x14ac:dyDescent="0.2">
      <c r="A30741" s="8">
        <v>43482</v>
      </c>
      <c r="B30741" t="s">
        <v>2837</v>
      </c>
      <c r="C30741" s="6">
        <v>43101</v>
      </c>
      <c r="D30741" s="1">
        <v>84653870.890000001</v>
      </c>
      <c r="E30741" s="2">
        <v>3</v>
      </c>
    </row>
    <row r="30742" spans="1:5" x14ac:dyDescent="0.2">
      <c r="A30742" s="8">
        <v>43482</v>
      </c>
      <c r="B30742" t="s">
        <v>5975</v>
      </c>
      <c r="C30742" s="6">
        <v>43101</v>
      </c>
      <c r="D30742" s="1">
        <v>3797500</v>
      </c>
      <c r="E30742" s="2">
        <v>14</v>
      </c>
    </row>
    <row r="30743" spans="1:5" x14ac:dyDescent="0.2">
      <c r="A30743" s="8">
        <v>43482</v>
      </c>
      <c r="B30743" t="s">
        <v>9389</v>
      </c>
      <c r="C30743" s="6">
        <v>43474</v>
      </c>
      <c r="D30743" s="1">
        <v>1386755</v>
      </c>
      <c r="E30743" s="2">
        <v>15</v>
      </c>
    </row>
    <row r="30744" spans="1:5" x14ac:dyDescent="0.2">
      <c r="A30744" s="8">
        <v>43482</v>
      </c>
      <c r="B30744" t="s">
        <v>3172</v>
      </c>
      <c r="C30744" s="6">
        <v>43101</v>
      </c>
      <c r="D30744" s="1">
        <v>805000</v>
      </c>
      <c r="E30744" s="2">
        <v>1</v>
      </c>
    </row>
    <row r="30745" spans="1:5" x14ac:dyDescent="0.2">
      <c r="A30745" s="8">
        <v>43482</v>
      </c>
      <c r="B30745" t="s">
        <v>10668</v>
      </c>
      <c r="C30745" s="6">
        <v>43102</v>
      </c>
      <c r="D30745" s="1">
        <v>185283.22</v>
      </c>
      <c r="E30745" s="2">
        <v>29</v>
      </c>
    </row>
    <row r="30746" spans="1:5" x14ac:dyDescent="0.2">
      <c r="A30746" s="8">
        <v>43482</v>
      </c>
      <c r="B30746" t="s">
        <v>15679</v>
      </c>
      <c r="C30746" s="6">
        <v>43472</v>
      </c>
      <c r="D30746" s="1">
        <v>200000</v>
      </c>
      <c r="E30746" s="2">
        <v>2</v>
      </c>
    </row>
    <row r="30747" spans="1:5" x14ac:dyDescent="0.2">
      <c r="A30747" s="8">
        <v>43482</v>
      </c>
      <c r="B30747" t="s">
        <v>8767</v>
      </c>
      <c r="C30747" s="6">
        <v>43101</v>
      </c>
      <c r="D30747" s="1">
        <v>5665764</v>
      </c>
      <c r="E30747" s="2">
        <v>1</v>
      </c>
    </row>
    <row r="30748" spans="1:5" x14ac:dyDescent="0.2">
      <c r="A30748" s="8">
        <v>43482</v>
      </c>
      <c r="B30748" t="s">
        <v>1534</v>
      </c>
      <c r="C30748" s="6">
        <v>43313</v>
      </c>
      <c r="D30748" s="1">
        <v>130020000</v>
      </c>
      <c r="E30748" s="2">
        <v>1</v>
      </c>
    </row>
    <row r="30749" spans="1:5" x14ac:dyDescent="0.2">
      <c r="A30749" s="8">
        <v>43482</v>
      </c>
      <c r="B30749" t="s">
        <v>11069</v>
      </c>
      <c r="C30749" s="6">
        <v>43476</v>
      </c>
      <c r="D30749" s="1">
        <v>999999.84</v>
      </c>
      <c r="E30749" s="2">
        <v>1</v>
      </c>
    </row>
    <row r="30750" spans="1:5" x14ac:dyDescent="0.2">
      <c r="A30750" s="8">
        <v>43482</v>
      </c>
      <c r="B30750" t="s">
        <v>3178</v>
      </c>
      <c r="C30750" s="6">
        <v>43101</v>
      </c>
      <c r="D30750" s="1">
        <v>14327199.82</v>
      </c>
      <c r="E30750" s="2">
        <v>1</v>
      </c>
    </row>
    <row r="30751" spans="1:5" x14ac:dyDescent="0.2">
      <c r="A30751" s="8">
        <v>43482</v>
      </c>
      <c r="B30751" t="s">
        <v>13203</v>
      </c>
      <c r="C30751" s="6">
        <v>43101</v>
      </c>
      <c r="D30751" s="1">
        <v>13162902</v>
      </c>
      <c r="E30751" s="2">
        <v>12</v>
      </c>
    </row>
    <row r="30752" spans="1:5" x14ac:dyDescent="0.2">
      <c r="A30752" s="8">
        <v>43482</v>
      </c>
      <c r="B30752" t="s">
        <v>8766</v>
      </c>
      <c r="C30752" s="6">
        <v>43101</v>
      </c>
      <c r="D30752" s="1">
        <v>15926037.1</v>
      </c>
      <c r="E30752" s="2">
        <v>1</v>
      </c>
    </row>
    <row r="30753" spans="1:5" x14ac:dyDescent="0.2">
      <c r="A30753" s="8">
        <v>43482</v>
      </c>
      <c r="B30753" t="s">
        <v>7268</v>
      </c>
      <c r="C30753" s="6">
        <v>43108</v>
      </c>
      <c r="D30753" s="1">
        <v>7158155.1299999999</v>
      </c>
      <c r="E30753" s="2">
        <v>1</v>
      </c>
    </row>
    <row r="30754" spans="1:5" x14ac:dyDescent="0.2">
      <c r="A30754" s="8">
        <v>43482</v>
      </c>
      <c r="B30754" t="s">
        <v>3169</v>
      </c>
      <c r="C30754" s="6">
        <v>43101</v>
      </c>
      <c r="D30754" s="1">
        <v>22635522.289999999</v>
      </c>
      <c r="E30754" s="2">
        <v>1</v>
      </c>
    </row>
    <row r="30755" spans="1:5" x14ac:dyDescent="0.2">
      <c r="A30755" s="8">
        <v>43482</v>
      </c>
      <c r="B30755" t="s">
        <v>12747</v>
      </c>
      <c r="C30755" s="6">
        <v>43473</v>
      </c>
      <c r="D30755" s="1">
        <v>19199666</v>
      </c>
      <c r="E30755" s="2">
        <v>51</v>
      </c>
    </row>
    <row r="30756" spans="1:5" x14ac:dyDescent="0.2">
      <c r="A30756" s="8">
        <v>43482</v>
      </c>
      <c r="B30756" t="s">
        <v>3170</v>
      </c>
      <c r="C30756" s="6">
        <v>43101</v>
      </c>
      <c r="D30756" s="1">
        <v>21803386.559999999</v>
      </c>
      <c r="E30756" s="2">
        <v>1</v>
      </c>
    </row>
    <row r="30757" spans="1:5" x14ac:dyDescent="0.2">
      <c r="A30757" s="8">
        <v>43482</v>
      </c>
      <c r="B30757" t="s">
        <v>10634</v>
      </c>
      <c r="C30757" s="6">
        <v>43102</v>
      </c>
      <c r="D30757" s="1">
        <v>1444400</v>
      </c>
      <c r="E30757" s="2">
        <v>1</v>
      </c>
    </row>
    <row r="30758" spans="1:5" x14ac:dyDescent="0.2">
      <c r="A30758" s="8">
        <v>43482</v>
      </c>
      <c r="B30758" t="s">
        <v>15850</v>
      </c>
      <c r="C30758" s="6">
        <v>43101</v>
      </c>
      <c r="D30758" s="1">
        <v>20587398.27</v>
      </c>
      <c r="E30758" s="2">
        <v>1</v>
      </c>
    </row>
    <row r="30759" spans="1:5" x14ac:dyDescent="0.2">
      <c r="A30759" s="8">
        <v>43482</v>
      </c>
      <c r="B30759" t="s">
        <v>15851</v>
      </c>
      <c r="C30759" s="6">
        <v>43298</v>
      </c>
      <c r="D30759" s="1">
        <v>100770990.48</v>
      </c>
      <c r="E30759" s="2">
        <v>1</v>
      </c>
    </row>
    <row r="30760" spans="1:5" x14ac:dyDescent="0.2">
      <c r="A30760" s="8">
        <v>43482</v>
      </c>
      <c r="B30760" t="s">
        <v>3225</v>
      </c>
      <c r="C30760" s="6">
        <v>43102</v>
      </c>
      <c r="D30760" s="1">
        <v>3229710</v>
      </c>
      <c r="E30760" s="2">
        <v>1</v>
      </c>
    </row>
    <row r="30761" spans="1:5" x14ac:dyDescent="0.2">
      <c r="A30761" s="8">
        <v>43482</v>
      </c>
      <c r="B30761" t="s">
        <v>3179</v>
      </c>
      <c r="C30761" s="6">
        <v>43101</v>
      </c>
      <c r="D30761" s="1">
        <v>3388095.75</v>
      </c>
      <c r="E30761" s="2">
        <v>1</v>
      </c>
    </row>
    <row r="30762" spans="1:5" x14ac:dyDescent="0.2">
      <c r="A30762" s="8">
        <v>43482</v>
      </c>
      <c r="B30762" t="s">
        <v>62</v>
      </c>
      <c r="C30762" s="6">
        <v>43474</v>
      </c>
      <c r="D30762" s="1">
        <v>1600000</v>
      </c>
      <c r="E30762" s="2">
        <v>11</v>
      </c>
    </row>
    <row r="30763" spans="1:5" x14ac:dyDescent="0.2">
      <c r="A30763" s="8">
        <v>43482</v>
      </c>
      <c r="B30763" t="s">
        <v>3175</v>
      </c>
      <c r="C30763" s="6">
        <v>43101</v>
      </c>
      <c r="D30763" s="1">
        <v>3417776.55</v>
      </c>
      <c r="E30763" s="2">
        <v>1</v>
      </c>
    </row>
    <row r="30764" spans="1:5" x14ac:dyDescent="0.2">
      <c r="A30764" s="8">
        <v>43482</v>
      </c>
      <c r="B30764" t="s">
        <v>7254</v>
      </c>
      <c r="C30764" s="6">
        <v>43102</v>
      </c>
      <c r="D30764" s="1">
        <v>123167511.48</v>
      </c>
      <c r="E30764" s="2">
        <v>76</v>
      </c>
    </row>
    <row r="30765" spans="1:5" x14ac:dyDescent="0.2">
      <c r="A30765" s="8">
        <v>43482</v>
      </c>
      <c r="B30765" t="s">
        <v>7254</v>
      </c>
      <c r="C30765" s="6">
        <v>43102</v>
      </c>
      <c r="D30765" s="1">
        <v>123167511.48</v>
      </c>
      <c r="E30765" s="2">
        <v>76</v>
      </c>
    </row>
    <row r="30766" spans="1:5" x14ac:dyDescent="0.2">
      <c r="A30766" s="8">
        <v>43482</v>
      </c>
      <c r="B30766" t="s">
        <v>13060</v>
      </c>
      <c r="C30766" s="6">
        <v>43102</v>
      </c>
      <c r="D30766" s="1">
        <v>40372699.509999998</v>
      </c>
      <c r="E30766" s="2">
        <v>214</v>
      </c>
    </row>
    <row r="30767" spans="1:5" x14ac:dyDescent="0.2">
      <c r="A30767" s="8">
        <v>43482</v>
      </c>
      <c r="B30767" t="s">
        <v>7238</v>
      </c>
      <c r="C30767" s="6">
        <v>43101</v>
      </c>
      <c r="D30767" s="1">
        <v>27650954.109999999</v>
      </c>
      <c r="E30767" s="2">
        <v>1</v>
      </c>
    </row>
    <row r="30768" spans="1:5" x14ac:dyDescent="0.2">
      <c r="A30768" s="8">
        <v>43482</v>
      </c>
      <c r="B30768" t="s">
        <v>4260</v>
      </c>
      <c r="C30768" s="6">
        <v>43132</v>
      </c>
      <c r="D30768" s="1">
        <v>6.08</v>
      </c>
      <c r="E30768" s="2">
        <v>1</v>
      </c>
    </row>
    <row r="30769" spans="1:5" x14ac:dyDescent="0.2">
      <c r="A30769" s="8">
        <v>43482</v>
      </c>
      <c r="B30769" t="s">
        <v>13060</v>
      </c>
      <c r="C30769" s="6">
        <v>43102</v>
      </c>
      <c r="D30769" s="1">
        <v>40372699.509999998</v>
      </c>
      <c r="E30769" s="2">
        <v>214</v>
      </c>
    </row>
    <row r="30770" spans="1:5" x14ac:dyDescent="0.2">
      <c r="A30770" s="8">
        <v>43482</v>
      </c>
      <c r="B30770" t="s">
        <v>15773</v>
      </c>
      <c r="C30770" s="6">
        <v>43132</v>
      </c>
      <c r="D30770" s="1">
        <v>11000000</v>
      </c>
      <c r="E30770" s="2">
        <v>2</v>
      </c>
    </row>
    <row r="30771" spans="1:5" x14ac:dyDescent="0.2">
      <c r="A30771" s="8">
        <v>43482</v>
      </c>
      <c r="B30771" t="s">
        <v>6670</v>
      </c>
      <c r="C30771" s="6">
        <v>43259</v>
      </c>
      <c r="D30771" s="1">
        <v>2356251.75</v>
      </c>
      <c r="E30771" s="2">
        <v>22</v>
      </c>
    </row>
    <row r="30772" spans="1:5" x14ac:dyDescent="0.2">
      <c r="A30772" s="8">
        <v>43482</v>
      </c>
      <c r="B30772" t="s">
        <v>13193</v>
      </c>
      <c r="C30772" s="6">
        <v>43101</v>
      </c>
      <c r="D30772" s="1">
        <v>15481478</v>
      </c>
      <c r="E30772" s="2">
        <v>12</v>
      </c>
    </row>
    <row r="30773" spans="1:5" x14ac:dyDescent="0.2">
      <c r="A30773" s="8">
        <v>43482</v>
      </c>
      <c r="B30773" t="s">
        <v>15542</v>
      </c>
      <c r="C30773" s="6">
        <v>43472</v>
      </c>
      <c r="D30773" s="1">
        <v>1750000</v>
      </c>
      <c r="E30773" s="2">
        <v>10</v>
      </c>
    </row>
    <row r="30774" spans="1:5" x14ac:dyDescent="0.2">
      <c r="A30774" s="8">
        <v>43482</v>
      </c>
      <c r="B30774" t="s">
        <v>15484</v>
      </c>
      <c r="C30774" s="6">
        <v>43472</v>
      </c>
      <c r="D30774" s="1">
        <v>1881961.61</v>
      </c>
      <c r="E30774" s="2">
        <v>20</v>
      </c>
    </row>
    <row r="30775" spans="1:5" x14ac:dyDescent="0.2">
      <c r="A30775" s="8">
        <v>43482</v>
      </c>
      <c r="B30775" t="s">
        <v>13196</v>
      </c>
      <c r="C30775" s="6">
        <v>43101</v>
      </c>
      <c r="D30775" s="1">
        <v>9753975</v>
      </c>
      <c r="E30775" s="2">
        <v>13</v>
      </c>
    </row>
    <row r="30776" spans="1:5" x14ac:dyDescent="0.2">
      <c r="A30776" s="8">
        <v>43482</v>
      </c>
      <c r="B30776" t="s">
        <v>15852</v>
      </c>
      <c r="C30776" s="6">
        <v>43178</v>
      </c>
      <c r="D30776" s="1">
        <v>253037000</v>
      </c>
      <c r="E30776" s="2">
        <v>1</v>
      </c>
    </row>
    <row r="30777" spans="1:5" x14ac:dyDescent="0.2">
      <c r="A30777" s="8">
        <v>43482</v>
      </c>
      <c r="B30777" t="s">
        <v>13211</v>
      </c>
      <c r="C30777" s="6">
        <v>43101</v>
      </c>
      <c r="D30777" s="1">
        <v>3131420</v>
      </c>
      <c r="E30777" s="2">
        <v>12</v>
      </c>
    </row>
    <row r="30778" spans="1:5" x14ac:dyDescent="0.2">
      <c r="A30778" s="8">
        <v>43482</v>
      </c>
      <c r="B30778" t="s">
        <v>5791</v>
      </c>
      <c r="C30778" s="6">
        <v>43480</v>
      </c>
      <c r="D30778" s="1">
        <v>31500</v>
      </c>
      <c r="E30778" s="2">
        <v>1</v>
      </c>
    </row>
    <row r="30779" spans="1:5" x14ac:dyDescent="0.2">
      <c r="A30779" s="8">
        <v>43482</v>
      </c>
      <c r="B30779" t="s">
        <v>2453</v>
      </c>
      <c r="C30779" s="6">
        <v>43479</v>
      </c>
      <c r="D30779" s="1">
        <v>25079935.934999999</v>
      </c>
      <c r="E30779" s="2">
        <v>3</v>
      </c>
    </row>
    <row r="30780" spans="1:5" x14ac:dyDescent="0.2">
      <c r="A30780" s="8">
        <v>43482</v>
      </c>
      <c r="B30780" t="s">
        <v>147</v>
      </c>
      <c r="C30780" s="6">
        <v>43465</v>
      </c>
      <c r="D30780" s="1">
        <v>20000</v>
      </c>
      <c r="E30780" s="2">
        <v>2</v>
      </c>
    </row>
    <row r="30781" spans="1:5" x14ac:dyDescent="0.2">
      <c r="A30781" s="8">
        <v>43482</v>
      </c>
      <c r="B30781" t="s">
        <v>13018</v>
      </c>
      <c r="C30781" s="6">
        <v>43102</v>
      </c>
      <c r="D30781" s="1">
        <v>17155030.98</v>
      </c>
      <c r="E30781" s="2">
        <v>2</v>
      </c>
    </row>
    <row r="30782" spans="1:5" x14ac:dyDescent="0.2">
      <c r="A30782" s="8">
        <v>43482</v>
      </c>
      <c r="B30782" t="s">
        <v>13017</v>
      </c>
      <c r="C30782" s="6">
        <v>43102</v>
      </c>
      <c r="D30782" s="1">
        <v>20715838.010000002</v>
      </c>
      <c r="E30782" s="2">
        <v>2</v>
      </c>
    </row>
    <row r="30783" spans="1:5" x14ac:dyDescent="0.2">
      <c r="A30783" s="8">
        <v>43482</v>
      </c>
      <c r="B30783" t="s">
        <v>13016</v>
      </c>
      <c r="C30783" s="6">
        <v>43102</v>
      </c>
      <c r="D30783" s="1">
        <v>15834914.369999999</v>
      </c>
      <c r="E30783" s="2">
        <v>2</v>
      </c>
    </row>
    <row r="30784" spans="1:5" x14ac:dyDescent="0.2">
      <c r="A30784" s="8">
        <v>43482</v>
      </c>
      <c r="B30784" t="s">
        <v>7358</v>
      </c>
      <c r="C30784" s="6">
        <v>43102</v>
      </c>
      <c r="D30784" s="1">
        <v>54522359.369999997</v>
      </c>
      <c r="E30784" s="2">
        <v>162</v>
      </c>
    </row>
    <row r="30785" spans="1:5" x14ac:dyDescent="0.2">
      <c r="A30785" s="8">
        <v>43482</v>
      </c>
      <c r="B30785" t="s">
        <v>13015</v>
      </c>
      <c r="C30785" s="6">
        <v>43102</v>
      </c>
      <c r="D30785" s="1">
        <v>4789235.2699999996</v>
      </c>
      <c r="E30785" s="2">
        <v>3</v>
      </c>
    </row>
    <row r="30786" spans="1:5" x14ac:dyDescent="0.2">
      <c r="A30786" s="8">
        <v>43482</v>
      </c>
      <c r="B30786" t="s">
        <v>13210</v>
      </c>
      <c r="C30786" s="6">
        <v>43101</v>
      </c>
      <c r="D30786" s="1">
        <v>142345894</v>
      </c>
      <c r="E30786" s="2">
        <v>13</v>
      </c>
    </row>
    <row r="30787" spans="1:5" x14ac:dyDescent="0.2">
      <c r="A30787" s="8">
        <v>43482</v>
      </c>
      <c r="B30787" t="s">
        <v>104</v>
      </c>
      <c r="C30787" s="6">
        <v>43480</v>
      </c>
      <c r="D30787" s="1">
        <v>305118000</v>
      </c>
      <c r="E30787" s="2">
        <v>4</v>
      </c>
    </row>
    <row r="30788" spans="1:5" x14ac:dyDescent="0.2">
      <c r="A30788" s="8">
        <v>43482</v>
      </c>
      <c r="B30788" t="s">
        <v>13064</v>
      </c>
      <c r="C30788" s="6">
        <v>43102</v>
      </c>
      <c r="D30788" s="1">
        <v>164400</v>
      </c>
      <c r="E30788" s="2">
        <v>1</v>
      </c>
    </row>
    <row r="30789" spans="1:5" x14ac:dyDescent="0.2">
      <c r="A30789" s="8">
        <v>43482</v>
      </c>
      <c r="B30789" t="s">
        <v>3220</v>
      </c>
      <c r="C30789" s="6">
        <v>43102</v>
      </c>
      <c r="D30789" s="1">
        <v>4227500</v>
      </c>
      <c r="E30789" s="2">
        <v>2</v>
      </c>
    </row>
    <row r="30790" spans="1:5" x14ac:dyDescent="0.2">
      <c r="A30790" s="8">
        <v>43482</v>
      </c>
      <c r="B30790" t="s">
        <v>7361</v>
      </c>
      <c r="C30790" s="6">
        <v>43102</v>
      </c>
      <c r="D30790" s="1">
        <v>16251529.539999999</v>
      </c>
      <c r="E30790" s="2">
        <v>149</v>
      </c>
    </row>
    <row r="30791" spans="1:5" x14ac:dyDescent="0.2">
      <c r="A30791" s="8">
        <v>43482</v>
      </c>
      <c r="B30791" t="s">
        <v>6859</v>
      </c>
      <c r="C30791" s="6">
        <v>43472</v>
      </c>
      <c r="D30791" s="1">
        <v>281237</v>
      </c>
      <c r="E30791" s="2">
        <v>1</v>
      </c>
    </row>
    <row r="30792" spans="1:5" x14ac:dyDescent="0.2">
      <c r="A30792" s="8">
        <v>43482</v>
      </c>
      <c r="B30792" t="s">
        <v>10633</v>
      </c>
      <c r="C30792" s="6">
        <v>43102</v>
      </c>
      <c r="D30792" s="1">
        <v>2690623.46</v>
      </c>
      <c r="E30792" s="2">
        <v>1</v>
      </c>
    </row>
    <row r="30793" spans="1:5" x14ac:dyDescent="0.2">
      <c r="A30793" s="8">
        <v>43482</v>
      </c>
      <c r="B30793" t="s">
        <v>13360</v>
      </c>
      <c r="C30793" s="6">
        <v>43101</v>
      </c>
      <c r="D30793" s="1">
        <v>5020384</v>
      </c>
      <c r="E30793" s="2">
        <v>12</v>
      </c>
    </row>
    <row r="30794" spans="1:5" x14ac:dyDescent="0.2">
      <c r="A30794" s="8">
        <v>43482</v>
      </c>
      <c r="B30794" t="s">
        <v>15415</v>
      </c>
      <c r="C30794" s="6">
        <v>43479</v>
      </c>
      <c r="D30794" s="1">
        <v>2533333.46</v>
      </c>
      <c r="E30794" s="2">
        <v>1</v>
      </c>
    </row>
    <row r="30795" spans="1:5" x14ac:dyDescent="0.2">
      <c r="A30795" s="8">
        <v>43482</v>
      </c>
      <c r="B30795" t="s">
        <v>7103</v>
      </c>
      <c r="C30795" s="6">
        <v>43102</v>
      </c>
      <c r="D30795" s="1">
        <v>1691138.97</v>
      </c>
      <c r="E30795" s="2">
        <v>1</v>
      </c>
    </row>
    <row r="30796" spans="1:5" x14ac:dyDescent="0.2">
      <c r="A30796" s="8">
        <v>43482</v>
      </c>
      <c r="B30796" t="s">
        <v>12583</v>
      </c>
      <c r="C30796" s="6">
        <v>43482</v>
      </c>
      <c r="D30796" s="1">
        <v>115000</v>
      </c>
      <c r="E30796" s="2">
        <v>5</v>
      </c>
    </row>
    <row r="30797" spans="1:5" x14ac:dyDescent="0.2">
      <c r="A30797" s="8">
        <v>43482</v>
      </c>
      <c r="B30797" t="s">
        <v>5466</v>
      </c>
      <c r="C30797" s="6">
        <v>43475</v>
      </c>
      <c r="D30797" s="1">
        <v>33085000</v>
      </c>
      <c r="E30797" s="2">
        <v>1</v>
      </c>
    </row>
    <row r="30798" spans="1:5" x14ac:dyDescent="0.2">
      <c r="A30798" s="8">
        <v>43482</v>
      </c>
      <c r="B30798" t="s">
        <v>9521</v>
      </c>
      <c r="C30798" s="6">
        <v>43472</v>
      </c>
      <c r="D30798" s="1">
        <v>2527357.7999999998</v>
      </c>
      <c r="E30798" s="2">
        <v>23</v>
      </c>
    </row>
    <row r="30799" spans="1:5" x14ac:dyDescent="0.2">
      <c r="A30799" s="8">
        <v>43482</v>
      </c>
      <c r="B30799" t="s">
        <v>6636</v>
      </c>
      <c r="C30799" s="6">
        <v>43101</v>
      </c>
      <c r="D30799" s="1">
        <v>4386237.22</v>
      </c>
      <c r="E30799" s="2">
        <v>1</v>
      </c>
    </row>
    <row r="30800" spans="1:5" x14ac:dyDescent="0.2">
      <c r="A30800" s="8">
        <v>43482</v>
      </c>
      <c r="B30800" t="s">
        <v>15853</v>
      </c>
      <c r="C30800" s="6">
        <v>43455</v>
      </c>
      <c r="D30800" s="1">
        <v>1325000</v>
      </c>
      <c r="E30800" s="2">
        <v>9</v>
      </c>
    </row>
    <row r="30801" spans="1:5" x14ac:dyDescent="0.2">
      <c r="A30801" s="8">
        <v>43482</v>
      </c>
      <c r="B30801" t="s">
        <v>6663</v>
      </c>
      <c r="C30801" s="6">
        <v>43475</v>
      </c>
      <c r="D30801" s="1">
        <v>67160</v>
      </c>
      <c r="E30801" s="2">
        <v>3</v>
      </c>
    </row>
    <row r="30802" spans="1:5" x14ac:dyDescent="0.2">
      <c r="A30802" s="8">
        <v>43482</v>
      </c>
      <c r="B30802" t="s">
        <v>11490</v>
      </c>
      <c r="C30802" s="6">
        <v>43475</v>
      </c>
      <c r="D30802" s="1">
        <v>784680</v>
      </c>
      <c r="E30802" s="2">
        <v>11</v>
      </c>
    </row>
    <row r="30803" spans="1:5" x14ac:dyDescent="0.2">
      <c r="A30803" s="8">
        <v>43482</v>
      </c>
      <c r="B30803" t="s">
        <v>6637</v>
      </c>
      <c r="C30803" s="6">
        <v>43101</v>
      </c>
      <c r="D30803" s="1">
        <v>2995562.7</v>
      </c>
      <c r="E30803" s="2">
        <v>1</v>
      </c>
    </row>
    <row r="30804" spans="1:5" x14ac:dyDescent="0.2">
      <c r="A30804" s="8">
        <v>43482</v>
      </c>
      <c r="B30804" t="s">
        <v>5777</v>
      </c>
      <c r="C30804" s="6">
        <v>43101</v>
      </c>
      <c r="D30804" s="1">
        <v>1437811.99</v>
      </c>
      <c r="E30804" s="2">
        <v>1</v>
      </c>
    </row>
    <row r="30805" spans="1:5" x14ac:dyDescent="0.2">
      <c r="A30805" s="8">
        <v>43482</v>
      </c>
      <c r="B30805" t="s">
        <v>15854</v>
      </c>
      <c r="C30805" s="6">
        <v>43101</v>
      </c>
      <c r="D30805" s="1">
        <v>544034070.88999999</v>
      </c>
      <c r="E30805" s="2">
        <v>1</v>
      </c>
    </row>
    <row r="30806" spans="1:5" x14ac:dyDescent="0.2">
      <c r="A30806" s="8">
        <v>43482</v>
      </c>
      <c r="B30806" t="s">
        <v>11289</v>
      </c>
      <c r="C30806" s="6">
        <v>43472</v>
      </c>
      <c r="D30806" s="1">
        <v>75884.100000000006</v>
      </c>
      <c r="E30806" s="2">
        <v>3</v>
      </c>
    </row>
    <row r="30807" spans="1:5" x14ac:dyDescent="0.2">
      <c r="A30807" s="8">
        <v>43482</v>
      </c>
      <c r="B30807" t="s">
        <v>10560</v>
      </c>
      <c r="C30807" s="6">
        <v>43473</v>
      </c>
      <c r="D30807" s="1">
        <v>114000</v>
      </c>
      <c r="E30807" s="2">
        <v>3</v>
      </c>
    </row>
    <row r="30808" spans="1:5" x14ac:dyDescent="0.2">
      <c r="A30808" s="8">
        <v>43482</v>
      </c>
      <c r="B30808" t="s">
        <v>15855</v>
      </c>
      <c r="C30808" s="6">
        <v>43101</v>
      </c>
      <c r="D30808" s="1">
        <v>24092412</v>
      </c>
      <c r="E30808" s="2">
        <v>1</v>
      </c>
    </row>
    <row r="30809" spans="1:5" x14ac:dyDescent="0.2">
      <c r="A30809" s="8">
        <v>43482</v>
      </c>
      <c r="B30809" t="s">
        <v>8433</v>
      </c>
      <c r="C30809" s="6">
        <v>43472</v>
      </c>
      <c r="D30809" s="1">
        <v>1673970</v>
      </c>
      <c r="E30809" s="2">
        <v>28</v>
      </c>
    </row>
    <row r="30810" spans="1:5" x14ac:dyDescent="0.2">
      <c r="A30810" s="8">
        <v>43482</v>
      </c>
      <c r="B30810" t="s">
        <v>8286</v>
      </c>
      <c r="C30810" s="6">
        <v>43465</v>
      </c>
      <c r="D30810" s="1">
        <v>600000</v>
      </c>
      <c r="E30810" s="2">
        <v>4</v>
      </c>
    </row>
    <row r="30811" spans="1:5" x14ac:dyDescent="0.2">
      <c r="A30811" s="8">
        <v>43482</v>
      </c>
      <c r="B30811" t="s">
        <v>14770</v>
      </c>
      <c r="C30811" s="6">
        <v>43475</v>
      </c>
      <c r="D30811" s="1">
        <v>1225000</v>
      </c>
      <c r="E30811" s="2">
        <v>2</v>
      </c>
    </row>
    <row r="30812" spans="1:5" x14ac:dyDescent="0.2">
      <c r="A30812" s="8">
        <v>43482</v>
      </c>
      <c r="B30812" t="s">
        <v>15856</v>
      </c>
      <c r="C30812" s="6">
        <v>43481</v>
      </c>
      <c r="D30812" s="1">
        <v>150000</v>
      </c>
      <c r="E30812" s="2">
        <v>1</v>
      </c>
    </row>
    <row r="30813" spans="1:5" x14ac:dyDescent="0.2">
      <c r="A30813" s="8">
        <v>43482</v>
      </c>
      <c r="B30813" t="s">
        <v>7013</v>
      </c>
      <c r="C30813" s="6">
        <v>43101</v>
      </c>
      <c r="D30813" s="1">
        <v>390466483.39999998</v>
      </c>
      <c r="E30813" s="2">
        <v>9</v>
      </c>
    </row>
    <row r="30814" spans="1:5" x14ac:dyDescent="0.2">
      <c r="A30814" s="8">
        <v>43482</v>
      </c>
      <c r="B30814" t="s">
        <v>7014</v>
      </c>
      <c r="C30814" s="6">
        <v>43101</v>
      </c>
      <c r="D30814" s="1">
        <v>34408294.490000002</v>
      </c>
      <c r="E30814" s="2">
        <v>2</v>
      </c>
    </row>
    <row r="30815" spans="1:5" x14ac:dyDescent="0.2">
      <c r="A30815" s="8">
        <v>43482</v>
      </c>
      <c r="B30815" t="s">
        <v>3983</v>
      </c>
      <c r="C30815" s="6">
        <v>43101</v>
      </c>
      <c r="D30815" s="1">
        <v>18704975</v>
      </c>
      <c r="E30815" s="2">
        <v>2</v>
      </c>
    </row>
    <row r="30816" spans="1:5" x14ac:dyDescent="0.2">
      <c r="A30816" s="8">
        <v>43481</v>
      </c>
      <c r="B30816" t="s">
        <v>10701</v>
      </c>
      <c r="C30816" s="6">
        <v>43116</v>
      </c>
      <c r="D30816" s="1">
        <v>33177612.41</v>
      </c>
      <c r="E30816" s="2">
        <v>1</v>
      </c>
    </row>
    <row r="30817" spans="1:5" x14ac:dyDescent="0.2">
      <c r="A30817" s="8">
        <v>43481</v>
      </c>
      <c r="B30817" t="s">
        <v>10697</v>
      </c>
      <c r="C30817" s="6">
        <v>43108</v>
      </c>
      <c r="D30817" s="1">
        <v>37925645.810000002</v>
      </c>
      <c r="E30817" s="2">
        <v>1</v>
      </c>
    </row>
    <row r="30818" spans="1:5" x14ac:dyDescent="0.2">
      <c r="A30818" s="8">
        <v>43481</v>
      </c>
      <c r="B30818" t="s">
        <v>15835</v>
      </c>
      <c r="C30818" s="6">
        <v>43437</v>
      </c>
      <c r="D30818" s="1">
        <v>2183310.7799999998</v>
      </c>
      <c r="E30818" s="2">
        <v>4</v>
      </c>
    </row>
    <row r="30819" spans="1:5" x14ac:dyDescent="0.2">
      <c r="A30819" s="8">
        <v>43481</v>
      </c>
      <c r="B30819" t="s">
        <v>15836</v>
      </c>
      <c r="C30819" s="6">
        <v>43101</v>
      </c>
      <c r="D30819" s="1">
        <v>5543503.46</v>
      </c>
      <c r="E30819" s="2">
        <v>9</v>
      </c>
    </row>
    <row r="30820" spans="1:5" x14ac:dyDescent="0.2">
      <c r="A30820" s="8">
        <v>43481</v>
      </c>
      <c r="B30820" t="s">
        <v>11044</v>
      </c>
      <c r="C30820" s="6">
        <v>43102</v>
      </c>
      <c r="D30820" s="1">
        <v>1557200</v>
      </c>
      <c r="E30820" s="2">
        <v>6</v>
      </c>
    </row>
    <row r="30821" spans="1:5" x14ac:dyDescent="0.2">
      <c r="A30821" s="8">
        <v>43481</v>
      </c>
      <c r="B30821" t="s">
        <v>4025</v>
      </c>
      <c r="C30821" s="6">
        <v>43102</v>
      </c>
      <c r="D30821" s="1">
        <v>308500</v>
      </c>
      <c r="E30821" s="2">
        <v>2</v>
      </c>
    </row>
    <row r="30822" spans="1:5" x14ac:dyDescent="0.2">
      <c r="A30822" s="8">
        <v>43481</v>
      </c>
      <c r="B30822" t="s">
        <v>4014</v>
      </c>
      <c r="C30822" s="6">
        <v>43102</v>
      </c>
      <c r="D30822" s="1">
        <v>1047425</v>
      </c>
      <c r="E30822" s="2">
        <v>3</v>
      </c>
    </row>
    <row r="30823" spans="1:5" x14ac:dyDescent="0.2">
      <c r="A30823" s="8">
        <v>43481</v>
      </c>
      <c r="B30823" t="s">
        <v>10649</v>
      </c>
      <c r="C30823" s="6">
        <v>43102</v>
      </c>
      <c r="D30823" s="1">
        <v>198281.15</v>
      </c>
      <c r="E30823" s="2">
        <v>21</v>
      </c>
    </row>
    <row r="30824" spans="1:5" x14ac:dyDescent="0.2">
      <c r="A30824" s="8">
        <v>43481</v>
      </c>
      <c r="B30824" t="s">
        <v>15679</v>
      </c>
      <c r="C30824" s="6">
        <v>43472</v>
      </c>
      <c r="D30824" s="1">
        <v>200000</v>
      </c>
      <c r="E30824" s="2">
        <v>2</v>
      </c>
    </row>
    <row r="30825" spans="1:5" x14ac:dyDescent="0.2">
      <c r="A30825" s="8">
        <v>43481</v>
      </c>
      <c r="B30825" t="s">
        <v>1933</v>
      </c>
      <c r="C30825" s="6">
        <v>43472</v>
      </c>
      <c r="D30825" s="1">
        <v>250000</v>
      </c>
      <c r="E30825" s="2">
        <v>1</v>
      </c>
    </row>
    <row r="30826" spans="1:5" x14ac:dyDescent="0.2">
      <c r="A30826" s="8">
        <v>43481</v>
      </c>
      <c r="B30826" t="s">
        <v>13201</v>
      </c>
      <c r="C30826" s="6">
        <v>43101</v>
      </c>
      <c r="D30826" s="1">
        <v>6415224.5999999996</v>
      </c>
      <c r="E30826" s="2">
        <v>1</v>
      </c>
    </row>
    <row r="30827" spans="1:5" x14ac:dyDescent="0.2">
      <c r="A30827" s="8">
        <v>43481</v>
      </c>
      <c r="B30827" t="s">
        <v>15837</v>
      </c>
      <c r="C30827" s="6">
        <v>43472</v>
      </c>
      <c r="D30827" s="1">
        <v>393798.54</v>
      </c>
      <c r="E30827" s="2">
        <v>8</v>
      </c>
    </row>
    <row r="30828" spans="1:5" x14ac:dyDescent="0.2">
      <c r="A30828" s="8">
        <v>43481</v>
      </c>
      <c r="B30828" t="s">
        <v>15806</v>
      </c>
      <c r="C30828" s="6">
        <v>43469</v>
      </c>
      <c r="D30828" s="1">
        <v>2011500</v>
      </c>
      <c r="E30828" s="2">
        <v>1</v>
      </c>
    </row>
    <row r="30829" spans="1:5" x14ac:dyDescent="0.2">
      <c r="A30829" s="8">
        <v>43481</v>
      </c>
      <c r="B30829" t="s">
        <v>15838</v>
      </c>
      <c r="C30829" s="6">
        <v>43476</v>
      </c>
      <c r="D30829" s="1">
        <v>500</v>
      </c>
      <c r="E30829" s="2">
        <v>2</v>
      </c>
    </row>
    <row r="30830" spans="1:5" x14ac:dyDescent="0.2">
      <c r="A30830" s="8">
        <v>43481</v>
      </c>
      <c r="B30830" t="s">
        <v>3167</v>
      </c>
      <c r="C30830" s="6">
        <v>43101</v>
      </c>
      <c r="D30830" s="1">
        <v>2200349.04</v>
      </c>
      <c r="E30830" s="2">
        <v>15</v>
      </c>
    </row>
    <row r="30831" spans="1:5" x14ac:dyDescent="0.2">
      <c r="A30831" s="8">
        <v>43481</v>
      </c>
      <c r="B30831" t="s">
        <v>11183</v>
      </c>
      <c r="C30831" s="6">
        <v>43175</v>
      </c>
      <c r="D30831" s="1">
        <v>3155448.4</v>
      </c>
      <c r="E30831" s="2">
        <v>10</v>
      </c>
    </row>
    <row r="30832" spans="1:5" x14ac:dyDescent="0.2">
      <c r="A30832" s="8">
        <v>43481</v>
      </c>
      <c r="B30832" t="s">
        <v>13200</v>
      </c>
      <c r="C30832" s="6">
        <v>43101</v>
      </c>
      <c r="D30832" s="1">
        <v>946108.2</v>
      </c>
      <c r="E30832" s="2">
        <v>1</v>
      </c>
    </row>
    <row r="30833" spans="1:5" x14ac:dyDescent="0.2">
      <c r="A30833" s="8">
        <v>43481</v>
      </c>
      <c r="B30833" t="s">
        <v>15839</v>
      </c>
      <c r="C30833" s="6">
        <v>43101</v>
      </c>
      <c r="D30833" s="1">
        <v>6980436.2599999998</v>
      </c>
      <c r="E30833" s="2">
        <v>1</v>
      </c>
    </row>
    <row r="30834" spans="1:5" x14ac:dyDescent="0.2">
      <c r="A30834" s="8">
        <v>43481</v>
      </c>
      <c r="B30834" t="s">
        <v>13148</v>
      </c>
      <c r="C30834" s="6">
        <v>43101</v>
      </c>
      <c r="D30834" s="1">
        <v>7459740.2400000002</v>
      </c>
      <c r="E30834" s="2">
        <v>1</v>
      </c>
    </row>
    <row r="30835" spans="1:5" x14ac:dyDescent="0.2">
      <c r="A30835" s="8">
        <v>43481</v>
      </c>
      <c r="B30835" t="s">
        <v>13155</v>
      </c>
      <c r="C30835" s="6">
        <v>43101</v>
      </c>
      <c r="D30835" s="1">
        <v>7068958.9299999997</v>
      </c>
      <c r="E30835" s="2">
        <v>1</v>
      </c>
    </row>
    <row r="30836" spans="1:5" x14ac:dyDescent="0.2">
      <c r="A30836" s="8">
        <v>43481</v>
      </c>
      <c r="B30836" t="s">
        <v>13159</v>
      </c>
      <c r="C30836" s="6">
        <v>43101</v>
      </c>
      <c r="D30836" s="1">
        <v>5349537.68</v>
      </c>
      <c r="E30836" s="2">
        <v>1</v>
      </c>
    </row>
    <row r="30837" spans="1:5" x14ac:dyDescent="0.2">
      <c r="A30837" s="8">
        <v>43481</v>
      </c>
      <c r="B30837" t="s">
        <v>10656</v>
      </c>
      <c r="C30837" s="6">
        <v>43102</v>
      </c>
      <c r="D30837" s="1">
        <v>106715.53</v>
      </c>
      <c r="E30837" s="2">
        <v>20</v>
      </c>
    </row>
    <row r="30838" spans="1:5" x14ac:dyDescent="0.2">
      <c r="A30838" s="8">
        <v>43481</v>
      </c>
      <c r="B30838" t="s">
        <v>13153</v>
      </c>
      <c r="C30838" s="6">
        <v>43101</v>
      </c>
      <c r="D30838" s="1">
        <v>5421292.2599999998</v>
      </c>
      <c r="E30838" s="2">
        <v>1</v>
      </c>
    </row>
    <row r="30839" spans="1:5" x14ac:dyDescent="0.2">
      <c r="A30839" s="8">
        <v>43481</v>
      </c>
      <c r="B30839" t="s">
        <v>13206</v>
      </c>
      <c r="C30839" s="6">
        <v>43101</v>
      </c>
      <c r="D30839" s="1">
        <v>6999424.7699999996</v>
      </c>
      <c r="E30839" s="2">
        <v>1</v>
      </c>
    </row>
    <row r="30840" spans="1:5" x14ac:dyDescent="0.2">
      <c r="A30840" s="8">
        <v>43481</v>
      </c>
      <c r="B30840" t="s">
        <v>4580</v>
      </c>
      <c r="C30840" s="6">
        <v>43102</v>
      </c>
      <c r="D30840" s="1">
        <v>176107</v>
      </c>
      <c r="E30840" s="2">
        <v>3</v>
      </c>
    </row>
    <row r="30841" spans="1:5" x14ac:dyDescent="0.2">
      <c r="A30841" s="8">
        <v>43481</v>
      </c>
      <c r="B30841" t="s">
        <v>1933</v>
      </c>
      <c r="C30841" s="6">
        <v>43453</v>
      </c>
      <c r="D30841" s="1">
        <v>120000</v>
      </c>
      <c r="E30841" s="2">
        <v>2</v>
      </c>
    </row>
    <row r="30842" spans="1:5" x14ac:dyDescent="0.2">
      <c r="A30842" s="8">
        <v>43481</v>
      </c>
      <c r="B30842" t="s">
        <v>4044</v>
      </c>
      <c r="C30842" s="6">
        <v>43101</v>
      </c>
      <c r="D30842" s="1">
        <v>1844092.86</v>
      </c>
      <c r="E30842" s="2">
        <v>15</v>
      </c>
    </row>
    <row r="30843" spans="1:5" x14ac:dyDescent="0.2">
      <c r="A30843" s="8">
        <v>43481</v>
      </c>
      <c r="B30843" t="s">
        <v>2453</v>
      </c>
      <c r="C30843" s="6">
        <v>43479</v>
      </c>
      <c r="D30843" s="1">
        <v>25079935.934999999</v>
      </c>
      <c r="E30843" s="2">
        <v>3</v>
      </c>
    </row>
    <row r="30844" spans="1:5" x14ac:dyDescent="0.2">
      <c r="A30844" s="8">
        <v>43481</v>
      </c>
      <c r="B30844" t="s">
        <v>1018</v>
      </c>
      <c r="C30844" s="6">
        <v>43472</v>
      </c>
      <c r="D30844" s="1">
        <v>345000</v>
      </c>
      <c r="E30844" s="2">
        <v>3</v>
      </c>
    </row>
    <row r="30845" spans="1:5" x14ac:dyDescent="0.2">
      <c r="A30845" s="8">
        <v>43481</v>
      </c>
      <c r="B30845" t="s">
        <v>10662</v>
      </c>
      <c r="C30845" s="6">
        <v>43102</v>
      </c>
      <c r="D30845" s="1">
        <v>159632.94</v>
      </c>
      <c r="E30845" s="2">
        <v>12</v>
      </c>
    </row>
    <row r="30846" spans="1:5" x14ac:dyDescent="0.2">
      <c r="A30846" s="8">
        <v>43481</v>
      </c>
      <c r="B30846" t="s">
        <v>11449</v>
      </c>
      <c r="C30846" s="6">
        <v>43476</v>
      </c>
      <c r="D30846" s="1">
        <v>5303600</v>
      </c>
      <c r="E30846" s="2">
        <v>1</v>
      </c>
    </row>
    <row r="30847" spans="1:5" x14ac:dyDescent="0.2">
      <c r="A30847" s="8">
        <v>43481</v>
      </c>
      <c r="B30847" t="s">
        <v>3650</v>
      </c>
      <c r="C30847" s="6">
        <v>43101</v>
      </c>
      <c r="D30847" s="1">
        <v>1603000</v>
      </c>
      <c r="E30847" s="2">
        <v>2</v>
      </c>
    </row>
    <row r="30848" spans="1:5" x14ac:dyDescent="0.2">
      <c r="A30848" s="8">
        <v>43481</v>
      </c>
      <c r="B30848" t="s">
        <v>7037</v>
      </c>
      <c r="C30848" s="6">
        <v>43101</v>
      </c>
      <c r="D30848" s="1">
        <v>2500000</v>
      </c>
      <c r="E30848" s="2">
        <v>1</v>
      </c>
    </row>
    <row r="30849" spans="1:5" x14ac:dyDescent="0.2">
      <c r="A30849" s="8">
        <v>43481</v>
      </c>
      <c r="B30849" t="s">
        <v>5285</v>
      </c>
      <c r="C30849" s="6">
        <v>43122</v>
      </c>
      <c r="D30849" s="1">
        <v>610997.98060000001</v>
      </c>
      <c r="E30849" s="2">
        <v>1</v>
      </c>
    </row>
    <row r="30850" spans="1:5" x14ac:dyDescent="0.2">
      <c r="A30850" s="8">
        <v>43481</v>
      </c>
      <c r="B30850" t="s">
        <v>917</v>
      </c>
      <c r="C30850" s="6">
        <v>43102</v>
      </c>
      <c r="D30850" s="1">
        <v>251363.75</v>
      </c>
      <c r="E30850" s="2">
        <v>2</v>
      </c>
    </row>
    <row r="30851" spans="1:5" x14ac:dyDescent="0.2">
      <c r="A30851" s="8">
        <v>43481</v>
      </c>
      <c r="B30851" t="s">
        <v>15840</v>
      </c>
      <c r="C30851" s="6">
        <v>43280</v>
      </c>
      <c r="D30851" s="1">
        <v>4508873.9386999998</v>
      </c>
      <c r="E30851" s="2">
        <v>2</v>
      </c>
    </row>
    <row r="30852" spans="1:5" x14ac:dyDescent="0.2">
      <c r="A30852" s="8">
        <v>43481</v>
      </c>
      <c r="B30852" t="s">
        <v>15841</v>
      </c>
      <c r="C30852" s="6">
        <v>43475</v>
      </c>
      <c r="D30852" s="1">
        <v>13217854.52</v>
      </c>
      <c r="E30852" s="2">
        <v>1</v>
      </c>
    </row>
    <row r="30853" spans="1:5" x14ac:dyDescent="0.2">
      <c r="A30853" s="8">
        <v>43481</v>
      </c>
      <c r="B30853" t="s">
        <v>298</v>
      </c>
      <c r="C30853" s="6">
        <v>43476</v>
      </c>
      <c r="D30853" s="1">
        <v>198829643.68000001</v>
      </c>
      <c r="E30853" s="2">
        <v>3</v>
      </c>
    </row>
    <row r="30854" spans="1:5" x14ac:dyDescent="0.2">
      <c r="A30854" s="8">
        <v>43481</v>
      </c>
      <c r="B30854" t="s">
        <v>917</v>
      </c>
      <c r="C30854" s="6">
        <v>43102</v>
      </c>
      <c r="D30854" s="1">
        <v>251363.75</v>
      </c>
      <c r="E30854" s="2">
        <v>2</v>
      </c>
    </row>
    <row r="30855" spans="1:5" x14ac:dyDescent="0.2">
      <c r="A30855" s="8">
        <v>43481</v>
      </c>
      <c r="B30855" t="s">
        <v>377</v>
      </c>
      <c r="C30855" s="6">
        <v>43102</v>
      </c>
      <c r="D30855" s="1">
        <v>64343947</v>
      </c>
      <c r="E30855" s="2">
        <v>6</v>
      </c>
    </row>
    <row r="30856" spans="1:5" x14ac:dyDescent="0.2">
      <c r="A30856" s="8">
        <v>43481</v>
      </c>
      <c r="B30856" t="s">
        <v>13202</v>
      </c>
      <c r="C30856" s="6">
        <v>43101</v>
      </c>
      <c r="D30856" s="1">
        <v>5806932.4100000001</v>
      </c>
      <c r="E30856" s="2">
        <v>1</v>
      </c>
    </row>
    <row r="30857" spans="1:5" x14ac:dyDescent="0.2">
      <c r="A30857" s="8">
        <v>43481</v>
      </c>
      <c r="B30857" t="s">
        <v>10665</v>
      </c>
      <c r="C30857" s="6">
        <v>43102</v>
      </c>
      <c r="D30857" s="1">
        <v>188317.67</v>
      </c>
      <c r="E30857" s="2">
        <v>19</v>
      </c>
    </row>
    <row r="30858" spans="1:5" x14ac:dyDescent="0.2">
      <c r="A30858" s="8">
        <v>43481</v>
      </c>
      <c r="B30858" t="s">
        <v>376</v>
      </c>
      <c r="C30858" s="6">
        <v>43102</v>
      </c>
      <c r="D30858" s="1">
        <v>52547827</v>
      </c>
      <c r="E30858" s="2">
        <v>6</v>
      </c>
    </row>
    <row r="30859" spans="1:5" x14ac:dyDescent="0.2">
      <c r="A30859" s="8">
        <v>43481</v>
      </c>
      <c r="B30859" t="s">
        <v>15842</v>
      </c>
      <c r="C30859" s="6">
        <v>43101</v>
      </c>
      <c r="D30859" s="1">
        <v>5393903</v>
      </c>
      <c r="E30859" s="2">
        <v>8</v>
      </c>
    </row>
    <row r="30860" spans="1:5" x14ac:dyDescent="0.2">
      <c r="A30860" s="8">
        <v>43481</v>
      </c>
      <c r="B30860" t="s">
        <v>15843</v>
      </c>
      <c r="C30860" s="6">
        <v>43472</v>
      </c>
      <c r="D30860" s="1">
        <v>279573000</v>
      </c>
      <c r="E30860" s="2">
        <v>2</v>
      </c>
    </row>
    <row r="30861" spans="1:5" x14ac:dyDescent="0.2">
      <c r="A30861" s="8">
        <v>43481</v>
      </c>
      <c r="B30861" t="s">
        <v>13137</v>
      </c>
      <c r="C30861" s="6">
        <v>43101</v>
      </c>
      <c r="D30861" s="1">
        <v>855000</v>
      </c>
      <c r="E30861" s="2">
        <v>2</v>
      </c>
    </row>
    <row r="30862" spans="1:5" x14ac:dyDescent="0.2">
      <c r="A30862" s="8">
        <v>43481</v>
      </c>
      <c r="B30862" t="s">
        <v>15679</v>
      </c>
      <c r="C30862" s="6">
        <v>43472</v>
      </c>
      <c r="D30862" s="1">
        <v>200000</v>
      </c>
      <c r="E30862" s="2">
        <v>2</v>
      </c>
    </row>
    <row r="30863" spans="1:5" x14ac:dyDescent="0.2">
      <c r="A30863" s="8">
        <v>43481</v>
      </c>
      <c r="B30863" t="s">
        <v>15679</v>
      </c>
      <c r="C30863" s="6">
        <v>43472</v>
      </c>
      <c r="D30863" s="1">
        <v>200000</v>
      </c>
      <c r="E30863" s="2">
        <v>2</v>
      </c>
    </row>
    <row r="30864" spans="1:5" x14ac:dyDescent="0.2">
      <c r="A30864" s="8">
        <v>43481</v>
      </c>
      <c r="B30864" t="s">
        <v>15844</v>
      </c>
      <c r="C30864" s="6">
        <v>43102</v>
      </c>
      <c r="D30864" s="1">
        <v>8826048.6500000004</v>
      </c>
      <c r="E30864" s="2">
        <v>69</v>
      </c>
    </row>
    <row r="30865" spans="1:5" x14ac:dyDescent="0.2">
      <c r="A30865" s="8">
        <v>43481</v>
      </c>
      <c r="B30865" t="s">
        <v>15679</v>
      </c>
      <c r="C30865" s="6">
        <v>43472</v>
      </c>
      <c r="D30865" s="1">
        <v>200000</v>
      </c>
      <c r="E30865" s="2">
        <v>2</v>
      </c>
    </row>
    <row r="30866" spans="1:5" x14ac:dyDescent="0.2">
      <c r="A30866" s="8">
        <v>43481</v>
      </c>
      <c r="B30866" t="s">
        <v>4745</v>
      </c>
      <c r="C30866" s="6">
        <v>43160</v>
      </c>
      <c r="D30866" s="1">
        <v>25702000</v>
      </c>
      <c r="E30866" s="2">
        <v>1</v>
      </c>
    </row>
    <row r="30867" spans="1:5" x14ac:dyDescent="0.2">
      <c r="A30867" s="8">
        <v>43481</v>
      </c>
      <c r="B30867" t="s">
        <v>15845</v>
      </c>
      <c r="C30867" s="6">
        <v>43131</v>
      </c>
      <c r="D30867" s="1">
        <v>3073250</v>
      </c>
      <c r="E30867" s="2">
        <v>1</v>
      </c>
    </row>
    <row r="30868" spans="1:5" x14ac:dyDescent="0.2">
      <c r="A30868" s="8">
        <v>43481</v>
      </c>
      <c r="B30868" t="s">
        <v>15846</v>
      </c>
      <c r="C30868" s="6">
        <v>43192</v>
      </c>
      <c r="D30868" s="1">
        <v>66523722.619999997</v>
      </c>
      <c r="E30868" s="2">
        <v>75</v>
      </c>
    </row>
    <row r="30869" spans="1:5" x14ac:dyDescent="0.2">
      <c r="A30869" s="8">
        <v>43481</v>
      </c>
      <c r="B30869" t="s">
        <v>7058</v>
      </c>
      <c r="C30869" s="6">
        <v>43102</v>
      </c>
      <c r="D30869" s="1">
        <v>12894681</v>
      </c>
      <c r="E30869" s="2">
        <v>17</v>
      </c>
    </row>
    <row r="30870" spans="1:5" x14ac:dyDescent="0.2">
      <c r="A30870" s="8">
        <v>43481</v>
      </c>
      <c r="B30870" t="s">
        <v>7058</v>
      </c>
      <c r="C30870" s="6">
        <v>43102</v>
      </c>
      <c r="D30870" s="1">
        <v>12894681</v>
      </c>
      <c r="E30870" s="2">
        <v>17</v>
      </c>
    </row>
    <row r="30871" spans="1:5" x14ac:dyDescent="0.2">
      <c r="A30871" s="8">
        <v>43481</v>
      </c>
      <c r="B30871" t="s">
        <v>15811</v>
      </c>
      <c r="C30871" s="6">
        <v>43469</v>
      </c>
      <c r="D30871" s="1">
        <v>129500</v>
      </c>
      <c r="E30871" s="2">
        <v>11</v>
      </c>
    </row>
    <row r="30872" spans="1:5" x14ac:dyDescent="0.2">
      <c r="A30872" s="8">
        <v>43481</v>
      </c>
      <c r="B30872" t="s">
        <v>11069</v>
      </c>
      <c r="C30872" s="6">
        <v>43476</v>
      </c>
      <c r="D30872" s="1">
        <v>999999.84</v>
      </c>
      <c r="E30872" s="2">
        <v>1</v>
      </c>
    </row>
    <row r="30873" spans="1:5" x14ac:dyDescent="0.2">
      <c r="A30873" s="8">
        <v>43481</v>
      </c>
      <c r="B30873" t="s">
        <v>15425</v>
      </c>
      <c r="C30873" s="6">
        <v>43465</v>
      </c>
      <c r="D30873" s="1">
        <v>261500.4</v>
      </c>
      <c r="E30873" s="2">
        <v>3</v>
      </c>
    </row>
    <row r="30874" spans="1:5" x14ac:dyDescent="0.2">
      <c r="A30874" s="8">
        <v>43481</v>
      </c>
      <c r="B30874" t="s">
        <v>15847</v>
      </c>
      <c r="C30874" s="6">
        <v>43101</v>
      </c>
      <c r="D30874" s="1">
        <v>537118.47</v>
      </c>
      <c r="E30874" s="2">
        <v>1</v>
      </c>
    </row>
    <row r="30875" spans="1:5" x14ac:dyDescent="0.2">
      <c r="A30875" s="8">
        <v>43480</v>
      </c>
      <c r="B30875" t="s">
        <v>8035</v>
      </c>
      <c r="C30875" s="6">
        <v>43467</v>
      </c>
      <c r="D30875" s="1">
        <v>37400</v>
      </c>
      <c r="E30875" s="2">
        <v>2</v>
      </c>
    </row>
    <row r="30876" spans="1:5" x14ac:dyDescent="0.2">
      <c r="A30876" s="8">
        <v>43480</v>
      </c>
      <c r="B30876" t="s">
        <v>13124</v>
      </c>
      <c r="C30876" s="6">
        <v>43102</v>
      </c>
      <c r="D30876" s="1">
        <v>2370000</v>
      </c>
      <c r="E30876" s="2">
        <v>1</v>
      </c>
    </row>
    <row r="30877" spans="1:5" x14ac:dyDescent="0.2">
      <c r="A30877" s="8">
        <v>43480</v>
      </c>
      <c r="B30877" t="s">
        <v>14621</v>
      </c>
      <c r="C30877" s="6">
        <v>43475</v>
      </c>
      <c r="D30877" s="1">
        <v>59553000</v>
      </c>
      <c r="E30877" s="2">
        <v>1</v>
      </c>
    </row>
    <row r="30878" spans="1:5" x14ac:dyDescent="0.2">
      <c r="A30878" s="8">
        <v>43480</v>
      </c>
      <c r="B30878" t="s">
        <v>3784</v>
      </c>
      <c r="C30878" s="6">
        <v>43102</v>
      </c>
      <c r="D30878" s="1">
        <v>2158280.2999999998</v>
      </c>
      <c r="E30878" s="2">
        <v>7</v>
      </c>
    </row>
    <row r="30879" spans="1:5" x14ac:dyDescent="0.2">
      <c r="A30879" s="8">
        <v>43480</v>
      </c>
      <c r="B30879" t="s">
        <v>3785</v>
      </c>
      <c r="C30879" s="6">
        <v>43102</v>
      </c>
      <c r="D30879" s="1">
        <v>360000</v>
      </c>
      <c r="E30879" s="2">
        <v>1</v>
      </c>
    </row>
    <row r="30880" spans="1:5" x14ac:dyDescent="0.2">
      <c r="A30880" s="8">
        <v>43480</v>
      </c>
      <c r="B30880" t="s">
        <v>10829</v>
      </c>
      <c r="C30880" s="6">
        <v>43102</v>
      </c>
      <c r="D30880" s="1">
        <v>992016.16</v>
      </c>
      <c r="E30880" s="2">
        <v>1</v>
      </c>
    </row>
    <row r="30881" spans="1:5" x14ac:dyDescent="0.2">
      <c r="A30881" s="8">
        <v>43480</v>
      </c>
      <c r="B30881" t="s">
        <v>15118</v>
      </c>
      <c r="C30881" s="6">
        <v>43472</v>
      </c>
      <c r="D30881" s="1">
        <v>67561.820000000007</v>
      </c>
      <c r="E30881" s="2">
        <v>2</v>
      </c>
    </row>
    <row r="30882" spans="1:5" x14ac:dyDescent="0.2">
      <c r="A30882" s="8">
        <v>43480</v>
      </c>
      <c r="B30882" t="s">
        <v>3779</v>
      </c>
      <c r="C30882" s="6">
        <v>43102</v>
      </c>
      <c r="D30882" s="1">
        <v>1197424.79</v>
      </c>
      <c r="E30882" s="2">
        <v>6</v>
      </c>
    </row>
    <row r="30883" spans="1:5" x14ac:dyDescent="0.2">
      <c r="A30883" s="8">
        <v>43480</v>
      </c>
      <c r="B30883" t="s">
        <v>10666</v>
      </c>
      <c r="C30883" s="6">
        <v>43102</v>
      </c>
      <c r="D30883" s="1">
        <v>867384.28</v>
      </c>
      <c r="E30883" s="2">
        <v>23</v>
      </c>
    </row>
    <row r="30884" spans="1:5" x14ac:dyDescent="0.2">
      <c r="A30884" s="8">
        <v>43480</v>
      </c>
      <c r="B30884" t="s">
        <v>15822</v>
      </c>
      <c r="C30884" s="6">
        <v>43102</v>
      </c>
      <c r="D30884" s="1">
        <v>12829213.439999999</v>
      </c>
      <c r="E30884" s="2">
        <v>83</v>
      </c>
    </row>
    <row r="30885" spans="1:5" x14ac:dyDescent="0.2">
      <c r="A30885" s="8">
        <v>43480</v>
      </c>
      <c r="B30885" t="s">
        <v>15823</v>
      </c>
      <c r="C30885" s="6">
        <v>43102</v>
      </c>
      <c r="D30885" s="1">
        <v>17152082.579999998</v>
      </c>
      <c r="E30885" s="2">
        <v>26</v>
      </c>
    </row>
    <row r="30886" spans="1:5" x14ac:dyDescent="0.2">
      <c r="A30886" s="8">
        <v>43480</v>
      </c>
      <c r="B30886" t="s">
        <v>15824</v>
      </c>
      <c r="C30886" s="6">
        <v>43208</v>
      </c>
      <c r="D30886" s="1">
        <v>1310400</v>
      </c>
      <c r="E30886" s="2">
        <v>1</v>
      </c>
    </row>
    <row r="30887" spans="1:5" x14ac:dyDescent="0.2">
      <c r="A30887" s="8">
        <v>43480</v>
      </c>
      <c r="B30887" t="s">
        <v>15825</v>
      </c>
      <c r="C30887" s="6">
        <v>43214</v>
      </c>
      <c r="D30887" s="1">
        <v>9095100</v>
      </c>
      <c r="E30887" s="2">
        <v>1</v>
      </c>
    </row>
    <row r="30888" spans="1:5" x14ac:dyDescent="0.2">
      <c r="A30888" s="8">
        <v>43480</v>
      </c>
      <c r="B30888" t="s">
        <v>15763</v>
      </c>
      <c r="C30888" s="6">
        <v>43462</v>
      </c>
      <c r="D30888" s="1">
        <v>109375</v>
      </c>
      <c r="E30888" s="2">
        <v>10</v>
      </c>
    </row>
    <row r="30889" spans="1:5" x14ac:dyDescent="0.2">
      <c r="A30889" s="8">
        <v>43480</v>
      </c>
      <c r="B30889" t="s">
        <v>15826</v>
      </c>
      <c r="C30889" s="6">
        <v>43285</v>
      </c>
      <c r="D30889" s="1">
        <v>1299300</v>
      </c>
      <c r="E30889" s="2">
        <v>1</v>
      </c>
    </row>
    <row r="30890" spans="1:5" x14ac:dyDescent="0.2">
      <c r="A30890" s="8">
        <v>43480</v>
      </c>
      <c r="B30890" t="s">
        <v>15827</v>
      </c>
      <c r="C30890" s="6">
        <v>42781</v>
      </c>
      <c r="D30890" s="1">
        <v>2845600</v>
      </c>
      <c r="E30890" s="2">
        <v>29</v>
      </c>
    </row>
    <row r="30891" spans="1:5" x14ac:dyDescent="0.2">
      <c r="A30891" s="8">
        <v>43480</v>
      </c>
      <c r="B30891" t="s">
        <v>10560</v>
      </c>
      <c r="C30891" s="6">
        <v>43472</v>
      </c>
      <c r="D30891" s="1">
        <v>151500</v>
      </c>
      <c r="E30891" s="2">
        <v>3</v>
      </c>
    </row>
    <row r="30892" spans="1:5" x14ac:dyDescent="0.2">
      <c r="A30892" s="8">
        <v>43480</v>
      </c>
      <c r="B30892" t="s">
        <v>15796</v>
      </c>
      <c r="C30892" s="6">
        <v>43476</v>
      </c>
      <c r="D30892" s="1">
        <v>550200</v>
      </c>
      <c r="E30892" s="2">
        <v>2</v>
      </c>
    </row>
    <row r="30893" spans="1:5" x14ac:dyDescent="0.2">
      <c r="A30893" s="8">
        <v>43480</v>
      </c>
      <c r="B30893" t="s">
        <v>10578</v>
      </c>
      <c r="C30893" s="6">
        <v>43102</v>
      </c>
      <c r="D30893" s="1">
        <v>1757000</v>
      </c>
      <c r="E30893" s="2">
        <v>3</v>
      </c>
    </row>
    <row r="30894" spans="1:5" x14ac:dyDescent="0.2">
      <c r="A30894" s="8">
        <v>43480</v>
      </c>
      <c r="B30894" t="s">
        <v>8906</v>
      </c>
      <c r="C30894" s="6">
        <v>43131</v>
      </c>
      <c r="D30894" s="1">
        <v>653400</v>
      </c>
      <c r="E30894" s="2">
        <v>7</v>
      </c>
    </row>
    <row r="30895" spans="1:5" x14ac:dyDescent="0.2">
      <c r="A30895" s="8">
        <v>43480</v>
      </c>
      <c r="B30895" t="s">
        <v>15828</v>
      </c>
      <c r="C30895" s="6">
        <v>43251</v>
      </c>
      <c r="D30895" s="1">
        <v>5450000</v>
      </c>
      <c r="E30895" s="2">
        <v>5</v>
      </c>
    </row>
    <row r="30896" spans="1:5" x14ac:dyDescent="0.2">
      <c r="A30896" s="8">
        <v>43480</v>
      </c>
      <c r="B30896" t="s">
        <v>4038</v>
      </c>
      <c r="C30896" s="6">
        <v>43101</v>
      </c>
      <c r="D30896" s="1">
        <v>40000</v>
      </c>
      <c r="E30896" s="2">
        <v>1</v>
      </c>
    </row>
    <row r="30897" spans="1:5" x14ac:dyDescent="0.2">
      <c r="A30897" s="8">
        <v>43480</v>
      </c>
      <c r="B30897" t="s">
        <v>10631</v>
      </c>
      <c r="C30897" s="6">
        <v>43102</v>
      </c>
      <c r="D30897" s="1">
        <v>181070.81</v>
      </c>
      <c r="E30897" s="2">
        <v>24</v>
      </c>
    </row>
    <row r="30898" spans="1:5" x14ac:dyDescent="0.2">
      <c r="A30898" s="8">
        <v>43480</v>
      </c>
      <c r="B30898" t="s">
        <v>1767</v>
      </c>
      <c r="C30898" s="6">
        <v>43469</v>
      </c>
      <c r="D30898" s="1">
        <v>56492</v>
      </c>
      <c r="E30898" s="2">
        <v>1</v>
      </c>
    </row>
    <row r="30899" spans="1:5" x14ac:dyDescent="0.2">
      <c r="A30899" s="8">
        <v>43480</v>
      </c>
      <c r="B30899" t="s">
        <v>4350</v>
      </c>
      <c r="C30899" s="6">
        <v>43101</v>
      </c>
      <c r="D30899" s="1">
        <v>248749.28</v>
      </c>
      <c r="E30899" s="2">
        <v>2</v>
      </c>
    </row>
    <row r="30900" spans="1:5" x14ac:dyDescent="0.2">
      <c r="A30900" s="8">
        <v>43480</v>
      </c>
      <c r="B30900" t="s">
        <v>10183</v>
      </c>
      <c r="C30900" s="6">
        <v>43474</v>
      </c>
      <c r="D30900" s="1">
        <v>892250</v>
      </c>
      <c r="E30900" s="2">
        <v>3</v>
      </c>
    </row>
    <row r="30901" spans="1:5" x14ac:dyDescent="0.2">
      <c r="A30901" s="8">
        <v>43480</v>
      </c>
      <c r="B30901" t="s">
        <v>10739</v>
      </c>
      <c r="C30901" s="6">
        <v>43101</v>
      </c>
      <c r="D30901" s="1">
        <v>473000</v>
      </c>
      <c r="E30901" s="2">
        <v>4</v>
      </c>
    </row>
    <row r="30902" spans="1:5" x14ac:dyDescent="0.2">
      <c r="A30902" s="8">
        <v>43480</v>
      </c>
      <c r="B30902" t="s">
        <v>15829</v>
      </c>
      <c r="C30902" s="6">
        <v>43364</v>
      </c>
      <c r="D30902" s="1">
        <v>1106000</v>
      </c>
      <c r="E30902" s="2">
        <v>32</v>
      </c>
    </row>
    <row r="30903" spans="1:5" x14ac:dyDescent="0.2">
      <c r="A30903" s="8">
        <v>43480</v>
      </c>
      <c r="B30903" t="s">
        <v>15830</v>
      </c>
      <c r="C30903" s="6">
        <v>43160</v>
      </c>
      <c r="D30903" s="1">
        <v>6650000</v>
      </c>
      <c r="E30903" s="2">
        <v>6</v>
      </c>
    </row>
    <row r="30904" spans="1:5" x14ac:dyDescent="0.2">
      <c r="A30904" s="8">
        <v>43480</v>
      </c>
      <c r="B30904" t="s">
        <v>10659</v>
      </c>
      <c r="C30904" s="6">
        <v>43112</v>
      </c>
      <c r="D30904" s="1">
        <v>23450.13</v>
      </c>
      <c r="E30904" s="2">
        <v>13</v>
      </c>
    </row>
    <row r="30905" spans="1:5" x14ac:dyDescent="0.2">
      <c r="A30905" s="8">
        <v>43480</v>
      </c>
      <c r="B30905" t="s">
        <v>15831</v>
      </c>
      <c r="C30905" s="6">
        <v>43474</v>
      </c>
      <c r="D30905" s="1">
        <v>1120000</v>
      </c>
      <c r="E30905" s="2">
        <v>6</v>
      </c>
    </row>
    <row r="30906" spans="1:5" x14ac:dyDescent="0.2">
      <c r="A30906" s="8">
        <v>43480</v>
      </c>
      <c r="B30906" t="s">
        <v>3550</v>
      </c>
      <c r="C30906" s="6">
        <v>43101</v>
      </c>
      <c r="D30906" s="1">
        <v>2701716.11</v>
      </c>
      <c r="E30906" s="2">
        <v>1</v>
      </c>
    </row>
    <row r="30907" spans="1:5" x14ac:dyDescent="0.2">
      <c r="A30907" s="8">
        <v>43480</v>
      </c>
      <c r="B30907" t="s">
        <v>10594</v>
      </c>
      <c r="C30907" s="6">
        <v>43469</v>
      </c>
      <c r="D30907" s="1">
        <v>150000</v>
      </c>
      <c r="E30907" s="2">
        <v>1</v>
      </c>
    </row>
    <row r="30908" spans="1:5" x14ac:dyDescent="0.2">
      <c r="A30908" s="8">
        <v>43480</v>
      </c>
      <c r="B30908" t="s">
        <v>12933</v>
      </c>
      <c r="C30908" s="6">
        <v>43102</v>
      </c>
      <c r="D30908" s="1">
        <v>625483.38</v>
      </c>
      <c r="E30908" s="2">
        <v>1</v>
      </c>
    </row>
    <row r="30909" spans="1:5" x14ac:dyDescent="0.2">
      <c r="A30909" s="8">
        <v>43480</v>
      </c>
      <c r="B30909" t="s">
        <v>10647</v>
      </c>
      <c r="C30909" s="6">
        <v>43108</v>
      </c>
      <c r="D30909" s="1">
        <v>564506.22</v>
      </c>
      <c r="E30909" s="2">
        <v>43</v>
      </c>
    </row>
    <row r="30910" spans="1:5" x14ac:dyDescent="0.2">
      <c r="A30910" s="8">
        <v>43480</v>
      </c>
      <c r="B30910" t="s">
        <v>15832</v>
      </c>
      <c r="C30910" s="6">
        <v>43328</v>
      </c>
      <c r="D30910" s="1">
        <v>16303195.460000001</v>
      </c>
      <c r="E30910" s="2">
        <v>7</v>
      </c>
    </row>
    <row r="30911" spans="1:5" x14ac:dyDescent="0.2">
      <c r="A30911" s="8">
        <v>43480</v>
      </c>
      <c r="B30911" t="s">
        <v>4223</v>
      </c>
      <c r="C30911" s="6">
        <v>43101</v>
      </c>
      <c r="D30911" s="1">
        <v>1313800</v>
      </c>
      <c r="E30911" s="2">
        <v>29</v>
      </c>
    </row>
    <row r="30912" spans="1:5" x14ac:dyDescent="0.2">
      <c r="A30912" s="8">
        <v>43480</v>
      </c>
      <c r="B30912" t="s">
        <v>4226</v>
      </c>
      <c r="C30912" s="6">
        <v>43101</v>
      </c>
      <c r="D30912" s="1">
        <v>2620000</v>
      </c>
      <c r="E30912" s="2">
        <v>1</v>
      </c>
    </row>
    <row r="30913" spans="1:5" x14ac:dyDescent="0.2">
      <c r="A30913" s="8">
        <v>43480</v>
      </c>
      <c r="B30913" t="s">
        <v>6990</v>
      </c>
      <c r="C30913" s="6">
        <v>43101</v>
      </c>
      <c r="D30913" s="1">
        <v>2000000</v>
      </c>
      <c r="E30913" s="2">
        <v>1</v>
      </c>
    </row>
    <row r="30914" spans="1:5" x14ac:dyDescent="0.2">
      <c r="A30914" s="8">
        <v>43480</v>
      </c>
      <c r="B30914" t="s">
        <v>10742</v>
      </c>
      <c r="C30914" s="6">
        <v>43101</v>
      </c>
      <c r="D30914" s="1">
        <v>870000</v>
      </c>
      <c r="E30914" s="2">
        <v>3</v>
      </c>
    </row>
    <row r="30915" spans="1:5" x14ac:dyDescent="0.2">
      <c r="A30915" s="8">
        <v>43480</v>
      </c>
      <c r="B30915" t="s">
        <v>15833</v>
      </c>
      <c r="C30915" s="6">
        <v>42828</v>
      </c>
      <c r="D30915" s="1">
        <v>8730000</v>
      </c>
      <c r="E30915" s="2">
        <v>39</v>
      </c>
    </row>
    <row r="30916" spans="1:5" x14ac:dyDescent="0.2">
      <c r="A30916" s="8">
        <v>43480</v>
      </c>
      <c r="B30916" t="s">
        <v>7327</v>
      </c>
      <c r="C30916" s="6">
        <v>43101</v>
      </c>
      <c r="D30916" s="1">
        <v>20880251.02</v>
      </c>
      <c r="E30916" s="2">
        <v>11</v>
      </c>
    </row>
    <row r="30917" spans="1:5" x14ac:dyDescent="0.2">
      <c r="A30917" s="8">
        <v>43480</v>
      </c>
      <c r="B30917" t="s">
        <v>15834</v>
      </c>
      <c r="C30917" s="6">
        <v>43102</v>
      </c>
      <c r="D30917" s="1">
        <v>122153173.62</v>
      </c>
      <c r="E30917" s="2">
        <v>57</v>
      </c>
    </row>
    <row r="30918" spans="1:5" x14ac:dyDescent="0.2">
      <c r="A30918" s="8">
        <v>43480</v>
      </c>
      <c r="B30918" t="s">
        <v>3078</v>
      </c>
      <c r="C30918" s="6">
        <v>43474</v>
      </c>
      <c r="D30918" s="1">
        <v>502509</v>
      </c>
      <c r="E30918" s="2">
        <v>7</v>
      </c>
    </row>
    <row r="30919" spans="1:5" x14ac:dyDescent="0.2">
      <c r="A30919" s="8">
        <v>43480</v>
      </c>
      <c r="B30919" t="s">
        <v>13096</v>
      </c>
      <c r="C30919" s="6">
        <v>43102</v>
      </c>
      <c r="D30919" s="1">
        <v>573815.93000000005</v>
      </c>
      <c r="E30919" s="2">
        <v>6</v>
      </c>
    </row>
    <row r="30920" spans="1:5" x14ac:dyDescent="0.2">
      <c r="A30920" s="8">
        <v>43480</v>
      </c>
      <c r="B30920" t="s">
        <v>13088</v>
      </c>
      <c r="C30920" s="6">
        <v>43102</v>
      </c>
      <c r="D30920" s="1">
        <v>3475979.6</v>
      </c>
      <c r="E30920" s="2">
        <v>3</v>
      </c>
    </row>
    <row r="30921" spans="1:5" x14ac:dyDescent="0.2">
      <c r="A30921" s="8">
        <v>43480</v>
      </c>
      <c r="B30921" t="s">
        <v>15705</v>
      </c>
      <c r="C30921" s="6">
        <v>42870</v>
      </c>
      <c r="D30921" s="1">
        <v>250000</v>
      </c>
      <c r="E30921" s="2">
        <v>1</v>
      </c>
    </row>
    <row r="30922" spans="1:5" x14ac:dyDescent="0.2">
      <c r="A30922" s="8">
        <v>43480</v>
      </c>
      <c r="B30922" t="s">
        <v>15771</v>
      </c>
      <c r="C30922" s="6">
        <v>43465</v>
      </c>
      <c r="D30922" s="1">
        <v>50000</v>
      </c>
      <c r="E30922" s="2">
        <v>1</v>
      </c>
    </row>
    <row r="30923" spans="1:5" x14ac:dyDescent="0.2">
      <c r="A30923" s="8">
        <v>43480</v>
      </c>
      <c r="B30923" t="s">
        <v>10530</v>
      </c>
      <c r="C30923" s="6">
        <v>43448</v>
      </c>
      <c r="D30923" s="1">
        <v>2510000</v>
      </c>
      <c r="E30923" s="2">
        <v>4</v>
      </c>
    </row>
    <row r="30924" spans="1:5" x14ac:dyDescent="0.2">
      <c r="A30924" s="8">
        <v>43480</v>
      </c>
      <c r="B30924" t="s">
        <v>6960</v>
      </c>
      <c r="C30924" s="6">
        <v>43192</v>
      </c>
      <c r="D30924" s="1">
        <v>25826000</v>
      </c>
      <c r="E30924" s="2">
        <v>1</v>
      </c>
    </row>
    <row r="30925" spans="1:5" x14ac:dyDescent="0.2">
      <c r="A30925" s="8">
        <v>43479</v>
      </c>
      <c r="B30925" t="s">
        <v>74</v>
      </c>
      <c r="C30925" s="6">
        <v>43475</v>
      </c>
      <c r="D30925" s="1">
        <v>13234000</v>
      </c>
      <c r="E30925" s="2">
        <v>1</v>
      </c>
    </row>
    <row r="30926" spans="1:5" x14ac:dyDescent="0.2">
      <c r="A30926" s="8">
        <v>43479</v>
      </c>
      <c r="B30926" t="s">
        <v>12984</v>
      </c>
      <c r="C30926" s="6">
        <v>43101</v>
      </c>
      <c r="D30926" s="1">
        <v>272730</v>
      </c>
      <c r="E30926" s="2">
        <v>6</v>
      </c>
    </row>
    <row r="30927" spans="1:5" x14ac:dyDescent="0.2">
      <c r="A30927" s="8">
        <v>43479</v>
      </c>
      <c r="B30927" t="s">
        <v>10615</v>
      </c>
      <c r="C30927" s="6">
        <v>43101</v>
      </c>
      <c r="D30927" s="1">
        <v>11187</v>
      </c>
      <c r="E30927" s="2">
        <v>1</v>
      </c>
    </row>
    <row r="30928" spans="1:5" x14ac:dyDescent="0.2">
      <c r="A30928" s="8">
        <v>43479</v>
      </c>
      <c r="B30928" t="s">
        <v>10875</v>
      </c>
      <c r="C30928" s="6">
        <v>43102</v>
      </c>
      <c r="D30928" s="1">
        <v>1400807.06</v>
      </c>
      <c r="E30928" s="2">
        <v>16</v>
      </c>
    </row>
    <row r="30929" spans="1:5" x14ac:dyDescent="0.2">
      <c r="A30929" s="8">
        <v>43479</v>
      </c>
      <c r="B30929" t="s">
        <v>15666</v>
      </c>
      <c r="C30929" s="6">
        <v>43447</v>
      </c>
      <c r="D30929" s="1">
        <v>50000</v>
      </c>
      <c r="E30929" s="2">
        <v>1</v>
      </c>
    </row>
    <row r="30930" spans="1:5" x14ac:dyDescent="0.2">
      <c r="A30930" s="8">
        <v>43479</v>
      </c>
      <c r="B30930" t="s">
        <v>5971</v>
      </c>
      <c r="C30930" s="6">
        <v>43101</v>
      </c>
      <c r="D30930" s="1">
        <v>21032744.59</v>
      </c>
      <c r="E30930" s="2">
        <v>1</v>
      </c>
    </row>
    <row r="30931" spans="1:5" x14ac:dyDescent="0.2">
      <c r="A30931" s="8">
        <v>43479</v>
      </c>
      <c r="B30931" t="s">
        <v>15141</v>
      </c>
      <c r="C30931" s="6">
        <v>43467</v>
      </c>
      <c r="D30931" s="1">
        <v>308900</v>
      </c>
      <c r="E30931" s="2">
        <v>1</v>
      </c>
    </row>
    <row r="30932" spans="1:5" x14ac:dyDescent="0.2">
      <c r="A30932" s="8">
        <v>43479</v>
      </c>
      <c r="B30932" t="s">
        <v>10618</v>
      </c>
      <c r="C30932" s="6">
        <v>43101</v>
      </c>
      <c r="D30932" s="1">
        <v>10583754</v>
      </c>
      <c r="E30932" s="2">
        <v>5</v>
      </c>
    </row>
    <row r="30933" spans="1:5" x14ac:dyDescent="0.2">
      <c r="A30933" s="8">
        <v>43479</v>
      </c>
      <c r="B30933" t="s">
        <v>13262</v>
      </c>
      <c r="C30933" s="6">
        <v>43102</v>
      </c>
      <c r="D30933" s="1">
        <v>1050796.6399999999</v>
      </c>
      <c r="E30933" s="2">
        <v>40</v>
      </c>
    </row>
    <row r="30934" spans="1:5" x14ac:dyDescent="0.2">
      <c r="A30934" s="8">
        <v>43479</v>
      </c>
      <c r="B30934" t="s">
        <v>5972</v>
      </c>
      <c r="C30934" s="6">
        <v>43101</v>
      </c>
      <c r="D30934" s="1">
        <v>10585012.289999999</v>
      </c>
      <c r="E30934" s="2">
        <v>1</v>
      </c>
    </row>
    <row r="30935" spans="1:5" x14ac:dyDescent="0.2">
      <c r="A30935" s="8">
        <v>43479</v>
      </c>
      <c r="B30935" t="s">
        <v>2205</v>
      </c>
      <c r="C30935" s="6">
        <v>43467</v>
      </c>
      <c r="D30935" s="1">
        <v>1300029.1299999999</v>
      </c>
      <c r="E30935" s="2">
        <v>16</v>
      </c>
    </row>
    <row r="30936" spans="1:5" x14ac:dyDescent="0.2">
      <c r="A30936" s="8">
        <v>43479</v>
      </c>
      <c r="B30936" t="s">
        <v>15801</v>
      </c>
      <c r="C30936" s="6">
        <v>43112</v>
      </c>
      <c r="D30936" s="1">
        <v>8759.44</v>
      </c>
      <c r="E30936" s="2">
        <v>4</v>
      </c>
    </row>
    <row r="30937" spans="1:5" x14ac:dyDescent="0.2">
      <c r="A30937" s="8">
        <v>43479</v>
      </c>
      <c r="B30937" t="s">
        <v>353</v>
      </c>
      <c r="C30937" s="6">
        <v>43102</v>
      </c>
      <c r="D30937" s="1">
        <v>30873296</v>
      </c>
      <c r="E30937" s="2">
        <v>6</v>
      </c>
    </row>
    <row r="30938" spans="1:5" x14ac:dyDescent="0.2">
      <c r="A30938" s="8">
        <v>43479</v>
      </c>
      <c r="B30938" t="s">
        <v>15802</v>
      </c>
      <c r="C30938" s="6">
        <v>43102</v>
      </c>
      <c r="D30938" s="1">
        <v>3066056.7</v>
      </c>
      <c r="E30938" s="2">
        <v>1</v>
      </c>
    </row>
    <row r="30939" spans="1:5" x14ac:dyDescent="0.2">
      <c r="A30939" s="8">
        <v>43479</v>
      </c>
      <c r="B30939" t="s">
        <v>15803</v>
      </c>
      <c r="C30939" s="6">
        <v>43435</v>
      </c>
      <c r="D30939" s="1">
        <v>6650500</v>
      </c>
      <c r="E30939" s="2">
        <v>1</v>
      </c>
    </row>
    <row r="30940" spans="1:5" x14ac:dyDescent="0.2">
      <c r="A30940" s="8">
        <v>43479</v>
      </c>
      <c r="B30940" t="s">
        <v>5973</v>
      </c>
      <c r="C30940" s="6">
        <v>43101</v>
      </c>
      <c r="D30940" s="1">
        <v>3259999.54</v>
      </c>
      <c r="E30940" s="2">
        <v>1</v>
      </c>
    </row>
    <row r="30941" spans="1:5" x14ac:dyDescent="0.2">
      <c r="A30941" s="8">
        <v>43479</v>
      </c>
      <c r="B30941" t="s">
        <v>371</v>
      </c>
      <c r="C30941" s="6">
        <v>43102</v>
      </c>
      <c r="D30941" s="1">
        <v>27605469</v>
      </c>
      <c r="E30941" s="2">
        <v>6</v>
      </c>
    </row>
    <row r="30942" spans="1:5" x14ac:dyDescent="0.2">
      <c r="A30942" s="8">
        <v>43479</v>
      </c>
      <c r="B30942" t="s">
        <v>10241</v>
      </c>
      <c r="C30942" s="6">
        <v>43466</v>
      </c>
      <c r="D30942" s="1">
        <v>544625</v>
      </c>
      <c r="E30942" s="2">
        <v>1969</v>
      </c>
    </row>
    <row r="30943" spans="1:5" x14ac:dyDescent="0.2">
      <c r="A30943" s="8">
        <v>43479</v>
      </c>
      <c r="B30943" t="s">
        <v>10241</v>
      </c>
      <c r="C30943" s="6">
        <v>43466</v>
      </c>
      <c r="D30943" s="1">
        <v>544625</v>
      </c>
      <c r="E30943" s="2">
        <v>1969</v>
      </c>
    </row>
    <row r="30944" spans="1:5" x14ac:dyDescent="0.2">
      <c r="A30944" s="8">
        <v>43479</v>
      </c>
      <c r="B30944" t="s">
        <v>373</v>
      </c>
      <c r="C30944" s="6">
        <v>43102</v>
      </c>
      <c r="D30944" s="1">
        <v>9042697</v>
      </c>
      <c r="E30944" s="2">
        <v>3</v>
      </c>
    </row>
    <row r="30945" spans="1:5" x14ac:dyDescent="0.2">
      <c r="A30945" s="8">
        <v>43479</v>
      </c>
      <c r="B30945" t="s">
        <v>14340</v>
      </c>
      <c r="C30945" s="6">
        <v>43472</v>
      </c>
      <c r="D30945" s="1">
        <v>337449.6</v>
      </c>
      <c r="E30945" s="2">
        <v>11</v>
      </c>
    </row>
    <row r="30946" spans="1:5" x14ac:dyDescent="0.2">
      <c r="A30946" s="8">
        <v>43479</v>
      </c>
      <c r="B30946" t="s">
        <v>15402</v>
      </c>
      <c r="C30946" s="6">
        <v>43472</v>
      </c>
      <c r="D30946" s="1">
        <v>1000000</v>
      </c>
      <c r="E30946" s="2">
        <v>1</v>
      </c>
    </row>
    <row r="30947" spans="1:5" x14ac:dyDescent="0.2">
      <c r="A30947" s="8">
        <v>43479</v>
      </c>
      <c r="B30947" t="s">
        <v>5232</v>
      </c>
      <c r="C30947" s="6">
        <v>43102</v>
      </c>
      <c r="D30947" s="1">
        <v>78036558</v>
      </c>
      <c r="E30947" s="2">
        <v>5</v>
      </c>
    </row>
    <row r="30948" spans="1:5" x14ac:dyDescent="0.2">
      <c r="A30948" s="8">
        <v>43479</v>
      </c>
      <c r="B30948" t="s">
        <v>15804</v>
      </c>
      <c r="C30948" s="6">
        <v>43110</v>
      </c>
      <c r="D30948" s="1">
        <v>20223.900000000001</v>
      </c>
      <c r="E30948" s="2">
        <v>1</v>
      </c>
    </row>
    <row r="30949" spans="1:5" x14ac:dyDescent="0.2">
      <c r="A30949" s="8">
        <v>43479</v>
      </c>
      <c r="B30949" t="s">
        <v>160</v>
      </c>
      <c r="C30949" s="6">
        <v>43467</v>
      </c>
      <c r="D30949" s="1">
        <v>10911384.41</v>
      </c>
      <c r="E30949" s="2">
        <v>168</v>
      </c>
    </row>
    <row r="30950" spans="1:5" x14ac:dyDescent="0.2">
      <c r="A30950" s="8">
        <v>43479</v>
      </c>
      <c r="B30950" t="s">
        <v>15415</v>
      </c>
      <c r="C30950" s="6">
        <v>43475</v>
      </c>
      <c r="D30950" s="1">
        <v>10323231.93</v>
      </c>
      <c r="E30950" s="2">
        <v>5</v>
      </c>
    </row>
    <row r="30951" spans="1:5" x14ac:dyDescent="0.2">
      <c r="A30951" s="8">
        <v>43479</v>
      </c>
      <c r="B30951" t="s">
        <v>15805</v>
      </c>
      <c r="C30951" s="6">
        <v>43474</v>
      </c>
      <c r="D30951" s="1">
        <v>21100332.601</v>
      </c>
      <c r="E30951" s="2">
        <v>2</v>
      </c>
    </row>
    <row r="30952" spans="1:5" x14ac:dyDescent="0.2">
      <c r="A30952" s="8">
        <v>43479</v>
      </c>
      <c r="B30952" t="s">
        <v>10584</v>
      </c>
      <c r="C30952" s="6">
        <v>43103</v>
      </c>
      <c r="D30952" s="1">
        <v>3138072.62</v>
      </c>
      <c r="E30952" s="2">
        <v>4</v>
      </c>
    </row>
    <row r="30953" spans="1:5" x14ac:dyDescent="0.2">
      <c r="A30953" s="8">
        <v>43479</v>
      </c>
      <c r="B30953" t="s">
        <v>14865</v>
      </c>
      <c r="C30953" s="6">
        <v>43472</v>
      </c>
      <c r="D30953" s="1">
        <v>1000000</v>
      </c>
      <c r="E30953" s="2">
        <v>1</v>
      </c>
    </row>
    <row r="30954" spans="1:5" x14ac:dyDescent="0.2">
      <c r="A30954" s="8">
        <v>43479</v>
      </c>
      <c r="B30954" t="s">
        <v>3433</v>
      </c>
      <c r="C30954" s="6">
        <v>43101</v>
      </c>
      <c r="D30954" s="1">
        <v>1125000</v>
      </c>
      <c r="E30954" s="2">
        <v>4</v>
      </c>
    </row>
    <row r="30955" spans="1:5" x14ac:dyDescent="0.2">
      <c r="A30955" s="8">
        <v>43479</v>
      </c>
      <c r="B30955" t="s">
        <v>15806</v>
      </c>
      <c r="C30955" s="6">
        <v>43469</v>
      </c>
      <c r="D30955" s="1">
        <v>2011500</v>
      </c>
      <c r="E30955" s="2">
        <v>1</v>
      </c>
    </row>
    <row r="30956" spans="1:5" x14ac:dyDescent="0.2">
      <c r="A30956" s="8">
        <v>43479</v>
      </c>
      <c r="B30956" t="s">
        <v>15807</v>
      </c>
      <c r="C30956" s="6">
        <v>43105</v>
      </c>
      <c r="D30956" s="1">
        <v>4128909.21</v>
      </c>
      <c r="E30956" s="2">
        <v>4</v>
      </c>
    </row>
    <row r="30957" spans="1:5" x14ac:dyDescent="0.2">
      <c r="A30957" s="8">
        <v>43479</v>
      </c>
      <c r="B30957" t="s">
        <v>15808</v>
      </c>
      <c r="C30957" s="6">
        <v>43357</v>
      </c>
      <c r="D30957" s="1">
        <v>50000</v>
      </c>
      <c r="E30957" s="2">
        <v>1</v>
      </c>
    </row>
    <row r="30958" spans="1:5" x14ac:dyDescent="0.2">
      <c r="A30958" s="8">
        <v>43479</v>
      </c>
      <c r="B30958" t="s">
        <v>15525</v>
      </c>
      <c r="C30958" s="6">
        <v>43469</v>
      </c>
      <c r="D30958" s="1">
        <v>323270.99</v>
      </c>
      <c r="E30958" s="2">
        <v>11</v>
      </c>
    </row>
    <row r="30959" spans="1:5" x14ac:dyDescent="0.2">
      <c r="A30959" s="8">
        <v>43479</v>
      </c>
      <c r="B30959" t="s">
        <v>10645</v>
      </c>
      <c r="C30959" s="6">
        <v>43102</v>
      </c>
      <c r="D30959" s="1">
        <v>14550</v>
      </c>
      <c r="E30959" s="2">
        <v>1</v>
      </c>
    </row>
    <row r="30960" spans="1:5" x14ac:dyDescent="0.2">
      <c r="A30960" s="8">
        <v>43479</v>
      </c>
      <c r="B30960" t="s">
        <v>380</v>
      </c>
      <c r="C30960" s="6">
        <v>43102</v>
      </c>
      <c r="D30960" s="1">
        <v>24864310</v>
      </c>
      <c r="E30960" s="2">
        <v>6</v>
      </c>
    </row>
    <row r="30961" spans="1:5" x14ac:dyDescent="0.2">
      <c r="A30961" s="8">
        <v>43479</v>
      </c>
      <c r="B30961" t="s">
        <v>15809</v>
      </c>
      <c r="C30961" s="6">
        <v>43102</v>
      </c>
      <c r="D30961" s="1">
        <v>12979809.710000001</v>
      </c>
      <c r="E30961" s="2">
        <v>2</v>
      </c>
    </row>
    <row r="30962" spans="1:5" x14ac:dyDescent="0.2">
      <c r="A30962" s="8">
        <v>43479</v>
      </c>
      <c r="B30962" t="s">
        <v>379</v>
      </c>
      <c r="C30962" s="6">
        <v>43102</v>
      </c>
      <c r="D30962" s="1">
        <v>26814529</v>
      </c>
      <c r="E30962" s="2">
        <v>6</v>
      </c>
    </row>
    <row r="30963" spans="1:5" x14ac:dyDescent="0.2">
      <c r="A30963" s="8">
        <v>43479</v>
      </c>
      <c r="B30963" t="s">
        <v>15810</v>
      </c>
      <c r="C30963" s="6">
        <v>43102</v>
      </c>
      <c r="D30963" s="1">
        <v>6343821.6600000001</v>
      </c>
      <c r="E30963" s="2">
        <v>2</v>
      </c>
    </row>
    <row r="30964" spans="1:5" x14ac:dyDescent="0.2">
      <c r="A30964" s="8">
        <v>43479</v>
      </c>
      <c r="B30964" t="s">
        <v>15811</v>
      </c>
      <c r="C30964" s="6">
        <v>43469</v>
      </c>
      <c r="D30964" s="1">
        <v>129500</v>
      </c>
      <c r="E30964" s="2">
        <v>11</v>
      </c>
    </row>
    <row r="30965" spans="1:5" x14ac:dyDescent="0.2">
      <c r="A30965" s="8">
        <v>43479</v>
      </c>
      <c r="B30965" t="s">
        <v>1590</v>
      </c>
      <c r="C30965" s="6">
        <v>43426</v>
      </c>
      <c r="D30965" s="1">
        <v>505000</v>
      </c>
      <c r="E30965" s="2">
        <v>16</v>
      </c>
    </row>
    <row r="30966" spans="1:5" x14ac:dyDescent="0.2">
      <c r="A30966" s="8">
        <v>43479</v>
      </c>
      <c r="B30966" t="s">
        <v>15810</v>
      </c>
      <c r="C30966" s="6">
        <v>43102</v>
      </c>
      <c r="D30966" s="1">
        <v>6343821.6600000001</v>
      </c>
      <c r="E30966" s="2">
        <v>2</v>
      </c>
    </row>
    <row r="30967" spans="1:5" x14ac:dyDescent="0.2">
      <c r="A30967" s="8">
        <v>43479</v>
      </c>
      <c r="B30967" t="s">
        <v>14148</v>
      </c>
      <c r="C30967" s="6">
        <v>43469</v>
      </c>
      <c r="D30967" s="1">
        <v>314999.88</v>
      </c>
      <c r="E30967" s="2">
        <v>1</v>
      </c>
    </row>
    <row r="30968" spans="1:5" x14ac:dyDescent="0.2">
      <c r="A30968" s="8">
        <v>43479</v>
      </c>
      <c r="B30968" t="s">
        <v>10507</v>
      </c>
      <c r="C30968" s="6">
        <v>43102</v>
      </c>
      <c r="D30968" s="1">
        <v>100000</v>
      </c>
      <c r="E30968" s="2">
        <v>1</v>
      </c>
    </row>
    <row r="30969" spans="1:5" x14ac:dyDescent="0.2">
      <c r="A30969" s="8">
        <v>43479</v>
      </c>
      <c r="B30969" t="s">
        <v>8559</v>
      </c>
      <c r="C30969" s="6">
        <v>43469</v>
      </c>
      <c r="D30969" s="1">
        <v>270000</v>
      </c>
      <c r="E30969" s="2">
        <v>2</v>
      </c>
    </row>
    <row r="30970" spans="1:5" x14ac:dyDescent="0.2">
      <c r="A30970" s="8">
        <v>43479</v>
      </c>
      <c r="B30970" t="s">
        <v>14148</v>
      </c>
      <c r="C30970" s="6">
        <v>43469</v>
      </c>
      <c r="D30970" s="1">
        <v>314999.88</v>
      </c>
      <c r="E30970" s="2">
        <v>1</v>
      </c>
    </row>
    <row r="30971" spans="1:5" x14ac:dyDescent="0.2">
      <c r="A30971" s="8">
        <v>43479</v>
      </c>
      <c r="B30971" t="s">
        <v>375</v>
      </c>
      <c r="C30971" s="6">
        <v>43102</v>
      </c>
      <c r="D30971" s="1">
        <v>69156545</v>
      </c>
      <c r="E30971" s="2">
        <v>6</v>
      </c>
    </row>
    <row r="30972" spans="1:5" x14ac:dyDescent="0.2">
      <c r="A30972" s="8">
        <v>43479</v>
      </c>
      <c r="B30972" t="s">
        <v>374</v>
      </c>
      <c r="C30972" s="6">
        <v>43102</v>
      </c>
      <c r="D30972" s="1">
        <v>31955503</v>
      </c>
      <c r="E30972" s="2">
        <v>9</v>
      </c>
    </row>
    <row r="30973" spans="1:5" x14ac:dyDescent="0.2">
      <c r="A30973" s="8">
        <v>43479</v>
      </c>
      <c r="B30973" t="s">
        <v>10594</v>
      </c>
      <c r="C30973" s="6">
        <v>43469</v>
      </c>
      <c r="D30973" s="1">
        <v>877400</v>
      </c>
      <c r="E30973" s="2">
        <v>15</v>
      </c>
    </row>
    <row r="30974" spans="1:5" x14ac:dyDescent="0.2">
      <c r="A30974" s="8">
        <v>43479</v>
      </c>
      <c r="B30974" t="s">
        <v>8146</v>
      </c>
      <c r="C30974" s="6">
        <v>43102</v>
      </c>
      <c r="D30974" s="1">
        <v>120985716</v>
      </c>
      <c r="E30974" s="2">
        <v>6</v>
      </c>
    </row>
    <row r="30975" spans="1:5" x14ac:dyDescent="0.2">
      <c r="A30975" s="8">
        <v>43479</v>
      </c>
      <c r="B30975" t="s">
        <v>621</v>
      </c>
      <c r="C30975" s="6">
        <v>43469</v>
      </c>
      <c r="D30975" s="1">
        <v>240721.25</v>
      </c>
      <c r="E30975" s="2">
        <v>8</v>
      </c>
    </row>
    <row r="30976" spans="1:5" x14ac:dyDescent="0.2">
      <c r="A30976" s="8">
        <v>43479</v>
      </c>
      <c r="B30976" t="s">
        <v>4809</v>
      </c>
      <c r="C30976" s="6">
        <v>43425</v>
      </c>
      <c r="D30976" s="1">
        <v>100000</v>
      </c>
      <c r="E30976" s="2">
        <v>1</v>
      </c>
    </row>
    <row r="30977" spans="1:5" x14ac:dyDescent="0.2">
      <c r="A30977" s="8">
        <v>43479</v>
      </c>
      <c r="B30977" t="s">
        <v>15812</v>
      </c>
      <c r="C30977" s="6">
        <v>43085</v>
      </c>
      <c r="D30977" s="1">
        <v>33300</v>
      </c>
      <c r="E30977" s="2">
        <v>2</v>
      </c>
    </row>
    <row r="30978" spans="1:5" x14ac:dyDescent="0.2">
      <c r="A30978" s="8">
        <v>43479</v>
      </c>
      <c r="B30978" t="s">
        <v>10341</v>
      </c>
      <c r="C30978" s="6">
        <v>43472</v>
      </c>
      <c r="D30978" s="1">
        <v>1294699.3799999999</v>
      </c>
      <c r="E30978" s="2">
        <v>6</v>
      </c>
    </row>
    <row r="30979" spans="1:5" x14ac:dyDescent="0.2">
      <c r="A30979" s="8">
        <v>43479</v>
      </c>
      <c r="B30979" t="s">
        <v>4809</v>
      </c>
      <c r="C30979" s="6">
        <v>43455</v>
      </c>
      <c r="D30979" s="1">
        <v>615000</v>
      </c>
      <c r="E30979" s="2">
        <v>6</v>
      </c>
    </row>
    <row r="30980" spans="1:5" x14ac:dyDescent="0.2">
      <c r="A30980" s="8">
        <v>43479</v>
      </c>
      <c r="B30980" t="s">
        <v>15813</v>
      </c>
      <c r="C30980" s="6">
        <v>43467</v>
      </c>
      <c r="D30980" s="1">
        <v>162800</v>
      </c>
      <c r="E30980" s="2">
        <v>1</v>
      </c>
    </row>
    <row r="30981" spans="1:5" x14ac:dyDescent="0.2">
      <c r="A30981" s="8">
        <v>43479</v>
      </c>
      <c r="B30981" t="s">
        <v>15814</v>
      </c>
      <c r="C30981" s="6">
        <v>43467</v>
      </c>
      <c r="D30981" s="1">
        <v>6820.65</v>
      </c>
      <c r="E30981" s="2">
        <v>1</v>
      </c>
    </row>
    <row r="30982" spans="1:5" x14ac:dyDescent="0.2">
      <c r="A30982" s="8">
        <v>43479</v>
      </c>
      <c r="B30982" t="s">
        <v>12965</v>
      </c>
      <c r="C30982" s="6">
        <v>43085</v>
      </c>
      <c r="D30982" s="1">
        <v>295000</v>
      </c>
      <c r="E30982" s="2">
        <v>2</v>
      </c>
    </row>
    <row r="30983" spans="1:5" x14ac:dyDescent="0.2">
      <c r="A30983" s="8">
        <v>43479</v>
      </c>
      <c r="B30983" t="s">
        <v>15815</v>
      </c>
      <c r="C30983" s="6">
        <v>43469</v>
      </c>
      <c r="D30983" s="1">
        <v>6744.86</v>
      </c>
      <c r="E30983" s="2">
        <v>1</v>
      </c>
    </row>
    <row r="30984" spans="1:5" x14ac:dyDescent="0.2">
      <c r="A30984" s="8">
        <v>43479</v>
      </c>
      <c r="B30984" t="s">
        <v>15816</v>
      </c>
      <c r="C30984" s="6">
        <v>43469</v>
      </c>
      <c r="D30984" s="1">
        <v>16836.96</v>
      </c>
      <c r="E30984" s="2">
        <v>1</v>
      </c>
    </row>
    <row r="30985" spans="1:5" x14ac:dyDescent="0.2">
      <c r="A30985" s="8">
        <v>43479</v>
      </c>
      <c r="B30985" t="s">
        <v>15817</v>
      </c>
      <c r="C30985" s="6">
        <v>43470</v>
      </c>
      <c r="D30985" s="1">
        <v>2639.17</v>
      </c>
      <c r="E30985" s="2">
        <v>1</v>
      </c>
    </row>
    <row r="30986" spans="1:5" x14ac:dyDescent="0.2">
      <c r="A30986" s="8">
        <v>43479</v>
      </c>
      <c r="B30986" t="s">
        <v>15818</v>
      </c>
      <c r="C30986" s="6">
        <v>43467</v>
      </c>
      <c r="D30986" s="1">
        <v>22509.8</v>
      </c>
      <c r="E30986" s="2">
        <v>2</v>
      </c>
    </row>
    <row r="30987" spans="1:5" x14ac:dyDescent="0.2">
      <c r="A30987" s="8">
        <v>43479</v>
      </c>
      <c r="B30987" t="s">
        <v>6493</v>
      </c>
      <c r="C30987" s="6">
        <v>43469</v>
      </c>
      <c r="D30987" s="1">
        <v>110329</v>
      </c>
      <c r="E30987" s="2">
        <v>8</v>
      </c>
    </row>
    <row r="30988" spans="1:5" x14ac:dyDescent="0.2">
      <c r="A30988" s="8">
        <v>43479</v>
      </c>
      <c r="B30988" t="s">
        <v>15819</v>
      </c>
      <c r="C30988" s="6">
        <v>43475</v>
      </c>
      <c r="D30988" s="1">
        <v>16556.09</v>
      </c>
      <c r="E30988" s="2">
        <v>1</v>
      </c>
    </row>
    <row r="30989" spans="1:5" x14ac:dyDescent="0.2">
      <c r="A30989" s="8">
        <v>43479</v>
      </c>
      <c r="B30989" t="s">
        <v>15820</v>
      </c>
      <c r="C30989" s="6">
        <v>43469</v>
      </c>
      <c r="D30989" s="1">
        <v>5607.55</v>
      </c>
      <c r="E30989" s="2">
        <v>1</v>
      </c>
    </row>
    <row r="30990" spans="1:5" x14ac:dyDescent="0.2">
      <c r="A30990" s="8">
        <v>43479</v>
      </c>
      <c r="B30990" t="s">
        <v>15821</v>
      </c>
      <c r="C30990" s="6">
        <v>43465</v>
      </c>
      <c r="D30990" s="1">
        <v>0</v>
      </c>
      <c r="E30990" s="2">
        <v>1</v>
      </c>
    </row>
    <row r="30991" spans="1:5" x14ac:dyDescent="0.2">
      <c r="A30991" s="8">
        <v>43479</v>
      </c>
      <c r="B30991" t="s">
        <v>15139</v>
      </c>
      <c r="C30991" s="6">
        <v>43467</v>
      </c>
      <c r="D30991" s="1">
        <v>2559800</v>
      </c>
      <c r="E30991" s="2">
        <v>37</v>
      </c>
    </row>
    <row r="30992" spans="1:5" x14ac:dyDescent="0.2">
      <c r="A30992" s="8">
        <v>43478</v>
      </c>
      <c r="B30992" t="s">
        <v>5609</v>
      </c>
      <c r="C30992" s="6">
        <v>43425</v>
      </c>
      <c r="D30992" s="1">
        <v>100000</v>
      </c>
      <c r="E30992" s="2">
        <v>1</v>
      </c>
    </row>
    <row r="30993" spans="1:5" x14ac:dyDescent="0.2">
      <c r="A30993" s="8">
        <v>43478</v>
      </c>
      <c r="B30993" t="s">
        <v>15800</v>
      </c>
      <c r="C30993" s="6">
        <v>43461</v>
      </c>
      <c r="D30993" s="1">
        <v>615000</v>
      </c>
      <c r="E30993" s="2">
        <v>6</v>
      </c>
    </row>
    <row r="30994" spans="1:5" x14ac:dyDescent="0.2">
      <c r="A30994" s="8">
        <v>43477</v>
      </c>
      <c r="B30994" t="s">
        <v>14201</v>
      </c>
      <c r="C30994" s="6">
        <v>43465</v>
      </c>
      <c r="D30994" s="1">
        <v>1747000</v>
      </c>
      <c r="E30994" s="2">
        <v>21</v>
      </c>
    </row>
    <row r="30995" spans="1:5" x14ac:dyDescent="0.2">
      <c r="A30995" s="8">
        <v>43477</v>
      </c>
      <c r="B30995" t="s">
        <v>10512</v>
      </c>
      <c r="C30995" s="6">
        <v>43455</v>
      </c>
      <c r="D30995" s="1">
        <v>1193249.95</v>
      </c>
      <c r="E30995" s="2">
        <v>14</v>
      </c>
    </row>
    <row r="30996" spans="1:5" x14ac:dyDescent="0.2">
      <c r="A30996" s="8">
        <v>43477</v>
      </c>
      <c r="B30996" t="s">
        <v>15799</v>
      </c>
      <c r="C30996" s="6">
        <v>43454</v>
      </c>
      <c r="D30996" s="1">
        <v>29569.295099999999</v>
      </c>
      <c r="E30996" s="2">
        <v>1</v>
      </c>
    </row>
    <row r="30997" spans="1:5" x14ac:dyDescent="0.2">
      <c r="A30997" s="8">
        <v>43477</v>
      </c>
      <c r="B30997" t="s">
        <v>6215</v>
      </c>
      <c r="C30997" s="6">
        <v>43466</v>
      </c>
      <c r="D30997" s="1">
        <v>3125000</v>
      </c>
      <c r="E30997" s="2">
        <v>79</v>
      </c>
    </row>
    <row r="30998" spans="1:5" x14ac:dyDescent="0.2">
      <c r="A30998" s="8">
        <v>43477</v>
      </c>
      <c r="B30998" t="s">
        <v>15140</v>
      </c>
      <c r="C30998" s="6">
        <v>43467</v>
      </c>
      <c r="D30998" s="1">
        <v>3270200</v>
      </c>
      <c r="E30998" s="2">
        <v>16</v>
      </c>
    </row>
    <row r="30999" spans="1:5" x14ac:dyDescent="0.2">
      <c r="A30999" s="8">
        <v>43476</v>
      </c>
      <c r="B30999" t="s">
        <v>3194</v>
      </c>
      <c r="C30999" s="6">
        <v>43102</v>
      </c>
      <c r="D30999" s="1">
        <v>1598445.97</v>
      </c>
      <c r="E30999" s="2">
        <v>9</v>
      </c>
    </row>
    <row r="31000" spans="1:5" x14ac:dyDescent="0.2">
      <c r="A31000" s="8">
        <v>43476</v>
      </c>
      <c r="B31000" t="s">
        <v>3193</v>
      </c>
      <c r="C31000" s="6">
        <v>43102</v>
      </c>
      <c r="D31000" s="1">
        <v>2397143.46</v>
      </c>
      <c r="E31000" s="2">
        <v>8</v>
      </c>
    </row>
    <row r="31001" spans="1:5" x14ac:dyDescent="0.2">
      <c r="A31001" s="8">
        <v>43476</v>
      </c>
      <c r="B31001" t="s">
        <v>3196</v>
      </c>
      <c r="C31001" s="6">
        <v>43102</v>
      </c>
      <c r="D31001" s="1">
        <v>868716.79</v>
      </c>
      <c r="E31001" s="2">
        <v>6</v>
      </c>
    </row>
    <row r="31002" spans="1:5" x14ac:dyDescent="0.2">
      <c r="A31002" s="8">
        <v>43476</v>
      </c>
      <c r="B31002" t="s">
        <v>15764</v>
      </c>
      <c r="C31002" s="6">
        <v>43462</v>
      </c>
      <c r="D31002" s="1">
        <v>365000</v>
      </c>
      <c r="E31002" s="2">
        <v>3</v>
      </c>
    </row>
    <row r="31003" spans="1:5" x14ac:dyDescent="0.2">
      <c r="A31003" s="8">
        <v>43476</v>
      </c>
      <c r="B31003" t="s">
        <v>15793</v>
      </c>
      <c r="C31003" s="6">
        <v>43465</v>
      </c>
      <c r="D31003" s="1">
        <v>881725</v>
      </c>
      <c r="E31003" s="2">
        <v>3</v>
      </c>
    </row>
    <row r="31004" spans="1:5" x14ac:dyDescent="0.2">
      <c r="A31004" s="8">
        <v>43476</v>
      </c>
      <c r="B31004" t="s">
        <v>2415</v>
      </c>
      <c r="C31004" s="6">
        <v>43468</v>
      </c>
      <c r="D31004" s="1">
        <v>3142401</v>
      </c>
      <c r="E31004" s="2">
        <v>98</v>
      </c>
    </row>
    <row r="31005" spans="1:5" x14ac:dyDescent="0.2">
      <c r="A31005" s="8">
        <v>43476</v>
      </c>
      <c r="B31005" t="s">
        <v>10888</v>
      </c>
      <c r="C31005" s="6">
        <v>43102</v>
      </c>
      <c r="D31005" s="1">
        <v>802790</v>
      </c>
      <c r="E31005" s="2">
        <v>6</v>
      </c>
    </row>
    <row r="31006" spans="1:5" x14ac:dyDescent="0.2">
      <c r="A31006" s="8">
        <v>43476</v>
      </c>
      <c r="B31006" t="s">
        <v>10928</v>
      </c>
      <c r="C31006" s="6">
        <v>43101</v>
      </c>
      <c r="D31006" s="1">
        <v>135030418.06999999</v>
      </c>
      <c r="E31006" s="2">
        <v>1</v>
      </c>
    </row>
    <row r="31007" spans="1:5" x14ac:dyDescent="0.2">
      <c r="A31007" s="8">
        <v>43476</v>
      </c>
      <c r="B31007" t="s">
        <v>7970</v>
      </c>
      <c r="C31007" s="6">
        <v>43102</v>
      </c>
      <c r="D31007" s="1">
        <v>25524668</v>
      </c>
      <c r="E31007" s="2">
        <v>7</v>
      </c>
    </row>
    <row r="31008" spans="1:5" x14ac:dyDescent="0.2">
      <c r="A31008" s="8">
        <v>43476</v>
      </c>
      <c r="B31008" t="s">
        <v>13112</v>
      </c>
      <c r="C31008" s="6">
        <v>43102</v>
      </c>
      <c r="D31008" s="1">
        <v>12912580</v>
      </c>
      <c r="E31008" s="2">
        <v>23</v>
      </c>
    </row>
    <row r="31009" spans="1:5" x14ac:dyDescent="0.2">
      <c r="A31009" s="8">
        <v>43476</v>
      </c>
      <c r="B31009" t="s">
        <v>7985</v>
      </c>
      <c r="C31009" s="6">
        <v>43102</v>
      </c>
      <c r="D31009" s="1">
        <v>42980191</v>
      </c>
      <c r="E31009" s="2">
        <v>3</v>
      </c>
    </row>
    <row r="31010" spans="1:5" x14ac:dyDescent="0.2">
      <c r="A31010" s="8">
        <v>43476</v>
      </c>
      <c r="B31010" t="s">
        <v>2303</v>
      </c>
      <c r="C31010" s="6">
        <v>43468</v>
      </c>
      <c r="D31010" s="1">
        <v>342500</v>
      </c>
      <c r="E31010" s="2">
        <v>10</v>
      </c>
    </row>
    <row r="31011" spans="1:5" x14ac:dyDescent="0.2">
      <c r="A31011" s="8">
        <v>43476</v>
      </c>
      <c r="B31011" t="s">
        <v>13204</v>
      </c>
      <c r="C31011" s="6">
        <v>43102</v>
      </c>
      <c r="D31011" s="1">
        <v>20173755</v>
      </c>
      <c r="E31011" s="2">
        <v>3</v>
      </c>
    </row>
    <row r="31012" spans="1:5" x14ac:dyDescent="0.2">
      <c r="A31012" s="8">
        <v>43476</v>
      </c>
      <c r="B31012" t="s">
        <v>15794</v>
      </c>
      <c r="C31012" s="6">
        <v>43468</v>
      </c>
      <c r="D31012" s="1">
        <v>100</v>
      </c>
      <c r="E31012" s="2">
        <v>1</v>
      </c>
    </row>
    <row r="31013" spans="1:5" x14ac:dyDescent="0.2">
      <c r="A31013" s="8">
        <v>43476</v>
      </c>
      <c r="B31013" t="s">
        <v>372</v>
      </c>
      <c r="C31013" s="6">
        <v>43102</v>
      </c>
      <c r="D31013" s="1">
        <v>138849340</v>
      </c>
      <c r="E31013" s="2">
        <v>5</v>
      </c>
    </row>
    <row r="31014" spans="1:5" x14ac:dyDescent="0.2">
      <c r="A31014" s="8">
        <v>43476</v>
      </c>
      <c r="B31014" t="s">
        <v>11915</v>
      </c>
      <c r="C31014" s="6">
        <v>43466</v>
      </c>
      <c r="D31014" s="1">
        <v>15500</v>
      </c>
      <c r="E31014" s="2">
        <v>2</v>
      </c>
    </row>
    <row r="31015" spans="1:5" x14ac:dyDescent="0.2">
      <c r="A31015" s="8">
        <v>43476</v>
      </c>
      <c r="B31015" t="s">
        <v>350</v>
      </c>
      <c r="C31015" s="6">
        <v>43102</v>
      </c>
      <c r="D31015" s="1">
        <v>1762905</v>
      </c>
      <c r="E31015" s="2">
        <v>4</v>
      </c>
    </row>
    <row r="31016" spans="1:5" x14ac:dyDescent="0.2">
      <c r="A31016" s="8">
        <v>43476</v>
      </c>
      <c r="B31016" t="s">
        <v>3105</v>
      </c>
      <c r="C31016" s="6">
        <v>43466</v>
      </c>
      <c r="D31016" s="1">
        <v>11910608</v>
      </c>
      <c r="E31016" s="2">
        <v>17</v>
      </c>
    </row>
    <row r="31017" spans="1:5" x14ac:dyDescent="0.2">
      <c r="A31017" s="8">
        <v>43476</v>
      </c>
      <c r="B31017" t="s">
        <v>15795</v>
      </c>
      <c r="C31017" s="6">
        <v>43465</v>
      </c>
      <c r="D31017" s="1">
        <v>748800</v>
      </c>
      <c r="E31017" s="2">
        <v>20</v>
      </c>
    </row>
    <row r="31018" spans="1:5" x14ac:dyDescent="0.2">
      <c r="A31018" s="8">
        <v>43476</v>
      </c>
      <c r="B31018" t="s">
        <v>15796</v>
      </c>
      <c r="C31018" s="6">
        <v>43461</v>
      </c>
      <c r="D31018" s="1">
        <v>249998</v>
      </c>
      <c r="E31018" s="2">
        <v>1</v>
      </c>
    </row>
    <row r="31019" spans="1:5" x14ac:dyDescent="0.2">
      <c r="A31019" s="8">
        <v>43476</v>
      </c>
      <c r="B31019" t="s">
        <v>13932</v>
      </c>
      <c r="C31019" s="6">
        <v>43467</v>
      </c>
      <c r="D31019" s="1">
        <v>1020000</v>
      </c>
      <c r="E31019" s="2">
        <v>1</v>
      </c>
    </row>
    <row r="31020" spans="1:5" x14ac:dyDescent="0.2">
      <c r="A31020" s="8">
        <v>43476</v>
      </c>
      <c r="B31020" t="s">
        <v>1932</v>
      </c>
      <c r="C31020" s="6">
        <v>43465</v>
      </c>
      <c r="D31020" s="1">
        <v>1926959.39</v>
      </c>
      <c r="E31020" s="2">
        <v>8</v>
      </c>
    </row>
    <row r="31021" spans="1:5" x14ac:dyDescent="0.2">
      <c r="A31021" s="8">
        <v>43476</v>
      </c>
      <c r="B31021" t="s">
        <v>4375</v>
      </c>
      <c r="C31021" s="6">
        <v>43102</v>
      </c>
      <c r="D31021" s="1">
        <v>100000</v>
      </c>
      <c r="E31021" s="2">
        <v>1</v>
      </c>
    </row>
    <row r="31022" spans="1:5" x14ac:dyDescent="0.2">
      <c r="A31022" s="8">
        <v>43476</v>
      </c>
      <c r="B31022" t="s">
        <v>2217</v>
      </c>
      <c r="C31022" s="6">
        <v>43472</v>
      </c>
      <c r="D31022" s="1">
        <v>964000</v>
      </c>
      <c r="E31022" s="2">
        <v>5</v>
      </c>
    </row>
    <row r="31023" spans="1:5" x14ac:dyDescent="0.2">
      <c r="A31023" s="8">
        <v>43476</v>
      </c>
      <c r="B31023" t="s">
        <v>5970</v>
      </c>
      <c r="C31023" s="6">
        <v>43101</v>
      </c>
      <c r="D31023" s="1">
        <v>4161696.27</v>
      </c>
      <c r="E31023" s="2">
        <v>1</v>
      </c>
    </row>
    <row r="31024" spans="1:5" x14ac:dyDescent="0.2">
      <c r="A31024" s="8">
        <v>43476</v>
      </c>
      <c r="B31024" t="s">
        <v>8059</v>
      </c>
      <c r="C31024" s="6">
        <v>43109</v>
      </c>
      <c r="D31024" s="1">
        <v>57413671</v>
      </c>
      <c r="E31024" s="2">
        <v>4</v>
      </c>
    </row>
    <row r="31025" spans="1:5" x14ac:dyDescent="0.2">
      <c r="A31025" s="8">
        <v>43476</v>
      </c>
      <c r="B31025" t="s">
        <v>5969</v>
      </c>
      <c r="C31025" s="6">
        <v>43101</v>
      </c>
      <c r="D31025" s="1">
        <v>260160</v>
      </c>
      <c r="E31025" s="2">
        <v>1</v>
      </c>
    </row>
    <row r="31026" spans="1:5" x14ac:dyDescent="0.2">
      <c r="A31026" s="8">
        <v>43476</v>
      </c>
      <c r="B31026" t="s">
        <v>378</v>
      </c>
      <c r="C31026" s="6">
        <v>43102</v>
      </c>
      <c r="D31026" s="1">
        <v>19568963</v>
      </c>
      <c r="E31026" s="2">
        <v>7</v>
      </c>
    </row>
    <row r="31027" spans="1:5" x14ac:dyDescent="0.2">
      <c r="A31027" s="8">
        <v>43476</v>
      </c>
      <c r="B31027" t="s">
        <v>11158</v>
      </c>
      <c r="C31027" s="6">
        <v>43467</v>
      </c>
      <c r="D31027" s="1">
        <v>266653</v>
      </c>
      <c r="E31027" s="2">
        <v>9</v>
      </c>
    </row>
    <row r="31028" spans="1:5" x14ac:dyDescent="0.2">
      <c r="A31028" s="8">
        <v>43476</v>
      </c>
      <c r="B31028" t="s">
        <v>11696</v>
      </c>
      <c r="C31028" s="6">
        <v>43465</v>
      </c>
      <c r="D31028" s="1">
        <v>548000</v>
      </c>
      <c r="E31028" s="2">
        <v>1</v>
      </c>
    </row>
    <row r="31029" spans="1:5" x14ac:dyDescent="0.2">
      <c r="A31029" s="8">
        <v>43476</v>
      </c>
      <c r="B31029" t="s">
        <v>10560</v>
      </c>
      <c r="C31029" s="6">
        <v>43467</v>
      </c>
      <c r="D31029" s="1">
        <v>333501.67</v>
      </c>
      <c r="E31029" s="2">
        <v>5</v>
      </c>
    </row>
    <row r="31030" spans="1:5" x14ac:dyDescent="0.2">
      <c r="A31030" s="8">
        <v>43476</v>
      </c>
      <c r="B31030" t="s">
        <v>1933</v>
      </c>
      <c r="C31030" s="6">
        <v>43453</v>
      </c>
      <c r="D31030" s="1">
        <v>120000</v>
      </c>
      <c r="E31030" s="2">
        <v>2</v>
      </c>
    </row>
    <row r="31031" spans="1:5" x14ac:dyDescent="0.2">
      <c r="A31031" s="8">
        <v>43476</v>
      </c>
      <c r="B31031" t="s">
        <v>15242</v>
      </c>
      <c r="C31031" s="6">
        <v>43367</v>
      </c>
      <c r="D31031" s="1">
        <v>718125.96</v>
      </c>
      <c r="E31031" s="2">
        <v>26</v>
      </c>
    </row>
    <row r="31032" spans="1:5" x14ac:dyDescent="0.2">
      <c r="A31032" s="8">
        <v>43476</v>
      </c>
      <c r="B31032" t="s">
        <v>15797</v>
      </c>
      <c r="C31032" s="6">
        <v>43455</v>
      </c>
      <c r="D31032" s="1">
        <v>101745000</v>
      </c>
      <c r="E31032" s="2">
        <v>2</v>
      </c>
    </row>
    <row r="31033" spans="1:5" x14ac:dyDescent="0.2">
      <c r="A31033" s="8">
        <v>43476</v>
      </c>
      <c r="B31033" t="s">
        <v>15242</v>
      </c>
      <c r="C31033" s="6">
        <v>43392</v>
      </c>
      <c r="D31033" s="1">
        <v>284499.92</v>
      </c>
      <c r="E31033" s="2">
        <v>6</v>
      </c>
    </row>
    <row r="31034" spans="1:5" x14ac:dyDescent="0.2">
      <c r="A31034" s="8">
        <v>43476</v>
      </c>
      <c r="B31034" t="s">
        <v>15765</v>
      </c>
      <c r="C31034" s="6">
        <v>43462</v>
      </c>
      <c r="D31034" s="1">
        <v>50000</v>
      </c>
      <c r="E31034" s="2">
        <v>1</v>
      </c>
    </row>
    <row r="31035" spans="1:5" x14ac:dyDescent="0.2">
      <c r="A31035" s="8">
        <v>43476</v>
      </c>
      <c r="B31035" t="s">
        <v>15798</v>
      </c>
      <c r="C31035" s="6">
        <v>43455</v>
      </c>
      <c r="D31035" s="1">
        <v>2708.78</v>
      </c>
      <c r="E31035" s="2">
        <v>1</v>
      </c>
    </row>
    <row r="31036" spans="1:5" x14ac:dyDescent="0.2">
      <c r="A31036" s="8">
        <v>43475</v>
      </c>
      <c r="B31036" t="s">
        <v>13205</v>
      </c>
      <c r="C31036" s="6">
        <v>43101</v>
      </c>
      <c r="D31036" s="1">
        <v>3612621.14</v>
      </c>
      <c r="E31036" s="2">
        <v>2</v>
      </c>
    </row>
    <row r="31037" spans="1:5" x14ac:dyDescent="0.2">
      <c r="A31037" s="8">
        <v>43475</v>
      </c>
      <c r="B31037" t="s">
        <v>4218</v>
      </c>
      <c r="C31037" s="6">
        <v>43102</v>
      </c>
      <c r="D31037" s="1">
        <v>80000</v>
      </c>
      <c r="E31037" s="2">
        <v>1</v>
      </c>
    </row>
    <row r="31038" spans="1:5" x14ac:dyDescent="0.2">
      <c r="A31038" s="8">
        <v>43475</v>
      </c>
      <c r="B31038" t="s">
        <v>6053</v>
      </c>
      <c r="C31038" s="6">
        <v>43466</v>
      </c>
      <c r="D31038" s="1">
        <v>1668011.52</v>
      </c>
      <c r="E31038" s="2">
        <v>23</v>
      </c>
    </row>
    <row r="31039" spans="1:5" x14ac:dyDescent="0.2">
      <c r="A31039" s="8">
        <v>43475</v>
      </c>
      <c r="B31039" t="s">
        <v>10159</v>
      </c>
      <c r="C31039" s="6">
        <v>43467</v>
      </c>
      <c r="D31039" s="1">
        <v>1050000</v>
      </c>
      <c r="E31039" s="2">
        <v>2</v>
      </c>
    </row>
    <row r="31040" spans="1:5" x14ac:dyDescent="0.2">
      <c r="A31040" s="8">
        <v>43475</v>
      </c>
      <c r="B31040" t="s">
        <v>8035</v>
      </c>
      <c r="C31040" s="6">
        <v>43467</v>
      </c>
      <c r="D31040" s="1">
        <v>37400</v>
      </c>
      <c r="E31040" s="2">
        <v>2</v>
      </c>
    </row>
    <row r="31041" spans="1:5" x14ac:dyDescent="0.2">
      <c r="A31041" s="8">
        <v>43475</v>
      </c>
      <c r="B31041" t="s">
        <v>9827</v>
      </c>
      <c r="C31041" s="6">
        <v>43465</v>
      </c>
      <c r="D31041" s="1">
        <v>195000</v>
      </c>
      <c r="E31041" s="2">
        <v>2</v>
      </c>
    </row>
    <row r="31042" spans="1:5" x14ac:dyDescent="0.2">
      <c r="A31042" s="8">
        <v>43475</v>
      </c>
      <c r="B31042" t="s">
        <v>11696</v>
      </c>
      <c r="C31042" s="6">
        <v>43465</v>
      </c>
      <c r="D31042" s="1">
        <v>548000</v>
      </c>
      <c r="E31042" s="2">
        <v>1</v>
      </c>
    </row>
    <row r="31043" spans="1:5" x14ac:dyDescent="0.2">
      <c r="A31043" s="8">
        <v>43475</v>
      </c>
      <c r="B31043" t="s">
        <v>10512</v>
      </c>
      <c r="C31043" s="6">
        <v>43455</v>
      </c>
      <c r="D31043" s="1">
        <v>1193249.95</v>
      </c>
      <c r="E31043" s="2">
        <v>16</v>
      </c>
    </row>
    <row r="31044" spans="1:5" x14ac:dyDescent="0.2">
      <c r="A31044" s="8">
        <v>43475</v>
      </c>
      <c r="B31044" t="s">
        <v>6737</v>
      </c>
      <c r="C31044" s="6">
        <v>43465</v>
      </c>
      <c r="D31044" s="1">
        <v>880206.6</v>
      </c>
      <c r="E31044" s="2">
        <v>17</v>
      </c>
    </row>
    <row r="31045" spans="1:5" x14ac:dyDescent="0.2">
      <c r="A31045" s="8">
        <v>43475</v>
      </c>
      <c r="B31045" t="s">
        <v>415</v>
      </c>
      <c r="C31045" s="6">
        <v>43468</v>
      </c>
      <c r="D31045" s="1">
        <v>533580</v>
      </c>
      <c r="E31045" s="2">
        <v>2</v>
      </c>
    </row>
    <row r="31046" spans="1:5" x14ac:dyDescent="0.2">
      <c r="A31046" s="8">
        <v>43475</v>
      </c>
      <c r="B31046" t="s">
        <v>15280</v>
      </c>
      <c r="C31046" s="6">
        <v>43466</v>
      </c>
      <c r="D31046" s="1">
        <v>925000</v>
      </c>
      <c r="E31046" s="2">
        <v>4</v>
      </c>
    </row>
    <row r="31047" spans="1:5" x14ac:dyDescent="0.2">
      <c r="A31047" s="8">
        <v>43475</v>
      </c>
      <c r="B31047" t="s">
        <v>15782</v>
      </c>
      <c r="C31047" s="6">
        <v>43404</v>
      </c>
      <c r="D31047" s="1">
        <v>6778732.0199999996</v>
      </c>
      <c r="E31047" s="2">
        <v>1</v>
      </c>
    </row>
    <row r="31048" spans="1:5" x14ac:dyDescent="0.2">
      <c r="A31048" s="8">
        <v>43475</v>
      </c>
      <c r="B31048" t="s">
        <v>415</v>
      </c>
      <c r="C31048" s="6">
        <v>43468</v>
      </c>
      <c r="D31048" s="1">
        <v>266790</v>
      </c>
      <c r="E31048" s="2">
        <v>2</v>
      </c>
    </row>
    <row r="31049" spans="1:5" x14ac:dyDescent="0.2">
      <c r="A31049" s="8">
        <v>43475</v>
      </c>
      <c r="B31049" t="s">
        <v>10528</v>
      </c>
      <c r="C31049" s="6">
        <v>43465</v>
      </c>
      <c r="D31049" s="1">
        <v>50000</v>
      </c>
      <c r="E31049" s="2">
        <v>1</v>
      </c>
    </row>
    <row r="31050" spans="1:5" x14ac:dyDescent="0.2">
      <c r="A31050" s="8">
        <v>43475</v>
      </c>
      <c r="B31050" t="s">
        <v>4568</v>
      </c>
      <c r="C31050" s="6">
        <v>43455</v>
      </c>
      <c r="D31050" s="1">
        <v>750000</v>
      </c>
      <c r="E31050" s="2">
        <v>1</v>
      </c>
    </row>
    <row r="31051" spans="1:5" x14ac:dyDescent="0.2">
      <c r="A31051" s="8">
        <v>43475</v>
      </c>
      <c r="B31051" t="s">
        <v>10836</v>
      </c>
      <c r="C31051" s="6">
        <v>43102</v>
      </c>
      <c r="D31051" s="1">
        <v>6937512.3300000001</v>
      </c>
      <c r="E31051" s="2">
        <v>1</v>
      </c>
    </row>
    <row r="31052" spans="1:5" x14ac:dyDescent="0.2">
      <c r="A31052" s="8">
        <v>43475</v>
      </c>
      <c r="B31052" t="s">
        <v>1767</v>
      </c>
      <c r="C31052" s="6">
        <v>43469</v>
      </c>
      <c r="D31052" s="1">
        <v>56942</v>
      </c>
      <c r="E31052" s="2">
        <v>1</v>
      </c>
    </row>
    <row r="31053" spans="1:5" x14ac:dyDescent="0.2">
      <c r="A31053" s="8">
        <v>43475</v>
      </c>
      <c r="B31053" t="s">
        <v>12994</v>
      </c>
      <c r="C31053" s="6">
        <v>43101</v>
      </c>
      <c r="D31053" s="1">
        <v>2000000</v>
      </c>
      <c r="E31053" s="2">
        <v>1</v>
      </c>
    </row>
    <row r="31054" spans="1:5" x14ac:dyDescent="0.2">
      <c r="A31054" s="8">
        <v>43475</v>
      </c>
      <c r="B31054" t="s">
        <v>4111</v>
      </c>
      <c r="C31054" s="6">
        <v>43102</v>
      </c>
      <c r="D31054" s="1">
        <v>10228397.779999999</v>
      </c>
      <c r="E31054" s="2">
        <v>1</v>
      </c>
    </row>
    <row r="31055" spans="1:5" x14ac:dyDescent="0.2">
      <c r="A31055" s="8">
        <v>43475</v>
      </c>
      <c r="B31055" t="s">
        <v>10837</v>
      </c>
      <c r="C31055" s="6">
        <v>43102</v>
      </c>
      <c r="D31055" s="1">
        <v>6954272.0899999999</v>
      </c>
      <c r="E31055" s="2">
        <v>1</v>
      </c>
    </row>
    <row r="31056" spans="1:5" x14ac:dyDescent="0.2">
      <c r="A31056" s="8">
        <v>43475</v>
      </c>
      <c r="B31056" t="s">
        <v>13118</v>
      </c>
      <c r="C31056" s="6">
        <v>43102</v>
      </c>
      <c r="D31056" s="1">
        <v>3431.9</v>
      </c>
      <c r="E31056" s="2">
        <v>1</v>
      </c>
    </row>
    <row r="31057" spans="1:5" x14ac:dyDescent="0.2">
      <c r="A31057" s="8">
        <v>43475</v>
      </c>
      <c r="B31057" t="s">
        <v>10838</v>
      </c>
      <c r="C31057" s="6">
        <v>43102</v>
      </c>
      <c r="D31057" s="1">
        <v>6811836.8499999996</v>
      </c>
      <c r="E31057" s="2">
        <v>1</v>
      </c>
    </row>
    <row r="31058" spans="1:5" x14ac:dyDescent="0.2">
      <c r="A31058" s="8">
        <v>43475</v>
      </c>
      <c r="B31058" t="s">
        <v>11697</v>
      </c>
      <c r="C31058" s="6">
        <v>43467</v>
      </c>
      <c r="D31058" s="1">
        <v>20000</v>
      </c>
      <c r="E31058" s="2">
        <v>1</v>
      </c>
    </row>
    <row r="31059" spans="1:5" x14ac:dyDescent="0.2">
      <c r="A31059" s="8">
        <v>43475</v>
      </c>
      <c r="B31059" t="s">
        <v>11697</v>
      </c>
      <c r="C31059" s="6">
        <v>43467</v>
      </c>
      <c r="D31059" s="1">
        <v>20000</v>
      </c>
      <c r="E31059" s="2">
        <v>1</v>
      </c>
    </row>
    <row r="31060" spans="1:5" x14ac:dyDescent="0.2">
      <c r="A31060" s="8">
        <v>43475</v>
      </c>
      <c r="B31060" t="s">
        <v>4712</v>
      </c>
      <c r="C31060" s="6">
        <v>43466</v>
      </c>
      <c r="D31060" s="1">
        <v>239192</v>
      </c>
      <c r="E31060" s="2">
        <v>7</v>
      </c>
    </row>
    <row r="31061" spans="1:5" x14ac:dyDescent="0.2">
      <c r="A31061" s="8">
        <v>43475</v>
      </c>
      <c r="B31061" t="s">
        <v>10341</v>
      </c>
      <c r="C31061" s="6">
        <v>43467</v>
      </c>
      <c r="D31061" s="1">
        <v>1085262.7</v>
      </c>
      <c r="E31061" s="2">
        <v>5</v>
      </c>
    </row>
    <row r="31062" spans="1:5" x14ac:dyDescent="0.2">
      <c r="A31062" s="8">
        <v>43475</v>
      </c>
      <c r="B31062" t="s">
        <v>15783</v>
      </c>
      <c r="C31062" s="6">
        <v>43470</v>
      </c>
      <c r="D31062" s="1">
        <v>1000000</v>
      </c>
      <c r="E31062" s="2">
        <v>1</v>
      </c>
    </row>
    <row r="31063" spans="1:5" x14ac:dyDescent="0.2">
      <c r="A31063" s="8">
        <v>43475</v>
      </c>
      <c r="B31063" t="s">
        <v>10599</v>
      </c>
      <c r="C31063" s="6">
        <v>43101</v>
      </c>
      <c r="D31063" s="1">
        <v>13000000</v>
      </c>
      <c r="E31063" s="2">
        <v>1</v>
      </c>
    </row>
    <row r="31064" spans="1:5" x14ac:dyDescent="0.2">
      <c r="A31064" s="8">
        <v>43475</v>
      </c>
      <c r="B31064" t="s">
        <v>15784</v>
      </c>
      <c r="C31064" s="6">
        <v>43465</v>
      </c>
      <c r="D31064" s="1">
        <v>116344.15</v>
      </c>
      <c r="E31064" s="2">
        <v>6</v>
      </c>
    </row>
    <row r="31065" spans="1:5" x14ac:dyDescent="0.2">
      <c r="A31065" s="8">
        <v>43475</v>
      </c>
      <c r="B31065" t="s">
        <v>175</v>
      </c>
      <c r="C31065" s="6">
        <v>43468</v>
      </c>
      <c r="D31065" s="1">
        <v>714000</v>
      </c>
      <c r="E31065" s="2">
        <v>10</v>
      </c>
    </row>
    <row r="31066" spans="1:5" x14ac:dyDescent="0.2">
      <c r="A31066" s="8">
        <v>43475</v>
      </c>
      <c r="B31066" t="s">
        <v>12977</v>
      </c>
      <c r="C31066" s="6">
        <v>43467</v>
      </c>
      <c r="D31066" s="1">
        <v>9670361</v>
      </c>
      <c r="E31066" s="2">
        <v>48</v>
      </c>
    </row>
    <row r="31067" spans="1:5" x14ac:dyDescent="0.2">
      <c r="A31067" s="8">
        <v>43475</v>
      </c>
      <c r="B31067" t="s">
        <v>5752</v>
      </c>
      <c r="C31067" s="6">
        <v>43432</v>
      </c>
      <c r="D31067" s="1">
        <v>299999.92</v>
      </c>
      <c r="E31067" s="2">
        <v>1</v>
      </c>
    </row>
    <row r="31068" spans="1:5" x14ac:dyDescent="0.2">
      <c r="A31068" s="8">
        <v>43475</v>
      </c>
      <c r="B31068" t="s">
        <v>15785</v>
      </c>
      <c r="C31068" s="6">
        <v>43101</v>
      </c>
      <c r="D31068" s="1">
        <v>3785453.89</v>
      </c>
      <c r="E31068" s="2">
        <v>1</v>
      </c>
    </row>
    <row r="31069" spans="1:5" x14ac:dyDescent="0.2">
      <c r="A31069" s="8">
        <v>43475</v>
      </c>
      <c r="B31069" t="s">
        <v>12915</v>
      </c>
      <c r="C31069" s="6">
        <v>43465</v>
      </c>
      <c r="D31069" s="1">
        <v>100350</v>
      </c>
      <c r="E31069" s="2">
        <v>1</v>
      </c>
    </row>
    <row r="31070" spans="1:5" x14ac:dyDescent="0.2">
      <c r="A31070" s="8">
        <v>43475</v>
      </c>
      <c r="B31070" t="s">
        <v>1926</v>
      </c>
      <c r="C31070" s="6">
        <v>43466</v>
      </c>
      <c r="D31070" s="1">
        <v>265098.2</v>
      </c>
      <c r="E31070" s="2">
        <v>5</v>
      </c>
    </row>
    <row r="31071" spans="1:5" x14ac:dyDescent="0.2">
      <c r="A31071" s="8">
        <v>43475</v>
      </c>
      <c r="B31071" t="s">
        <v>12722</v>
      </c>
      <c r="C31071" s="6">
        <v>43131</v>
      </c>
      <c r="D31071" s="1">
        <v>5916279.46</v>
      </c>
      <c r="E31071" s="2">
        <v>30</v>
      </c>
    </row>
    <row r="31072" spans="1:5" x14ac:dyDescent="0.2">
      <c r="A31072" s="8">
        <v>43475</v>
      </c>
      <c r="B31072" t="s">
        <v>14676</v>
      </c>
      <c r="C31072" s="6">
        <v>43465</v>
      </c>
      <c r="D31072" s="1">
        <v>2996550</v>
      </c>
      <c r="E31072" s="2">
        <v>4</v>
      </c>
    </row>
    <row r="31073" spans="1:5" x14ac:dyDescent="0.2">
      <c r="A31073" s="8">
        <v>43475</v>
      </c>
      <c r="B31073" t="s">
        <v>15786</v>
      </c>
      <c r="C31073" s="6">
        <v>43453</v>
      </c>
      <c r="D31073" s="1">
        <v>31607500</v>
      </c>
      <c r="E31073" s="2">
        <v>1</v>
      </c>
    </row>
    <row r="31074" spans="1:5" x14ac:dyDescent="0.2">
      <c r="A31074" s="8">
        <v>43475</v>
      </c>
      <c r="B31074" t="s">
        <v>12011</v>
      </c>
      <c r="C31074" s="6">
        <v>43465</v>
      </c>
      <c r="D31074" s="1">
        <v>200000</v>
      </c>
      <c r="E31074" s="2">
        <v>1</v>
      </c>
    </row>
    <row r="31075" spans="1:5" x14ac:dyDescent="0.2">
      <c r="A31075" s="8">
        <v>43475</v>
      </c>
      <c r="B31075" t="s">
        <v>10558</v>
      </c>
      <c r="C31075" s="6">
        <v>43467</v>
      </c>
      <c r="D31075" s="1">
        <v>5320</v>
      </c>
      <c r="E31075" s="2">
        <v>1</v>
      </c>
    </row>
    <row r="31076" spans="1:5" x14ac:dyDescent="0.2">
      <c r="A31076" s="8">
        <v>43475</v>
      </c>
      <c r="B31076" t="s">
        <v>14036</v>
      </c>
      <c r="C31076" s="6">
        <v>43465</v>
      </c>
      <c r="D31076" s="1">
        <v>47950</v>
      </c>
      <c r="E31076" s="2">
        <v>1</v>
      </c>
    </row>
    <row r="31077" spans="1:5" x14ac:dyDescent="0.2">
      <c r="A31077" s="8">
        <v>43475</v>
      </c>
      <c r="B31077" t="s">
        <v>3940</v>
      </c>
      <c r="C31077" s="6">
        <v>43102</v>
      </c>
      <c r="D31077" s="1">
        <v>34578543.060000002</v>
      </c>
      <c r="E31077" s="2">
        <v>26</v>
      </c>
    </row>
    <row r="31078" spans="1:5" x14ac:dyDescent="0.2">
      <c r="A31078" s="8">
        <v>43475</v>
      </c>
      <c r="B31078" t="s">
        <v>12999</v>
      </c>
      <c r="C31078" s="6">
        <v>43102</v>
      </c>
      <c r="D31078" s="1">
        <v>7633493.6900000004</v>
      </c>
      <c r="E31078" s="2">
        <v>1</v>
      </c>
    </row>
    <row r="31079" spans="1:5" x14ac:dyDescent="0.2">
      <c r="A31079" s="8">
        <v>43475</v>
      </c>
      <c r="B31079" t="s">
        <v>3574</v>
      </c>
      <c r="C31079" s="6">
        <v>43102</v>
      </c>
      <c r="D31079" s="1">
        <v>23588499.27</v>
      </c>
      <c r="E31079" s="2">
        <v>29</v>
      </c>
    </row>
    <row r="31080" spans="1:5" x14ac:dyDescent="0.2">
      <c r="A31080" s="8">
        <v>43475</v>
      </c>
      <c r="B31080" t="s">
        <v>10594</v>
      </c>
      <c r="C31080" s="6">
        <v>43467</v>
      </c>
      <c r="D31080" s="1">
        <v>371500</v>
      </c>
      <c r="E31080" s="2">
        <v>11</v>
      </c>
    </row>
    <row r="31081" spans="1:5" x14ac:dyDescent="0.2">
      <c r="A31081" s="8">
        <v>43475</v>
      </c>
      <c r="B31081" t="s">
        <v>15787</v>
      </c>
      <c r="C31081" s="6">
        <v>43465</v>
      </c>
      <c r="D31081" s="1">
        <v>155000</v>
      </c>
      <c r="E31081" s="2">
        <v>10</v>
      </c>
    </row>
    <row r="31082" spans="1:5" x14ac:dyDescent="0.2">
      <c r="A31082" s="8">
        <v>43475</v>
      </c>
      <c r="B31082" t="s">
        <v>4342</v>
      </c>
      <c r="C31082" s="6">
        <v>43115</v>
      </c>
      <c r="D31082" s="1">
        <v>3708960.83</v>
      </c>
      <c r="E31082" s="2">
        <v>17</v>
      </c>
    </row>
    <row r="31083" spans="1:5" x14ac:dyDescent="0.2">
      <c r="A31083" s="8">
        <v>43475</v>
      </c>
      <c r="B31083" t="s">
        <v>14957</v>
      </c>
      <c r="C31083" s="6">
        <v>43465</v>
      </c>
      <c r="D31083" s="1">
        <v>27284</v>
      </c>
      <c r="E31083" s="2">
        <v>1</v>
      </c>
    </row>
    <row r="31084" spans="1:5" x14ac:dyDescent="0.2">
      <c r="A31084" s="8">
        <v>43475</v>
      </c>
      <c r="B31084" t="s">
        <v>4404</v>
      </c>
      <c r="C31084" s="6">
        <v>43115</v>
      </c>
      <c r="D31084" s="1">
        <v>2612309.2200000002</v>
      </c>
      <c r="E31084" s="2">
        <v>21</v>
      </c>
    </row>
    <row r="31085" spans="1:5" x14ac:dyDescent="0.2">
      <c r="A31085" s="8">
        <v>43475</v>
      </c>
      <c r="B31085" t="s">
        <v>1997</v>
      </c>
      <c r="C31085" s="6">
        <v>43474</v>
      </c>
      <c r="D31085" s="1">
        <v>1199990</v>
      </c>
      <c r="E31085" s="2">
        <v>4</v>
      </c>
    </row>
    <row r="31086" spans="1:5" x14ac:dyDescent="0.2">
      <c r="A31086" s="8">
        <v>43475</v>
      </c>
      <c r="B31086" t="s">
        <v>5574</v>
      </c>
      <c r="C31086" s="6">
        <v>43465</v>
      </c>
      <c r="D31086" s="1">
        <v>710000</v>
      </c>
      <c r="E31086" s="2">
        <v>3</v>
      </c>
    </row>
    <row r="31087" spans="1:5" x14ac:dyDescent="0.2">
      <c r="A31087" s="8">
        <v>43475</v>
      </c>
      <c r="B31087" t="s">
        <v>15754</v>
      </c>
      <c r="C31087" s="6">
        <v>43461</v>
      </c>
      <c r="D31087" s="1">
        <v>354880</v>
      </c>
      <c r="E31087" s="2">
        <v>8</v>
      </c>
    </row>
    <row r="31088" spans="1:5" x14ac:dyDescent="0.2">
      <c r="A31088" s="8">
        <v>43475</v>
      </c>
      <c r="B31088" t="s">
        <v>15788</v>
      </c>
      <c r="C31088" s="6">
        <v>43405</v>
      </c>
      <c r="D31088" s="1">
        <v>1072000</v>
      </c>
      <c r="E31088" s="2">
        <v>4</v>
      </c>
    </row>
    <row r="31089" spans="1:5" x14ac:dyDescent="0.2">
      <c r="A31089" s="8">
        <v>43475</v>
      </c>
      <c r="B31089" t="s">
        <v>15789</v>
      </c>
      <c r="C31089" s="6">
        <v>43102</v>
      </c>
      <c r="D31089" s="1">
        <v>3063311.36</v>
      </c>
      <c r="E31089" s="2">
        <v>2</v>
      </c>
    </row>
    <row r="31090" spans="1:5" x14ac:dyDescent="0.2">
      <c r="A31090" s="8">
        <v>43475</v>
      </c>
      <c r="B31090" t="s">
        <v>14428</v>
      </c>
      <c r="C31090" s="6">
        <v>43474</v>
      </c>
      <c r="D31090" s="1">
        <v>370000</v>
      </c>
      <c r="E31090" s="2">
        <v>6</v>
      </c>
    </row>
    <row r="31091" spans="1:5" x14ac:dyDescent="0.2">
      <c r="A31091" s="8">
        <v>43475</v>
      </c>
      <c r="B31091" t="s">
        <v>15748</v>
      </c>
      <c r="C31091" s="6">
        <v>43455</v>
      </c>
      <c r="D31091" s="1">
        <v>450000</v>
      </c>
      <c r="E31091" s="2">
        <v>1</v>
      </c>
    </row>
    <row r="31092" spans="1:5" x14ac:dyDescent="0.2">
      <c r="A31092" s="8">
        <v>43475</v>
      </c>
      <c r="B31092" t="s">
        <v>15790</v>
      </c>
      <c r="C31092" s="6">
        <v>43468</v>
      </c>
      <c r="D31092" s="1">
        <v>50000</v>
      </c>
      <c r="E31092" s="2">
        <v>1</v>
      </c>
    </row>
    <row r="31093" spans="1:5" x14ac:dyDescent="0.2">
      <c r="A31093" s="8">
        <v>43475</v>
      </c>
      <c r="B31093" t="s">
        <v>15791</v>
      </c>
      <c r="C31093" s="6">
        <v>43465</v>
      </c>
      <c r="D31093" s="1">
        <v>881725</v>
      </c>
      <c r="E31093" s="2">
        <v>3</v>
      </c>
    </row>
    <row r="31094" spans="1:5" x14ac:dyDescent="0.2">
      <c r="A31094" s="8">
        <v>43475</v>
      </c>
      <c r="B31094" t="s">
        <v>15792</v>
      </c>
      <c r="C31094" s="6">
        <v>43235</v>
      </c>
      <c r="D31094" s="1">
        <v>1760000</v>
      </c>
      <c r="E31094" s="2">
        <v>2</v>
      </c>
    </row>
    <row r="31095" spans="1:5" x14ac:dyDescent="0.2">
      <c r="A31095" s="8">
        <v>43475</v>
      </c>
      <c r="B31095" t="s">
        <v>13945</v>
      </c>
      <c r="C31095" s="6">
        <v>43465</v>
      </c>
      <c r="D31095" s="1">
        <v>40000</v>
      </c>
      <c r="E31095" s="2">
        <v>3</v>
      </c>
    </row>
    <row r="31096" spans="1:5" x14ac:dyDescent="0.2">
      <c r="A31096" s="8">
        <v>43475</v>
      </c>
      <c r="B31096" t="s">
        <v>10551</v>
      </c>
      <c r="C31096" s="6">
        <v>43131</v>
      </c>
      <c r="D31096" s="1">
        <v>853000</v>
      </c>
      <c r="E31096" s="2">
        <v>3</v>
      </c>
    </row>
    <row r="31097" spans="1:5" x14ac:dyDescent="0.2">
      <c r="A31097" s="8">
        <v>43475</v>
      </c>
      <c r="B31097" t="s">
        <v>15369</v>
      </c>
      <c r="C31097" s="6">
        <v>43453</v>
      </c>
      <c r="D31097" s="1">
        <v>5362840.34</v>
      </c>
      <c r="E31097" s="2">
        <v>13</v>
      </c>
    </row>
    <row r="31098" spans="1:5" x14ac:dyDescent="0.2">
      <c r="A31098" s="8">
        <v>43475</v>
      </c>
      <c r="B31098" t="s">
        <v>7504</v>
      </c>
      <c r="C31098" s="6">
        <v>43119</v>
      </c>
      <c r="D31098" s="1">
        <v>281212</v>
      </c>
      <c r="E31098" s="2">
        <v>1</v>
      </c>
    </row>
    <row r="31099" spans="1:5" x14ac:dyDescent="0.2">
      <c r="A31099" s="8">
        <v>43475</v>
      </c>
      <c r="B31099" t="s">
        <v>9715</v>
      </c>
      <c r="C31099" s="6">
        <v>43455</v>
      </c>
      <c r="D31099" s="1">
        <v>641019.86</v>
      </c>
      <c r="E31099" s="2">
        <v>12</v>
      </c>
    </row>
    <row r="31100" spans="1:5" x14ac:dyDescent="0.2">
      <c r="A31100" s="8">
        <v>43475</v>
      </c>
      <c r="B31100" t="s">
        <v>14221</v>
      </c>
      <c r="C31100" s="6">
        <v>43467</v>
      </c>
      <c r="D31100" s="1">
        <v>253906</v>
      </c>
      <c r="E31100" s="2">
        <v>3</v>
      </c>
    </row>
    <row r="31101" spans="1:5" x14ac:dyDescent="0.2">
      <c r="A31101" s="8">
        <v>43475</v>
      </c>
      <c r="B31101" t="s">
        <v>8045</v>
      </c>
      <c r="C31101" s="6">
        <v>43102</v>
      </c>
      <c r="D31101" s="1">
        <v>1332527</v>
      </c>
      <c r="E31101" s="2">
        <v>1</v>
      </c>
    </row>
    <row r="31102" spans="1:5" x14ac:dyDescent="0.2">
      <c r="A31102" s="8">
        <v>43475</v>
      </c>
      <c r="B31102" t="s">
        <v>7986</v>
      </c>
      <c r="C31102" s="6">
        <v>43102</v>
      </c>
      <c r="D31102" s="1">
        <v>213436797</v>
      </c>
      <c r="E31102" s="2">
        <v>7</v>
      </c>
    </row>
    <row r="31103" spans="1:5" x14ac:dyDescent="0.2">
      <c r="A31103" s="8">
        <v>43475</v>
      </c>
      <c r="B31103" t="s">
        <v>12332</v>
      </c>
      <c r="C31103" s="6">
        <v>43465</v>
      </c>
      <c r="D31103" s="1">
        <v>100000.25</v>
      </c>
      <c r="E31103" s="2">
        <v>1</v>
      </c>
    </row>
    <row r="31104" spans="1:5" x14ac:dyDescent="0.2">
      <c r="A31104" s="8">
        <v>43475</v>
      </c>
      <c r="B31104" t="s">
        <v>15682</v>
      </c>
      <c r="C31104" s="6">
        <v>43454</v>
      </c>
      <c r="D31104" s="1">
        <v>499999.77</v>
      </c>
      <c r="E31104" s="2">
        <v>3</v>
      </c>
    </row>
    <row r="31105" spans="1:5" x14ac:dyDescent="0.2">
      <c r="A31105" s="8">
        <v>43475</v>
      </c>
      <c r="B31105" t="s">
        <v>8383</v>
      </c>
      <c r="C31105" s="6">
        <v>43462</v>
      </c>
      <c r="D31105" s="1">
        <v>585000</v>
      </c>
      <c r="E31105" s="2">
        <v>3</v>
      </c>
    </row>
    <row r="31106" spans="1:5" x14ac:dyDescent="0.2">
      <c r="A31106" s="8">
        <v>43475</v>
      </c>
      <c r="B31106" t="s">
        <v>14201</v>
      </c>
      <c r="C31106" s="6">
        <v>43465</v>
      </c>
      <c r="D31106" s="1">
        <v>1747000</v>
      </c>
      <c r="E31106" s="2">
        <v>21</v>
      </c>
    </row>
    <row r="31107" spans="1:5" x14ac:dyDescent="0.2">
      <c r="A31107" s="8">
        <v>43474</v>
      </c>
      <c r="B31107" t="s">
        <v>1712</v>
      </c>
      <c r="C31107" s="6">
        <v>43465</v>
      </c>
      <c r="D31107" s="1">
        <v>500000</v>
      </c>
      <c r="E31107" s="2">
        <v>2</v>
      </c>
    </row>
    <row r="31108" spans="1:5" x14ac:dyDescent="0.2">
      <c r="A31108" s="8">
        <v>43474</v>
      </c>
      <c r="B31108" t="s">
        <v>15236</v>
      </c>
      <c r="C31108" s="6">
        <v>43465</v>
      </c>
      <c r="D31108" s="1">
        <v>65000</v>
      </c>
      <c r="E31108" s="2">
        <v>2</v>
      </c>
    </row>
    <row r="31109" spans="1:5" x14ac:dyDescent="0.2">
      <c r="A31109" s="8">
        <v>43474</v>
      </c>
      <c r="B31109" t="s">
        <v>10886</v>
      </c>
      <c r="C31109" s="6">
        <v>43102</v>
      </c>
      <c r="D31109" s="1">
        <v>1125000</v>
      </c>
      <c r="E31109" s="2">
        <v>3</v>
      </c>
    </row>
    <row r="31110" spans="1:5" x14ac:dyDescent="0.2">
      <c r="A31110" s="8">
        <v>43474</v>
      </c>
      <c r="B31110" t="s">
        <v>15236</v>
      </c>
      <c r="C31110" s="6">
        <v>43465</v>
      </c>
      <c r="D31110" s="1">
        <v>65000</v>
      </c>
      <c r="E31110" s="2">
        <v>2</v>
      </c>
    </row>
    <row r="31111" spans="1:5" x14ac:dyDescent="0.2">
      <c r="A31111" s="8">
        <v>43474</v>
      </c>
      <c r="B31111" t="s">
        <v>15772</v>
      </c>
      <c r="C31111" s="6">
        <v>43102</v>
      </c>
      <c r="D31111" s="1">
        <v>11703047.029999999</v>
      </c>
      <c r="E31111" s="2">
        <v>14</v>
      </c>
    </row>
    <row r="31112" spans="1:5" x14ac:dyDescent="0.2">
      <c r="A31112" s="8">
        <v>43474</v>
      </c>
      <c r="B31112" t="s">
        <v>15773</v>
      </c>
      <c r="C31112" s="6">
        <v>43132</v>
      </c>
      <c r="D31112" s="1">
        <v>11000000</v>
      </c>
      <c r="E31112" s="2">
        <v>2</v>
      </c>
    </row>
    <row r="31113" spans="1:5" x14ac:dyDescent="0.2">
      <c r="A31113" s="8">
        <v>43474</v>
      </c>
      <c r="B31113" t="s">
        <v>15774</v>
      </c>
      <c r="C31113" s="6">
        <v>43312</v>
      </c>
      <c r="D31113" s="1">
        <v>2603400</v>
      </c>
      <c r="E31113" s="2">
        <v>1</v>
      </c>
    </row>
    <row r="31114" spans="1:5" x14ac:dyDescent="0.2">
      <c r="A31114" s="8">
        <v>43474</v>
      </c>
      <c r="B31114" t="s">
        <v>1164</v>
      </c>
      <c r="C31114" s="6">
        <v>43469</v>
      </c>
      <c r="D31114" s="1">
        <v>1077116.6000000001</v>
      </c>
      <c r="E31114" s="2">
        <v>9</v>
      </c>
    </row>
    <row r="31115" spans="1:5" x14ac:dyDescent="0.2">
      <c r="A31115" s="8">
        <v>43474</v>
      </c>
      <c r="B31115" t="s">
        <v>15727</v>
      </c>
      <c r="C31115" s="6">
        <v>43458</v>
      </c>
      <c r="D31115" s="1">
        <v>20130600</v>
      </c>
      <c r="E31115" s="2">
        <v>1</v>
      </c>
    </row>
    <row r="31116" spans="1:5" x14ac:dyDescent="0.2">
      <c r="A31116" s="8">
        <v>43474</v>
      </c>
      <c r="B31116" t="s">
        <v>15775</v>
      </c>
      <c r="C31116" s="6">
        <v>43252</v>
      </c>
      <c r="D31116" s="1">
        <v>1296400</v>
      </c>
      <c r="E31116" s="2">
        <v>1</v>
      </c>
    </row>
    <row r="31117" spans="1:5" x14ac:dyDescent="0.2">
      <c r="A31117" s="8">
        <v>43474</v>
      </c>
      <c r="B31117" t="s">
        <v>14955</v>
      </c>
      <c r="C31117" s="6">
        <v>43441</v>
      </c>
      <c r="D31117" s="1">
        <v>1012000</v>
      </c>
      <c r="E31117" s="2">
        <v>19</v>
      </c>
    </row>
    <row r="31118" spans="1:5" x14ac:dyDescent="0.2">
      <c r="A31118" s="8">
        <v>43474</v>
      </c>
      <c r="B31118" t="s">
        <v>4369</v>
      </c>
      <c r="C31118" s="6">
        <v>43102</v>
      </c>
      <c r="D31118" s="1">
        <v>3035492.49</v>
      </c>
      <c r="E31118" s="2">
        <v>7</v>
      </c>
    </row>
    <row r="31119" spans="1:5" x14ac:dyDescent="0.2">
      <c r="A31119" s="8">
        <v>43474</v>
      </c>
      <c r="B31119" t="s">
        <v>1932</v>
      </c>
      <c r="C31119" s="6">
        <v>43465</v>
      </c>
      <c r="D31119" s="1">
        <v>1940000</v>
      </c>
      <c r="E31119" s="2">
        <v>8</v>
      </c>
    </row>
    <row r="31120" spans="1:5" x14ac:dyDescent="0.2">
      <c r="A31120" s="8">
        <v>43474</v>
      </c>
      <c r="B31120" t="s">
        <v>144</v>
      </c>
      <c r="C31120" s="6">
        <v>43465</v>
      </c>
      <c r="D31120" s="1">
        <v>758313.36</v>
      </c>
      <c r="E31120" s="2">
        <v>13</v>
      </c>
    </row>
    <row r="31121" spans="1:5" x14ac:dyDescent="0.2">
      <c r="A31121" s="8">
        <v>43474</v>
      </c>
      <c r="B31121" t="s">
        <v>211</v>
      </c>
      <c r="C31121" s="6">
        <v>43434</v>
      </c>
      <c r="D31121" s="1">
        <v>3974937.3450000002</v>
      </c>
      <c r="E31121" s="2">
        <v>1</v>
      </c>
    </row>
    <row r="31122" spans="1:5" x14ac:dyDescent="0.2">
      <c r="A31122" s="8">
        <v>43474</v>
      </c>
      <c r="B31122" t="s">
        <v>6945</v>
      </c>
      <c r="C31122" s="6">
        <v>43465</v>
      </c>
      <c r="D31122" s="1">
        <v>15000</v>
      </c>
      <c r="E31122" s="2">
        <v>2</v>
      </c>
    </row>
    <row r="31123" spans="1:5" x14ac:dyDescent="0.2">
      <c r="A31123" s="8">
        <v>43474</v>
      </c>
      <c r="B31123" t="s">
        <v>15776</v>
      </c>
      <c r="C31123" s="6">
        <v>43465</v>
      </c>
      <c r="D31123" s="1">
        <v>88676671.209999993</v>
      </c>
      <c r="E31123" s="2">
        <v>2</v>
      </c>
    </row>
    <row r="31124" spans="1:5" x14ac:dyDescent="0.2">
      <c r="A31124" s="8">
        <v>43474</v>
      </c>
      <c r="B31124" t="s">
        <v>6946</v>
      </c>
      <c r="C31124" s="6">
        <v>43465</v>
      </c>
      <c r="D31124" s="1">
        <v>40000</v>
      </c>
      <c r="E31124" s="2">
        <v>4</v>
      </c>
    </row>
    <row r="31125" spans="1:5" x14ac:dyDescent="0.2">
      <c r="A31125" s="8">
        <v>43474</v>
      </c>
      <c r="B31125" t="s">
        <v>6074</v>
      </c>
      <c r="C31125" s="6">
        <v>43465</v>
      </c>
      <c r="D31125" s="1">
        <v>77775.5</v>
      </c>
      <c r="E31125" s="2">
        <v>4</v>
      </c>
    </row>
    <row r="31126" spans="1:5" x14ac:dyDescent="0.2">
      <c r="A31126" s="8">
        <v>43474</v>
      </c>
      <c r="B31126" t="s">
        <v>8851</v>
      </c>
      <c r="C31126" s="6">
        <v>43101</v>
      </c>
      <c r="D31126" s="1">
        <v>24420135.010000002</v>
      </c>
      <c r="E31126" s="2">
        <v>1</v>
      </c>
    </row>
    <row r="31127" spans="1:5" x14ac:dyDescent="0.2">
      <c r="A31127" s="8">
        <v>43474</v>
      </c>
      <c r="B31127" t="s">
        <v>2486</v>
      </c>
      <c r="C31127" s="6">
        <v>43466</v>
      </c>
      <c r="D31127" s="1">
        <v>75000</v>
      </c>
      <c r="E31127" s="2">
        <v>1</v>
      </c>
    </row>
    <row r="31128" spans="1:5" x14ac:dyDescent="0.2">
      <c r="A31128" s="8">
        <v>43474</v>
      </c>
      <c r="B31128" t="s">
        <v>6365</v>
      </c>
      <c r="C31128" s="6">
        <v>43101</v>
      </c>
      <c r="D31128" s="1">
        <v>33648744.189999998</v>
      </c>
      <c r="E31128" s="2">
        <v>1</v>
      </c>
    </row>
    <row r="31129" spans="1:5" x14ac:dyDescent="0.2">
      <c r="A31129" s="8">
        <v>43474</v>
      </c>
      <c r="B31129" t="s">
        <v>10113</v>
      </c>
      <c r="C31129" s="6">
        <v>43465</v>
      </c>
      <c r="D31129" s="1">
        <v>2846000</v>
      </c>
      <c r="E31129" s="2">
        <v>15</v>
      </c>
    </row>
    <row r="31130" spans="1:5" x14ac:dyDescent="0.2">
      <c r="A31130" s="8">
        <v>43474</v>
      </c>
      <c r="B31130" t="s">
        <v>6367</v>
      </c>
      <c r="C31130" s="6">
        <v>43101</v>
      </c>
      <c r="D31130" s="1">
        <v>4385870.22</v>
      </c>
      <c r="E31130" s="2">
        <v>1</v>
      </c>
    </row>
    <row r="31131" spans="1:5" x14ac:dyDescent="0.2">
      <c r="A31131" s="8">
        <v>43474</v>
      </c>
      <c r="B31131" t="s">
        <v>6369</v>
      </c>
      <c r="C31131" s="6">
        <v>43101</v>
      </c>
      <c r="D31131" s="1">
        <v>49510946.700000003</v>
      </c>
      <c r="E31131" s="2">
        <v>1</v>
      </c>
    </row>
    <row r="31132" spans="1:5" x14ac:dyDescent="0.2">
      <c r="A31132" s="8">
        <v>43474</v>
      </c>
      <c r="B31132" t="s">
        <v>7728</v>
      </c>
      <c r="C31132" s="6">
        <v>43160</v>
      </c>
      <c r="D31132" s="1">
        <v>699981.66</v>
      </c>
      <c r="E31132" s="2">
        <v>2</v>
      </c>
    </row>
    <row r="31133" spans="1:5" x14ac:dyDescent="0.2">
      <c r="A31133" s="8">
        <v>43474</v>
      </c>
      <c r="B31133" t="s">
        <v>15594</v>
      </c>
      <c r="C31133" s="6">
        <v>43465</v>
      </c>
      <c r="D31133" s="1">
        <v>234999.8</v>
      </c>
      <c r="E31133" s="2">
        <v>2</v>
      </c>
    </row>
    <row r="31134" spans="1:5" x14ac:dyDescent="0.2">
      <c r="A31134" s="8">
        <v>43474</v>
      </c>
      <c r="B31134" t="s">
        <v>6370</v>
      </c>
      <c r="C31134" s="6">
        <v>43101</v>
      </c>
      <c r="D31134" s="1">
        <v>40630390.890000001</v>
      </c>
      <c r="E31134" s="2">
        <v>1</v>
      </c>
    </row>
    <row r="31135" spans="1:5" x14ac:dyDescent="0.2">
      <c r="A31135" s="8">
        <v>43474</v>
      </c>
      <c r="B31135" t="s">
        <v>7108</v>
      </c>
      <c r="C31135" s="6">
        <v>43465</v>
      </c>
      <c r="D31135" s="1">
        <v>2745415</v>
      </c>
      <c r="E31135" s="2">
        <v>23</v>
      </c>
    </row>
    <row r="31136" spans="1:5" x14ac:dyDescent="0.2">
      <c r="A31136" s="8">
        <v>43474</v>
      </c>
      <c r="B31136" t="s">
        <v>6373</v>
      </c>
      <c r="C31136" s="6">
        <v>43101</v>
      </c>
      <c r="D31136" s="1">
        <v>78258606.489999995</v>
      </c>
      <c r="E31136" s="2">
        <v>1</v>
      </c>
    </row>
    <row r="31137" spans="1:5" x14ac:dyDescent="0.2">
      <c r="A31137" s="8">
        <v>43474</v>
      </c>
      <c r="B31137" t="s">
        <v>15777</v>
      </c>
      <c r="C31137" s="6">
        <v>43465</v>
      </c>
      <c r="D31137" s="1">
        <v>10088256.33</v>
      </c>
      <c r="E31137" s="2">
        <v>22</v>
      </c>
    </row>
    <row r="31138" spans="1:5" x14ac:dyDescent="0.2">
      <c r="A31138" s="8">
        <v>43474</v>
      </c>
      <c r="B31138" t="s">
        <v>6371</v>
      </c>
      <c r="C31138" s="6">
        <v>43101</v>
      </c>
      <c r="D31138" s="1">
        <v>33989506.350000001</v>
      </c>
      <c r="E31138" s="2">
        <v>1</v>
      </c>
    </row>
    <row r="31139" spans="1:5" x14ac:dyDescent="0.2">
      <c r="A31139" s="8">
        <v>43474</v>
      </c>
      <c r="B31139" t="s">
        <v>9715</v>
      </c>
      <c r="C31139" s="6">
        <v>43455</v>
      </c>
      <c r="D31139" s="1">
        <v>641019.86</v>
      </c>
      <c r="E31139" s="2">
        <v>12</v>
      </c>
    </row>
    <row r="31140" spans="1:5" x14ac:dyDescent="0.2">
      <c r="A31140" s="8">
        <v>43474</v>
      </c>
      <c r="B31140" t="s">
        <v>12807</v>
      </c>
      <c r="C31140" s="6">
        <v>43445</v>
      </c>
      <c r="D31140" s="1">
        <v>187000</v>
      </c>
      <c r="E31140" s="2">
        <v>7</v>
      </c>
    </row>
    <row r="31141" spans="1:5" x14ac:dyDescent="0.2">
      <c r="A31141" s="8">
        <v>43474</v>
      </c>
      <c r="B31141" t="s">
        <v>11378</v>
      </c>
      <c r="C31141" s="6">
        <v>43465</v>
      </c>
      <c r="D31141" s="1">
        <v>15000</v>
      </c>
      <c r="E31141" s="2">
        <v>2</v>
      </c>
    </row>
    <row r="31142" spans="1:5" x14ac:dyDescent="0.2">
      <c r="A31142" s="8">
        <v>43474</v>
      </c>
      <c r="B31142" t="s">
        <v>8716</v>
      </c>
      <c r="C31142" s="6">
        <v>43371</v>
      </c>
      <c r="D31142" s="1">
        <v>25000000</v>
      </c>
      <c r="E31142" s="2">
        <v>1</v>
      </c>
    </row>
    <row r="31143" spans="1:5" x14ac:dyDescent="0.2">
      <c r="A31143" s="8">
        <v>43474</v>
      </c>
      <c r="B31143" t="s">
        <v>15754</v>
      </c>
      <c r="C31143" s="6">
        <v>43461</v>
      </c>
      <c r="D31143" s="1">
        <v>354880</v>
      </c>
      <c r="E31143" s="2">
        <v>8</v>
      </c>
    </row>
    <row r="31144" spans="1:5" x14ac:dyDescent="0.2">
      <c r="A31144" s="8">
        <v>43474</v>
      </c>
      <c r="B31144" t="s">
        <v>13992</v>
      </c>
      <c r="C31144" s="6">
        <v>43464</v>
      </c>
      <c r="D31144" s="1">
        <v>218770</v>
      </c>
      <c r="E31144" s="2">
        <v>5</v>
      </c>
    </row>
    <row r="31145" spans="1:5" x14ac:dyDescent="0.2">
      <c r="A31145" s="8">
        <v>43474</v>
      </c>
      <c r="B31145" t="s">
        <v>15778</v>
      </c>
      <c r="C31145" s="6">
        <v>43466</v>
      </c>
      <c r="D31145" s="1">
        <v>45840000</v>
      </c>
      <c r="E31145" s="2">
        <v>1</v>
      </c>
    </row>
    <row r="31146" spans="1:5" x14ac:dyDescent="0.2">
      <c r="A31146" s="8">
        <v>43474</v>
      </c>
      <c r="B31146" t="s">
        <v>145</v>
      </c>
      <c r="C31146" s="6">
        <v>43467</v>
      </c>
      <c r="D31146" s="1">
        <v>25463080</v>
      </c>
      <c r="E31146" s="2">
        <v>81</v>
      </c>
    </row>
    <row r="31147" spans="1:5" x14ac:dyDescent="0.2">
      <c r="A31147" s="8">
        <v>43474</v>
      </c>
      <c r="B31147" t="s">
        <v>15779</v>
      </c>
      <c r="C31147" s="6">
        <v>43101</v>
      </c>
      <c r="D31147" s="1">
        <v>128914.21</v>
      </c>
      <c r="E31147" s="2">
        <v>1</v>
      </c>
    </row>
    <row r="31148" spans="1:5" x14ac:dyDescent="0.2">
      <c r="A31148" s="8">
        <v>43474</v>
      </c>
      <c r="B31148" t="s">
        <v>15780</v>
      </c>
      <c r="C31148" s="6">
        <v>43101</v>
      </c>
      <c r="D31148" s="1">
        <v>256994.3</v>
      </c>
      <c r="E31148" s="2">
        <v>1</v>
      </c>
    </row>
    <row r="31149" spans="1:5" x14ac:dyDescent="0.2">
      <c r="A31149" s="8">
        <v>43474</v>
      </c>
      <c r="B31149" t="s">
        <v>14654</v>
      </c>
      <c r="C31149" s="6">
        <v>43467</v>
      </c>
      <c r="D31149" s="1">
        <v>748000</v>
      </c>
      <c r="E31149" s="2">
        <v>3</v>
      </c>
    </row>
    <row r="31150" spans="1:5" x14ac:dyDescent="0.2">
      <c r="A31150" s="8">
        <v>43474</v>
      </c>
      <c r="B31150" t="s">
        <v>5072</v>
      </c>
      <c r="C31150" s="6">
        <v>43465</v>
      </c>
      <c r="D31150" s="1">
        <v>1690000</v>
      </c>
      <c r="E31150" s="2">
        <v>2</v>
      </c>
    </row>
    <row r="31151" spans="1:5" x14ac:dyDescent="0.2">
      <c r="A31151" s="8">
        <v>43474</v>
      </c>
      <c r="B31151" t="s">
        <v>15781</v>
      </c>
      <c r="C31151" s="6">
        <v>43465</v>
      </c>
      <c r="D31151" s="1">
        <v>255000</v>
      </c>
      <c r="E31151" s="2">
        <v>1</v>
      </c>
    </row>
    <row r="31152" spans="1:5" x14ac:dyDescent="0.2">
      <c r="A31152" s="8">
        <v>43474</v>
      </c>
      <c r="B31152" t="s">
        <v>10497</v>
      </c>
      <c r="C31152" s="6">
        <v>43465</v>
      </c>
      <c r="D31152" s="1">
        <v>2200000</v>
      </c>
      <c r="E31152" s="2">
        <v>1</v>
      </c>
    </row>
    <row r="31153" spans="1:5" x14ac:dyDescent="0.2">
      <c r="A31153" s="8">
        <v>43474</v>
      </c>
      <c r="B31153" t="s">
        <v>7845</v>
      </c>
      <c r="C31153" s="6">
        <v>43455</v>
      </c>
      <c r="D31153" s="1">
        <v>6778499.5599999996</v>
      </c>
      <c r="E31153" s="2">
        <v>1</v>
      </c>
    </row>
    <row r="31154" spans="1:5" x14ac:dyDescent="0.2">
      <c r="A31154" s="8">
        <v>43474</v>
      </c>
      <c r="B31154" t="s">
        <v>8108</v>
      </c>
      <c r="C31154" s="6">
        <v>43102</v>
      </c>
      <c r="D31154" s="1">
        <v>10061537.5</v>
      </c>
      <c r="E31154" s="2">
        <v>1</v>
      </c>
    </row>
    <row r="31155" spans="1:5" x14ac:dyDescent="0.2">
      <c r="A31155" s="8">
        <v>43474</v>
      </c>
      <c r="B31155" t="s">
        <v>3104</v>
      </c>
      <c r="C31155" s="6">
        <v>43465</v>
      </c>
      <c r="D31155" s="1">
        <v>550000</v>
      </c>
      <c r="E31155" s="2">
        <v>5</v>
      </c>
    </row>
    <row r="31156" spans="1:5" x14ac:dyDescent="0.2">
      <c r="A31156" s="8">
        <v>43474</v>
      </c>
      <c r="B31156" t="s">
        <v>8090</v>
      </c>
      <c r="C31156" s="6">
        <v>43102</v>
      </c>
      <c r="D31156" s="1">
        <v>36328384.899999999</v>
      </c>
      <c r="E31156" s="2">
        <v>1</v>
      </c>
    </row>
    <row r="31157" spans="1:5" x14ac:dyDescent="0.2">
      <c r="A31157" s="8">
        <v>43474</v>
      </c>
      <c r="B31157" t="s">
        <v>746</v>
      </c>
      <c r="C31157" s="6">
        <v>43465</v>
      </c>
      <c r="D31157" s="1">
        <v>39000</v>
      </c>
      <c r="E31157" s="2">
        <v>2</v>
      </c>
    </row>
    <row r="31158" spans="1:5" x14ac:dyDescent="0.2">
      <c r="A31158" s="8">
        <v>43474</v>
      </c>
      <c r="B31158" t="s">
        <v>8131</v>
      </c>
      <c r="C31158" s="6">
        <v>43103</v>
      </c>
      <c r="D31158" s="1">
        <v>10179700.1</v>
      </c>
      <c r="E31158" s="2">
        <v>1</v>
      </c>
    </row>
    <row r="31159" spans="1:5" x14ac:dyDescent="0.2">
      <c r="A31159" s="8">
        <v>43474</v>
      </c>
      <c r="B31159" t="s">
        <v>15436</v>
      </c>
      <c r="C31159" s="6">
        <v>43465</v>
      </c>
      <c r="D31159" s="1">
        <v>138572</v>
      </c>
      <c r="E31159" s="2">
        <v>7</v>
      </c>
    </row>
    <row r="31160" spans="1:5" x14ac:dyDescent="0.2">
      <c r="A31160" s="8">
        <v>43474</v>
      </c>
      <c r="B31160" t="s">
        <v>15435</v>
      </c>
      <c r="C31160" s="6">
        <v>43437</v>
      </c>
      <c r="D31160" s="1">
        <v>904500</v>
      </c>
      <c r="E31160" s="2">
        <v>20</v>
      </c>
    </row>
    <row r="31161" spans="1:5" x14ac:dyDescent="0.2">
      <c r="A31161" s="8">
        <v>43474</v>
      </c>
      <c r="B31161" t="s">
        <v>15103</v>
      </c>
      <c r="C31161" s="6">
        <v>43465</v>
      </c>
      <c r="D31161" s="1">
        <v>500000</v>
      </c>
      <c r="E31161" s="2">
        <v>2</v>
      </c>
    </row>
    <row r="31162" spans="1:5" x14ac:dyDescent="0.2">
      <c r="A31162" s="8">
        <v>43474</v>
      </c>
      <c r="B31162" t="s">
        <v>11038</v>
      </c>
      <c r="C31162" s="6">
        <v>43465</v>
      </c>
      <c r="D31162" s="1">
        <v>100000</v>
      </c>
      <c r="E31162" s="2">
        <v>1</v>
      </c>
    </row>
    <row r="31163" spans="1:5" x14ac:dyDescent="0.2">
      <c r="A31163" s="8">
        <v>43473</v>
      </c>
      <c r="B31163" t="s">
        <v>10523</v>
      </c>
      <c r="C31163" s="6">
        <v>43102</v>
      </c>
      <c r="D31163" s="1">
        <v>7069533.8600000003</v>
      </c>
      <c r="E31163" s="2">
        <v>24</v>
      </c>
    </row>
    <row r="31164" spans="1:5" x14ac:dyDescent="0.2">
      <c r="A31164" s="8">
        <v>43473</v>
      </c>
      <c r="B31164" t="s">
        <v>10522</v>
      </c>
      <c r="C31164" s="6">
        <v>43102</v>
      </c>
      <c r="D31164" s="1">
        <v>1295182.1200000001</v>
      </c>
      <c r="E31164" s="2">
        <v>6</v>
      </c>
    </row>
    <row r="31165" spans="1:5" x14ac:dyDescent="0.2">
      <c r="A31165" s="8">
        <v>43473</v>
      </c>
      <c r="B31165" t="s">
        <v>7819</v>
      </c>
      <c r="C31165" s="6">
        <v>43465</v>
      </c>
      <c r="D31165" s="1">
        <v>2841820</v>
      </c>
      <c r="E31165" s="2">
        <v>9</v>
      </c>
    </row>
    <row r="31166" spans="1:5" x14ac:dyDescent="0.2">
      <c r="A31166" s="8">
        <v>43473</v>
      </c>
      <c r="B31166" t="s">
        <v>10598</v>
      </c>
      <c r="C31166" s="6">
        <v>43131</v>
      </c>
      <c r="D31166" s="1">
        <v>192845684.94</v>
      </c>
      <c r="E31166" s="2">
        <v>1</v>
      </c>
    </row>
    <row r="31167" spans="1:5" x14ac:dyDescent="0.2">
      <c r="A31167" s="8">
        <v>43473</v>
      </c>
      <c r="B31167" t="s">
        <v>13094</v>
      </c>
      <c r="C31167" s="6">
        <v>43105</v>
      </c>
      <c r="D31167" s="1">
        <v>24284210.050000001</v>
      </c>
      <c r="E31167" s="2">
        <v>2</v>
      </c>
    </row>
    <row r="31168" spans="1:5" x14ac:dyDescent="0.2">
      <c r="A31168" s="8">
        <v>43473</v>
      </c>
      <c r="B31168" t="s">
        <v>13108</v>
      </c>
      <c r="C31168" s="6">
        <v>43103</v>
      </c>
      <c r="D31168" s="1">
        <v>50781940</v>
      </c>
      <c r="E31168" s="2">
        <v>2</v>
      </c>
    </row>
    <row r="31169" spans="1:5" x14ac:dyDescent="0.2">
      <c r="A31169" s="8">
        <v>43473</v>
      </c>
      <c r="B31169" t="s">
        <v>15768</v>
      </c>
      <c r="C31169" s="6">
        <v>43251</v>
      </c>
      <c r="D31169" s="1">
        <v>1000000</v>
      </c>
      <c r="E31169" s="2">
        <v>1</v>
      </c>
    </row>
    <row r="31170" spans="1:5" x14ac:dyDescent="0.2">
      <c r="A31170" s="8">
        <v>43473</v>
      </c>
      <c r="B31170" t="s">
        <v>2640</v>
      </c>
      <c r="C31170" s="6">
        <v>43103</v>
      </c>
      <c r="D31170" s="1">
        <v>30631133.329999998</v>
      </c>
      <c r="E31170" s="2">
        <v>15</v>
      </c>
    </row>
    <row r="31171" spans="1:5" x14ac:dyDescent="0.2">
      <c r="A31171" s="8">
        <v>43473</v>
      </c>
      <c r="B31171" t="s">
        <v>12929</v>
      </c>
      <c r="C31171" s="6">
        <v>43103</v>
      </c>
      <c r="D31171" s="1">
        <v>229251.72</v>
      </c>
      <c r="E31171" s="2">
        <v>1</v>
      </c>
    </row>
    <row r="31172" spans="1:5" x14ac:dyDescent="0.2">
      <c r="A31172" s="8">
        <v>43473</v>
      </c>
      <c r="B31172" t="s">
        <v>12929</v>
      </c>
      <c r="C31172" s="6">
        <v>43103</v>
      </c>
      <c r="D31172" s="1">
        <v>229251.72</v>
      </c>
      <c r="E31172" s="2">
        <v>1</v>
      </c>
    </row>
    <row r="31173" spans="1:5" x14ac:dyDescent="0.2">
      <c r="A31173" s="8">
        <v>43473</v>
      </c>
      <c r="B31173" t="s">
        <v>12168</v>
      </c>
      <c r="C31173" s="6">
        <v>43462</v>
      </c>
      <c r="D31173" s="1">
        <v>172500</v>
      </c>
      <c r="E31173" s="2">
        <v>2</v>
      </c>
    </row>
    <row r="31174" spans="1:5" x14ac:dyDescent="0.2">
      <c r="A31174" s="8">
        <v>43473</v>
      </c>
      <c r="B31174" t="s">
        <v>1893</v>
      </c>
      <c r="C31174" s="6">
        <v>43465</v>
      </c>
      <c r="D31174" s="1">
        <v>250000</v>
      </c>
      <c r="E31174" s="2">
        <v>1</v>
      </c>
    </row>
    <row r="31175" spans="1:5" x14ac:dyDescent="0.2">
      <c r="A31175" s="8">
        <v>43473</v>
      </c>
      <c r="B31175" t="s">
        <v>15425</v>
      </c>
      <c r="C31175" s="6">
        <v>43465</v>
      </c>
      <c r="D31175" s="1">
        <v>261500.4</v>
      </c>
      <c r="E31175" s="2">
        <v>3</v>
      </c>
    </row>
    <row r="31176" spans="1:5" x14ac:dyDescent="0.2">
      <c r="A31176" s="8">
        <v>43473</v>
      </c>
      <c r="B31176" t="s">
        <v>11093</v>
      </c>
      <c r="C31176" s="6">
        <v>43466</v>
      </c>
      <c r="D31176" s="1">
        <v>606000</v>
      </c>
      <c r="E31176" s="2">
        <v>20</v>
      </c>
    </row>
    <row r="31177" spans="1:5" x14ac:dyDescent="0.2">
      <c r="A31177" s="8">
        <v>43473</v>
      </c>
      <c r="B31177" t="s">
        <v>9604</v>
      </c>
      <c r="C31177" s="6">
        <v>43465</v>
      </c>
      <c r="D31177" s="1">
        <v>30000</v>
      </c>
      <c r="E31177" s="2">
        <v>1</v>
      </c>
    </row>
    <row r="31178" spans="1:5" x14ac:dyDescent="0.2">
      <c r="A31178" s="8">
        <v>43473</v>
      </c>
      <c r="B31178" t="s">
        <v>989</v>
      </c>
      <c r="C31178" s="6">
        <v>43467</v>
      </c>
      <c r="D31178" s="1">
        <v>834436.44</v>
      </c>
      <c r="E31178" s="2">
        <v>8</v>
      </c>
    </row>
    <row r="31179" spans="1:5" x14ac:dyDescent="0.2">
      <c r="A31179" s="8">
        <v>43473</v>
      </c>
      <c r="B31179" t="s">
        <v>9995</v>
      </c>
      <c r="C31179" s="6">
        <v>43465</v>
      </c>
      <c r="D31179" s="1">
        <v>58004.930999999997</v>
      </c>
      <c r="E31179" s="2">
        <v>5</v>
      </c>
    </row>
    <row r="31180" spans="1:5" x14ac:dyDescent="0.2">
      <c r="A31180" s="8">
        <v>43473</v>
      </c>
      <c r="B31180" t="s">
        <v>15706</v>
      </c>
      <c r="C31180" s="6">
        <v>43454</v>
      </c>
      <c r="D31180" s="1">
        <v>80000</v>
      </c>
      <c r="E31180" s="2">
        <v>2</v>
      </c>
    </row>
    <row r="31181" spans="1:5" x14ac:dyDescent="0.2">
      <c r="A31181" s="8">
        <v>43473</v>
      </c>
      <c r="B31181" t="s">
        <v>2486</v>
      </c>
      <c r="C31181" s="6">
        <v>43466</v>
      </c>
      <c r="D31181" s="1">
        <v>75000</v>
      </c>
      <c r="E31181" s="2">
        <v>1</v>
      </c>
    </row>
    <row r="31182" spans="1:5" x14ac:dyDescent="0.2">
      <c r="A31182" s="8">
        <v>43473</v>
      </c>
      <c r="B31182" t="s">
        <v>12325</v>
      </c>
      <c r="C31182" s="6">
        <v>43465</v>
      </c>
      <c r="D31182" s="1">
        <v>10000</v>
      </c>
      <c r="E31182" s="2">
        <v>1</v>
      </c>
    </row>
    <row r="31183" spans="1:5" x14ac:dyDescent="0.2">
      <c r="A31183" s="8">
        <v>43473</v>
      </c>
      <c r="B31183" t="s">
        <v>15769</v>
      </c>
      <c r="C31183" s="6">
        <v>43465</v>
      </c>
      <c r="D31183" s="1">
        <v>1000000</v>
      </c>
      <c r="E31183" s="2">
        <v>8</v>
      </c>
    </row>
    <row r="31184" spans="1:5" x14ac:dyDescent="0.2">
      <c r="A31184" s="8">
        <v>43473</v>
      </c>
      <c r="B31184" t="s">
        <v>4854</v>
      </c>
      <c r="C31184" s="6">
        <v>43465</v>
      </c>
      <c r="D31184" s="1">
        <v>1544000</v>
      </c>
      <c r="E31184" s="2">
        <v>1</v>
      </c>
    </row>
    <row r="31185" spans="1:5" x14ac:dyDescent="0.2">
      <c r="A31185" s="8">
        <v>43473</v>
      </c>
      <c r="B31185" t="s">
        <v>13215</v>
      </c>
      <c r="C31185" s="6">
        <v>43101</v>
      </c>
      <c r="D31185" s="1">
        <v>14200743.470000001</v>
      </c>
      <c r="E31185" s="2">
        <v>21</v>
      </c>
    </row>
    <row r="31186" spans="1:5" x14ac:dyDescent="0.2">
      <c r="A31186" s="8">
        <v>43473</v>
      </c>
      <c r="B31186" t="s">
        <v>4108</v>
      </c>
      <c r="C31186" s="6">
        <v>43101</v>
      </c>
      <c r="D31186" s="1">
        <v>4000</v>
      </c>
      <c r="E31186" s="2">
        <v>1</v>
      </c>
    </row>
    <row r="31187" spans="1:5" x14ac:dyDescent="0.2">
      <c r="A31187" s="8">
        <v>43473</v>
      </c>
      <c r="B31187" t="s">
        <v>4108</v>
      </c>
      <c r="C31187" s="6">
        <v>43101</v>
      </c>
      <c r="D31187" s="1">
        <v>4000</v>
      </c>
      <c r="E31187" s="2">
        <v>1</v>
      </c>
    </row>
    <row r="31188" spans="1:5" x14ac:dyDescent="0.2">
      <c r="A31188" s="8">
        <v>43473</v>
      </c>
      <c r="B31188" t="s">
        <v>15770</v>
      </c>
      <c r="C31188" s="6">
        <v>43465</v>
      </c>
      <c r="D31188" s="1">
        <v>54568000</v>
      </c>
      <c r="E31188" s="2">
        <v>1</v>
      </c>
    </row>
    <row r="31189" spans="1:5" x14ac:dyDescent="0.2">
      <c r="A31189" s="8">
        <v>43473</v>
      </c>
      <c r="B31189" t="s">
        <v>7108</v>
      </c>
      <c r="C31189" s="6">
        <v>43465</v>
      </c>
      <c r="D31189" s="1">
        <v>2745415</v>
      </c>
      <c r="E31189" s="2">
        <v>23</v>
      </c>
    </row>
    <row r="31190" spans="1:5" x14ac:dyDescent="0.2">
      <c r="A31190" s="8">
        <v>43473</v>
      </c>
      <c r="B31190" t="s">
        <v>12948</v>
      </c>
      <c r="C31190" s="6">
        <v>43101</v>
      </c>
      <c r="D31190" s="1">
        <v>55000</v>
      </c>
      <c r="E31190" s="2">
        <v>2</v>
      </c>
    </row>
    <row r="31191" spans="1:5" x14ac:dyDescent="0.2">
      <c r="A31191" s="8">
        <v>43473</v>
      </c>
      <c r="B31191" t="s">
        <v>13488</v>
      </c>
      <c r="C31191" s="6">
        <v>43465</v>
      </c>
      <c r="D31191" s="1">
        <v>200000</v>
      </c>
      <c r="E31191" s="2">
        <v>2</v>
      </c>
    </row>
    <row r="31192" spans="1:5" x14ac:dyDescent="0.2">
      <c r="A31192" s="8">
        <v>43473</v>
      </c>
      <c r="B31192" t="s">
        <v>15676</v>
      </c>
      <c r="C31192" s="6">
        <v>43453</v>
      </c>
      <c r="D31192" s="1">
        <v>1850000</v>
      </c>
      <c r="E31192" s="2">
        <v>7</v>
      </c>
    </row>
    <row r="31193" spans="1:5" x14ac:dyDescent="0.2">
      <c r="A31193" s="8">
        <v>43473</v>
      </c>
      <c r="B31193" t="s">
        <v>3017</v>
      </c>
      <c r="C31193" s="6">
        <v>43462</v>
      </c>
      <c r="D31193" s="1">
        <v>225000</v>
      </c>
      <c r="E31193" s="2">
        <v>1</v>
      </c>
    </row>
    <row r="31194" spans="1:5" x14ac:dyDescent="0.2">
      <c r="A31194" s="8">
        <v>43473</v>
      </c>
      <c r="B31194" t="s">
        <v>5998</v>
      </c>
      <c r="C31194" s="6">
        <v>43442</v>
      </c>
      <c r="D31194" s="1">
        <v>5223500.5999999996</v>
      </c>
      <c r="E31194" s="2">
        <v>17</v>
      </c>
    </row>
    <row r="31195" spans="1:5" x14ac:dyDescent="0.2">
      <c r="A31195" s="8">
        <v>43473</v>
      </c>
      <c r="B31195" t="s">
        <v>1934</v>
      </c>
      <c r="C31195" s="6">
        <v>43461</v>
      </c>
      <c r="D31195" s="1">
        <v>57169.59</v>
      </c>
      <c r="E31195" s="2">
        <v>4</v>
      </c>
    </row>
    <row r="31196" spans="1:5" x14ac:dyDescent="0.2">
      <c r="A31196" s="8">
        <v>43473</v>
      </c>
      <c r="B31196" t="s">
        <v>15771</v>
      </c>
      <c r="C31196" s="6">
        <v>43465</v>
      </c>
      <c r="D31196" s="1">
        <v>50000</v>
      </c>
      <c r="E31196" s="2">
        <v>1</v>
      </c>
    </row>
    <row r="31197" spans="1:5" x14ac:dyDescent="0.2">
      <c r="A31197" s="8">
        <v>43473</v>
      </c>
      <c r="B31197" t="s">
        <v>15730</v>
      </c>
      <c r="C31197" s="6">
        <v>43454</v>
      </c>
      <c r="D31197" s="1">
        <v>417000</v>
      </c>
      <c r="E31197" s="2">
        <v>11</v>
      </c>
    </row>
    <row r="31198" spans="1:5" x14ac:dyDescent="0.2">
      <c r="A31198" s="8">
        <v>43473</v>
      </c>
      <c r="B31198" t="s">
        <v>5998</v>
      </c>
      <c r="C31198" s="6">
        <v>43089</v>
      </c>
      <c r="D31198" s="1">
        <v>3617750</v>
      </c>
      <c r="E31198" s="2">
        <v>13</v>
      </c>
    </row>
    <row r="31199" spans="1:5" x14ac:dyDescent="0.2">
      <c r="A31199" s="8">
        <v>43473</v>
      </c>
      <c r="B31199" t="s">
        <v>15146</v>
      </c>
      <c r="C31199" s="6">
        <v>43455</v>
      </c>
      <c r="D31199" s="1">
        <v>1609890</v>
      </c>
      <c r="E31199" s="2">
        <v>18</v>
      </c>
    </row>
    <row r="31200" spans="1:5" x14ac:dyDescent="0.2">
      <c r="A31200" s="8">
        <v>43473</v>
      </c>
      <c r="B31200" t="s">
        <v>9715</v>
      </c>
      <c r="C31200" s="6">
        <v>43455</v>
      </c>
      <c r="D31200" s="1">
        <v>641019.86</v>
      </c>
      <c r="E31200" s="2">
        <v>12</v>
      </c>
    </row>
    <row r="31201" spans="1:5" x14ac:dyDescent="0.2">
      <c r="A31201" s="8">
        <v>43473</v>
      </c>
      <c r="B31201" t="s">
        <v>2641</v>
      </c>
      <c r="C31201" s="6">
        <v>43461</v>
      </c>
      <c r="D31201" s="1">
        <v>150000.03</v>
      </c>
      <c r="E31201" s="2">
        <v>1</v>
      </c>
    </row>
    <row r="31202" spans="1:5" x14ac:dyDescent="0.2">
      <c r="A31202" s="8">
        <v>43473</v>
      </c>
      <c r="B31202" t="s">
        <v>4260</v>
      </c>
      <c r="C31202" s="6">
        <v>43132</v>
      </c>
      <c r="D31202" s="1">
        <v>6.08</v>
      </c>
      <c r="E31202" s="2">
        <v>1</v>
      </c>
    </row>
    <row r="31203" spans="1:5" x14ac:dyDescent="0.2">
      <c r="A31203" s="8">
        <v>43473</v>
      </c>
      <c r="B31203" t="s">
        <v>15754</v>
      </c>
      <c r="C31203" s="6">
        <v>43439</v>
      </c>
      <c r="D31203" s="1">
        <v>179160</v>
      </c>
      <c r="E31203" s="2">
        <v>8</v>
      </c>
    </row>
    <row r="31204" spans="1:5" x14ac:dyDescent="0.2">
      <c r="A31204" s="8">
        <v>43472</v>
      </c>
      <c r="B31204" t="s">
        <v>4293</v>
      </c>
      <c r="C31204" s="6">
        <v>43101</v>
      </c>
      <c r="D31204" s="1">
        <v>46375912.990000002</v>
      </c>
      <c r="E31204" s="2">
        <v>1</v>
      </c>
    </row>
    <row r="31205" spans="1:5" x14ac:dyDescent="0.2">
      <c r="A31205" s="8">
        <v>43472</v>
      </c>
      <c r="B31205" t="s">
        <v>4291</v>
      </c>
      <c r="C31205" s="6">
        <v>43101</v>
      </c>
      <c r="D31205" s="1">
        <v>18535078.300000001</v>
      </c>
      <c r="E31205" s="2">
        <v>1</v>
      </c>
    </row>
    <row r="31206" spans="1:5" x14ac:dyDescent="0.2">
      <c r="A31206" s="8">
        <v>43472</v>
      </c>
      <c r="B31206" t="s">
        <v>4295</v>
      </c>
      <c r="C31206" s="6">
        <v>43101</v>
      </c>
      <c r="D31206" s="1">
        <v>63210938.340000004</v>
      </c>
      <c r="E31206" s="2">
        <v>1</v>
      </c>
    </row>
    <row r="31207" spans="1:5" x14ac:dyDescent="0.2">
      <c r="A31207" s="8">
        <v>43472</v>
      </c>
      <c r="B31207" t="s">
        <v>6976</v>
      </c>
      <c r="C31207" s="6">
        <v>43101</v>
      </c>
      <c r="D31207" s="1">
        <v>4361867.88</v>
      </c>
      <c r="E31207" s="2">
        <v>1</v>
      </c>
    </row>
    <row r="31208" spans="1:5" x14ac:dyDescent="0.2">
      <c r="A31208" s="8">
        <v>43472</v>
      </c>
      <c r="B31208" t="s">
        <v>15376</v>
      </c>
      <c r="C31208" s="6">
        <v>43392</v>
      </c>
      <c r="D31208" s="1">
        <v>12345690.640000001</v>
      </c>
      <c r="E31208" s="2">
        <v>138</v>
      </c>
    </row>
    <row r="31209" spans="1:5" x14ac:dyDescent="0.2">
      <c r="A31209" s="8">
        <v>43472</v>
      </c>
      <c r="B31209" t="s">
        <v>15760</v>
      </c>
      <c r="C31209" s="6">
        <v>43462</v>
      </c>
      <c r="D31209" s="1">
        <v>150000</v>
      </c>
      <c r="E31209" s="2">
        <v>1</v>
      </c>
    </row>
    <row r="31210" spans="1:5" x14ac:dyDescent="0.2">
      <c r="A31210" s="8">
        <v>43472</v>
      </c>
      <c r="B31210" t="s">
        <v>13903</v>
      </c>
      <c r="C31210" s="6">
        <v>43462</v>
      </c>
      <c r="D31210" s="1">
        <v>200000</v>
      </c>
      <c r="E31210" s="2">
        <v>1</v>
      </c>
    </row>
    <row r="31211" spans="1:5" x14ac:dyDescent="0.2">
      <c r="A31211" s="8">
        <v>43472</v>
      </c>
      <c r="B31211" t="s">
        <v>14233</v>
      </c>
      <c r="C31211" s="6">
        <v>43465</v>
      </c>
      <c r="D31211" s="1">
        <v>5100</v>
      </c>
      <c r="E31211" s="2">
        <v>1</v>
      </c>
    </row>
    <row r="31212" spans="1:5" x14ac:dyDescent="0.2">
      <c r="A31212" s="8">
        <v>43472</v>
      </c>
      <c r="B31212" t="s">
        <v>15094</v>
      </c>
      <c r="C31212" s="6">
        <v>43461</v>
      </c>
      <c r="D31212" s="1">
        <v>340000</v>
      </c>
      <c r="E31212" s="2">
        <v>6</v>
      </c>
    </row>
    <row r="31213" spans="1:5" x14ac:dyDescent="0.2">
      <c r="A31213" s="8">
        <v>43472</v>
      </c>
      <c r="B31213" t="s">
        <v>10185</v>
      </c>
      <c r="C31213" s="6">
        <v>43461</v>
      </c>
      <c r="D31213" s="1">
        <v>74000</v>
      </c>
      <c r="E31213" s="2">
        <v>2</v>
      </c>
    </row>
    <row r="31214" spans="1:5" x14ac:dyDescent="0.2">
      <c r="A31214" s="8">
        <v>43472</v>
      </c>
      <c r="B31214" t="s">
        <v>15743</v>
      </c>
      <c r="C31214" s="6">
        <v>43465</v>
      </c>
      <c r="D31214" s="1">
        <v>1200000</v>
      </c>
      <c r="E31214" s="2">
        <v>1</v>
      </c>
    </row>
    <row r="31215" spans="1:5" x14ac:dyDescent="0.2">
      <c r="A31215" s="8">
        <v>43472</v>
      </c>
      <c r="B31215" t="s">
        <v>12966</v>
      </c>
      <c r="C31215" s="6">
        <v>43101</v>
      </c>
      <c r="D31215" s="1">
        <v>2313703.2000000002</v>
      </c>
      <c r="E31215" s="2">
        <v>1</v>
      </c>
    </row>
    <row r="31216" spans="1:5" x14ac:dyDescent="0.2">
      <c r="A31216" s="8">
        <v>43472</v>
      </c>
      <c r="B31216" t="s">
        <v>10520</v>
      </c>
      <c r="C31216" s="6">
        <v>43102</v>
      </c>
      <c r="D31216" s="1">
        <v>7389645.6100000003</v>
      </c>
      <c r="E31216" s="2">
        <v>12</v>
      </c>
    </row>
    <row r="31217" spans="1:5" x14ac:dyDescent="0.2">
      <c r="A31217" s="8">
        <v>43472</v>
      </c>
      <c r="B31217" t="s">
        <v>10524</v>
      </c>
      <c r="C31217" s="6">
        <v>43102</v>
      </c>
      <c r="D31217" s="1">
        <v>894923.14</v>
      </c>
      <c r="E31217" s="2">
        <v>11</v>
      </c>
    </row>
    <row r="31218" spans="1:5" x14ac:dyDescent="0.2">
      <c r="A31218" s="8">
        <v>43472</v>
      </c>
      <c r="B31218" t="s">
        <v>14816</v>
      </c>
      <c r="C31218" s="6">
        <v>43462</v>
      </c>
      <c r="D31218" s="1">
        <v>970000</v>
      </c>
      <c r="E31218" s="2">
        <v>10</v>
      </c>
    </row>
    <row r="31219" spans="1:5" x14ac:dyDescent="0.2">
      <c r="A31219" s="8">
        <v>43472</v>
      </c>
      <c r="B31219" t="s">
        <v>12256</v>
      </c>
      <c r="C31219" s="6">
        <v>43423</v>
      </c>
      <c r="D31219" s="1">
        <v>150000</v>
      </c>
      <c r="E31219" s="2">
        <v>1</v>
      </c>
    </row>
    <row r="31220" spans="1:5" x14ac:dyDescent="0.2">
      <c r="A31220" s="8">
        <v>43472</v>
      </c>
      <c r="B31220" t="s">
        <v>15339</v>
      </c>
      <c r="C31220" s="6">
        <v>43462</v>
      </c>
      <c r="D31220" s="1">
        <v>35000</v>
      </c>
      <c r="E31220" s="2">
        <v>1</v>
      </c>
    </row>
    <row r="31221" spans="1:5" x14ac:dyDescent="0.2">
      <c r="A31221" s="8">
        <v>43472</v>
      </c>
      <c r="B31221" t="s">
        <v>15761</v>
      </c>
      <c r="C31221" s="6">
        <v>43102</v>
      </c>
      <c r="D31221" s="1">
        <v>500000</v>
      </c>
      <c r="E31221" s="2">
        <v>1</v>
      </c>
    </row>
    <row r="31222" spans="1:5" x14ac:dyDescent="0.2">
      <c r="A31222" s="8">
        <v>43472</v>
      </c>
      <c r="B31222" t="s">
        <v>15762</v>
      </c>
      <c r="C31222" s="6">
        <v>43462</v>
      </c>
      <c r="D31222" s="1">
        <v>150000</v>
      </c>
      <c r="E31222" s="2">
        <v>1</v>
      </c>
    </row>
    <row r="31223" spans="1:5" x14ac:dyDescent="0.2">
      <c r="A31223" s="8">
        <v>43472</v>
      </c>
      <c r="B31223" t="s">
        <v>11146</v>
      </c>
      <c r="C31223" s="6">
        <v>43467</v>
      </c>
      <c r="D31223" s="1">
        <v>16701.189999999999</v>
      </c>
      <c r="E31223" s="2">
        <v>1</v>
      </c>
    </row>
    <row r="31224" spans="1:5" x14ac:dyDescent="0.2">
      <c r="A31224" s="8">
        <v>43472</v>
      </c>
      <c r="B31224" t="s">
        <v>3017</v>
      </c>
      <c r="C31224" s="6">
        <v>43462</v>
      </c>
      <c r="D31224" s="1">
        <v>225000</v>
      </c>
      <c r="E31224" s="2">
        <v>1</v>
      </c>
    </row>
    <row r="31225" spans="1:5" x14ac:dyDescent="0.2">
      <c r="A31225" s="8">
        <v>43472</v>
      </c>
      <c r="B31225" t="s">
        <v>13055</v>
      </c>
      <c r="C31225" s="6">
        <v>43102</v>
      </c>
      <c r="D31225" s="1">
        <v>540346.44999999995</v>
      </c>
      <c r="E31225" s="2">
        <v>3</v>
      </c>
    </row>
    <row r="31226" spans="1:5" x14ac:dyDescent="0.2">
      <c r="A31226" s="8">
        <v>43472</v>
      </c>
      <c r="B31226" t="s">
        <v>15763</v>
      </c>
      <c r="C31226" s="6">
        <v>43462</v>
      </c>
      <c r="D31226" s="1">
        <v>109375</v>
      </c>
      <c r="E31226" s="2">
        <v>10</v>
      </c>
    </row>
    <row r="31227" spans="1:5" x14ac:dyDescent="0.2">
      <c r="A31227" s="8">
        <v>43472</v>
      </c>
      <c r="B31227" t="s">
        <v>12160</v>
      </c>
      <c r="C31227" s="6">
        <v>43465</v>
      </c>
      <c r="D31227" s="1">
        <v>337000</v>
      </c>
      <c r="E31227" s="2">
        <v>2</v>
      </c>
    </row>
    <row r="31228" spans="1:5" x14ac:dyDescent="0.2">
      <c r="A31228" s="8">
        <v>43472</v>
      </c>
      <c r="B31228" t="s">
        <v>14816</v>
      </c>
      <c r="C31228" s="6">
        <v>43462</v>
      </c>
      <c r="D31228" s="1">
        <v>970000</v>
      </c>
      <c r="E31228" s="2">
        <v>10</v>
      </c>
    </row>
    <row r="31229" spans="1:5" x14ac:dyDescent="0.2">
      <c r="A31229" s="8">
        <v>43472</v>
      </c>
      <c r="B31229" t="s">
        <v>12161</v>
      </c>
      <c r="C31229" s="6">
        <v>43465</v>
      </c>
      <c r="D31229" s="1">
        <v>207000</v>
      </c>
      <c r="E31229" s="2">
        <v>2</v>
      </c>
    </row>
    <row r="31230" spans="1:5" x14ac:dyDescent="0.2">
      <c r="A31230" s="8">
        <v>43472</v>
      </c>
      <c r="B31230" t="s">
        <v>12822</v>
      </c>
      <c r="C31230" s="6">
        <v>43462</v>
      </c>
      <c r="D31230" s="1">
        <v>317375</v>
      </c>
      <c r="E31230" s="2">
        <v>8</v>
      </c>
    </row>
    <row r="31231" spans="1:5" x14ac:dyDescent="0.2">
      <c r="A31231" s="8">
        <v>43472</v>
      </c>
      <c r="B31231" t="s">
        <v>1062</v>
      </c>
      <c r="C31231" s="6">
        <v>43454</v>
      </c>
      <c r="D31231" s="1">
        <v>3981679.2</v>
      </c>
      <c r="E31231" s="2">
        <v>8</v>
      </c>
    </row>
    <row r="31232" spans="1:5" x14ac:dyDescent="0.2">
      <c r="A31232" s="8">
        <v>43472</v>
      </c>
      <c r="B31232" t="s">
        <v>15757</v>
      </c>
      <c r="C31232" s="6">
        <v>43462</v>
      </c>
      <c r="D31232" s="1">
        <v>700000</v>
      </c>
      <c r="E31232" s="2">
        <v>2</v>
      </c>
    </row>
    <row r="31233" spans="1:5" x14ac:dyDescent="0.2">
      <c r="A31233" s="8">
        <v>43472</v>
      </c>
      <c r="B31233" t="s">
        <v>15763</v>
      </c>
      <c r="C31233" s="6">
        <v>43462</v>
      </c>
      <c r="D31233" s="1">
        <v>109375</v>
      </c>
      <c r="E31233" s="2">
        <v>10</v>
      </c>
    </row>
    <row r="31234" spans="1:5" x14ac:dyDescent="0.2">
      <c r="A31234" s="8">
        <v>43472</v>
      </c>
      <c r="B31234" t="s">
        <v>15764</v>
      </c>
      <c r="C31234" s="6">
        <v>43462</v>
      </c>
      <c r="D31234" s="1">
        <v>365000</v>
      </c>
      <c r="E31234" s="2">
        <v>3</v>
      </c>
    </row>
    <row r="31235" spans="1:5" x14ac:dyDescent="0.2">
      <c r="A31235" s="8">
        <v>43472</v>
      </c>
      <c r="B31235" t="s">
        <v>15753</v>
      </c>
      <c r="C31235" s="6">
        <v>43455</v>
      </c>
      <c r="D31235" s="1">
        <v>27132000</v>
      </c>
      <c r="E31235" s="2">
        <v>1</v>
      </c>
    </row>
    <row r="31236" spans="1:5" x14ac:dyDescent="0.2">
      <c r="A31236" s="8">
        <v>43472</v>
      </c>
      <c r="B31236" t="s">
        <v>14506</v>
      </c>
      <c r="C31236" s="6">
        <v>43462</v>
      </c>
      <c r="D31236" s="1">
        <v>60000</v>
      </c>
      <c r="E31236" s="2">
        <v>1</v>
      </c>
    </row>
    <row r="31237" spans="1:5" x14ac:dyDescent="0.2">
      <c r="A31237" s="8">
        <v>43472</v>
      </c>
      <c r="B31237" t="s">
        <v>4665</v>
      </c>
      <c r="C31237" s="6">
        <v>43125</v>
      </c>
      <c r="D31237" s="1">
        <v>96280</v>
      </c>
      <c r="E31237" s="2">
        <v>7</v>
      </c>
    </row>
    <row r="31238" spans="1:5" x14ac:dyDescent="0.2">
      <c r="A31238" s="8">
        <v>43472</v>
      </c>
      <c r="B31238" t="s">
        <v>15158</v>
      </c>
      <c r="C31238" s="6">
        <v>43461</v>
      </c>
      <c r="D31238" s="1">
        <v>68205</v>
      </c>
      <c r="E31238" s="2">
        <v>1</v>
      </c>
    </row>
    <row r="31239" spans="1:5" x14ac:dyDescent="0.2">
      <c r="A31239" s="8">
        <v>43472</v>
      </c>
      <c r="B31239" t="s">
        <v>15211</v>
      </c>
      <c r="C31239" s="6">
        <v>43467</v>
      </c>
      <c r="D31239" s="1">
        <v>118405</v>
      </c>
      <c r="E31239" s="2">
        <v>5</v>
      </c>
    </row>
    <row r="31240" spans="1:5" x14ac:dyDescent="0.2">
      <c r="A31240" s="8">
        <v>43472</v>
      </c>
      <c r="B31240" t="s">
        <v>13080</v>
      </c>
      <c r="C31240" s="6">
        <v>43461</v>
      </c>
      <c r="D31240" s="1">
        <v>405000</v>
      </c>
      <c r="E31240" s="2">
        <v>4</v>
      </c>
    </row>
    <row r="31241" spans="1:5" x14ac:dyDescent="0.2">
      <c r="A31241" s="8">
        <v>43472</v>
      </c>
      <c r="B31241" t="s">
        <v>11857</v>
      </c>
      <c r="C31241" s="6">
        <v>43466</v>
      </c>
      <c r="D31241" s="1">
        <v>105000</v>
      </c>
      <c r="E31241" s="2">
        <v>2</v>
      </c>
    </row>
    <row r="31242" spans="1:5" x14ac:dyDescent="0.2">
      <c r="A31242" s="8">
        <v>43472</v>
      </c>
      <c r="B31242" t="s">
        <v>3275</v>
      </c>
      <c r="C31242" s="6">
        <v>43102</v>
      </c>
      <c r="D31242" s="1">
        <v>533511</v>
      </c>
      <c r="E31242" s="2">
        <v>4</v>
      </c>
    </row>
    <row r="31243" spans="1:5" x14ac:dyDescent="0.2">
      <c r="A31243" s="8">
        <v>43472</v>
      </c>
      <c r="B31243" t="s">
        <v>3275</v>
      </c>
      <c r="C31243" s="6">
        <v>43102</v>
      </c>
      <c r="D31243" s="1">
        <v>533511</v>
      </c>
      <c r="E31243" s="2">
        <v>4</v>
      </c>
    </row>
    <row r="31244" spans="1:5" x14ac:dyDescent="0.2">
      <c r="A31244" s="8">
        <v>43472</v>
      </c>
      <c r="B31244" t="s">
        <v>15743</v>
      </c>
      <c r="C31244" s="6">
        <v>43454</v>
      </c>
      <c r="D31244" s="1">
        <v>1570000</v>
      </c>
      <c r="E31244" s="2">
        <v>10</v>
      </c>
    </row>
    <row r="31245" spans="1:5" x14ac:dyDescent="0.2">
      <c r="A31245" s="8">
        <v>43472</v>
      </c>
      <c r="B31245" t="s">
        <v>14763</v>
      </c>
      <c r="C31245" s="6">
        <v>43462</v>
      </c>
      <c r="D31245" s="1">
        <v>200000</v>
      </c>
      <c r="E31245" s="2">
        <v>1</v>
      </c>
    </row>
    <row r="31246" spans="1:5" x14ac:dyDescent="0.2">
      <c r="A31246" s="8">
        <v>43472</v>
      </c>
      <c r="B31246" t="s">
        <v>9627</v>
      </c>
      <c r="C31246" s="6">
        <v>43465</v>
      </c>
      <c r="D31246" s="1">
        <v>299997</v>
      </c>
      <c r="E31246" s="2">
        <v>1</v>
      </c>
    </row>
    <row r="31247" spans="1:5" x14ac:dyDescent="0.2">
      <c r="A31247" s="8">
        <v>43472</v>
      </c>
      <c r="B31247" t="s">
        <v>9628</v>
      </c>
      <c r="C31247" s="6">
        <v>43465</v>
      </c>
      <c r="D31247" s="1">
        <v>3</v>
      </c>
      <c r="E31247" s="2">
        <v>1</v>
      </c>
    </row>
    <row r="31248" spans="1:5" x14ac:dyDescent="0.2">
      <c r="A31248" s="8">
        <v>43472</v>
      </c>
      <c r="B31248" t="s">
        <v>1934</v>
      </c>
      <c r="C31248" s="6">
        <v>43461</v>
      </c>
      <c r="D31248" s="1">
        <v>57168.7</v>
      </c>
      <c r="E31248" s="2">
        <v>4</v>
      </c>
    </row>
    <row r="31249" spans="1:5" x14ac:dyDescent="0.2">
      <c r="A31249" s="8">
        <v>43472</v>
      </c>
      <c r="B31249" t="s">
        <v>14955</v>
      </c>
      <c r="C31249" s="6">
        <v>43455</v>
      </c>
      <c r="D31249" s="1">
        <v>325000</v>
      </c>
      <c r="E31249" s="2">
        <v>6</v>
      </c>
    </row>
    <row r="31250" spans="1:5" x14ac:dyDescent="0.2">
      <c r="A31250" s="8">
        <v>43472</v>
      </c>
      <c r="B31250" t="s">
        <v>11199</v>
      </c>
      <c r="C31250" s="6">
        <v>43465</v>
      </c>
      <c r="D31250" s="1">
        <v>100050</v>
      </c>
      <c r="E31250" s="2">
        <v>1</v>
      </c>
    </row>
    <row r="31251" spans="1:5" x14ac:dyDescent="0.2">
      <c r="A31251" s="8">
        <v>43472</v>
      </c>
      <c r="B31251" t="s">
        <v>1516</v>
      </c>
      <c r="C31251" s="6">
        <v>43451</v>
      </c>
      <c r="D31251" s="1">
        <v>699000</v>
      </c>
      <c r="E31251" s="2">
        <v>3</v>
      </c>
    </row>
    <row r="31252" spans="1:5" x14ac:dyDescent="0.2">
      <c r="A31252" s="8">
        <v>43472</v>
      </c>
      <c r="B31252" t="s">
        <v>12887</v>
      </c>
      <c r="C31252" s="6">
        <v>43462</v>
      </c>
      <c r="D31252" s="1">
        <v>42500</v>
      </c>
      <c r="E31252" s="2">
        <v>3</v>
      </c>
    </row>
    <row r="31253" spans="1:5" x14ac:dyDescent="0.2">
      <c r="A31253" s="8">
        <v>43472</v>
      </c>
      <c r="B31253" t="s">
        <v>10082</v>
      </c>
      <c r="C31253" s="6">
        <v>43462</v>
      </c>
      <c r="D31253" s="1">
        <v>80500</v>
      </c>
      <c r="E31253" s="2">
        <v>1</v>
      </c>
    </row>
    <row r="31254" spans="1:5" x14ac:dyDescent="0.2">
      <c r="A31254" s="8">
        <v>43472</v>
      </c>
      <c r="B31254" t="s">
        <v>6738</v>
      </c>
      <c r="C31254" s="6">
        <v>43462</v>
      </c>
      <c r="D31254" s="1">
        <v>767500</v>
      </c>
      <c r="E31254" s="2">
        <v>8</v>
      </c>
    </row>
    <row r="31255" spans="1:5" x14ac:dyDescent="0.2">
      <c r="A31255" s="8">
        <v>43472</v>
      </c>
      <c r="B31255" t="s">
        <v>13176</v>
      </c>
      <c r="C31255" s="6">
        <v>43462</v>
      </c>
      <c r="D31255" s="1">
        <v>393831</v>
      </c>
      <c r="E31255" s="2">
        <v>4</v>
      </c>
    </row>
    <row r="31256" spans="1:5" x14ac:dyDescent="0.2">
      <c r="A31256" s="8">
        <v>43472</v>
      </c>
      <c r="B31256" t="s">
        <v>15765</v>
      </c>
      <c r="C31256" s="6">
        <v>43462</v>
      </c>
      <c r="D31256" s="1">
        <v>50000</v>
      </c>
      <c r="E31256" s="2">
        <v>1</v>
      </c>
    </row>
    <row r="31257" spans="1:5" x14ac:dyDescent="0.2">
      <c r="A31257" s="8">
        <v>43472</v>
      </c>
      <c r="B31257" t="s">
        <v>15766</v>
      </c>
      <c r="C31257" s="6">
        <v>43462</v>
      </c>
      <c r="D31257" s="1">
        <v>170000000</v>
      </c>
      <c r="E31257" s="2">
        <v>2</v>
      </c>
    </row>
    <row r="31258" spans="1:5" x14ac:dyDescent="0.2">
      <c r="A31258" s="8">
        <v>43472</v>
      </c>
      <c r="B31258" t="s">
        <v>15767</v>
      </c>
      <c r="C31258" s="6">
        <v>43462</v>
      </c>
      <c r="D31258" s="1">
        <v>31605543.350000001</v>
      </c>
      <c r="E31258" s="2">
        <v>1</v>
      </c>
    </row>
    <row r="31259" spans="1:5" x14ac:dyDescent="0.2">
      <c r="A31259" s="8">
        <v>43472</v>
      </c>
      <c r="B31259" t="s">
        <v>15118</v>
      </c>
      <c r="C31259" s="6">
        <v>43455</v>
      </c>
      <c r="D31259" s="1">
        <v>11122486.085200001</v>
      </c>
      <c r="E31259" s="2">
        <v>100</v>
      </c>
    </row>
    <row r="31260" spans="1:5" x14ac:dyDescent="0.2">
      <c r="A31260" s="8">
        <v>43470</v>
      </c>
      <c r="B31260" t="s">
        <v>1585</v>
      </c>
      <c r="C31260" s="6">
        <v>43461</v>
      </c>
      <c r="D31260" s="1">
        <v>250000</v>
      </c>
      <c r="E31260" s="2">
        <v>1</v>
      </c>
    </row>
    <row r="31261" spans="1:5" x14ac:dyDescent="0.2">
      <c r="A31261" s="8">
        <v>43469</v>
      </c>
      <c r="B31261" t="s">
        <v>2216</v>
      </c>
      <c r="C31261" s="6">
        <v>43467</v>
      </c>
      <c r="D31261" s="1">
        <v>240000</v>
      </c>
      <c r="E31261" s="2">
        <v>1</v>
      </c>
    </row>
    <row r="31262" spans="1:5" x14ac:dyDescent="0.2">
      <c r="A31262" s="8">
        <v>43469</v>
      </c>
      <c r="B31262" t="s">
        <v>2517</v>
      </c>
      <c r="C31262" s="6">
        <v>43461</v>
      </c>
      <c r="D31262" s="1">
        <v>175000</v>
      </c>
      <c r="E31262" s="2">
        <v>1</v>
      </c>
    </row>
    <row r="31263" spans="1:5" x14ac:dyDescent="0.2">
      <c r="A31263" s="8">
        <v>43469</v>
      </c>
      <c r="B31263" t="s">
        <v>2169</v>
      </c>
      <c r="C31263" s="6">
        <v>43461</v>
      </c>
      <c r="D31263" s="1">
        <v>625000</v>
      </c>
      <c r="E31263" s="2">
        <v>1</v>
      </c>
    </row>
    <row r="31264" spans="1:5" x14ac:dyDescent="0.2">
      <c r="A31264" s="8">
        <v>43469</v>
      </c>
      <c r="B31264" t="s">
        <v>4854</v>
      </c>
      <c r="C31264" s="6">
        <v>43465</v>
      </c>
      <c r="D31264" s="1">
        <v>1544000</v>
      </c>
      <c r="E31264" s="2">
        <v>1</v>
      </c>
    </row>
    <row r="31265" spans="1:5" x14ac:dyDescent="0.2">
      <c r="A31265" s="8">
        <v>43469</v>
      </c>
      <c r="B31265" t="s">
        <v>14908</v>
      </c>
      <c r="C31265" s="6">
        <v>43455</v>
      </c>
      <c r="D31265" s="1">
        <v>482925</v>
      </c>
      <c r="E31265" s="2">
        <v>2</v>
      </c>
    </row>
    <row r="31266" spans="1:5" x14ac:dyDescent="0.2">
      <c r="A31266" s="8">
        <v>43469</v>
      </c>
      <c r="B31266" t="s">
        <v>3195</v>
      </c>
      <c r="C31266" s="6">
        <v>43101</v>
      </c>
      <c r="D31266" s="1">
        <v>375000</v>
      </c>
      <c r="E31266" s="2">
        <v>1</v>
      </c>
    </row>
    <row r="31267" spans="1:5" x14ac:dyDescent="0.2">
      <c r="A31267" s="8">
        <v>43469</v>
      </c>
      <c r="B31267" t="s">
        <v>15749</v>
      </c>
      <c r="C31267" s="6">
        <v>43461</v>
      </c>
      <c r="D31267" s="1">
        <v>68205000</v>
      </c>
      <c r="E31267" s="2">
        <v>1</v>
      </c>
    </row>
    <row r="31268" spans="1:5" x14ac:dyDescent="0.2">
      <c r="A31268" s="8">
        <v>43469</v>
      </c>
      <c r="B31268" t="s">
        <v>11507</v>
      </c>
      <c r="C31268" s="6">
        <v>43461</v>
      </c>
      <c r="D31268" s="1">
        <v>125400</v>
      </c>
      <c r="E31268" s="2">
        <v>1</v>
      </c>
    </row>
    <row r="31269" spans="1:5" x14ac:dyDescent="0.2">
      <c r="A31269" s="8">
        <v>43469</v>
      </c>
      <c r="B31269" t="s">
        <v>15750</v>
      </c>
      <c r="C31269" s="6">
        <v>43221</v>
      </c>
      <c r="D31269" s="1">
        <v>10905000</v>
      </c>
      <c r="E31269" s="2">
        <v>14</v>
      </c>
    </row>
    <row r="31270" spans="1:5" x14ac:dyDescent="0.2">
      <c r="A31270" s="8">
        <v>43469</v>
      </c>
      <c r="B31270" t="s">
        <v>15739</v>
      </c>
      <c r="C31270" s="6">
        <v>43458</v>
      </c>
      <c r="D31270" s="1">
        <v>2711937.55</v>
      </c>
      <c r="E31270" s="2">
        <v>7</v>
      </c>
    </row>
    <row r="31271" spans="1:5" x14ac:dyDescent="0.2">
      <c r="A31271" s="8">
        <v>43469</v>
      </c>
      <c r="B31271" t="s">
        <v>12954</v>
      </c>
      <c r="C31271" s="6">
        <v>43105</v>
      </c>
      <c r="D31271" s="1">
        <v>3554529.83</v>
      </c>
      <c r="E31271" s="2">
        <v>36</v>
      </c>
    </row>
    <row r="31272" spans="1:5" x14ac:dyDescent="0.2">
      <c r="A31272" s="8">
        <v>43469</v>
      </c>
      <c r="B31272" t="s">
        <v>15751</v>
      </c>
      <c r="C31272" s="6">
        <v>43461</v>
      </c>
      <c r="D31272" s="1">
        <v>567000</v>
      </c>
      <c r="E31272" s="2">
        <v>11</v>
      </c>
    </row>
    <row r="31273" spans="1:5" x14ac:dyDescent="0.2">
      <c r="A31273" s="8">
        <v>43469</v>
      </c>
      <c r="B31273" t="s">
        <v>8518</v>
      </c>
      <c r="C31273" s="6">
        <v>43465</v>
      </c>
      <c r="D31273" s="1">
        <v>74750</v>
      </c>
      <c r="E31273" s="2">
        <v>2</v>
      </c>
    </row>
    <row r="31274" spans="1:5" x14ac:dyDescent="0.2">
      <c r="A31274" s="8">
        <v>43469</v>
      </c>
      <c r="B31274" t="s">
        <v>15744</v>
      </c>
      <c r="C31274" s="6">
        <v>43458</v>
      </c>
      <c r="D31274" s="1">
        <v>2445669.2999999998</v>
      </c>
      <c r="E31274" s="2">
        <v>1</v>
      </c>
    </row>
    <row r="31275" spans="1:5" x14ac:dyDescent="0.2">
      <c r="A31275" s="8">
        <v>43469</v>
      </c>
      <c r="B31275" t="s">
        <v>15538</v>
      </c>
      <c r="C31275" s="6">
        <v>43455</v>
      </c>
      <c r="D31275" s="1">
        <v>3000000</v>
      </c>
      <c r="E31275" s="2">
        <v>22</v>
      </c>
    </row>
    <row r="31276" spans="1:5" x14ac:dyDescent="0.2">
      <c r="A31276" s="8">
        <v>43469</v>
      </c>
      <c r="B31276" t="s">
        <v>7714</v>
      </c>
      <c r="C31276" s="6">
        <v>43430</v>
      </c>
      <c r="D31276" s="1">
        <v>460995.7</v>
      </c>
      <c r="E31276" s="2">
        <v>7</v>
      </c>
    </row>
    <row r="31277" spans="1:5" x14ac:dyDescent="0.2">
      <c r="A31277" s="8">
        <v>43469</v>
      </c>
      <c r="B31277" t="s">
        <v>15752</v>
      </c>
      <c r="C31277" s="6">
        <v>43355</v>
      </c>
      <c r="D31277" s="1">
        <v>107614.98</v>
      </c>
      <c r="E31277" s="2">
        <v>1</v>
      </c>
    </row>
    <row r="31278" spans="1:5" x14ac:dyDescent="0.2">
      <c r="A31278" s="8">
        <v>43469</v>
      </c>
      <c r="B31278" t="s">
        <v>15753</v>
      </c>
      <c r="C31278" s="6">
        <v>43455</v>
      </c>
      <c r="D31278" s="1">
        <v>27132000</v>
      </c>
      <c r="E31278" s="2">
        <v>1</v>
      </c>
    </row>
    <row r="31279" spans="1:5" x14ac:dyDescent="0.2">
      <c r="A31279" s="8">
        <v>43469</v>
      </c>
      <c r="B31279" t="s">
        <v>12955</v>
      </c>
      <c r="C31279" s="6">
        <v>43105</v>
      </c>
      <c r="D31279" s="1">
        <v>438458.6</v>
      </c>
      <c r="E31279" s="2">
        <v>19</v>
      </c>
    </row>
    <row r="31280" spans="1:5" x14ac:dyDescent="0.2">
      <c r="A31280" s="8">
        <v>43469</v>
      </c>
      <c r="B31280" t="s">
        <v>13698</v>
      </c>
      <c r="C31280" s="6">
        <v>43101</v>
      </c>
      <c r="D31280" s="1">
        <v>2493736.23</v>
      </c>
      <c r="E31280" s="2">
        <v>4</v>
      </c>
    </row>
    <row r="31281" spans="1:5" x14ac:dyDescent="0.2">
      <c r="A31281" s="8">
        <v>43469</v>
      </c>
      <c r="B31281" t="s">
        <v>9780</v>
      </c>
      <c r="C31281" s="6">
        <v>43454</v>
      </c>
      <c r="D31281" s="1">
        <v>2352941.59</v>
      </c>
      <c r="E31281" s="2">
        <v>3</v>
      </c>
    </row>
    <row r="31282" spans="1:5" x14ac:dyDescent="0.2">
      <c r="A31282" s="8">
        <v>43469</v>
      </c>
      <c r="B31282" t="s">
        <v>10802</v>
      </c>
      <c r="C31282" s="6">
        <v>43102</v>
      </c>
      <c r="D31282" s="1">
        <v>149000</v>
      </c>
      <c r="E31282" s="2">
        <v>1</v>
      </c>
    </row>
    <row r="31283" spans="1:5" x14ac:dyDescent="0.2">
      <c r="A31283" s="8">
        <v>43469</v>
      </c>
      <c r="B31283" t="s">
        <v>15754</v>
      </c>
      <c r="C31283" s="6">
        <v>43439</v>
      </c>
      <c r="D31283" s="1">
        <v>179160</v>
      </c>
      <c r="E31283" s="2">
        <v>8</v>
      </c>
    </row>
    <row r="31284" spans="1:5" x14ac:dyDescent="0.2">
      <c r="A31284" s="8">
        <v>43469</v>
      </c>
      <c r="B31284" t="s">
        <v>15094</v>
      </c>
      <c r="C31284" s="6">
        <v>43461</v>
      </c>
      <c r="D31284" s="1">
        <v>340000</v>
      </c>
      <c r="E31284" s="2">
        <v>6</v>
      </c>
    </row>
    <row r="31285" spans="1:5" x14ac:dyDescent="0.2">
      <c r="A31285" s="8">
        <v>43469</v>
      </c>
      <c r="B31285" t="s">
        <v>3327</v>
      </c>
      <c r="C31285" s="6">
        <v>43102</v>
      </c>
      <c r="D31285" s="1">
        <v>813500</v>
      </c>
      <c r="E31285" s="2">
        <v>5</v>
      </c>
    </row>
    <row r="31286" spans="1:5" x14ac:dyDescent="0.2">
      <c r="A31286" s="8">
        <v>43469</v>
      </c>
      <c r="B31286" t="s">
        <v>14420</v>
      </c>
      <c r="C31286" s="6">
        <v>43462</v>
      </c>
      <c r="D31286" s="1">
        <v>160550</v>
      </c>
      <c r="E31286" s="2">
        <v>5</v>
      </c>
    </row>
    <row r="31287" spans="1:5" x14ac:dyDescent="0.2">
      <c r="A31287" s="8">
        <v>43469</v>
      </c>
      <c r="B31287" t="s">
        <v>15755</v>
      </c>
      <c r="C31287" s="6">
        <v>43462</v>
      </c>
      <c r="D31287" s="1">
        <v>325000</v>
      </c>
      <c r="E31287" s="2">
        <v>1</v>
      </c>
    </row>
    <row r="31288" spans="1:5" x14ac:dyDescent="0.2">
      <c r="A31288" s="8">
        <v>43469</v>
      </c>
      <c r="B31288" t="s">
        <v>15744</v>
      </c>
      <c r="C31288" s="6">
        <v>43458</v>
      </c>
      <c r="D31288" s="1">
        <v>2445669.2999999998</v>
      </c>
      <c r="E31288" s="2">
        <v>1</v>
      </c>
    </row>
    <row r="31289" spans="1:5" x14ac:dyDescent="0.2">
      <c r="A31289" s="8">
        <v>43469</v>
      </c>
      <c r="B31289" t="s">
        <v>9922</v>
      </c>
      <c r="C31289" s="6">
        <v>43455</v>
      </c>
      <c r="D31289" s="1">
        <v>70000.05</v>
      </c>
      <c r="E31289" s="2">
        <v>2</v>
      </c>
    </row>
    <row r="31290" spans="1:5" x14ac:dyDescent="0.2">
      <c r="A31290" s="8">
        <v>43469</v>
      </c>
      <c r="B31290" t="s">
        <v>14036</v>
      </c>
      <c r="C31290" s="6">
        <v>43445</v>
      </c>
      <c r="D31290" s="1">
        <v>100755</v>
      </c>
      <c r="E31290" s="2">
        <v>2</v>
      </c>
    </row>
    <row r="31291" spans="1:5" x14ac:dyDescent="0.2">
      <c r="A31291" s="8">
        <v>43469</v>
      </c>
      <c r="B31291" t="s">
        <v>15685</v>
      </c>
      <c r="C31291" s="6">
        <v>43447</v>
      </c>
      <c r="D31291" s="1">
        <v>6680.59</v>
      </c>
      <c r="E31291" s="2">
        <v>1</v>
      </c>
    </row>
    <row r="31292" spans="1:5" x14ac:dyDescent="0.2">
      <c r="A31292" s="8">
        <v>43469</v>
      </c>
      <c r="B31292" t="s">
        <v>15666</v>
      </c>
      <c r="C31292" s="6">
        <v>43447</v>
      </c>
      <c r="D31292" s="1">
        <v>50000</v>
      </c>
      <c r="E31292" s="2">
        <v>1</v>
      </c>
    </row>
    <row r="31293" spans="1:5" x14ac:dyDescent="0.2">
      <c r="A31293" s="8">
        <v>43469</v>
      </c>
      <c r="B31293" t="s">
        <v>15756</v>
      </c>
      <c r="C31293" s="6">
        <v>43363</v>
      </c>
      <c r="D31293" s="1">
        <v>4512784.3</v>
      </c>
      <c r="E31293" s="2">
        <v>1</v>
      </c>
    </row>
    <row r="31294" spans="1:5" x14ac:dyDescent="0.2">
      <c r="A31294" s="8">
        <v>43469</v>
      </c>
      <c r="B31294" t="s">
        <v>15757</v>
      </c>
      <c r="C31294" s="6">
        <v>43462</v>
      </c>
      <c r="D31294" s="1">
        <v>700000</v>
      </c>
      <c r="E31294" s="2">
        <v>2</v>
      </c>
    </row>
    <row r="31295" spans="1:5" x14ac:dyDescent="0.2">
      <c r="A31295" s="8">
        <v>43469</v>
      </c>
      <c r="B31295" t="s">
        <v>14506</v>
      </c>
      <c r="C31295" s="6">
        <v>43448</v>
      </c>
      <c r="D31295" s="1">
        <v>855249.85</v>
      </c>
      <c r="E31295" s="2">
        <v>31</v>
      </c>
    </row>
    <row r="31296" spans="1:5" x14ac:dyDescent="0.2">
      <c r="A31296" s="8">
        <v>43469</v>
      </c>
      <c r="B31296" t="s">
        <v>6023</v>
      </c>
      <c r="C31296" s="6">
        <v>43455</v>
      </c>
      <c r="D31296" s="1">
        <v>180000</v>
      </c>
      <c r="E31296" s="2">
        <v>3</v>
      </c>
    </row>
    <row r="31297" spans="1:5" x14ac:dyDescent="0.2">
      <c r="A31297" s="8">
        <v>43469</v>
      </c>
      <c r="B31297" t="s">
        <v>8061</v>
      </c>
      <c r="C31297" s="6">
        <v>43115</v>
      </c>
      <c r="D31297" s="1">
        <v>43262.2</v>
      </c>
      <c r="E31297" s="2">
        <v>1</v>
      </c>
    </row>
    <row r="31298" spans="1:5" x14ac:dyDescent="0.2">
      <c r="A31298" s="8">
        <v>43469</v>
      </c>
      <c r="B31298" t="s">
        <v>12851</v>
      </c>
      <c r="C31298" s="6">
        <v>43461</v>
      </c>
      <c r="D31298" s="1">
        <v>618000</v>
      </c>
      <c r="E31298" s="2">
        <v>7</v>
      </c>
    </row>
    <row r="31299" spans="1:5" x14ac:dyDescent="0.2">
      <c r="A31299" s="8">
        <v>43469</v>
      </c>
      <c r="B31299" t="s">
        <v>15758</v>
      </c>
      <c r="C31299" s="6">
        <v>43462</v>
      </c>
      <c r="D31299" s="1">
        <v>33750</v>
      </c>
      <c r="E31299" s="2">
        <v>2</v>
      </c>
    </row>
    <row r="31300" spans="1:5" x14ac:dyDescent="0.2">
      <c r="A31300" s="8">
        <v>43469</v>
      </c>
      <c r="B31300" t="s">
        <v>8060</v>
      </c>
      <c r="C31300" s="6">
        <v>43102</v>
      </c>
      <c r="D31300" s="1">
        <v>10977598.6</v>
      </c>
      <c r="E31300" s="2">
        <v>1</v>
      </c>
    </row>
    <row r="31301" spans="1:5" x14ac:dyDescent="0.2">
      <c r="A31301" s="8">
        <v>43469</v>
      </c>
      <c r="B31301" t="s">
        <v>10573</v>
      </c>
      <c r="C31301" s="6">
        <v>43404</v>
      </c>
      <c r="D31301" s="1">
        <v>1062687.1499999999</v>
      </c>
      <c r="E31301" s="2">
        <v>13</v>
      </c>
    </row>
    <row r="31302" spans="1:5" x14ac:dyDescent="0.2">
      <c r="A31302" s="8">
        <v>43469</v>
      </c>
      <c r="B31302" t="s">
        <v>15759</v>
      </c>
      <c r="C31302" s="6">
        <v>43461</v>
      </c>
      <c r="D31302" s="1">
        <v>4480558</v>
      </c>
      <c r="E31302" s="2">
        <v>1</v>
      </c>
    </row>
    <row r="31303" spans="1:5" x14ac:dyDescent="0.2">
      <c r="A31303" s="8">
        <v>43469</v>
      </c>
      <c r="B31303" t="s">
        <v>8795</v>
      </c>
      <c r="C31303" s="6">
        <v>43102</v>
      </c>
      <c r="D31303" s="1">
        <v>11344534.5</v>
      </c>
      <c r="E31303" s="2">
        <v>1</v>
      </c>
    </row>
    <row r="31304" spans="1:5" x14ac:dyDescent="0.2">
      <c r="A31304" s="8">
        <v>43469</v>
      </c>
      <c r="B31304" t="s">
        <v>8058</v>
      </c>
      <c r="C31304" s="6">
        <v>43116</v>
      </c>
      <c r="D31304" s="1">
        <v>2927895.8</v>
      </c>
      <c r="E31304" s="2">
        <v>1</v>
      </c>
    </row>
    <row r="31305" spans="1:5" x14ac:dyDescent="0.2">
      <c r="A31305" s="8">
        <v>43469</v>
      </c>
      <c r="B31305" t="s">
        <v>8127</v>
      </c>
      <c r="C31305" s="6">
        <v>43102</v>
      </c>
      <c r="D31305" s="1">
        <v>9232323.0999999996</v>
      </c>
      <c r="E31305" s="2">
        <v>1</v>
      </c>
    </row>
    <row r="31306" spans="1:5" x14ac:dyDescent="0.2">
      <c r="A31306" s="8">
        <v>43469</v>
      </c>
      <c r="B31306" t="s">
        <v>8895</v>
      </c>
      <c r="C31306" s="6">
        <v>43313</v>
      </c>
      <c r="D31306" s="1">
        <v>1300200</v>
      </c>
      <c r="E31306" s="2">
        <v>1</v>
      </c>
    </row>
    <row r="31307" spans="1:5" x14ac:dyDescent="0.2">
      <c r="A31307" s="8">
        <v>43468</v>
      </c>
      <c r="B31307" t="s">
        <v>15043</v>
      </c>
      <c r="C31307" s="6">
        <v>43454</v>
      </c>
      <c r="D31307" s="1">
        <v>535002.04</v>
      </c>
      <c r="E31307" s="2">
        <v>5</v>
      </c>
    </row>
    <row r="31308" spans="1:5" x14ac:dyDescent="0.2">
      <c r="A31308" s="8">
        <v>43468</v>
      </c>
      <c r="B31308" t="s">
        <v>10533</v>
      </c>
      <c r="C31308" s="6">
        <v>43455</v>
      </c>
      <c r="D31308" s="1">
        <v>175060</v>
      </c>
      <c r="E31308" s="2">
        <v>5</v>
      </c>
    </row>
    <row r="31309" spans="1:5" x14ac:dyDescent="0.2">
      <c r="A31309" s="8">
        <v>43468</v>
      </c>
      <c r="B31309" t="s">
        <v>9676</v>
      </c>
      <c r="C31309" s="6">
        <v>43465</v>
      </c>
      <c r="D31309" s="1">
        <v>479300</v>
      </c>
      <c r="E31309" s="2">
        <v>8</v>
      </c>
    </row>
    <row r="31310" spans="1:5" x14ac:dyDescent="0.2">
      <c r="A31310" s="8">
        <v>43468</v>
      </c>
      <c r="B31310" t="s">
        <v>11905</v>
      </c>
      <c r="C31310" s="6">
        <v>43466</v>
      </c>
      <c r="D31310" s="1">
        <v>120000</v>
      </c>
      <c r="E31310" s="2">
        <v>2</v>
      </c>
    </row>
    <row r="31311" spans="1:5" x14ac:dyDescent="0.2">
      <c r="A31311" s="8">
        <v>43468</v>
      </c>
      <c r="B31311" t="s">
        <v>15739</v>
      </c>
      <c r="C31311" s="6">
        <v>43458</v>
      </c>
      <c r="D31311" s="1">
        <v>2711937.55</v>
      </c>
      <c r="E31311" s="2">
        <v>7</v>
      </c>
    </row>
    <row r="31312" spans="1:5" x14ac:dyDescent="0.2">
      <c r="A31312" s="8">
        <v>43468</v>
      </c>
      <c r="B31312" t="s">
        <v>15740</v>
      </c>
      <c r="C31312" s="6">
        <v>43458</v>
      </c>
      <c r="D31312" s="1">
        <v>6975500</v>
      </c>
      <c r="E31312" s="2">
        <v>20</v>
      </c>
    </row>
    <row r="31313" spans="1:5" x14ac:dyDescent="0.2">
      <c r="A31313" s="8">
        <v>43468</v>
      </c>
      <c r="B31313" t="s">
        <v>15728</v>
      </c>
      <c r="C31313" s="6">
        <v>43454</v>
      </c>
      <c r="D31313" s="1">
        <v>126000000</v>
      </c>
      <c r="E31313" s="2">
        <v>12</v>
      </c>
    </row>
    <row r="31314" spans="1:5" x14ac:dyDescent="0.2">
      <c r="A31314" s="8">
        <v>43468</v>
      </c>
      <c r="B31314" t="s">
        <v>15711</v>
      </c>
      <c r="C31314" s="6">
        <v>43454</v>
      </c>
      <c r="D31314" s="1">
        <v>162267000</v>
      </c>
      <c r="E31314" s="2">
        <v>1</v>
      </c>
    </row>
    <row r="31315" spans="1:5" x14ac:dyDescent="0.2">
      <c r="A31315" s="8">
        <v>43468</v>
      </c>
      <c r="B31315" t="s">
        <v>12807</v>
      </c>
      <c r="C31315" s="6">
        <v>43433</v>
      </c>
      <c r="D31315" s="1">
        <v>152498.6</v>
      </c>
      <c r="E31315" s="2">
        <v>7</v>
      </c>
    </row>
    <row r="31316" spans="1:5" x14ac:dyDescent="0.2">
      <c r="A31316" s="8">
        <v>43468</v>
      </c>
      <c r="B31316" t="s">
        <v>14187</v>
      </c>
      <c r="C31316" s="6">
        <v>43462</v>
      </c>
      <c r="D31316" s="1">
        <v>160000.01999999999</v>
      </c>
      <c r="E31316" s="2">
        <v>1</v>
      </c>
    </row>
    <row r="31317" spans="1:5" x14ac:dyDescent="0.2">
      <c r="A31317" s="8">
        <v>43468</v>
      </c>
      <c r="B31317" t="s">
        <v>87</v>
      </c>
      <c r="C31317" s="6">
        <v>43446</v>
      </c>
      <c r="D31317" s="1">
        <v>108000</v>
      </c>
      <c r="E31317" s="2">
        <v>1</v>
      </c>
    </row>
    <row r="31318" spans="1:5" x14ac:dyDescent="0.2">
      <c r="A31318" s="8">
        <v>43468</v>
      </c>
      <c r="B31318" t="s">
        <v>15741</v>
      </c>
      <c r="C31318" s="6">
        <v>43461</v>
      </c>
      <c r="D31318" s="1">
        <v>4774350</v>
      </c>
      <c r="E31318" s="2">
        <v>1</v>
      </c>
    </row>
    <row r="31319" spans="1:5" x14ac:dyDescent="0.2">
      <c r="A31319" s="8">
        <v>43468</v>
      </c>
      <c r="B31319" t="s">
        <v>15674</v>
      </c>
      <c r="C31319" s="6">
        <v>43441</v>
      </c>
      <c r="D31319" s="1">
        <v>426806.94</v>
      </c>
      <c r="E31319" s="2">
        <v>12</v>
      </c>
    </row>
    <row r="31320" spans="1:5" x14ac:dyDescent="0.2">
      <c r="A31320" s="8">
        <v>43468</v>
      </c>
      <c r="B31320" t="s">
        <v>330</v>
      </c>
      <c r="C31320" s="6">
        <v>43453</v>
      </c>
      <c r="D31320" s="1">
        <v>30999.9</v>
      </c>
      <c r="E31320" s="2">
        <v>2</v>
      </c>
    </row>
    <row r="31321" spans="1:5" x14ac:dyDescent="0.2">
      <c r="A31321" s="8">
        <v>43468</v>
      </c>
      <c r="B31321" t="s">
        <v>1159</v>
      </c>
      <c r="C31321" s="6">
        <v>43465</v>
      </c>
      <c r="D31321" s="1">
        <v>110000</v>
      </c>
      <c r="E31321" s="2">
        <v>3</v>
      </c>
    </row>
    <row r="31322" spans="1:5" x14ac:dyDescent="0.2">
      <c r="A31322" s="8">
        <v>43468</v>
      </c>
      <c r="B31322" t="s">
        <v>12838</v>
      </c>
      <c r="C31322" s="6">
        <v>43458</v>
      </c>
      <c r="D31322" s="1">
        <v>218200</v>
      </c>
      <c r="E31322" s="2">
        <v>6</v>
      </c>
    </row>
    <row r="31323" spans="1:5" x14ac:dyDescent="0.2">
      <c r="A31323" s="8">
        <v>43468</v>
      </c>
      <c r="B31323" t="s">
        <v>1904</v>
      </c>
      <c r="C31323" s="6">
        <v>43447</v>
      </c>
      <c r="D31323" s="1">
        <v>25000</v>
      </c>
      <c r="E31323" s="2">
        <v>2</v>
      </c>
    </row>
    <row r="31324" spans="1:5" x14ac:dyDescent="0.2">
      <c r="A31324" s="8">
        <v>43468</v>
      </c>
      <c r="B31324" t="s">
        <v>9780</v>
      </c>
      <c r="C31324" s="6">
        <v>43454</v>
      </c>
      <c r="D31324" s="1">
        <v>2352941.59</v>
      </c>
      <c r="E31324" s="2">
        <v>3</v>
      </c>
    </row>
    <row r="31325" spans="1:5" x14ac:dyDescent="0.2">
      <c r="A31325" s="8">
        <v>43468</v>
      </c>
      <c r="B31325" t="s">
        <v>15742</v>
      </c>
      <c r="C31325" s="6">
        <v>43465</v>
      </c>
      <c r="D31325" s="1">
        <v>30620</v>
      </c>
      <c r="E31325" s="2">
        <v>1</v>
      </c>
    </row>
    <row r="31326" spans="1:5" x14ac:dyDescent="0.2">
      <c r="A31326" s="8">
        <v>43468</v>
      </c>
      <c r="B31326" t="s">
        <v>14955</v>
      </c>
      <c r="C31326" s="6">
        <v>43441</v>
      </c>
      <c r="D31326" s="1">
        <v>1012000</v>
      </c>
      <c r="E31326" s="2">
        <v>22</v>
      </c>
    </row>
    <row r="31327" spans="1:5" x14ac:dyDescent="0.2">
      <c r="A31327" s="8">
        <v>43468</v>
      </c>
      <c r="B31327" t="s">
        <v>2605</v>
      </c>
      <c r="C31327" s="6">
        <v>43452</v>
      </c>
      <c r="D31327" s="1">
        <v>927635</v>
      </c>
      <c r="E31327" s="2">
        <v>12</v>
      </c>
    </row>
    <row r="31328" spans="1:5" x14ac:dyDescent="0.2">
      <c r="A31328" s="8">
        <v>43468</v>
      </c>
      <c r="B31328" t="s">
        <v>12919</v>
      </c>
      <c r="C31328" s="6">
        <v>43102</v>
      </c>
      <c r="D31328" s="1">
        <v>7584982.5499999998</v>
      </c>
      <c r="E31328" s="2">
        <v>17</v>
      </c>
    </row>
    <row r="31329" spans="1:5" x14ac:dyDescent="0.2">
      <c r="A31329" s="8">
        <v>43468</v>
      </c>
      <c r="B31329" t="s">
        <v>15743</v>
      </c>
      <c r="C31329" s="6">
        <v>43454</v>
      </c>
      <c r="D31329" s="1">
        <v>1570000</v>
      </c>
      <c r="E31329" s="2">
        <v>10</v>
      </c>
    </row>
    <row r="31330" spans="1:5" x14ac:dyDescent="0.2">
      <c r="A31330" s="8">
        <v>43468</v>
      </c>
      <c r="B31330" t="s">
        <v>3118</v>
      </c>
      <c r="C31330" s="6">
        <v>43461</v>
      </c>
      <c r="D31330" s="1">
        <v>732000</v>
      </c>
      <c r="E31330" s="2">
        <v>11</v>
      </c>
    </row>
    <row r="31331" spans="1:5" x14ac:dyDescent="0.2">
      <c r="A31331" s="8">
        <v>43468</v>
      </c>
      <c r="B31331" t="s">
        <v>12931</v>
      </c>
      <c r="C31331" s="6">
        <v>43102</v>
      </c>
      <c r="D31331" s="1">
        <v>11140640.02</v>
      </c>
      <c r="E31331" s="2">
        <v>103</v>
      </c>
    </row>
    <row r="31332" spans="1:5" x14ac:dyDescent="0.2">
      <c r="A31332" s="8">
        <v>43468</v>
      </c>
      <c r="B31332" t="s">
        <v>11721</v>
      </c>
      <c r="C31332" s="6">
        <v>43462</v>
      </c>
      <c r="D31332" s="1">
        <v>325000</v>
      </c>
      <c r="E31332" s="2">
        <v>1</v>
      </c>
    </row>
    <row r="31333" spans="1:5" x14ac:dyDescent="0.2">
      <c r="A31333" s="8">
        <v>43468</v>
      </c>
      <c r="B31333" t="s">
        <v>15744</v>
      </c>
      <c r="C31333" s="6">
        <v>43458</v>
      </c>
      <c r="D31333" s="1">
        <v>2445669.2999999998</v>
      </c>
      <c r="E31333" s="2">
        <v>1</v>
      </c>
    </row>
    <row r="31334" spans="1:5" x14ac:dyDescent="0.2">
      <c r="A31334" s="8">
        <v>43468</v>
      </c>
      <c r="B31334" t="s">
        <v>15745</v>
      </c>
      <c r="C31334" s="6">
        <v>43101</v>
      </c>
      <c r="D31334" s="1">
        <v>6085178.8799999999</v>
      </c>
      <c r="E31334" s="2">
        <v>1</v>
      </c>
    </row>
    <row r="31335" spans="1:5" x14ac:dyDescent="0.2">
      <c r="A31335" s="8">
        <v>43468</v>
      </c>
      <c r="B31335" t="s">
        <v>12955</v>
      </c>
      <c r="C31335" s="6">
        <v>43105</v>
      </c>
      <c r="D31335" s="1">
        <v>438458.6</v>
      </c>
      <c r="E31335" s="2">
        <v>19</v>
      </c>
    </row>
    <row r="31336" spans="1:5" x14ac:dyDescent="0.2">
      <c r="A31336" s="8">
        <v>43468</v>
      </c>
      <c r="B31336" t="s">
        <v>15746</v>
      </c>
      <c r="C31336" s="6">
        <v>43101</v>
      </c>
      <c r="D31336" s="1">
        <v>22980255.469999999</v>
      </c>
      <c r="E31336" s="2">
        <v>1</v>
      </c>
    </row>
    <row r="31337" spans="1:5" x14ac:dyDescent="0.2">
      <c r="A31337" s="8">
        <v>43468</v>
      </c>
      <c r="B31337" t="s">
        <v>15727</v>
      </c>
      <c r="C31337" s="6">
        <v>43458</v>
      </c>
      <c r="D31337" s="1">
        <v>20130600</v>
      </c>
      <c r="E31337" s="2">
        <v>1</v>
      </c>
    </row>
    <row r="31338" spans="1:5" x14ac:dyDescent="0.2">
      <c r="A31338" s="8">
        <v>43468</v>
      </c>
      <c r="B31338" t="s">
        <v>12952</v>
      </c>
      <c r="C31338" s="6">
        <v>43105</v>
      </c>
      <c r="D31338" s="1">
        <v>2103745.5499999998</v>
      </c>
      <c r="E31338" s="2">
        <v>48</v>
      </c>
    </row>
    <row r="31339" spans="1:5" x14ac:dyDescent="0.2">
      <c r="A31339" s="8">
        <v>43468</v>
      </c>
      <c r="B31339" t="s">
        <v>11507</v>
      </c>
      <c r="C31339" s="6">
        <v>43461</v>
      </c>
      <c r="D31339" s="1">
        <v>125400</v>
      </c>
      <c r="E31339" s="2">
        <v>1</v>
      </c>
    </row>
    <row r="31340" spans="1:5" x14ac:dyDescent="0.2">
      <c r="A31340" s="8">
        <v>43468</v>
      </c>
      <c r="B31340" t="s">
        <v>12928</v>
      </c>
      <c r="C31340" s="6">
        <v>43462</v>
      </c>
      <c r="D31340" s="1">
        <v>499999.86</v>
      </c>
      <c r="E31340" s="2">
        <v>1</v>
      </c>
    </row>
    <row r="31341" spans="1:5" x14ac:dyDescent="0.2">
      <c r="A31341" s="8">
        <v>43468</v>
      </c>
      <c r="B31341" t="s">
        <v>15747</v>
      </c>
      <c r="C31341" s="6">
        <v>43101</v>
      </c>
      <c r="D31341" s="1">
        <v>1774897.33</v>
      </c>
      <c r="E31341" s="2">
        <v>6</v>
      </c>
    </row>
    <row r="31342" spans="1:5" x14ac:dyDescent="0.2">
      <c r="A31342" s="8">
        <v>43468</v>
      </c>
      <c r="B31342" t="s">
        <v>14884</v>
      </c>
      <c r="C31342" s="6">
        <v>43458</v>
      </c>
      <c r="D31342" s="1">
        <v>4000000</v>
      </c>
      <c r="E31342" s="2">
        <v>1</v>
      </c>
    </row>
    <row r="31343" spans="1:5" x14ac:dyDescent="0.2">
      <c r="A31343" s="8">
        <v>43468</v>
      </c>
      <c r="B31343" t="s">
        <v>9533</v>
      </c>
      <c r="C31343" s="6">
        <v>43461</v>
      </c>
      <c r="D31343" s="1">
        <v>325500</v>
      </c>
      <c r="E31343" s="2">
        <v>3</v>
      </c>
    </row>
    <row r="31344" spans="1:5" x14ac:dyDescent="0.2">
      <c r="A31344" s="8">
        <v>43468</v>
      </c>
      <c r="B31344" t="s">
        <v>15748</v>
      </c>
      <c r="C31344" s="6">
        <v>43455</v>
      </c>
      <c r="D31344" s="1">
        <v>472500</v>
      </c>
      <c r="E31344" s="2">
        <v>1</v>
      </c>
    </row>
    <row r="31345" spans="1:5" x14ac:dyDescent="0.2">
      <c r="A31345" s="8">
        <v>43468</v>
      </c>
      <c r="B31345" t="s">
        <v>12697</v>
      </c>
      <c r="C31345" s="6">
        <v>43461</v>
      </c>
      <c r="D31345" s="1">
        <v>1000000</v>
      </c>
      <c r="E31345" s="2">
        <v>1</v>
      </c>
    </row>
    <row r="31346" spans="1:5" x14ac:dyDescent="0.2">
      <c r="A31346" s="8">
        <v>43467.661620370367</v>
      </c>
      <c r="B31346" t="s">
        <v>9431</v>
      </c>
      <c r="C31346" s="5" t="s">
        <v>2713</v>
      </c>
      <c r="D31346" s="1">
        <v>2534.5</v>
      </c>
      <c r="E31346" s="1">
        <v>2</v>
      </c>
    </row>
    <row r="31347" spans="1:5" x14ac:dyDescent="0.2">
      <c r="A31347" s="8">
        <v>43467</v>
      </c>
      <c r="B31347" t="s">
        <v>15733</v>
      </c>
      <c r="C31347" s="6">
        <v>43445</v>
      </c>
      <c r="D31347" s="1">
        <v>168537.5</v>
      </c>
      <c r="E31347" s="2">
        <v>2</v>
      </c>
    </row>
    <row r="31348" spans="1:5" x14ac:dyDescent="0.2">
      <c r="A31348" s="8">
        <v>43467</v>
      </c>
      <c r="B31348" t="s">
        <v>15729</v>
      </c>
      <c r="C31348" s="6">
        <v>43465</v>
      </c>
      <c r="D31348" s="1">
        <v>382120.61</v>
      </c>
      <c r="E31348" s="2">
        <v>2</v>
      </c>
    </row>
    <row r="31349" spans="1:5" x14ac:dyDescent="0.2">
      <c r="A31349" s="8">
        <v>43467</v>
      </c>
      <c r="B31349" t="s">
        <v>12807</v>
      </c>
      <c r="C31349" s="6">
        <v>43423</v>
      </c>
      <c r="D31349" s="1">
        <v>435000</v>
      </c>
      <c r="E31349" s="2">
        <v>5</v>
      </c>
    </row>
    <row r="31350" spans="1:5" x14ac:dyDescent="0.2">
      <c r="A31350" s="8">
        <v>43467</v>
      </c>
      <c r="B31350" t="s">
        <v>15734</v>
      </c>
      <c r="C31350" s="6">
        <v>43454</v>
      </c>
      <c r="D31350" s="1">
        <v>255716.34</v>
      </c>
      <c r="E31350" s="2">
        <v>2</v>
      </c>
    </row>
    <row r="31351" spans="1:5" x14ac:dyDescent="0.2">
      <c r="A31351" s="8">
        <v>43467</v>
      </c>
      <c r="B31351" t="s">
        <v>12577</v>
      </c>
      <c r="C31351" s="6">
        <v>43462</v>
      </c>
      <c r="D31351" s="1">
        <v>130000.05</v>
      </c>
      <c r="E31351" s="2">
        <v>2</v>
      </c>
    </row>
    <row r="31352" spans="1:5" x14ac:dyDescent="0.2">
      <c r="A31352" s="8">
        <v>43467</v>
      </c>
      <c r="B31352" t="s">
        <v>12910</v>
      </c>
      <c r="C31352" s="6">
        <v>43101</v>
      </c>
      <c r="D31352" s="1">
        <v>200000</v>
      </c>
      <c r="E31352" s="2">
        <v>1</v>
      </c>
    </row>
    <row r="31353" spans="1:5" x14ac:dyDescent="0.2">
      <c r="A31353" s="8">
        <v>43467</v>
      </c>
      <c r="B31353" t="s">
        <v>12911</v>
      </c>
      <c r="C31353" s="6">
        <v>43101</v>
      </c>
      <c r="D31353" s="1">
        <v>100485</v>
      </c>
      <c r="E31353" s="2">
        <v>1</v>
      </c>
    </row>
    <row r="31354" spans="1:5" x14ac:dyDescent="0.2">
      <c r="A31354" s="8">
        <v>43467</v>
      </c>
      <c r="B31354" t="s">
        <v>12807</v>
      </c>
      <c r="C31354" s="6">
        <v>43463</v>
      </c>
      <c r="D31354" s="1">
        <v>152498.6</v>
      </c>
      <c r="E31354" s="2">
        <v>7</v>
      </c>
    </row>
    <row r="31355" spans="1:5" x14ac:dyDescent="0.2">
      <c r="A31355" s="8">
        <v>43467</v>
      </c>
      <c r="B31355" t="s">
        <v>8389</v>
      </c>
      <c r="C31355" s="6">
        <v>43465</v>
      </c>
      <c r="D31355" s="1">
        <v>179999.82</v>
      </c>
      <c r="E31355" s="2">
        <v>1</v>
      </c>
    </row>
    <row r="31356" spans="1:5" x14ac:dyDescent="0.2">
      <c r="A31356" s="8">
        <v>43467</v>
      </c>
      <c r="B31356" t="s">
        <v>15735</v>
      </c>
      <c r="C31356" s="6">
        <v>43455</v>
      </c>
      <c r="D31356" s="1">
        <v>1625500</v>
      </c>
      <c r="E31356" s="2">
        <v>7</v>
      </c>
    </row>
    <row r="31357" spans="1:5" x14ac:dyDescent="0.2">
      <c r="A31357" s="8">
        <v>43467</v>
      </c>
      <c r="B31357" t="s">
        <v>15727</v>
      </c>
      <c r="C31357" s="6">
        <v>43454</v>
      </c>
      <c r="D31357" s="1">
        <v>47965000</v>
      </c>
      <c r="E31357" s="2">
        <v>1</v>
      </c>
    </row>
    <row r="31358" spans="1:5" x14ac:dyDescent="0.2">
      <c r="A31358" s="8">
        <v>43467</v>
      </c>
      <c r="B31358" t="s">
        <v>5791</v>
      </c>
      <c r="C31358" s="6">
        <v>43451</v>
      </c>
      <c r="D31358" s="1">
        <v>64000</v>
      </c>
      <c r="E31358" s="2">
        <v>2</v>
      </c>
    </row>
    <row r="31359" spans="1:5" x14ac:dyDescent="0.2">
      <c r="A31359" s="8">
        <v>43467</v>
      </c>
      <c r="B31359" t="s">
        <v>14187</v>
      </c>
      <c r="C31359" s="6">
        <v>43462</v>
      </c>
      <c r="D31359" s="1">
        <v>160000.01999999999</v>
      </c>
      <c r="E31359" s="2">
        <v>1</v>
      </c>
    </row>
    <row r="31360" spans="1:5" x14ac:dyDescent="0.2">
      <c r="A31360" s="8">
        <v>43467</v>
      </c>
      <c r="B31360" t="s">
        <v>15445</v>
      </c>
      <c r="C31360" s="6">
        <v>43403</v>
      </c>
      <c r="D31360" s="1">
        <v>17840400</v>
      </c>
      <c r="E31360" s="2">
        <v>134</v>
      </c>
    </row>
    <row r="31361" spans="1:5" x14ac:dyDescent="0.2">
      <c r="A31361" s="8">
        <v>43467</v>
      </c>
      <c r="B31361" t="s">
        <v>14506</v>
      </c>
      <c r="C31361" s="6">
        <v>43451</v>
      </c>
      <c r="D31361" s="1">
        <v>210000</v>
      </c>
      <c r="E31361" s="2">
        <v>9</v>
      </c>
    </row>
    <row r="31362" spans="1:5" x14ac:dyDescent="0.2">
      <c r="A31362" s="8">
        <v>43467</v>
      </c>
      <c r="B31362" t="s">
        <v>2605</v>
      </c>
      <c r="C31362" s="6">
        <v>43451</v>
      </c>
      <c r="D31362" s="1">
        <v>927635</v>
      </c>
      <c r="E31362" s="2">
        <v>12</v>
      </c>
    </row>
    <row r="31363" spans="1:5" x14ac:dyDescent="0.2">
      <c r="A31363" s="8">
        <v>43467</v>
      </c>
      <c r="B31363" t="s">
        <v>15022</v>
      </c>
      <c r="C31363" s="6">
        <v>43458</v>
      </c>
      <c r="D31363" s="1">
        <v>330</v>
      </c>
      <c r="E31363" s="2">
        <v>1</v>
      </c>
    </row>
    <row r="31364" spans="1:5" x14ac:dyDescent="0.2">
      <c r="A31364" s="8">
        <v>43467</v>
      </c>
      <c r="B31364" t="s">
        <v>752</v>
      </c>
      <c r="C31364" s="6">
        <v>43452</v>
      </c>
      <c r="D31364" s="1">
        <v>37500</v>
      </c>
      <c r="E31364" s="2">
        <v>2</v>
      </c>
    </row>
    <row r="31365" spans="1:5" x14ac:dyDescent="0.2">
      <c r="A31365" s="8">
        <v>43467</v>
      </c>
      <c r="B31365" t="s">
        <v>15022</v>
      </c>
      <c r="C31365" s="6">
        <v>43458</v>
      </c>
      <c r="D31365" s="1">
        <v>330</v>
      </c>
      <c r="E31365" s="2">
        <v>1</v>
      </c>
    </row>
    <row r="31366" spans="1:5" x14ac:dyDescent="0.2">
      <c r="A31366" s="8">
        <v>43467</v>
      </c>
      <c r="B31366" t="s">
        <v>15736</v>
      </c>
      <c r="C31366" s="6">
        <v>43461</v>
      </c>
      <c r="D31366" s="1">
        <v>25000</v>
      </c>
      <c r="E31366" s="2">
        <v>2</v>
      </c>
    </row>
    <row r="31367" spans="1:5" x14ac:dyDescent="0.2">
      <c r="A31367" s="8">
        <v>43467</v>
      </c>
      <c r="B31367" t="s">
        <v>15737</v>
      </c>
      <c r="C31367" s="6">
        <v>43452</v>
      </c>
      <c r="D31367" s="1">
        <v>299999.92</v>
      </c>
      <c r="E31367" s="2">
        <v>1</v>
      </c>
    </row>
    <row r="31368" spans="1:5" x14ac:dyDescent="0.2">
      <c r="A31368" s="8">
        <v>43467</v>
      </c>
      <c r="B31368" t="s">
        <v>15689</v>
      </c>
      <c r="C31368" s="6">
        <v>43446</v>
      </c>
      <c r="D31368" s="1">
        <v>3329.98</v>
      </c>
      <c r="E31368" s="2">
        <v>1</v>
      </c>
    </row>
    <row r="31369" spans="1:5" x14ac:dyDescent="0.2">
      <c r="A31369" s="8">
        <v>43467</v>
      </c>
      <c r="B31369" t="s">
        <v>15660</v>
      </c>
      <c r="C31369" s="6">
        <v>43453</v>
      </c>
      <c r="D31369" s="1">
        <v>203775</v>
      </c>
      <c r="E31369" s="2">
        <v>1</v>
      </c>
    </row>
    <row r="31370" spans="1:5" x14ac:dyDescent="0.2">
      <c r="A31370" s="8">
        <v>43467</v>
      </c>
      <c r="B31370" t="s">
        <v>15379</v>
      </c>
      <c r="C31370" s="6">
        <v>43423</v>
      </c>
      <c r="D31370" s="1">
        <v>74500</v>
      </c>
      <c r="E31370" s="2">
        <v>1</v>
      </c>
    </row>
    <row r="31371" spans="1:5" x14ac:dyDescent="0.2">
      <c r="A31371" s="8">
        <v>43467</v>
      </c>
      <c r="B31371" t="s">
        <v>15658</v>
      </c>
      <c r="C31371" s="6">
        <v>43455</v>
      </c>
      <c r="D31371" s="1">
        <v>462100</v>
      </c>
      <c r="E31371" s="2">
        <v>7</v>
      </c>
    </row>
    <row r="31372" spans="1:5" x14ac:dyDescent="0.2">
      <c r="A31372" s="8">
        <v>43467</v>
      </c>
      <c r="B31372" t="s">
        <v>15657</v>
      </c>
      <c r="C31372" s="6">
        <v>43455</v>
      </c>
      <c r="D31372" s="1">
        <v>102100</v>
      </c>
      <c r="E31372" s="2">
        <v>4</v>
      </c>
    </row>
    <row r="31373" spans="1:5" x14ac:dyDescent="0.2">
      <c r="A31373" s="8">
        <v>43467</v>
      </c>
      <c r="B31373" t="s">
        <v>14556</v>
      </c>
      <c r="C31373" s="6">
        <v>43446</v>
      </c>
      <c r="D31373" s="1">
        <v>1363637.5</v>
      </c>
      <c r="E31373" s="2">
        <v>7</v>
      </c>
    </row>
    <row r="31374" spans="1:5" x14ac:dyDescent="0.2">
      <c r="A31374" s="8">
        <v>43467</v>
      </c>
      <c r="B31374" t="s">
        <v>15738</v>
      </c>
      <c r="C31374" s="6">
        <v>43462</v>
      </c>
      <c r="D31374" s="1">
        <v>3943282.06</v>
      </c>
      <c r="E31374" s="2">
        <v>2</v>
      </c>
    </row>
    <row r="31375" spans="1:5" x14ac:dyDescent="0.2">
      <c r="A31375" s="8">
        <v>43466</v>
      </c>
      <c r="B31375" t="s">
        <v>12233</v>
      </c>
      <c r="C31375" s="6">
        <v>43460</v>
      </c>
      <c r="D31375" s="1">
        <v>6181</v>
      </c>
      <c r="E31375" s="2">
        <v>1</v>
      </c>
    </row>
    <row r="31376" spans="1:5" x14ac:dyDescent="0.2">
      <c r="A31376" s="8">
        <v>43466</v>
      </c>
      <c r="B31376" t="s">
        <v>15732</v>
      </c>
      <c r="C31376" s="6">
        <v>43458</v>
      </c>
      <c r="D31376" s="1">
        <v>52416</v>
      </c>
      <c r="E31376" s="2">
        <v>4</v>
      </c>
    </row>
    <row r="31377" spans="1:5" x14ac:dyDescent="0.2">
      <c r="A31377" s="8">
        <v>43465</v>
      </c>
      <c r="B31377" t="s">
        <v>15721</v>
      </c>
      <c r="C31377" s="6">
        <v>43455</v>
      </c>
      <c r="D31377" s="1">
        <v>152500000</v>
      </c>
      <c r="E31377" s="2">
        <v>1</v>
      </c>
    </row>
    <row r="31378" spans="1:5" x14ac:dyDescent="0.2">
      <c r="A31378" s="8">
        <v>43465</v>
      </c>
      <c r="B31378" t="s">
        <v>15722</v>
      </c>
      <c r="C31378" s="6">
        <v>43455</v>
      </c>
      <c r="D31378" s="1">
        <v>838750000</v>
      </c>
      <c r="E31378" s="2">
        <v>1</v>
      </c>
    </row>
    <row r="31379" spans="1:5" x14ac:dyDescent="0.2">
      <c r="A31379" s="8">
        <v>43465</v>
      </c>
      <c r="B31379" t="s">
        <v>14908</v>
      </c>
      <c r="C31379" s="6">
        <v>43455</v>
      </c>
      <c r="D31379" s="1">
        <v>482925</v>
      </c>
      <c r="E31379" s="2">
        <v>2</v>
      </c>
    </row>
    <row r="31380" spans="1:5" x14ac:dyDescent="0.2">
      <c r="A31380" s="8">
        <v>43465</v>
      </c>
      <c r="B31380" t="s">
        <v>10512</v>
      </c>
      <c r="C31380" s="6">
        <v>43455</v>
      </c>
      <c r="D31380" s="1">
        <v>1193249.95</v>
      </c>
      <c r="E31380" s="2">
        <v>16</v>
      </c>
    </row>
    <row r="31381" spans="1:5" x14ac:dyDescent="0.2">
      <c r="A31381" s="8">
        <v>43465</v>
      </c>
      <c r="B31381" t="s">
        <v>15723</v>
      </c>
      <c r="C31381" s="6">
        <v>43453</v>
      </c>
      <c r="D31381" s="1">
        <v>1018050.02</v>
      </c>
      <c r="E31381" s="2">
        <v>10</v>
      </c>
    </row>
    <row r="31382" spans="1:5" x14ac:dyDescent="0.2">
      <c r="A31382" s="8">
        <v>43465</v>
      </c>
      <c r="B31382" t="s">
        <v>15724</v>
      </c>
      <c r="C31382" s="6">
        <v>43458</v>
      </c>
      <c r="D31382" s="1">
        <v>312788.5</v>
      </c>
      <c r="E31382" s="2">
        <v>3</v>
      </c>
    </row>
    <row r="31383" spans="1:5" x14ac:dyDescent="0.2">
      <c r="A31383" s="8">
        <v>43465</v>
      </c>
      <c r="B31383" t="s">
        <v>15031</v>
      </c>
      <c r="C31383" s="6">
        <v>43455</v>
      </c>
      <c r="D31383" s="1">
        <v>779893.5</v>
      </c>
      <c r="E31383" s="2">
        <v>1</v>
      </c>
    </row>
    <row r="31384" spans="1:5" x14ac:dyDescent="0.2">
      <c r="A31384" s="8">
        <v>43465</v>
      </c>
      <c r="B31384" t="s">
        <v>415</v>
      </c>
      <c r="C31384" s="6">
        <v>43455</v>
      </c>
      <c r="D31384" s="1">
        <v>694822.5</v>
      </c>
      <c r="E31384" s="2">
        <v>1</v>
      </c>
    </row>
    <row r="31385" spans="1:5" x14ac:dyDescent="0.2">
      <c r="A31385" s="8">
        <v>43465</v>
      </c>
      <c r="B31385" t="s">
        <v>7796</v>
      </c>
      <c r="C31385" s="6">
        <v>43455</v>
      </c>
      <c r="D31385" s="1">
        <v>240000</v>
      </c>
      <c r="E31385" s="2">
        <v>8</v>
      </c>
    </row>
    <row r="31386" spans="1:5" x14ac:dyDescent="0.2">
      <c r="A31386" s="8">
        <v>43465</v>
      </c>
      <c r="B31386" t="s">
        <v>15725</v>
      </c>
      <c r="C31386" s="6">
        <v>43455</v>
      </c>
      <c r="D31386" s="1">
        <v>1312639.21</v>
      </c>
      <c r="E31386" s="2">
        <v>5</v>
      </c>
    </row>
    <row r="31387" spans="1:5" x14ac:dyDescent="0.2">
      <c r="A31387" s="8">
        <v>43465</v>
      </c>
      <c r="B31387" t="s">
        <v>15726</v>
      </c>
      <c r="C31387" s="6">
        <v>43455</v>
      </c>
      <c r="D31387" s="1">
        <v>340000</v>
      </c>
      <c r="E31387" s="2">
        <v>23</v>
      </c>
    </row>
    <row r="31388" spans="1:5" x14ac:dyDescent="0.2">
      <c r="A31388" s="8">
        <v>43465</v>
      </c>
      <c r="B31388" t="s">
        <v>12577</v>
      </c>
      <c r="C31388" s="6">
        <v>43462</v>
      </c>
      <c r="D31388" s="1">
        <v>100000.05</v>
      </c>
      <c r="E31388" s="2">
        <v>1</v>
      </c>
    </row>
    <row r="31389" spans="1:5" x14ac:dyDescent="0.2">
      <c r="A31389" s="8">
        <v>43465</v>
      </c>
      <c r="B31389" t="s">
        <v>274</v>
      </c>
      <c r="C31389" s="6">
        <v>43462</v>
      </c>
      <c r="D31389" s="1">
        <v>199985</v>
      </c>
      <c r="E31389" s="2">
        <v>1</v>
      </c>
    </row>
    <row r="31390" spans="1:5" x14ac:dyDescent="0.2">
      <c r="A31390" s="8">
        <v>43465</v>
      </c>
      <c r="B31390" t="s">
        <v>6720</v>
      </c>
      <c r="C31390" s="6">
        <v>43445</v>
      </c>
      <c r="D31390" s="1">
        <v>1320000</v>
      </c>
      <c r="E31390" s="2">
        <v>13</v>
      </c>
    </row>
    <row r="31391" spans="1:5" x14ac:dyDescent="0.2">
      <c r="A31391" s="8">
        <v>43465</v>
      </c>
      <c r="B31391" t="s">
        <v>11114</v>
      </c>
      <c r="C31391" s="6">
        <v>43454</v>
      </c>
      <c r="D31391" s="1">
        <v>500000.2</v>
      </c>
      <c r="E31391" s="2">
        <v>1</v>
      </c>
    </row>
    <row r="31392" spans="1:5" x14ac:dyDescent="0.2">
      <c r="A31392" s="8">
        <v>43465</v>
      </c>
      <c r="B31392" t="s">
        <v>10241</v>
      </c>
      <c r="C31392" s="6">
        <v>43453</v>
      </c>
      <c r="D31392" s="1">
        <v>956925</v>
      </c>
      <c r="E31392" s="2">
        <v>2528</v>
      </c>
    </row>
    <row r="31393" spans="1:5" x14ac:dyDescent="0.2">
      <c r="A31393" s="8">
        <v>43465</v>
      </c>
      <c r="B31393" t="s">
        <v>14253</v>
      </c>
      <c r="C31393" s="6">
        <v>43454</v>
      </c>
      <c r="D31393" s="1">
        <v>450000</v>
      </c>
      <c r="E31393" s="2">
        <v>6</v>
      </c>
    </row>
    <row r="31394" spans="1:5" x14ac:dyDescent="0.2">
      <c r="A31394" s="8">
        <v>43465</v>
      </c>
      <c r="B31394" t="s">
        <v>1062</v>
      </c>
      <c r="C31394" s="6">
        <v>43454</v>
      </c>
      <c r="D31394" s="1">
        <v>3981679.2</v>
      </c>
      <c r="E31394" s="2">
        <v>7</v>
      </c>
    </row>
    <row r="31395" spans="1:5" x14ac:dyDescent="0.2">
      <c r="A31395" s="8">
        <v>43465</v>
      </c>
      <c r="B31395" t="s">
        <v>9431</v>
      </c>
      <c r="C31395" s="6">
        <v>42828</v>
      </c>
      <c r="D31395" s="1">
        <v>2000</v>
      </c>
      <c r="E31395" s="2">
        <v>1</v>
      </c>
    </row>
    <row r="31396" spans="1:5" x14ac:dyDescent="0.2">
      <c r="A31396" s="8">
        <v>43465</v>
      </c>
      <c r="B31396" t="s">
        <v>15727</v>
      </c>
      <c r="C31396" s="6">
        <v>43454</v>
      </c>
      <c r="D31396" s="1">
        <v>47965000</v>
      </c>
      <c r="E31396" s="2">
        <v>1</v>
      </c>
    </row>
    <row r="31397" spans="1:5" x14ac:dyDescent="0.2">
      <c r="A31397" s="8">
        <v>43465</v>
      </c>
      <c r="B31397" t="s">
        <v>15728</v>
      </c>
      <c r="C31397" s="6">
        <v>43454</v>
      </c>
      <c r="D31397" s="1">
        <v>126000000</v>
      </c>
      <c r="E31397" s="2">
        <v>12</v>
      </c>
    </row>
    <row r="31398" spans="1:5" x14ac:dyDescent="0.2">
      <c r="A31398" s="8">
        <v>43465</v>
      </c>
      <c r="B31398" t="s">
        <v>15369</v>
      </c>
      <c r="C31398" s="6">
        <v>43453</v>
      </c>
      <c r="D31398" s="1">
        <v>5622695.3200000003</v>
      </c>
      <c r="E31398" s="2">
        <v>14</v>
      </c>
    </row>
    <row r="31399" spans="1:5" x14ac:dyDescent="0.2">
      <c r="A31399" s="8">
        <v>43465</v>
      </c>
      <c r="B31399" t="s">
        <v>15729</v>
      </c>
      <c r="C31399" s="6">
        <v>43453</v>
      </c>
      <c r="D31399" s="1">
        <v>2036492.05</v>
      </c>
      <c r="E31399" s="2">
        <v>6</v>
      </c>
    </row>
    <row r="31400" spans="1:5" x14ac:dyDescent="0.2">
      <c r="A31400" s="8">
        <v>43465</v>
      </c>
      <c r="B31400" t="s">
        <v>12097</v>
      </c>
      <c r="C31400" s="6">
        <v>43454</v>
      </c>
      <c r="D31400" s="1">
        <v>122000</v>
      </c>
      <c r="E31400" s="2">
        <v>4</v>
      </c>
    </row>
    <row r="31401" spans="1:5" x14ac:dyDescent="0.2">
      <c r="A31401" s="8">
        <v>43465</v>
      </c>
      <c r="B31401" t="s">
        <v>14955</v>
      </c>
      <c r="C31401" s="6">
        <v>43455</v>
      </c>
      <c r="D31401" s="1">
        <v>325000</v>
      </c>
      <c r="E31401" s="2">
        <v>6</v>
      </c>
    </row>
    <row r="31402" spans="1:5" x14ac:dyDescent="0.2">
      <c r="A31402" s="8">
        <v>43465</v>
      </c>
      <c r="B31402" t="s">
        <v>14727</v>
      </c>
      <c r="C31402" s="6">
        <v>43455</v>
      </c>
      <c r="D31402" s="1">
        <v>569000</v>
      </c>
      <c r="E31402" s="2">
        <v>8</v>
      </c>
    </row>
    <row r="31403" spans="1:5" x14ac:dyDescent="0.2">
      <c r="A31403" s="8">
        <v>43465</v>
      </c>
      <c r="B31403" t="s">
        <v>12377</v>
      </c>
      <c r="C31403" s="6">
        <v>43455</v>
      </c>
      <c r="D31403" s="1">
        <v>10250</v>
      </c>
      <c r="E31403" s="2">
        <v>10</v>
      </c>
    </row>
    <row r="31404" spans="1:5" x14ac:dyDescent="0.2">
      <c r="A31404" s="8">
        <v>43465</v>
      </c>
      <c r="B31404" t="s">
        <v>2922</v>
      </c>
      <c r="C31404" s="6">
        <v>43453</v>
      </c>
      <c r="D31404" s="1">
        <v>890000</v>
      </c>
      <c r="E31404" s="2">
        <v>8</v>
      </c>
    </row>
    <row r="31405" spans="1:5" x14ac:dyDescent="0.2">
      <c r="A31405" s="8">
        <v>43465</v>
      </c>
      <c r="B31405" t="s">
        <v>5998</v>
      </c>
      <c r="C31405" s="6">
        <v>43455</v>
      </c>
      <c r="D31405" s="1">
        <v>65000</v>
      </c>
      <c r="E31405" s="2">
        <v>1</v>
      </c>
    </row>
    <row r="31406" spans="1:5" x14ac:dyDescent="0.2">
      <c r="A31406" s="8">
        <v>43465</v>
      </c>
      <c r="B31406" t="s">
        <v>6098</v>
      </c>
      <c r="C31406" s="6">
        <v>43434</v>
      </c>
      <c r="D31406" s="1">
        <v>128328048</v>
      </c>
      <c r="E31406" s="2">
        <v>1</v>
      </c>
    </row>
    <row r="31407" spans="1:5" x14ac:dyDescent="0.2">
      <c r="A31407" s="8">
        <v>43465</v>
      </c>
      <c r="B31407" t="s">
        <v>15730</v>
      </c>
      <c r="C31407" s="6">
        <v>43454</v>
      </c>
      <c r="D31407" s="1">
        <v>417000</v>
      </c>
      <c r="E31407" s="2">
        <v>11</v>
      </c>
    </row>
    <row r="31408" spans="1:5" x14ac:dyDescent="0.2">
      <c r="A31408" s="8">
        <v>43465</v>
      </c>
      <c r="B31408" t="s">
        <v>752</v>
      </c>
      <c r="C31408" s="6">
        <v>43452</v>
      </c>
      <c r="D31408" s="1">
        <v>224000</v>
      </c>
      <c r="E31408" s="2">
        <v>8</v>
      </c>
    </row>
    <row r="31409" spans="1:5" x14ac:dyDescent="0.2">
      <c r="A31409" s="8">
        <v>43465</v>
      </c>
      <c r="B31409" t="s">
        <v>15731</v>
      </c>
      <c r="C31409" s="6">
        <v>43455</v>
      </c>
      <c r="D31409" s="1">
        <v>607756.80000000005</v>
      </c>
      <c r="E31409" s="2">
        <v>9</v>
      </c>
    </row>
    <row r="31410" spans="1:5" x14ac:dyDescent="0.2">
      <c r="A31410" s="8">
        <v>43465</v>
      </c>
      <c r="B31410" t="s">
        <v>1071</v>
      </c>
      <c r="C31410" s="6">
        <v>43452</v>
      </c>
      <c r="D31410" s="1">
        <v>294800</v>
      </c>
      <c r="E31410" s="2">
        <v>1</v>
      </c>
    </row>
    <row r="31411" spans="1:5" x14ac:dyDescent="0.2">
      <c r="A31411" s="8">
        <v>43464</v>
      </c>
      <c r="B31411" t="s">
        <v>15230</v>
      </c>
      <c r="C31411" s="6">
        <v>43454</v>
      </c>
      <c r="D31411" s="1">
        <v>1052500</v>
      </c>
      <c r="E31411" s="2">
        <v>26</v>
      </c>
    </row>
    <row r="31412" spans="1:5" x14ac:dyDescent="0.2">
      <c r="A31412" s="8">
        <v>43464</v>
      </c>
      <c r="B31412" t="s">
        <v>15720</v>
      </c>
      <c r="C31412" s="6">
        <v>43455</v>
      </c>
      <c r="D31412" s="1">
        <v>62000</v>
      </c>
      <c r="E31412" s="2">
        <v>5</v>
      </c>
    </row>
    <row r="31413" spans="1:5" x14ac:dyDescent="0.2">
      <c r="A31413" s="8">
        <v>43464</v>
      </c>
      <c r="B31413" t="s">
        <v>14040</v>
      </c>
      <c r="C31413" s="6">
        <v>43454</v>
      </c>
      <c r="D31413" s="1">
        <v>2080396.58</v>
      </c>
      <c r="E31413" s="2">
        <v>10</v>
      </c>
    </row>
    <row r="31414" spans="1:5" x14ac:dyDescent="0.2">
      <c r="A31414" s="8">
        <v>43463</v>
      </c>
      <c r="B31414" t="s">
        <v>9715</v>
      </c>
      <c r="C31414" s="6">
        <v>43455</v>
      </c>
      <c r="D31414" s="1">
        <v>738842.06</v>
      </c>
      <c r="E31414" s="2">
        <v>61</v>
      </c>
    </row>
    <row r="31415" spans="1:5" x14ac:dyDescent="0.2">
      <c r="A31415" s="8">
        <v>43462</v>
      </c>
      <c r="B31415" t="s">
        <v>8422</v>
      </c>
      <c r="C31415" s="6">
        <v>43451</v>
      </c>
      <c r="D31415" s="1">
        <v>121500</v>
      </c>
      <c r="E31415" s="2">
        <v>2</v>
      </c>
    </row>
    <row r="31416" spans="1:5" x14ac:dyDescent="0.2">
      <c r="A31416" s="8">
        <v>43462</v>
      </c>
      <c r="B31416" t="s">
        <v>12141</v>
      </c>
      <c r="C31416" s="6">
        <v>43453</v>
      </c>
      <c r="D31416" s="1">
        <v>2300000</v>
      </c>
      <c r="E31416" s="2">
        <v>1</v>
      </c>
    </row>
    <row r="31417" spans="1:5" x14ac:dyDescent="0.2">
      <c r="A31417" s="8">
        <v>43462</v>
      </c>
      <c r="B31417" t="s">
        <v>6036</v>
      </c>
      <c r="C31417" s="6">
        <v>43453</v>
      </c>
      <c r="D31417" s="1">
        <v>2429500</v>
      </c>
      <c r="E31417" s="2">
        <v>67</v>
      </c>
    </row>
    <row r="31418" spans="1:5" x14ac:dyDescent="0.2">
      <c r="A31418" s="8">
        <v>43462</v>
      </c>
      <c r="B31418" t="s">
        <v>15043</v>
      </c>
      <c r="C31418" s="6">
        <v>43454</v>
      </c>
      <c r="D31418" s="1">
        <v>535002.04</v>
      </c>
      <c r="E31418" s="2">
        <v>5</v>
      </c>
    </row>
    <row r="31419" spans="1:5" x14ac:dyDescent="0.2">
      <c r="A31419" s="8">
        <v>43462</v>
      </c>
      <c r="B31419" t="s">
        <v>15319</v>
      </c>
      <c r="C31419" s="6">
        <v>43454</v>
      </c>
      <c r="D31419" s="1">
        <v>550000.01</v>
      </c>
      <c r="E31419" s="2">
        <v>3</v>
      </c>
    </row>
    <row r="31420" spans="1:5" x14ac:dyDescent="0.2">
      <c r="A31420" s="8">
        <v>43462</v>
      </c>
      <c r="B31420" t="s">
        <v>1767</v>
      </c>
      <c r="C31420" s="6">
        <v>43452</v>
      </c>
      <c r="D31420" s="1">
        <v>348000</v>
      </c>
      <c r="E31420" s="2">
        <v>2</v>
      </c>
    </row>
    <row r="31421" spans="1:5" x14ac:dyDescent="0.2">
      <c r="A31421" s="8">
        <v>43462</v>
      </c>
      <c r="B31421" t="s">
        <v>15705</v>
      </c>
      <c r="C31421" s="6">
        <v>42712</v>
      </c>
      <c r="D31421" s="1">
        <v>12999.96</v>
      </c>
      <c r="E31421" s="2">
        <v>1</v>
      </c>
    </row>
    <row r="31422" spans="1:5" x14ac:dyDescent="0.2">
      <c r="A31422" s="8">
        <v>43462</v>
      </c>
      <c r="B31422" t="s">
        <v>15705</v>
      </c>
      <c r="C31422" s="6">
        <v>42760</v>
      </c>
      <c r="D31422" s="1">
        <v>50000</v>
      </c>
      <c r="E31422" s="2">
        <v>2</v>
      </c>
    </row>
    <row r="31423" spans="1:5" x14ac:dyDescent="0.2">
      <c r="A31423" s="8">
        <v>43462</v>
      </c>
      <c r="B31423" t="s">
        <v>15706</v>
      </c>
      <c r="C31423" s="6">
        <v>43454</v>
      </c>
      <c r="D31423" s="1">
        <v>80000</v>
      </c>
      <c r="E31423" s="2">
        <v>2</v>
      </c>
    </row>
    <row r="31424" spans="1:5" x14ac:dyDescent="0.2">
      <c r="A31424" s="8">
        <v>43462</v>
      </c>
      <c r="B31424" t="s">
        <v>15705</v>
      </c>
      <c r="C31424" s="6">
        <v>42797</v>
      </c>
      <c r="D31424" s="1">
        <v>25000</v>
      </c>
      <c r="E31424" s="2">
        <v>1</v>
      </c>
    </row>
    <row r="31425" spans="1:5" x14ac:dyDescent="0.2">
      <c r="A31425" s="8">
        <v>43462</v>
      </c>
      <c r="B31425" t="s">
        <v>15705</v>
      </c>
      <c r="C31425" s="6">
        <v>42846</v>
      </c>
      <c r="D31425" s="1">
        <v>169500</v>
      </c>
      <c r="E31425" s="2">
        <v>1</v>
      </c>
    </row>
    <row r="31426" spans="1:5" x14ac:dyDescent="0.2">
      <c r="A31426" s="8">
        <v>43462</v>
      </c>
      <c r="B31426" t="s">
        <v>7817</v>
      </c>
      <c r="C31426" s="6">
        <v>43458</v>
      </c>
      <c r="D31426" s="1">
        <v>49800</v>
      </c>
      <c r="E31426" s="2">
        <v>1</v>
      </c>
    </row>
    <row r="31427" spans="1:5" x14ac:dyDescent="0.2">
      <c r="A31427" s="8">
        <v>43462</v>
      </c>
      <c r="B31427" t="s">
        <v>13949</v>
      </c>
      <c r="C31427" s="6">
        <v>43452</v>
      </c>
      <c r="D31427" s="1">
        <v>503500</v>
      </c>
      <c r="E31427" s="2">
        <v>2</v>
      </c>
    </row>
    <row r="31428" spans="1:5" x14ac:dyDescent="0.2">
      <c r="A31428" s="8">
        <v>43462</v>
      </c>
      <c r="B31428" t="s">
        <v>2322</v>
      </c>
      <c r="C31428" s="6">
        <v>43455</v>
      </c>
      <c r="D31428" s="1">
        <v>400000</v>
      </c>
      <c r="E31428" s="2">
        <v>2</v>
      </c>
    </row>
    <row r="31429" spans="1:5" x14ac:dyDescent="0.2">
      <c r="A31429" s="8">
        <v>43462</v>
      </c>
      <c r="B31429" t="s">
        <v>12404</v>
      </c>
      <c r="C31429" s="6">
        <v>43453</v>
      </c>
      <c r="D31429" s="1">
        <v>946165.5</v>
      </c>
      <c r="E31429" s="2">
        <v>12</v>
      </c>
    </row>
    <row r="31430" spans="1:5" x14ac:dyDescent="0.2">
      <c r="A31430" s="8">
        <v>43462</v>
      </c>
      <c r="B31430" t="s">
        <v>4568</v>
      </c>
      <c r="C31430" s="6">
        <v>43455</v>
      </c>
      <c r="D31430" s="1">
        <v>750000</v>
      </c>
      <c r="E31430" s="2">
        <v>1</v>
      </c>
    </row>
    <row r="31431" spans="1:5" x14ac:dyDescent="0.2">
      <c r="A31431" s="8">
        <v>43462</v>
      </c>
      <c r="B31431" t="s">
        <v>15605</v>
      </c>
      <c r="C31431" s="6">
        <v>43454</v>
      </c>
      <c r="D31431" s="1">
        <v>2599179.2999999998</v>
      </c>
      <c r="E31431" s="2">
        <v>16</v>
      </c>
    </row>
    <row r="31432" spans="1:5" x14ac:dyDescent="0.2">
      <c r="A31432" s="8">
        <v>43462</v>
      </c>
      <c r="B31432" t="s">
        <v>2216</v>
      </c>
      <c r="C31432" s="6">
        <v>43454</v>
      </c>
      <c r="D31432" s="1">
        <v>183900</v>
      </c>
      <c r="E31432" s="2">
        <v>3</v>
      </c>
    </row>
    <row r="31433" spans="1:5" x14ac:dyDescent="0.2">
      <c r="A31433" s="8">
        <v>43462</v>
      </c>
      <c r="B31433" t="s">
        <v>14148</v>
      </c>
      <c r="C31433" s="6">
        <v>43455</v>
      </c>
      <c r="D31433" s="1">
        <v>681252</v>
      </c>
      <c r="E31433" s="2">
        <v>23</v>
      </c>
    </row>
    <row r="31434" spans="1:5" x14ac:dyDescent="0.2">
      <c r="A31434" s="8">
        <v>43462</v>
      </c>
      <c r="B31434" t="s">
        <v>9922</v>
      </c>
      <c r="C31434" s="6">
        <v>43455</v>
      </c>
      <c r="D31434" s="1">
        <v>25000.05</v>
      </c>
      <c r="E31434" s="2">
        <v>1</v>
      </c>
    </row>
    <row r="31435" spans="1:5" x14ac:dyDescent="0.2">
      <c r="A31435" s="8">
        <v>43462</v>
      </c>
      <c r="B31435" t="s">
        <v>15707</v>
      </c>
      <c r="C31435" s="6">
        <v>43455</v>
      </c>
      <c r="D31435" s="1">
        <v>13566000</v>
      </c>
      <c r="E31435" s="2">
        <v>1</v>
      </c>
    </row>
    <row r="31436" spans="1:5" x14ac:dyDescent="0.2">
      <c r="A31436" s="8">
        <v>43462</v>
      </c>
      <c r="B31436" t="s">
        <v>15708</v>
      </c>
      <c r="C31436" s="6">
        <v>43455</v>
      </c>
      <c r="D31436" s="1">
        <v>20349000</v>
      </c>
      <c r="E31436" s="2">
        <v>1</v>
      </c>
    </row>
    <row r="31437" spans="1:5" x14ac:dyDescent="0.2">
      <c r="A31437" s="8">
        <v>43462</v>
      </c>
      <c r="B31437" t="s">
        <v>15709</v>
      </c>
      <c r="C31437" s="6">
        <v>43455</v>
      </c>
      <c r="D31437" s="1">
        <v>6783000</v>
      </c>
      <c r="E31437" s="2">
        <v>1</v>
      </c>
    </row>
    <row r="31438" spans="1:5" x14ac:dyDescent="0.2">
      <c r="A31438" s="8">
        <v>43462</v>
      </c>
      <c r="B31438" t="s">
        <v>15710</v>
      </c>
      <c r="C31438" s="6">
        <v>43455</v>
      </c>
      <c r="D31438" s="1">
        <v>50000</v>
      </c>
      <c r="E31438" s="2">
        <v>1</v>
      </c>
    </row>
    <row r="31439" spans="1:5" x14ac:dyDescent="0.2">
      <c r="A31439" s="8">
        <v>43462</v>
      </c>
      <c r="B31439" t="s">
        <v>2415</v>
      </c>
      <c r="C31439" s="6">
        <v>43453</v>
      </c>
      <c r="D31439" s="1">
        <v>1204080</v>
      </c>
      <c r="E31439" s="2">
        <v>28</v>
      </c>
    </row>
    <row r="31440" spans="1:5" x14ac:dyDescent="0.2">
      <c r="A31440" s="8">
        <v>43462</v>
      </c>
      <c r="B31440" t="s">
        <v>12886</v>
      </c>
      <c r="C31440" s="6">
        <v>43452</v>
      </c>
      <c r="D31440" s="1">
        <v>538342.51</v>
      </c>
      <c r="E31440" s="2">
        <v>2</v>
      </c>
    </row>
    <row r="31441" spans="1:5" x14ac:dyDescent="0.2">
      <c r="A31441" s="8">
        <v>43462</v>
      </c>
      <c r="B31441" t="s">
        <v>10533</v>
      </c>
      <c r="C31441" s="6">
        <v>43455</v>
      </c>
      <c r="D31441" s="1">
        <v>175060</v>
      </c>
      <c r="E31441" s="2">
        <v>5</v>
      </c>
    </row>
    <row r="31442" spans="1:5" x14ac:dyDescent="0.2">
      <c r="A31442" s="8">
        <v>43462</v>
      </c>
      <c r="B31442" t="s">
        <v>15711</v>
      </c>
      <c r="C31442" s="6">
        <v>43454</v>
      </c>
      <c r="D31442" s="1">
        <v>162267000</v>
      </c>
      <c r="E31442" s="2">
        <v>1</v>
      </c>
    </row>
    <row r="31443" spans="1:5" x14ac:dyDescent="0.2">
      <c r="A31443" s="8">
        <v>43462</v>
      </c>
      <c r="B31443" t="s">
        <v>15712</v>
      </c>
      <c r="C31443" s="6">
        <v>43454</v>
      </c>
      <c r="D31443" s="1">
        <v>455455</v>
      </c>
      <c r="E31443" s="2">
        <v>6</v>
      </c>
    </row>
    <row r="31444" spans="1:5" x14ac:dyDescent="0.2">
      <c r="A31444" s="8">
        <v>43462</v>
      </c>
      <c r="B31444" t="s">
        <v>115</v>
      </c>
      <c r="C31444" s="6">
        <v>43452</v>
      </c>
      <c r="D31444" s="1">
        <v>1236000</v>
      </c>
      <c r="E31444" s="2">
        <v>11</v>
      </c>
    </row>
    <row r="31445" spans="1:5" x14ac:dyDescent="0.2">
      <c r="A31445" s="8">
        <v>43462</v>
      </c>
      <c r="B31445" t="s">
        <v>10573</v>
      </c>
      <c r="C31445" s="6">
        <v>43452</v>
      </c>
      <c r="D31445" s="1">
        <v>1421250</v>
      </c>
      <c r="E31445" s="2">
        <v>12</v>
      </c>
    </row>
    <row r="31446" spans="1:5" x14ac:dyDescent="0.2">
      <c r="A31446" s="8">
        <v>43462</v>
      </c>
      <c r="B31446" t="s">
        <v>11539</v>
      </c>
      <c r="C31446" s="6">
        <v>43454</v>
      </c>
      <c r="D31446" s="1">
        <v>25000</v>
      </c>
      <c r="E31446" s="2">
        <v>1</v>
      </c>
    </row>
    <row r="31447" spans="1:5" x14ac:dyDescent="0.2">
      <c r="A31447" s="8">
        <v>43462</v>
      </c>
      <c r="B31447" t="s">
        <v>15713</v>
      </c>
      <c r="C31447" s="6">
        <v>43452</v>
      </c>
      <c r="D31447" s="1">
        <v>45000</v>
      </c>
      <c r="E31447" s="2">
        <v>2</v>
      </c>
    </row>
    <row r="31448" spans="1:5" x14ac:dyDescent="0.2">
      <c r="A31448" s="8">
        <v>43462</v>
      </c>
      <c r="B31448" t="s">
        <v>752</v>
      </c>
      <c r="C31448" s="6">
        <v>43454</v>
      </c>
      <c r="D31448" s="1">
        <v>299000</v>
      </c>
      <c r="E31448" s="2">
        <v>3</v>
      </c>
    </row>
    <row r="31449" spans="1:5" x14ac:dyDescent="0.2">
      <c r="A31449" s="8">
        <v>43462</v>
      </c>
      <c r="B31449" t="s">
        <v>15714</v>
      </c>
      <c r="C31449" s="6">
        <v>43462</v>
      </c>
      <c r="D31449" s="1">
        <v>271700</v>
      </c>
      <c r="E31449" s="2">
        <v>9</v>
      </c>
    </row>
    <row r="31450" spans="1:5" x14ac:dyDescent="0.2">
      <c r="A31450" s="8">
        <v>43462</v>
      </c>
      <c r="B31450" t="s">
        <v>11187</v>
      </c>
      <c r="C31450" s="6">
        <v>43452</v>
      </c>
      <c r="D31450" s="1">
        <v>230274.8</v>
      </c>
      <c r="E31450" s="2">
        <v>5</v>
      </c>
    </row>
    <row r="31451" spans="1:5" x14ac:dyDescent="0.2">
      <c r="A31451" s="8">
        <v>43462</v>
      </c>
      <c r="B31451" t="s">
        <v>15650</v>
      </c>
      <c r="C31451" s="6">
        <v>43444</v>
      </c>
      <c r="D31451" s="1">
        <v>408925000</v>
      </c>
      <c r="E31451" s="2">
        <v>51</v>
      </c>
    </row>
    <row r="31452" spans="1:5" x14ac:dyDescent="0.2">
      <c r="A31452" s="8">
        <v>43462</v>
      </c>
      <c r="B31452" t="s">
        <v>32</v>
      </c>
      <c r="C31452" s="6">
        <v>43454</v>
      </c>
      <c r="D31452" s="1">
        <v>10000</v>
      </c>
      <c r="E31452" s="2">
        <v>1</v>
      </c>
    </row>
    <row r="31453" spans="1:5" x14ac:dyDescent="0.2">
      <c r="A31453" s="8">
        <v>43462</v>
      </c>
      <c r="B31453" t="s">
        <v>15602</v>
      </c>
      <c r="C31453" s="6">
        <v>43455</v>
      </c>
      <c r="D31453" s="1">
        <v>125979</v>
      </c>
      <c r="E31453" s="2">
        <v>5</v>
      </c>
    </row>
    <row r="31454" spans="1:5" x14ac:dyDescent="0.2">
      <c r="A31454" s="8">
        <v>43462</v>
      </c>
      <c r="B31454" t="s">
        <v>15715</v>
      </c>
      <c r="C31454" s="6">
        <v>43455</v>
      </c>
      <c r="D31454" s="1">
        <v>314910</v>
      </c>
      <c r="E31454" s="2">
        <v>7</v>
      </c>
    </row>
    <row r="31455" spans="1:5" x14ac:dyDescent="0.2">
      <c r="A31455" s="8">
        <v>43462</v>
      </c>
      <c r="B31455" t="s">
        <v>9690</v>
      </c>
      <c r="C31455" s="6">
        <v>43454</v>
      </c>
      <c r="D31455" s="1">
        <v>1210000</v>
      </c>
      <c r="E31455" s="2">
        <v>10</v>
      </c>
    </row>
    <row r="31456" spans="1:5" x14ac:dyDescent="0.2">
      <c r="A31456" s="8">
        <v>43462</v>
      </c>
      <c r="B31456" t="s">
        <v>15716</v>
      </c>
      <c r="C31456" s="6">
        <v>43462</v>
      </c>
      <c r="D31456" s="1">
        <v>247000</v>
      </c>
      <c r="E31456" s="2">
        <v>10</v>
      </c>
    </row>
    <row r="31457" spans="1:5" x14ac:dyDescent="0.2">
      <c r="A31457" s="8">
        <v>43462</v>
      </c>
      <c r="B31457" t="s">
        <v>33</v>
      </c>
      <c r="C31457" s="6">
        <v>43454</v>
      </c>
      <c r="D31457" s="1">
        <v>161060</v>
      </c>
      <c r="E31457" s="2">
        <v>11</v>
      </c>
    </row>
    <row r="31458" spans="1:5" x14ac:dyDescent="0.2">
      <c r="A31458" s="8">
        <v>43462</v>
      </c>
      <c r="B31458" t="s">
        <v>12794</v>
      </c>
      <c r="C31458" s="6">
        <v>43454</v>
      </c>
      <c r="D31458" s="1">
        <v>19784678.359999999</v>
      </c>
      <c r="E31458" s="2">
        <v>21</v>
      </c>
    </row>
    <row r="31459" spans="1:5" x14ac:dyDescent="0.2">
      <c r="A31459" s="8">
        <v>43462</v>
      </c>
      <c r="B31459" t="s">
        <v>15717</v>
      </c>
      <c r="C31459" s="6">
        <v>43455</v>
      </c>
      <c r="D31459" s="1">
        <v>10000</v>
      </c>
      <c r="E31459" s="2">
        <v>1</v>
      </c>
    </row>
    <row r="31460" spans="1:5" x14ac:dyDescent="0.2">
      <c r="A31460" s="8">
        <v>43462</v>
      </c>
      <c r="B31460" t="s">
        <v>330</v>
      </c>
      <c r="C31460" s="6">
        <v>43453</v>
      </c>
      <c r="D31460" s="1">
        <v>30999.9</v>
      </c>
      <c r="E31460" s="2">
        <v>2</v>
      </c>
    </row>
    <row r="31461" spans="1:5" x14ac:dyDescent="0.2">
      <c r="A31461" s="8">
        <v>43462</v>
      </c>
      <c r="B31461" t="s">
        <v>15718</v>
      </c>
      <c r="C31461" s="6">
        <v>43454</v>
      </c>
      <c r="D31461" s="1">
        <v>6000</v>
      </c>
      <c r="E31461" s="2">
        <v>1</v>
      </c>
    </row>
    <row r="31462" spans="1:5" x14ac:dyDescent="0.2">
      <c r="A31462" s="8">
        <v>43462</v>
      </c>
      <c r="B31462" t="s">
        <v>12675</v>
      </c>
      <c r="C31462" s="6">
        <v>43455</v>
      </c>
      <c r="D31462" s="1">
        <v>1000000</v>
      </c>
      <c r="E31462" s="2">
        <v>1</v>
      </c>
    </row>
    <row r="31463" spans="1:5" x14ac:dyDescent="0.2">
      <c r="A31463" s="8">
        <v>43462</v>
      </c>
      <c r="B31463" t="s">
        <v>15719</v>
      </c>
      <c r="C31463" s="6">
        <v>43448</v>
      </c>
      <c r="D31463" s="1">
        <v>20000</v>
      </c>
      <c r="E31463" s="2">
        <v>1</v>
      </c>
    </row>
    <row r="31464" spans="1:5" x14ac:dyDescent="0.2">
      <c r="A31464" s="8">
        <v>43462</v>
      </c>
      <c r="B31464" t="s">
        <v>15719</v>
      </c>
      <c r="C31464" s="6">
        <v>43448</v>
      </c>
      <c r="D31464" s="1">
        <v>20000</v>
      </c>
      <c r="E31464" s="2">
        <v>1</v>
      </c>
    </row>
    <row r="31465" spans="1:5" x14ac:dyDescent="0.2">
      <c r="A31465" s="8">
        <v>43461</v>
      </c>
      <c r="B31465" t="s">
        <v>15693</v>
      </c>
      <c r="C31465" s="6">
        <v>43453</v>
      </c>
      <c r="D31465" s="1">
        <v>221925000</v>
      </c>
      <c r="E31465" s="2">
        <v>4</v>
      </c>
    </row>
    <row r="31466" spans="1:5" x14ac:dyDescent="0.2">
      <c r="A31466" s="8">
        <v>43461</v>
      </c>
      <c r="B31466" t="s">
        <v>15694</v>
      </c>
      <c r="C31466" s="6">
        <v>43451</v>
      </c>
      <c r="D31466" s="1">
        <v>3999999.6</v>
      </c>
      <c r="E31466" s="2">
        <v>1</v>
      </c>
    </row>
    <row r="31467" spans="1:5" x14ac:dyDescent="0.2">
      <c r="A31467" s="8">
        <v>43461</v>
      </c>
      <c r="B31467" t="s">
        <v>13114</v>
      </c>
      <c r="C31467" s="6">
        <v>43455</v>
      </c>
      <c r="D31467" s="1">
        <v>4384500</v>
      </c>
      <c r="E31467" s="2">
        <v>117</v>
      </c>
    </row>
    <row r="31468" spans="1:5" x14ac:dyDescent="0.2">
      <c r="A31468" s="8">
        <v>43461</v>
      </c>
      <c r="B31468" t="s">
        <v>15130</v>
      </c>
      <c r="C31468" s="6">
        <v>43455</v>
      </c>
      <c r="D31468" s="1">
        <v>46359</v>
      </c>
      <c r="E31468" s="2">
        <v>1</v>
      </c>
    </row>
    <row r="31469" spans="1:5" x14ac:dyDescent="0.2">
      <c r="A31469" s="8">
        <v>43461</v>
      </c>
      <c r="B31469" t="s">
        <v>10594</v>
      </c>
      <c r="C31469" s="6">
        <v>43455</v>
      </c>
      <c r="D31469" s="1">
        <v>136500</v>
      </c>
      <c r="E31469" s="2">
        <v>3</v>
      </c>
    </row>
    <row r="31470" spans="1:5" x14ac:dyDescent="0.2">
      <c r="A31470" s="8">
        <v>43461</v>
      </c>
      <c r="B31470" t="s">
        <v>2831</v>
      </c>
      <c r="C31470" s="6">
        <v>43452</v>
      </c>
      <c r="D31470" s="1">
        <v>500000</v>
      </c>
      <c r="E31470" s="2">
        <v>1</v>
      </c>
    </row>
    <row r="31471" spans="1:5" x14ac:dyDescent="0.2">
      <c r="A31471" s="8">
        <v>43461</v>
      </c>
      <c r="B31471" t="s">
        <v>10341</v>
      </c>
      <c r="C31471" s="6">
        <v>43455</v>
      </c>
      <c r="D31471" s="1">
        <v>888750</v>
      </c>
      <c r="E31471" s="2">
        <v>5</v>
      </c>
    </row>
    <row r="31472" spans="1:5" x14ac:dyDescent="0.2">
      <c r="A31472" s="8">
        <v>43461</v>
      </c>
      <c r="B31472" t="s">
        <v>14357</v>
      </c>
      <c r="C31472" s="6">
        <v>43451</v>
      </c>
      <c r="D31472" s="1">
        <v>242440</v>
      </c>
      <c r="E31472" s="2">
        <v>4</v>
      </c>
    </row>
    <row r="31473" spans="1:5" x14ac:dyDescent="0.2">
      <c r="A31473" s="8">
        <v>43461</v>
      </c>
      <c r="B31473" t="s">
        <v>15195</v>
      </c>
      <c r="C31473" s="6">
        <v>43451</v>
      </c>
      <c r="D31473" s="1">
        <v>1500000</v>
      </c>
      <c r="E31473" s="2">
        <v>2</v>
      </c>
    </row>
    <row r="31474" spans="1:5" x14ac:dyDescent="0.2">
      <c r="A31474" s="8">
        <v>43461</v>
      </c>
      <c r="B31474" t="s">
        <v>1063</v>
      </c>
      <c r="C31474" s="6">
        <v>43449</v>
      </c>
      <c r="D31474" s="1">
        <v>6097236.7300000004</v>
      </c>
      <c r="E31474" s="2">
        <v>24</v>
      </c>
    </row>
    <row r="31475" spans="1:5" x14ac:dyDescent="0.2">
      <c r="A31475" s="8">
        <v>43461</v>
      </c>
      <c r="B31475" t="s">
        <v>15559</v>
      </c>
      <c r="C31475" s="6">
        <v>43451</v>
      </c>
      <c r="D31475" s="1">
        <v>500000</v>
      </c>
      <c r="E31475" s="2">
        <v>1</v>
      </c>
    </row>
    <row r="31476" spans="1:5" x14ac:dyDescent="0.2">
      <c r="A31476" s="8">
        <v>43461</v>
      </c>
      <c r="B31476" t="s">
        <v>15695</v>
      </c>
      <c r="C31476" s="6">
        <v>43451</v>
      </c>
      <c r="D31476" s="1">
        <v>973460.61</v>
      </c>
      <c r="E31476" s="2">
        <v>17</v>
      </c>
    </row>
    <row r="31477" spans="1:5" x14ac:dyDescent="0.2">
      <c r="A31477" s="8">
        <v>43461</v>
      </c>
      <c r="B31477" t="s">
        <v>2818</v>
      </c>
      <c r="C31477" s="6">
        <v>43451</v>
      </c>
      <c r="D31477" s="1">
        <v>72783207.209999993</v>
      </c>
      <c r="E31477" s="2">
        <v>6</v>
      </c>
    </row>
    <row r="31478" spans="1:5" x14ac:dyDescent="0.2">
      <c r="A31478" s="8">
        <v>43461</v>
      </c>
      <c r="B31478" t="s">
        <v>8518</v>
      </c>
      <c r="C31478" s="6">
        <v>43454</v>
      </c>
      <c r="D31478" s="1">
        <v>539999.98</v>
      </c>
      <c r="E31478" s="2">
        <v>2</v>
      </c>
    </row>
    <row r="31479" spans="1:5" x14ac:dyDescent="0.2">
      <c r="A31479" s="8">
        <v>43461</v>
      </c>
      <c r="B31479" t="s">
        <v>15532</v>
      </c>
      <c r="C31479" s="6">
        <v>43451</v>
      </c>
      <c r="D31479" s="1">
        <v>256000</v>
      </c>
      <c r="E31479" s="2">
        <v>8</v>
      </c>
    </row>
    <row r="31480" spans="1:5" x14ac:dyDescent="0.2">
      <c r="A31480" s="8">
        <v>43461</v>
      </c>
      <c r="B31480" t="s">
        <v>15696</v>
      </c>
      <c r="C31480" s="6">
        <v>43451</v>
      </c>
      <c r="D31480" s="1">
        <v>210000</v>
      </c>
      <c r="E31480" s="2">
        <v>9</v>
      </c>
    </row>
    <row r="31481" spans="1:5" x14ac:dyDescent="0.2">
      <c r="A31481" s="8">
        <v>43461</v>
      </c>
      <c r="B31481" t="s">
        <v>15532</v>
      </c>
      <c r="C31481" s="6">
        <v>43451</v>
      </c>
      <c r="D31481" s="1">
        <v>256000</v>
      </c>
      <c r="E31481" s="2">
        <v>8</v>
      </c>
    </row>
    <row r="31482" spans="1:5" x14ac:dyDescent="0.2">
      <c r="A31482" s="8">
        <v>43461</v>
      </c>
      <c r="B31482" t="s">
        <v>15697</v>
      </c>
      <c r="C31482" s="6">
        <v>43451</v>
      </c>
      <c r="D31482" s="1">
        <v>499112.75</v>
      </c>
      <c r="E31482" s="2">
        <v>1</v>
      </c>
    </row>
    <row r="31483" spans="1:5" x14ac:dyDescent="0.2">
      <c r="A31483" s="8">
        <v>43461</v>
      </c>
      <c r="B31483" t="s">
        <v>15194</v>
      </c>
      <c r="C31483" s="6">
        <v>43451</v>
      </c>
      <c r="D31483" s="1">
        <v>6000000</v>
      </c>
      <c r="E31483" s="2">
        <v>2</v>
      </c>
    </row>
    <row r="31484" spans="1:5" x14ac:dyDescent="0.2">
      <c r="A31484" s="8">
        <v>43461</v>
      </c>
      <c r="B31484" t="s">
        <v>15698</v>
      </c>
      <c r="C31484" s="6">
        <v>43451</v>
      </c>
      <c r="D31484" s="1">
        <v>225985</v>
      </c>
      <c r="E31484" s="2">
        <v>4</v>
      </c>
    </row>
    <row r="31485" spans="1:5" x14ac:dyDescent="0.2">
      <c r="A31485" s="8">
        <v>43461</v>
      </c>
      <c r="B31485" t="s">
        <v>15699</v>
      </c>
      <c r="C31485" s="6">
        <v>43451</v>
      </c>
      <c r="D31485" s="1">
        <v>20000000</v>
      </c>
      <c r="E31485" s="2">
        <v>1</v>
      </c>
    </row>
    <row r="31486" spans="1:5" x14ac:dyDescent="0.2">
      <c r="A31486" s="8">
        <v>43461</v>
      </c>
      <c r="B31486" t="s">
        <v>15700</v>
      </c>
      <c r="C31486" s="6">
        <v>43451</v>
      </c>
      <c r="D31486" s="1">
        <v>124995.78</v>
      </c>
      <c r="E31486" s="2">
        <v>1</v>
      </c>
    </row>
    <row r="31487" spans="1:5" x14ac:dyDescent="0.2">
      <c r="A31487" s="8">
        <v>43461</v>
      </c>
      <c r="B31487" t="s">
        <v>15701</v>
      </c>
      <c r="C31487" s="6">
        <v>43451</v>
      </c>
      <c r="D31487" s="1">
        <v>1627300</v>
      </c>
      <c r="E31487" s="2">
        <v>42</v>
      </c>
    </row>
    <row r="31488" spans="1:5" x14ac:dyDescent="0.2">
      <c r="A31488" s="8">
        <v>43461</v>
      </c>
      <c r="B31488" t="s">
        <v>15702</v>
      </c>
      <c r="C31488" s="6">
        <v>43451</v>
      </c>
      <c r="D31488" s="1">
        <v>2000000</v>
      </c>
      <c r="E31488" s="2">
        <v>1</v>
      </c>
    </row>
    <row r="31489" spans="1:5" x14ac:dyDescent="0.2">
      <c r="A31489" s="8">
        <v>43461</v>
      </c>
      <c r="B31489" t="s">
        <v>15703</v>
      </c>
      <c r="C31489" s="6">
        <v>43455</v>
      </c>
      <c r="D31489" s="1">
        <v>119101</v>
      </c>
      <c r="E31489" s="2">
        <v>1</v>
      </c>
    </row>
    <row r="31490" spans="1:5" x14ac:dyDescent="0.2">
      <c r="A31490" s="8">
        <v>43461</v>
      </c>
      <c r="B31490" t="s">
        <v>9690</v>
      </c>
      <c r="C31490" s="6">
        <v>43454</v>
      </c>
      <c r="D31490" s="1">
        <v>1210000</v>
      </c>
      <c r="E31490" s="2">
        <v>10</v>
      </c>
    </row>
    <row r="31491" spans="1:5" x14ac:dyDescent="0.2">
      <c r="A31491" s="8">
        <v>43461</v>
      </c>
      <c r="B31491" t="s">
        <v>14036</v>
      </c>
      <c r="C31491" s="6">
        <v>43445</v>
      </c>
      <c r="D31491" s="1">
        <v>100755</v>
      </c>
      <c r="E31491" s="2">
        <v>2</v>
      </c>
    </row>
    <row r="31492" spans="1:5" x14ac:dyDescent="0.2">
      <c r="A31492" s="8">
        <v>43461</v>
      </c>
      <c r="B31492" t="s">
        <v>15704</v>
      </c>
      <c r="C31492" s="6">
        <v>43453</v>
      </c>
      <c r="D31492" s="1">
        <v>3150000</v>
      </c>
      <c r="E31492" s="2">
        <v>10</v>
      </c>
    </row>
    <row r="31493" spans="1:5" x14ac:dyDescent="0.2">
      <c r="A31493" s="8">
        <v>43461</v>
      </c>
      <c r="B31493" t="s">
        <v>2191</v>
      </c>
      <c r="C31493" s="6">
        <v>43461</v>
      </c>
      <c r="D31493" s="1">
        <v>139999.95000000001</v>
      </c>
      <c r="E31493" s="2">
        <v>1</v>
      </c>
    </row>
    <row r="31494" spans="1:5" x14ac:dyDescent="0.2">
      <c r="A31494" s="8">
        <v>43460</v>
      </c>
      <c r="B31494" t="s">
        <v>15460</v>
      </c>
      <c r="C31494" s="6">
        <v>43451</v>
      </c>
      <c r="D31494" s="1">
        <v>12225</v>
      </c>
      <c r="E31494" s="2">
        <v>1</v>
      </c>
    </row>
    <row r="31495" spans="1:5" x14ac:dyDescent="0.2">
      <c r="A31495" s="8">
        <v>43460</v>
      </c>
      <c r="B31495" t="s">
        <v>12109</v>
      </c>
      <c r="C31495" s="6">
        <v>43451</v>
      </c>
      <c r="D31495" s="1">
        <v>30000</v>
      </c>
      <c r="E31495" s="2">
        <v>3</v>
      </c>
    </row>
    <row r="31496" spans="1:5" x14ac:dyDescent="0.2">
      <c r="A31496" s="8">
        <v>43460</v>
      </c>
      <c r="B31496" t="s">
        <v>15692</v>
      </c>
      <c r="C31496" s="6">
        <v>43451</v>
      </c>
      <c r="D31496" s="1">
        <v>424971</v>
      </c>
      <c r="E31496" s="2">
        <v>11</v>
      </c>
    </row>
    <row r="31497" spans="1:5" x14ac:dyDescent="0.2">
      <c r="A31497" s="8">
        <v>43460</v>
      </c>
      <c r="B31497" t="s">
        <v>10489</v>
      </c>
      <c r="C31497" s="6">
        <v>43090</v>
      </c>
      <c r="D31497" s="1">
        <v>3780890.85</v>
      </c>
      <c r="E31497" s="2">
        <v>166</v>
      </c>
    </row>
    <row r="31498" spans="1:5" x14ac:dyDescent="0.2">
      <c r="A31498" s="8">
        <v>43460</v>
      </c>
      <c r="B31498" t="s">
        <v>10489</v>
      </c>
      <c r="C31498" s="6">
        <v>43124</v>
      </c>
      <c r="D31498" s="1">
        <v>68248.95</v>
      </c>
      <c r="E31498" s="2">
        <v>4</v>
      </c>
    </row>
    <row r="31499" spans="1:5" x14ac:dyDescent="0.2">
      <c r="A31499" s="8">
        <v>43460</v>
      </c>
      <c r="B31499" t="s">
        <v>10489</v>
      </c>
      <c r="C31499" s="6">
        <v>43119</v>
      </c>
      <c r="D31499" s="1">
        <v>1976282.55</v>
      </c>
      <c r="E31499" s="2">
        <v>35</v>
      </c>
    </row>
    <row r="31500" spans="1:5" x14ac:dyDescent="0.2">
      <c r="A31500" s="8">
        <v>43460</v>
      </c>
      <c r="B31500" t="s">
        <v>10489</v>
      </c>
      <c r="C31500" s="6">
        <v>43112</v>
      </c>
      <c r="D31500" s="1">
        <v>4091270.7</v>
      </c>
      <c r="E31500" s="2">
        <v>158</v>
      </c>
    </row>
    <row r="31501" spans="1:5" x14ac:dyDescent="0.2">
      <c r="A31501" s="8">
        <v>43460</v>
      </c>
      <c r="B31501" t="s">
        <v>10489</v>
      </c>
      <c r="C31501" s="6">
        <v>43084</v>
      </c>
      <c r="D31501" s="1">
        <v>3651720.6</v>
      </c>
      <c r="E31501" s="2">
        <v>121</v>
      </c>
    </row>
    <row r="31502" spans="1:5" x14ac:dyDescent="0.2">
      <c r="A31502" s="8">
        <v>43460</v>
      </c>
      <c r="B31502" t="s">
        <v>9813</v>
      </c>
      <c r="C31502" s="6">
        <v>43451</v>
      </c>
      <c r="D31502" s="1">
        <v>927634.89</v>
      </c>
      <c r="E31502" s="2">
        <v>12</v>
      </c>
    </row>
    <row r="31503" spans="1:5" x14ac:dyDescent="0.2">
      <c r="A31503" s="8">
        <v>43459</v>
      </c>
      <c r="B31503" t="s">
        <v>1752</v>
      </c>
      <c r="C31503" s="6">
        <v>43459</v>
      </c>
      <c r="D31503" s="1">
        <v>500000</v>
      </c>
      <c r="E31503" s="2">
        <v>3</v>
      </c>
    </row>
    <row r="31504" spans="1:5" x14ac:dyDescent="0.2">
      <c r="A31504" s="8">
        <v>43458</v>
      </c>
      <c r="B31504" t="s">
        <v>14506</v>
      </c>
      <c r="C31504" s="6">
        <v>43448</v>
      </c>
      <c r="D31504" s="1">
        <v>855249.85</v>
      </c>
      <c r="E31504" s="2">
        <v>33</v>
      </c>
    </row>
    <row r="31505" spans="1:5" x14ac:dyDescent="0.2">
      <c r="A31505" s="8">
        <v>43458</v>
      </c>
      <c r="B31505" t="s">
        <v>12838</v>
      </c>
      <c r="C31505" s="6">
        <v>43444</v>
      </c>
      <c r="D31505" s="1">
        <v>100000</v>
      </c>
      <c r="E31505" s="2">
        <v>1</v>
      </c>
    </row>
    <row r="31506" spans="1:5" x14ac:dyDescent="0.2">
      <c r="A31506" s="8">
        <v>43458</v>
      </c>
      <c r="B31506" t="s">
        <v>1292</v>
      </c>
      <c r="C31506" s="6">
        <v>43454</v>
      </c>
      <c r="D31506" s="1">
        <v>60000</v>
      </c>
      <c r="E31506" s="2">
        <v>2</v>
      </c>
    </row>
    <row r="31507" spans="1:5" x14ac:dyDescent="0.2">
      <c r="A31507" s="8">
        <v>43458</v>
      </c>
      <c r="B31507" t="s">
        <v>9431</v>
      </c>
      <c r="C31507" s="6">
        <v>42828</v>
      </c>
      <c r="D31507" s="1">
        <v>500</v>
      </c>
      <c r="E31507" s="2">
        <v>1</v>
      </c>
    </row>
    <row r="31508" spans="1:5" x14ac:dyDescent="0.2">
      <c r="A31508" s="8">
        <v>43458</v>
      </c>
      <c r="B31508" t="s">
        <v>9431</v>
      </c>
      <c r="C31508" s="6">
        <v>42972</v>
      </c>
      <c r="D31508" s="1">
        <v>45000</v>
      </c>
      <c r="E31508" s="2">
        <v>4</v>
      </c>
    </row>
    <row r="31509" spans="1:5" x14ac:dyDescent="0.2">
      <c r="A31509" s="8">
        <v>43458</v>
      </c>
      <c r="B31509" t="s">
        <v>9431</v>
      </c>
      <c r="C31509" s="6">
        <v>43010</v>
      </c>
      <c r="D31509" s="1">
        <v>34999.949999999997</v>
      </c>
      <c r="E31509" s="2">
        <v>3</v>
      </c>
    </row>
    <row r="31510" spans="1:5" x14ac:dyDescent="0.2">
      <c r="A31510" s="8">
        <v>43458</v>
      </c>
      <c r="B31510" t="s">
        <v>9431</v>
      </c>
      <c r="C31510" s="6">
        <v>43074</v>
      </c>
      <c r="D31510" s="1">
        <v>50850</v>
      </c>
      <c r="E31510" s="2">
        <v>3</v>
      </c>
    </row>
    <row r="31511" spans="1:5" x14ac:dyDescent="0.2">
      <c r="A31511" s="8">
        <v>43458</v>
      </c>
      <c r="B31511" t="s">
        <v>9431</v>
      </c>
      <c r="C31511" s="6">
        <v>43096</v>
      </c>
      <c r="D31511" s="1">
        <v>300000</v>
      </c>
      <c r="E31511" s="2">
        <v>2</v>
      </c>
    </row>
    <row r="31512" spans="1:5" x14ac:dyDescent="0.2">
      <c r="A31512" s="8">
        <v>43458</v>
      </c>
      <c r="B31512" t="s">
        <v>15690</v>
      </c>
      <c r="C31512" s="6">
        <v>43448</v>
      </c>
      <c r="D31512" s="1">
        <v>822000</v>
      </c>
      <c r="E31512" s="2">
        <v>21</v>
      </c>
    </row>
    <row r="31513" spans="1:5" x14ac:dyDescent="0.2">
      <c r="A31513" s="8">
        <v>43458</v>
      </c>
      <c r="B31513" t="s">
        <v>15690</v>
      </c>
      <c r="C31513" s="6">
        <v>43448</v>
      </c>
      <c r="D31513" s="1">
        <v>822000</v>
      </c>
      <c r="E31513" s="2">
        <v>21</v>
      </c>
    </row>
    <row r="31514" spans="1:5" x14ac:dyDescent="0.2">
      <c r="A31514" s="8">
        <v>43458</v>
      </c>
      <c r="B31514" t="s">
        <v>14635</v>
      </c>
      <c r="C31514" s="6">
        <v>43451</v>
      </c>
      <c r="D31514" s="1">
        <v>200000</v>
      </c>
      <c r="E31514" s="2">
        <v>2</v>
      </c>
    </row>
    <row r="31515" spans="1:5" x14ac:dyDescent="0.2">
      <c r="A31515" s="8">
        <v>43458</v>
      </c>
      <c r="B31515" t="s">
        <v>12166</v>
      </c>
      <c r="C31515" s="6">
        <v>43448</v>
      </c>
      <c r="D31515" s="1">
        <v>176500</v>
      </c>
      <c r="E31515" s="2">
        <v>9</v>
      </c>
    </row>
    <row r="31516" spans="1:5" x14ac:dyDescent="0.2">
      <c r="A31516" s="8">
        <v>43458</v>
      </c>
      <c r="B31516" t="s">
        <v>15064</v>
      </c>
      <c r="C31516" s="6">
        <v>43448</v>
      </c>
      <c r="D31516" s="1">
        <v>228722</v>
      </c>
      <c r="E31516" s="2">
        <v>6</v>
      </c>
    </row>
    <row r="31517" spans="1:5" x14ac:dyDescent="0.2">
      <c r="A31517" s="8">
        <v>43458</v>
      </c>
      <c r="B31517" t="s">
        <v>15354</v>
      </c>
      <c r="C31517" s="6">
        <v>43451</v>
      </c>
      <c r="D31517" s="1">
        <v>164000</v>
      </c>
      <c r="E31517" s="2">
        <v>19</v>
      </c>
    </row>
    <row r="31518" spans="1:5" x14ac:dyDescent="0.2">
      <c r="A31518" s="8">
        <v>43458</v>
      </c>
      <c r="B31518" t="s">
        <v>5428</v>
      </c>
      <c r="C31518" s="6">
        <v>43458</v>
      </c>
      <c r="D31518" s="1">
        <v>500000</v>
      </c>
      <c r="E31518" s="2">
        <v>1</v>
      </c>
    </row>
    <row r="31519" spans="1:5" x14ac:dyDescent="0.2">
      <c r="A31519" s="8">
        <v>43458</v>
      </c>
      <c r="B31519" t="s">
        <v>11731</v>
      </c>
      <c r="C31519" s="6">
        <v>43440</v>
      </c>
      <c r="D31519" s="1">
        <v>153363</v>
      </c>
      <c r="E31519" s="2">
        <v>2</v>
      </c>
    </row>
    <row r="31520" spans="1:5" x14ac:dyDescent="0.2">
      <c r="A31520" s="8">
        <v>43458</v>
      </c>
      <c r="B31520" t="s">
        <v>14125</v>
      </c>
      <c r="C31520" s="6">
        <v>43453</v>
      </c>
      <c r="D31520" s="1">
        <v>53333333</v>
      </c>
      <c r="E31520" s="2">
        <v>4</v>
      </c>
    </row>
    <row r="31521" spans="1:5" x14ac:dyDescent="0.2">
      <c r="A31521" s="8">
        <v>43458</v>
      </c>
      <c r="B31521" t="s">
        <v>12256</v>
      </c>
      <c r="C31521" s="6">
        <v>43452</v>
      </c>
      <c r="D31521" s="1">
        <v>1100000</v>
      </c>
      <c r="E31521" s="2">
        <v>2</v>
      </c>
    </row>
    <row r="31522" spans="1:5" x14ac:dyDescent="0.2">
      <c r="A31522" s="8">
        <v>43458</v>
      </c>
      <c r="B31522" t="s">
        <v>14082</v>
      </c>
      <c r="C31522" s="6">
        <v>43454</v>
      </c>
      <c r="D31522" s="1">
        <v>643252.5</v>
      </c>
      <c r="E31522" s="2">
        <v>9</v>
      </c>
    </row>
    <row r="31523" spans="1:5" x14ac:dyDescent="0.2">
      <c r="A31523" s="8">
        <v>43458</v>
      </c>
      <c r="B31523" t="s">
        <v>15691</v>
      </c>
      <c r="C31523" s="6">
        <v>43448</v>
      </c>
      <c r="D31523" s="1">
        <v>225000</v>
      </c>
      <c r="E31523" s="2">
        <v>2</v>
      </c>
    </row>
    <row r="31524" spans="1:5" x14ac:dyDescent="0.2">
      <c r="A31524" s="8">
        <v>43457</v>
      </c>
      <c r="B31524" t="s">
        <v>15153</v>
      </c>
      <c r="C31524" s="6">
        <v>43451</v>
      </c>
      <c r="D31524" s="1">
        <v>200985</v>
      </c>
      <c r="E31524" s="2">
        <v>2</v>
      </c>
    </row>
    <row r="31525" spans="1:5" x14ac:dyDescent="0.2">
      <c r="A31525" s="8">
        <v>43457</v>
      </c>
      <c r="B31525" t="s">
        <v>15689</v>
      </c>
      <c r="C31525" s="6">
        <v>43446</v>
      </c>
      <c r="D31525" s="1">
        <v>3329.98</v>
      </c>
      <c r="E31525" s="2">
        <v>1</v>
      </c>
    </row>
    <row r="31526" spans="1:5" x14ac:dyDescent="0.2">
      <c r="A31526" s="8">
        <v>43456</v>
      </c>
      <c r="B31526" t="s">
        <v>4424</v>
      </c>
      <c r="C31526" s="6">
        <v>43451</v>
      </c>
      <c r="D31526" s="1">
        <v>759000</v>
      </c>
      <c r="E31526" s="2">
        <v>6</v>
      </c>
    </row>
    <row r="31527" spans="1:5" x14ac:dyDescent="0.2">
      <c r="A31527" s="8">
        <v>43456</v>
      </c>
      <c r="B31527" t="s">
        <v>15688</v>
      </c>
      <c r="C31527" s="6">
        <v>43446</v>
      </c>
      <c r="D31527" s="1">
        <v>1363637.5</v>
      </c>
      <c r="E31527" s="2">
        <v>7</v>
      </c>
    </row>
    <row r="31528" spans="1:5" x14ac:dyDescent="0.2">
      <c r="A31528" s="8">
        <v>43456</v>
      </c>
      <c r="B31528" t="s">
        <v>15688</v>
      </c>
      <c r="C31528" s="6">
        <v>43446</v>
      </c>
      <c r="D31528" s="1">
        <v>1363637.5</v>
      </c>
      <c r="E31528" s="2">
        <v>7</v>
      </c>
    </row>
    <row r="31529" spans="1:5" x14ac:dyDescent="0.2">
      <c r="A31529" s="8">
        <v>43455</v>
      </c>
      <c r="B31529" t="s">
        <v>12168</v>
      </c>
      <c r="C31529" s="6">
        <v>43448</v>
      </c>
      <c r="D31529" s="1">
        <v>769855</v>
      </c>
      <c r="E31529" s="2">
        <v>3</v>
      </c>
    </row>
    <row r="31530" spans="1:5" x14ac:dyDescent="0.2">
      <c r="A31530" s="8">
        <v>43455</v>
      </c>
      <c r="B31530" t="s">
        <v>708</v>
      </c>
      <c r="C31530" s="6">
        <v>43452</v>
      </c>
      <c r="D31530" s="1">
        <v>900000</v>
      </c>
      <c r="E31530" s="2">
        <v>2</v>
      </c>
    </row>
    <row r="31531" spans="1:5" x14ac:dyDescent="0.2">
      <c r="A31531" s="8">
        <v>43455</v>
      </c>
      <c r="B31531" t="s">
        <v>15664</v>
      </c>
      <c r="C31531" s="6">
        <v>43453</v>
      </c>
      <c r="D31531" s="1">
        <v>700000</v>
      </c>
      <c r="E31531" s="2">
        <v>1</v>
      </c>
    </row>
    <row r="31532" spans="1:5" x14ac:dyDescent="0.2">
      <c r="A31532" s="8">
        <v>43455</v>
      </c>
      <c r="B31532" t="s">
        <v>15665</v>
      </c>
      <c r="C31532" s="6">
        <v>43453</v>
      </c>
      <c r="D31532" s="1">
        <v>1195000</v>
      </c>
      <c r="E31532" s="2">
        <v>32</v>
      </c>
    </row>
    <row r="31533" spans="1:5" x14ac:dyDescent="0.2">
      <c r="A31533" s="8">
        <v>43455</v>
      </c>
      <c r="B31533" t="s">
        <v>175</v>
      </c>
      <c r="C31533" s="6">
        <v>43446</v>
      </c>
      <c r="D31533" s="1">
        <v>375000</v>
      </c>
      <c r="E31533" s="2">
        <v>4</v>
      </c>
    </row>
    <row r="31534" spans="1:5" x14ac:dyDescent="0.2">
      <c r="A31534" s="8">
        <v>43455</v>
      </c>
      <c r="B31534" t="s">
        <v>15666</v>
      </c>
      <c r="C31534" s="6">
        <v>43447</v>
      </c>
      <c r="D31534" s="1">
        <v>50000</v>
      </c>
      <c r="E31534" s="2">
        <v>1</v>
      </c>
    </row>
    <row r="31535" spans="1:5" x14ac:dyDescent="0.2">
      <c r="A31535" s="8">
        <v>43455</v>
      </c>
      <c r="B31535" t="s">
        <v>61</v>
      </c>
      <c r="C31535" s="6">
        <v>43447</v>
      </c>
      <c r="D31535" s="1">
        <v>8969787.8499999996</v>
      </c>
      <c r="E31535" s="2">
        <v>3</v>
      </c>
    </row>
    <row r="31536" spans="1:5" x14ac:dyDescent="0.2">
      <c r="A31536" s="8">
        <v>43455</v>
      </c>
      <c r="B31536" t="s">
        <v>11948</v>
      </c>
      <c r="C31536" s="6">
        <v>43203</v>
      </c>
      <c r="D31536" s="1">
        <v>25666387.5</v>
      </c>
      <c r="E31536" s="2">
        <v>1</v>
      </c>
    </row>
    <row r="31537" spans="1:5" x14ac:dyDescent="0.2">
      <c r="A31537" s="8">
        <v>43455</v>
      </c>
      <c r="B31537" t="s">
        <v>11948</v>
      </c>
      <c r="C31537" s="6">
        <v>43203</v>
      </c>
      <c r="D31537" s="1">
        <v>25666387.5</v>
      </c>
      <c r="E31537" s="2">
        <v>1</v>
      </c>
    </row>
    <row r="31538" spans="1:5" x14ac:dyDescent="0.2">
      <c r="A31538" s="8">
        <v>43455</v>
      </c>
      <c r="B31538" t="s">
        <v>15146</v>
      </c>
      <c r="C31538" s="6">
        <v>43455</v>
      </c>
      <c r="D31538" s="1">
        <v>1609890</v>
      </c>
      <c r="E31538" s="2">
        <v>24</v>
      </c>
    </row>
    <row r="31539" spans="1:5" x14ac:dyDescent="0.2">
      <c r="A31539" s="8">
        <v>43455</v>
      </c>
      <c r="B31539" t="s">
        <v>12147</v>
      </c>
      <c r="C31539" s="6">
        <v>43451</v>
      </c>
      <c r="D31539" s="1">
        <v>403568</v>
      </c>
      <c r="E31539" s="2">
        <v>5</v>
      </c>
    </row>
    <row r="31540" spans="1:5" x14ac:dyDescent="0.2">
      <c r="A31540" s="8">
        <v>43455</v>
      </c>
      <c r="B31540" t="s">
        <v>15667</v>
      </c>
      <c r="C31540" s="6">
        <v>43447</v>
      </c>
      <c r="D31540" s="1">
        <v>7567000</v>
      </c>
      <c r="E31540" s="2">
        <v>2</v>
      </c>
    </row>
    <row r="31541" spans="1:5" x14ac:dyDescent="0.2">
      <c r="A31541" s="8">
        <v>43455</v>
      </c>
      <c r="B31541" t="s">
        <v>698</v>
      </c>
      <c r="C31541" s="6">
        <v>43447</v>
      </c>
      <c r="D31541" s="1">
        <v>20250000</v>
      </c>
      <c r="E31541" s="2">
        <v>5</v>
      </c>
    </row>
    <row r="31542" spans="1:5" x14ac:dyDescent="0.2">
      <c r="A31542" s="8">
        <v>43455</v>
      </c>
      <c r="B31542" t="s">
        <v>14742</v>
      </c>
      <c r="C31542" s="6">
        <v>43454</v>
      </c>
      <c r="D31542" s="1">
        <v>650999.23</v>
      </c>
      <c r="E31542" s="2">
        <v>3</v>
      </c>
    </row>
    <row r="31543" spans="1:5" x14ac:dyDescent="0.2">
      <c r="A31543" s="8">
        <v>43455</v>
      </c>
      <c r="B31543" t="s">
        <v>732</v>
      </c>
      <c r="C31543" s="6">
        <v>43447</v>
      </c>
      <c r="D31543" s="1">
        <v>12150</v>
      </c>
      <c r="E31543" s="2">
        <v>5</v>
      </c>
    </row>
    <row r="31544" spans="1:5" x14ac:dyDescent="0.2">
      <c r="A31544" s="8">
        <v>43455</v>
      </c>
      <c r="B31544" t="s">
        <v>15668</v>
      </c>
      <c r="C31544" s="6">
        <v>43427</v>
      </c>
      <c r="D31544" s="1">
        <v>60000000</v>
      </c>
      <c r="E31544" s="2">
        <v>1</v>
      </c>
    </row>
    <row r="31545" spans="1:5" x14ac:dyDescent="0.2">
      <c r="A31545" s="8">
        <v>43455</v>
      </c>
      <c r="B31545" t="s">
        <v>12988</v>
      </c>
      <c r="C31545" s="6">
        <v>43447</v>
      </c>
      <c r="D31545" s="1">
        <v>1124768</v>
      </c>
      <c r="E31545" s="2">
        <v>49</v>
      </c>
    </row>
    <row r="31546" spans="1:5" x14ac:dyDescent="0.2">
      <c r="A31546" s="8">
        <v>43455</v>
      </c>
      <c r="B31546" t="s">
        <v>1018</v>
      </c>
      <c r="C31546" s="6">
        <v>43455</v>
      </c>
      <c r="D31546" s="1">
        <v>500000</v>
      </c>
      <c r="E31546" s="2">
        <v>1</v>
      </c>
    </row>
    <row r="31547" spans="1:5" x14ac:dyDescent="0.2">
      <c r="A31547" s="8">
        <v>43455</v>
      </c>
      <c r="B31547" t="s">
        <v>7214</v>
      </c>
      <c r="C31547" s="6">
        <v>43453</v>
      </c>
      <c r="D31547" s="1">
        <v>803400</v>
      </c>
      <c r="E31547" s="2">
        <v>7</v>
      </c>
    </row>
    <row r="31548" spans="1:5" x14ac:dyDescent="0.2">
      <c r="A31548" s="8">
        <v>43455</v>
      </c>
      <c r="B31548" t="s">
        <v>12578</v>
      </c>
      <c r="C31548" s="6">
        <v>43454</v>
      </c>
      <c r="D31548" s="1">
        <v>179999.75</v>
      </c>
      <c r="E31548" s="2">
        <v>2</v>
      </c>
    </row>
    <row r="31549" spans="1:5" x14ac:dyDescent="0.2">
      <c r="A31549" s="8">
        <v>43455</v>
      </c>
      <c r="B31549" t="s">
        <v>5163</v>
      </c>
      <c r="C31549" s="6">
        <v>43446</v>
      </c>
      <c r="D31549" s="1">
        <v>140000</v>
      </c>
      <c r="E31549" s="2">
        <v>2</v>
      </c>
    </row>
    <row r="31550" spans="1:5" x14ac:dyDescent="0.2">
      <c r="A31550" s="8">
        <v>43455</v>
      </c>
      <c r="B31550" t="s">
        <v>7871</v>
      </c>
      <c r="C31550" s="6">
        <v>43455</v>
      </c>
      <c r="D31550" s="1">
        <v>700000</v>
      </c>
      <c r="E31550" s="2">
        <v>2</v>
      </c>
    </row>
    <row r="31551" spans="1:5" x14ac:dyDescent="0.2">
      <c r="A31551" s="8">
        <v>43455</v>
      </c>
      <c r="B31551" t="s">
        <v>1821</v>
      </c>
      <c r="C31551" s="6">
        <v>43452</v>
      </c>
      <c r="D31551" s="1">
        <v>50400</v>
      </c>
      <c r="E31551" s="2">
        <v>4</v>
      </c>
    </row>
    <row r="31552" spans="1:5" x14ac:dyDescent="0.2">
      <c r="A31552" s="8">
        <v>43455</v>
      </c>
      <c r="B31552" t="s">
        <v>15669</v>
      </c>
      <c r="C31552" s="6">
        <v>43446</v>
      </c>
      <c r="D31552" s="1">
        <v>80000</v>
      </c>
      <c r="E31552" s="2">
        <v>1</v>
      </c>
    </row>
    <row r="31553" spans="1:5" x14ac:dyDescent="0.2">
      <c r="A31553" s="8">
        <v>43455</v>
      </c>
      <c r="B31553" t="s">
        <v>14420</v>
      </c>
      <c r="C31553" s="6">
        <v>43454</v>
      </c>
      <c r="D31553" s="1">
        <v>442900</v>
      </c>
      <c r="E31553" s="2">
        <v>11</v>
      </c>
    </row>
    <row r="31554" spans="1:5" x14ac:dyDescent="0.2">
      <c r="A31554" s="8">
        <v>43455</v>
      </c>
      <c r="B31554" t="s">
        <v>15670</v>
      </c>
      <c r="C31554" s="6">
        <v>43447</v>
      </c>
      <c r="D31554" s="1">
        <v>8003596.2000000002</v>
      </c>
      <c r="E31554" s="2">
        <v>53</v>
      </c>
    </row>
    <row r="31555" spans="1:5" x14ac:dyDescent="0.2">
      <c r="A31555" s="8">
        <v>43455</v>
      </c>
      <c r="B31555" t="s">
        <v>15382</v>
      </c>
      <c r="C31555" s="6">
        <v>43446</v>
      </c>
      <c r="D31555" s="1">
        <v>50000</v>
      </c>
      <c r="E31555" s="2">
        <v>2</v>
      </c>
    </row>
    <row r="31556" spans="1:5" x14ac:dyDescent="0.2">
      <c r="A31556" s="8">
        <v>43455</v>
      </c>
      <c r="B31556" t="s">
        <v>15671</v>
      </c>
      <c r="C31556" s="6">
        <v>43448</v>
      </c>
      <c r="D31556" s="1">
        <v>20000</v>
      </c>
      <c r="E31556" s="2">
        <v>1</v>
      </c>
    </row>
    <row r="31557" spans="1:5" x14ac:dyDescent="0.2">
      <c r="A31557" s="8">
        <v>43455</v>
      </c>
      <c r="B31557" t="s">
        <v>10560</v>
      </c>
      <c r="C31557" s="6">
        <v>43445</v>
      </c>
      <c r="D31557" s="1">
        <v>1232300</v>
      </c>
      <c r="E31557" s="2">
        <v>8</v>
      </c>
    </row>
    <row r="31558" spans="1:5" x14ac:dyDescent="0.2">
      <c r="A31558" s="8">
        <v>43455</v>
      </c>
      <c r="B31558" t="s">
        <v>15523</v>
      </c>
      <c r="C31558" s="6">
        <v>43453</v>
      </c>
      <c r="D31558" s="1">
        <v>174720</v>
      </c>
      <c r="E31558" s="2">
        <v>1</v>
      </c>
    </row>
    <row r="31559" spans="1:5" x14ac:dyDescent="0.2">
      <c r="A31559" s="8">
        <v>43455</v>
      </c>
      <c r="B31559" t="s">
        <v>15655</v>
      </c>
      <c r="C31559" s="6">
        <v>43444</v>
      </c>
      <c r="D31559" s="1">
        <v>2650575.2000000002</v>
      </c>
      <c r="E31559" s="2">
        <v>50</v>
      </c>
    </row>
    <row r="31560" spans="1:5" x14ac:dyDescent="0.2">
      <c r="A31560" s="8">
        <v>43455</v>
      </c>
      <c r="B31560" t="s">
        <v>14420</v>
      </c>
      <c r="C31560" s="6">
        <v>43454</v>
      </c>
      <c r="D31560" s="1">
        <v>330000</v>
      </c>
      <c r="E31560" s="2">
        <v>2</v>
      </c>
    </row>
    <row r="31561" spans="1:5" x14ac:dyDescent="0.2">
      <c r="A31561" s="8">
        <v>43455</v>
      </c>
      <c r="B31561" t="s">
        <v>14887</v>
      </c>
      <c r="C31561" s="6">
        <v>43297</v>
      </c>
      <c r="D31561" s="1">
        <v>63708.480000000003</v>
      </c>
      <c r="E31561" s="2">
        <v>2</v>
      </c>
    </row>
    <row r="31562" spans="1:5" x14ac:dyDescent="0.2">
      <c r="A31562" s="8">
        <v>43455</v>
      </c>
      <c r="B31562" t="s">
        <v>10530</v>
      </c>
      <c r="C31562" s="6">
        <v>43448</v>
      </c>
      <c r="D31562" s="1">
        <v>2510000</v>
      </c>
      <c r="E31562" s="2">
        <v>4</v>
      </c>
    </row>
    <row r="31563" spans="1:5" x14ac:dyDescent="0.2">
      <c r="A31563" s="8">
        <v>43455</v>
      </c>
      <c r="B31563" t="s">
        <v>14887</v>
      </c>
      <c r="C31563" s="6">
        <v>43360</v>
      </c>
      <c r="D31563" s="1">
        <v>1158097.3799999999</v>
      </c>
      <c r="E31563" s="2">
        <v>3</v>
      </c>
    </row>
    <row r="31564" spans="1:5" x14ac:dyDescent="0.2">
      <c r="A31564" s="8">
        <v>43455</v>
      </c>
      <c r="B31564" t="s">
        <v>6720</v>
      </c>
      <c r="C31564" s="6">
        <v>43445</v>
      </c>
      <c r="D31564" s="1">
        <v>1220000</v>
      </c>
      <c r="E31564" s="2">
        <v>13</v>
      </c>
    </row>
    <row r="31565" spans="1:5" x14ac:dyDescent="0.2">
      <c r="A31565" s="8">
        <v>43455</v>
      </c>
      <c r="B31565" t="s">
        <v>14357</v>
      </c>
      <c r="C31565" s="6">
        <v>43420</v>
      </c>
      <c r="D31565" s="1">
        <v>211203.47</v>
      </c>
      <c r="E31565" s="2">
        <v>3</v>
      </c>
    </row>
    <row r="31566" spans="1:5" x14ac:dyDescent="0.2">
      <c r="A31566" s="8">
        <v>43455</v>
      </c>
      <c r="B31566" t="s">
        <v>10754</v>
      </c>
      <c r="C31566" s="6">
        <v>43445</v>
      </c>
      <c r="D31566" s="1">
        <v>1057000</v>
      </c>
      <c r="E31566" s="2">
        <v>13</v>
      </c>
    </row>
    <row r="31567" spans="1:5" x14ac:dyDescent="0.2">
      <c r="A31567" s="8">
        <v>43455</v>
      </c>
      <c r="B31567" t="s">
        <v>11039</v>
      </c>
      <c r="C31567" s="6">
        <v>43447</v>
      </c>
      <c r="D31567" s="1">
        <v>984738.64899999986</v>
      </c>
      <c r="E31567" s="2">
        <v>4</v>
      </c>
    </row>
    <row r="31568" spans="1:5" x14ac:dyDescent="0.2">
      <c r="A31568" s="8">
        <v>43455</v>
      </c>
      <c r="B31568" t="s">
        <v>8014</v>
      </c>
      <c r="C31568" s="6">
        <v>43455</v>
      </c>
      <c r="D31568" s="1">
        <v>40000</v>
      </c>
      <c r="E31568" s="2">
        <v>1</v>
      </c>
    </row>
    <row r="31569" spans="1:5" x14ac:dyDescent="0.2">
      <c r="A31569" s="8">
        <v>43455</v>
      </c>
      <c r="B31569" t="s">
        <v>14861</v>
      </c>
      <c r="C31569" s="6">
        <v>43453</v>
      </c>
      <c r="D31569" s="1">
        <v>3080000</v>
      </c>
      <c r="E31569" s="2">
        <v>51</v>
      </c>
    </row>
    <row r="31570" spans="1:5" x14ac:dyDescent="0.2">
      <c r="A31570" s="8">
        <v>43455</v>
      </c>
      <c r="B31570" t="s">
        <v>15672</v>
      </c>
      <c r="C31570" s="6">
        <v>43427</v>
      </c>
      <c r="D31570" s="1">
        <v>17527801.09</v>
      </c>
      <c r="E31570" s="2">
        <v>14</v>
      </c>
    </row>
    <row r="31571" spans="1:5" x14ac:dyDescent="0.2">
      <c r="A31571" s="8">
        <v>43455</v>
      </c>
      <c r="B31571" t="s">
        <v>9973</v>
      </c>
      <c r="C31571" s="6">
        <v>43454</v>
      </c>
      <c r="D31571" s="1">
        <v>537500</v>
      </c>
      <c r="E31571" s="2">
        <v>3</v>
      </c>
    </row>
    <row r="31572" spans="1:5" x14ac:dyDescent="0.2">
      <c r="A31572" s="8">
        <v>43455</v>
      </c>
      <c r="B31572" t="s">
        <v>5418</v>
      </c>
      <c r="C31572" s="6">
        <v>43454</v>
      </c>
      <c r="D31572" s="1">
        <v>126112</v>
      </c>
      <c r="E31572" s="2">
        <v>7</v>
      </c>
    </row>
    <row r="31573" spans="1:5" x14ac:dyDescent="0.2">
      <c r="A31573" s="8">
        <v>43455</v>
      </c>
      <c r="B31573" t="s">
        <v>15673</v>
      </c>
      <c r="C31573" s="6">
        <v>43445</v>
      </c>
      <c r="D31573" s="1">
        <v>52494293.799999997</v>
      </c>
      <c r="E31573" s="2">
        <v>5</v>
      </c>
    </row>
    <row r="31574" spans="1:5" x14ac:dyDescent="0.2">
      <c r="A31574" s="8">
        <v>43455</v>
      </c>
      <c r="B31574" t="s">
        <v>10533</v>
      </c>
      <c r="C31574" s="6">
        <v>43446</v>
      </c>
      <c r="D31574" s="1">
        <v>605500</v>
      </c>
      <c r="E31574" s="2">
        <v>6</v>
      </c>
    </row>
    <row r="31575" spans="1:5" x14ac:dyDescent="0.2">
      <c r="A31575" s="8">
        <v>43455</v>
      </c>
      <c r="B31575" t="s">
        <v>570</v>
      </c>
      <c r="C31575" s="6">
        <v>43448</v>
      </c>
      <c r="D31575" s="1">
        <v>5000</v>
      </c>
      <c r="E31575" s="2">
        <v>1</v>
      </c>
    </row>
    <row r="31576" spans="1:5" x14ac:dyDescent="0.2">
      <c r="A31576" s="8">
        <v>43455</v>
      </c>
      <c r="B31576" t="s">
        <v>12938</v>
      </c>
      <c r="C31576" s="6">
        <v>43445</v>
      </c>
      <c r="D31576" s="1">
        <v>2354000</v>
      </c>
      <c r="E31576" s="2">
        <v>31</v>
      </c>
    </row>
    <row r="31577" spans="1:5" x14ac:dyDescent="0.2">
      <c r="A31577" s="8">
        <v>43455</v>
      </c>
      <c r="B31577" t="s">
        <v>10594</v>
      </c>
      <c r="C31577" s="6">
        <v>43446</v>
      </c>
      <c r="D31577" s="1">
        <v>873212</v>
      </c>
      <c r="E31577" s="2">
        <v>16</v>
      </c>
    </row>
    <row r="31578" spans="1:5" x14ac:dyDescent="0.2">
      <c r="A31578" s="8">
        <v>43455</v>
      </c>
      <c r="B31578" t="s">
        <v>15134</v>
      </c>
      <c r="C31578" s="6">
        <v>43454</v>
      </c>
      <c r="D31578" s="1">
        <v>40800</v>
      </c>
      <c r="E31578" s="2">
        <v>5</v>
      </c>
    </row>
    <row r="31579" spans="1:5" x14ac:dyDescent="0.2">
      <c r="A31579" s="8">
        <v>43455</v>
      </c>
      <c r="B31579" t="s">
        <v>15674</v>
      </c>
      <c r="C31579" s="6">
        <v>43441</v>
      </c>
      <c r="D31579" s="1">
        <v>439438.08000000002</v>
      </c>
      <c r="E31579" s="2">
        <v>12</v>
      </c>
    </row>
    <row r="31580" spans="1:5" x14ac:dyDescent="0.2">
      <c r="A31580" s="8">
        <v>43455</v>
      </c>
      <c r="B31580" t="s">
        <v>15675</v>
      </c>
      <c r="C31580" s="6">
        <v>43448</v>
      </c>
      <c r="D31580" s="1">
        <v>4435138.5</v>
      </c>
      <c r="E31580" s="2">
        <v>3</v>
      </c>
    </row>
    <row r="31581" spans="1:5" x14ac:dyDescent="0.2">
      <c r="A31581" s="8">
        <v>43455</v>
      </c>
      <c r="B31581" t="s">
        <v>15676</v>
      </c>
      <c r="C31581" s="6">
        <v>43453</v>
      </c>
      <c r="D31581" s="1">
        <v>1850000</v>
      </c>
      <c r="E31581" s="2">
        <v>7</v>
      </c>
    </row>
    <row r="31582" spans="1:5" x14ac:dyDescent="0.2">
      <c r="A31582" s="8">
        <v>43455</v>
      </c>
      <c r="B31582" t="s">
        <v>15672</v>
      </c>
      <c r="C31582" s="6">
        <v>43427</v>
      </c>
      <c r="D31582" s="1">
        <v>17527801.09</v>
      </c>
      <c r="E31582" s="2">
        <v>14</v>
      </c>
    </row>
    <row r="31583" spans="1:5" x14ac:dyDescent="0.2">
      <c r="A31583" s="8">
        <v>43455</v>
      </c>
      <c r="B31583" t="s">
        <v>15677</v>
      </c>
      <c r="C31583" s="6">
        <v>43454</v>
      </c>
      <c r="D31583" s="1">
        <v>137984</v>
      </c>
      <c r="E31583" s="2">
        <v>2</v>
      </c>
    </row>
    <row r="31584" spans="1:5" x14ac:dyDescent="0.2">
      <c r="A31584" s="8">
        <v>43455</v>
      </c>
      <c r="B31584" t="s">
        <v>15678</v>
      </c>
      <c r="C31584" s="6">
        <v>43448</v>
      </c>
      <c r="D31584" s="1">
        <v>749000</v>
      </c>
      <c r="E31584" s="2">
        <v>9</v>
      </c>
    </row>
    <row r="31585" spans="1:5" x14ac:dyDescent="0.2">
      <c r="A31585" s="8">
        <v>43455</v>
      </c>
      <c r="B31585" t="s">
        <v>10558</v>
      </c>
      <c r="C31585" s="6">
        <v>43445</v>
      </c>
      <c r="D31585" s="1">
        <v>133000</v>
      </c>
      <c r="E31585" s="2">
        <v>1</v>
      </c>
    </row>
    <row r="31586" spans="1:5" x14ac:dyDescent="0.2">
      <c r="A31586" s="8">
        <v>43455</v>
      </c>
      <c r="B31586" t="s">
        <v>15679</v>
      </c>
      <c r="C31586" s="6">
        <v>43455</v>
      </c>
      <c r="D31586" s="1">
        <v>240000</v>
      </c>
      <c r="E31586" s="2">
        <v>2</v>
      </c>
    </row>
    <row r="31587" spans="1:5" x14ac:dyDescent="0.2">
      <c r="A31587" s="8">
        <v>43455</v>
      </c>
      <c r="B31587" t="s">
        <v>8202</v>
      </c>
      <c r="C31587" s="6">
        <v>43446</v>
      </c>
      <c r="D31587" s="1">
        <v>64415.27</v>
      </c>
      <c r="E31587" s="2">
        <v>2</v>
      </c>
    </row>
    <row r="31588" spans="1:5" x14ac:dyDescent="0.2">
      <c r="A31588" s="8">
        <v>43455</v>
      </c>
      <c r="B31588" t="s">
        <v>785</v>
      </c>
      <c r="C31588" s="6">
        <v>43446</v>
      </c>
      <c r="D31588" s="1">
        <v>383812.5</v>
      </c>
      <c r="E31588" s="2">
        <v>11</v>
      </c>
    </row>
    <row r="31589" spans="1:5" x14ac:dyDescent="0.2">
      <c r="A31589" s="8">
        <v>43455</v>
      </c>
      <c r="B31589" t="s">
        <v>87</v>
      </c>
      <c r="C31589" s="6">
        <v>43446</v>
      </c>
      <c r="D31589" s="1">
        <v>108000</v>
      </c>
      <c r="E31589" s="2">
        <v>1</v>
      </c>
    </row>
    <row r="31590" spans="1:5" x14ac:dyDescent="0.2">
      <c r="A31590" s="8">
        <v>43455</v>
      </c>
      <c r="B31590" t="s">
        <v>1516</v>
      </c>
      <c r="C31590" s="6">
        <v>43451</v>
      </c>
      <c r="D31590" s="1">
        <v>741406</v>
      </c>
      <c r="E31590" s="2">
        <v>4</v>
      </c>
    </row>
    <row r="31591" spans="1:5" x14ac:dyDescent="0.2">
      <c r="A31591" s="8">
        <v>43455</v>
      </c>
      <c r="B31591" t="s">
        <v>15680</v>
      </c>
      <c r="C31591" s="6">
        <v>43448</v>
      </c>
      <c r="D31591" s="1">
        <v>5000</v>
      </c>
      <c r="E31591" s="2">
        <v>1</v>
      </c>
    </row>
    <row r="31592" spans="1:5" x14ac:dyDescent="0.2">
      <c r="A31592" s="8">
        <v>43455</v>
      </c>
      <c r="B31592" t="s">
        <v>10341</v>
      </c>
      <c r="C31592" s="6">
        <v>43452</v>
      </c>
      <c r="D31592" s="1">
        <v>364205.94</v>
      </c>
      <c r="E31592" s="2">
        <v>9</v>
      </c>
    </row>
    <row r="31593" spans="1:5" x14ac:dyDescent="0.2">
      <c r="A31593" s="8">
        <v>43455</v>
      </c>
      <c r="B31593" t="s">
        <v>15681</v>
      </c>
      <c r="C31593" s="6">
        <v>43446</v>
      </c>
      <c r="D31593" s="1">
        <v>105000</v>
      </c>
      <c r="E31593" s="2">
        <v>3</v>
      </c>
    </row>
    <row r="31594" spans="1:5" x14ac:dyDescent="0.2">
      <c r="A31594" s="8">
        <v>43455</v>
      </c>
      <c r="B31594" t="s">
        <v>15681</v>
      </c>
      <c r="C31594" s="6">
        <v>43446</v>
      </c>
      <c r="D31594" s="1">
        <v>105000</v>
      </c>
      <c r="E31594" s="2">
        <v>3</v>
      </c>
    </row>
    <row r="31595" spans="1:5" x14ac:dyDescent="0.2">
      <c r="A31595" s="8">
        <v>43455</v>
      </c>
      <c r="B31595" t="s">
        <v>15682</v>
      </c>
      <c r="C31595" s="6">
        <v>43454</v>
      </c>
      <c r="D31595" s="1">
        <v>499999.77</v>
      </c>
      <c r="E31595" s="2">
        <v>3</v>
      </c>
    </row>
    <row r="31596" spans="1:5" x14ac:dyDescent="0.2">
      <c r="A31596" s="8">
        <v>43455</v>
      </c>
      <c r="B31596" t="s">
        <v>11362</v>
      </c>
      <c r="C31596" s="6">
        <v>43454</v>
      </c>
      <c r="D31596" s="1">
        <v>1200201</v>
      </c>
      <c r="E31596" s="2">
        <v>4</v>
      </c>
    </row>
    <row r="31597" spans="1:5" x14ac:dyDescent="0.2">
      <c r="A31597" s="8">
        <v>43455</v>
      </c>
      <c r="B31597" t="s">
        <v>15683</v>
      </c>
      <c r="C31597" s="6">
        <v>43449</v>
      </c>
      <c r="D31597" s="1">
        <v>9989.93</v>
      </c>
      <c r="E31597" s="2">
        <v>1</v>
      </c>
    </row>
    <row r="31598" spans="1:5" x14ac:dyDescent="0.2">
      <c r="A31598" s="8">
        <v>43455</v>
      </c>
      <c r="B31598" t="s">
        <v>15684</v>
      </c>
      <c r="C31598" s="6">
        <v>43448</v>
      </c>
      <c r="D31598" s="1">
        <v>6688.08</v>
      </c>
      <c r="E31598" s="2">
        <v>1</v>
      </c>
    </row>
    <row r="31599" spans="1:5" x14ac:dyDescent="0.2">
      <c r="A31599" s="8">
        <v>43455</v>
      </c>
      <c r="B31599" t="s">
        <v>15685</v>
      </c>
      <c r="C31599" s="6">
        <v>43440</v>
      </c>
      <c r="D31599" s="1">
        <v>6680.59</v>
      </c>
      <c r="E31599" s="2">
        <v>1</v>
      </c>
    </row>
    <row r="31600" spans="1:5" x14ac:dyDescent="0.2">
      <c r="A31600" s="8">
        <v>43455</v>
      </c>
      <c r="B31600" t="s">
        <v>15686</v>
      </c>
      <c r="C31600" s="6">
        <v>43446</v>
      </c>
      <c r="D31600" s="1">
        <v>250000000</v>
      </c>
      <c r="E31600" s="2">
        <v>1</v>
      </c>
    </row>
    <row r="31601" spans="1:5" x14ac:dyDescent="0.2">
      <c r="A31601" s="8">
        <v>43455</v>
      </c>
      <c r="B31601" t="s">
        <v>6048</v>
      </c>
      <c r="C31601" s="6">
        <v>43454</v>
      </c>
      <c r="D31601" s="1">
        <v>1101162.25</v>
      </c>
      <c r="E31601" s="2">
        <v>5</v>
      </c>
    </row>
    <row r="31602" spans="1:5" x14ac:dyDescent="0.2">
      <c r="A31602" s="8">
        <v>43455</v>
      </c>
      <c r="B31602" t="s">
        <v>11601</v>
      </c>
      <c r="C31602" s="6">
        <v>43455</v>
      </c>
      <c r="D31602" s="1">
        <v>170000</v>
      </c>
      <c r="E31602" s="2">
        <v>3</v>
      </c>
    </row>
    <row r="31603" spans="1:5" x14ac:dyDescent="0.2">
      <c r="A31603" s="8">
        <v>43455</v>
      </c>
      <c r="B31603" t="s">
        <v>15687</v>
      </c>
      <c r="C31603" s="6">
        <v>43454</v>
      </c>
      <c r="D31603" s="1">
        <v>811049.5</v>
      </c>
      <c r="E31603" s="2">
        <v>26</v>
      </c>
    </row>
    <row r="31604" spans="1:5" x14ac:dyDescent="0.2">
      <c r="A31604" s="8">
        <v>43455</v>
      </c>
      <c r="B31604" t="s">
        <v>1293</v>
      </c>
      <c r="C31604" s="6">
        <v>43447</v>
      </c>
      <c r="D31604" s="1">
        <v>505000</v>
      </c>
      <c r="E31604" s="2">
        <v>4</v>
      </c>
    </row>
    <row r="31605" spans="1:5" x14ac:dyDescent="0.2">
      <c r="A31605" s="8">
        <v>43454</v>
      </c>
      <c r="B31605" t="s">
        <v>15402</v>
      </c>
      <c r="C31605" s="6">
        <v>43445</v>
      </c>
      <c r="D31605" s="1">
        <v>1000000</v>
      </c>
      <c r="E31605" s="2">
        <v>1</v>
      </c>
    </row>
    <row r="31606" spans="1:5" x14ac:dyDescent="0.2">
      <c r="A31606" s="8">
        <v>43454</v>
      </c>
      <c r="B31606" t="s">
        <v>2882</v>
      </c>
      <c r="C31606" s="6">
        <v>43448</v>
      </c>
      <c r="D31606" s="1">
        <v>877930</v>
      </c>
      <c r="E31606" s="2">
        <v>8</v>
      </c>
    </row>
    <row r="31607" spans="1:5" x14ac:dyDescent="0.2">
      <c r="A31607" s="8">
        <v>43454</v>
      </c>
      <c r="B31607" t="s">
        <v>14782</v>
      </c>
      <c r="C31607" s="6">
        <v>43448</v>
      </c>
      <c r="D31607" s="1">
        <v>121748900</v>
      </c>
      <c r="E31607" s="2">
        <v>2</v>
      </c>
    </row>
    <row r="31608" spans="1:5" x14ac:dyDescent="0.2">
      <c r="A31608" s="8">
        <v>43454</v>
      </c>
      <c r="B31608" t="s">
        <v>14783</v>
      </c>
      <c r="C31608" s="6">
        <v>43448</v>
      </c>
      <c r="D31608" s="1">
        <v>12041100</v>
      </c>
      <c r="E31608" s="2">
        <v>1</v>
      </c>
    </row>
    <row r="31609" spans="1:5" x14ac:dyDescent="0.2">
      <c r="A31609" s="8">
        <v>43454</v>
      </c>
      <c r="B31609" t="s">
        <v>15031</v>
      </c>
      <c r="C31609" s="6">
        <v>43445</v>
      </c>
      <c r="D31609" s="1">
        <v>2000775</v>
      </c>
      <c r="E31609" s="2">
        <v>1</v>
      </c>
    </row>
    <row r="31610" spans="1:5" x14ac:dyDescent="0.2">
      <c r="A31610" s="8">
        <v>43454</v>
      </c>
      <c r="B31610" t="s">
        <v>14428</v>
      </c>
      <c r="C31610" s="6">
        <v>43439</v>
      </c>
      <c r="D31610" s="1">
        <v>516000</v>
      </c>
      <c r="E31610" s="2">
        <v>19</v>
      </c>
    </row>
    <row r="31611" spans="1:5" x14ac:dyDescent="0.2">
      <c r="A31611" s="8">
        <v>43454</v>
      </c>
      <c r="B31611" t="s">
        <v>15636</v>
      </c>
      <c r="C31611" s="6">
        <v>43452</v>
      </c>
      <c r="D31611" s="1">
        <v>1090000</v>
      </c>
      <c r="E31611" s="2">
        <v>12</v>
      </c>
    </row>
    <row r="31612" spans="1:5" x14ac:dyDescent="0.2">
      <c r="A31612" s="8">
        <v>43454</v>
      </c>
      <c r="B31612" t="s">
        <v>15648</v>
      </c>
      <c r="C31612" s="6">
        <v>43454</v>
      </c>
      <c r="D31612" s="1">
        <v>1251500</v>
      </c>
      <c r="E31612" s="2">
        <v>6</v>
      </c>
    </row>
    <row r="31613" spans="1:5" x14ac:dyDescent="0.2">
      <c r="A31613" s="8">
        <v>43454</v>
      </c>
      <c r="B31613" t="s">
        <v>10026</v>
      </c>
      <c r="C31613" s="6">
        <v>43447</v>
      </c>
      <c r="D31613" s="1">
        <v>295000</v>
      </c>
      <c r="E31613" s="2">
        <v>11</v>
      </c>
    </row>
    <row r="31614" spans="1:5" x14ac:dyDescent="0.2">
      <c r="A31614" s="8">
        <v>43454</v>
      </c>
      <c r="B31614" t="s">
        <v>11504</v>
      </c>
      <c r="C31614" s="6">
        <v>43391</v>
      </c>
      <c r="D31614" s="1">
        <v>1456740.1</v>
      </c>
      <c r="E31614" s="2">
        <v>19</v>
      </c>
    </row>
    <row r="31615" spans="1:5" x14ac:dyDescent="0.2">
      <c r="A31615" s="8">
        <v>43454</v>
      </c>
      <c r="B31615" t="s">
        <v>15619</v>
      </c>
      <c r="C31615" s="6">
        <v>43438</v>
      </c>
      <c r="D31615" s="1">
        <v>1922799.55</v>
      </c>
      <c r="E31615" s="2">
        <v>13</v>
      </c>
    </row>
    <row r="31616" spans="1:5" x14ac:dyDescent="0.2">
      <c r="A31616" s="8">
        <v>43454</v>
      </c>
      <c r="B31616" t="s">
        <v>12271</v>
      </c>
      <c r="C31616" s="6">
        <v>43434</v>
      </c>
      <c r="D31616" s="1">
        <v>482995</v>
      </c>
      <c r="E31616" s="2">
        <v>2</v>
      </c>
    </row>
    <row r="31617" spans="1:5" x14ac:dyDescent="0.2">
      <c r="A31617" s="8">
        <v>43454</v>
      </c>
      <c r="B31617" t="s">
        <v>5791</v>
      </c>
      <c r="C31617" s="6">
        <v>43451</v>
      </c>
      <c r="D31617" s="1">
        <v>64000</v>
      </c>
      <c r="E31617" s="2">
        <v>2</v>
      </c>
    </row>
    <row r="31618" spans="1:5" x14ac:dyDescent="0.2">
      <c r="A31618" s="8">
        <v>43454</v>
      </c>
      <c r="B31618" t="s">
        <v>10573</v>
      </c>
      <c r="C31618" s="6">
        <v>43402</v>
      </c>
      <c r="D31618" s="1">
        <v>622707.17000000004</v>
      </c>
      <c r="E31618" s="2">
        <v>12</v>
      </c>
    </row>
    <row r="31619" spans="1:5" x14ac:dyDescent="0.2">
      <c r="A31619" s="8">
        <v>43454</v>
      </c>
      <c r="B31619" t="s">
        <v>11504</v>
      </c>
      <c r="C31619" s="6">
        <v>43371</v>
      </c>
      <c r="D31619" s="1">
        <v>2015753.3</v>
      </c>
      <c r="E31619" s="2">
        <v>37</v>
      </c>
    </row>
    <row r="31620" spans="1:5" x14ac:dyDescent="0.2">
      <c r="A31620" s="8">
        <v>43454</v>
      </c>
      <c r="B31620" t="s">
        <v>15649</v>
      </c>
      <c r="C31620" s="6">
        <v>43444</v>
      </c>
      <c r="D31620" s="1">
        <v>256330000</v>
      </c>
      <c r="E31620" s="2">
        <v>13</v>
      </c>
    </row>
    <row r="31621" spans="1:5" x14ac:dyDescent="0.2">
      <c r="A31621" s="8">
        <v>43454</v>
      </c>
      <c r="B31621" t="s">
        <v>15650</v>
      </c>
      <c r="C31621" s="6">
        <v>43444</v>
      </c>
      <c r="D31621" s="1">
        <v>409425000</v>
      </c>
      <c r="E31621" s="2">
        <v>51</v>
      </c>
    </row>
    <row r="31622" spans="1:5" x14ac:dyDescent="0.2">
      <c r="A31622" s="8">
        <v>43454</v>
      </c>
      <c r="B31622" t="s">
        <v>14662</v>
      </c>
      <c r="C31622" s="6">
        <v>43453</v>
      </c>
      <c r="D31622" s="1">
        <v>296089.7</v>
      </c>
      <c r="E31622" s="2">
        <v>1</v>
      </c>
    </row>
    <row r="31623" spans="1:5" x14ac:dyDescent="0.2">
      <c r="A31623" s="8">
        <v>43454</v>
      </c>
      <c r="B31623" t="s">
        <v>15651</v>
      </c>
      <c r="C31623" s="6">
        <v>42736</v>
      </c>
      <c r="D31623" s="1">
        <v>560898.04</v>
      </c>
      <c r="E31623" s="2">
        <v>44</v>
      </c>
    </row>
    <row r="31624" spans="1:5" x14ac:dyDescent="0.2">
      <c r="A31624" s="8">
        <v>43454</v>
      </c>
      <c r="B31624" t="s">
        <v>15496</v>
      </c>
      <c r="C31624" s="6">
        <v>43448</v>
      </c>
      <c r="D31624" s="1">
        <v>234000</v>
      </c>
      <c r="E31624" s="2">
        <v>1</v>
      </c>
    </row>
    <row r="31625" spans="1:5" x14ac:dyDescent="0.2">
      <c r="A31625" s="8">
        <v>43454</v>
      </c>
      <c r="B31625" t="s">
        <v>8014</v>
      </c>
      <c r="C31625" s="6">
        <v>43451</v>
      </c>
      <c r="D31625" s="1">
        <v>149100</v>
      </c>
      <c r="E31625" s="2">
        <v>8</v>
      </c>
    </row>
    <row r="31626" spans="1:5" x14ac:dyDescent="0.2">
      <c r="A31626" s="8">
        <v>43454</v>
      </c>
      <c r="B31626" t="s">
        <v>12838</v>
      </c>
      <c r="C31626" s="6">
        <v>43444</v>
      </c>
      <c r="D31626" s="1">
        <v>100000</v>
      </c>
      <c r="E31626" s="2">
        <v>1</v>
      </c>
    </row>
    <row r="31627" spans="1:5" x14ac:dyDescent="0.2">
      <c r="A31627" s="8">
        <v>43454</v>
      </c>
      <c r="B31627" t="s">
        <v>15652</v>
      </c>
      <c r="C31627" s="6">
        <v>42736</v>
      </c>
      <c r="D31627" s="1">
        <v>1917234.06</v>
      </c>
      <c r="E31627" s="2">
        <v>3</v>
      </c>
    </row>
    <row r="31628" spans="1:5" x14ac:dyDescent="0.2">
      <c r="A31628" s="8">
        <v>43454</v>
      </c>
      <c r="B31628" t="s">
        <v>12740</v>
      </c>
      <c r="C31628" s="6">
        <v>43444</v>
      </c>
      <c r="D31628" s="1">
        <v>460000</v>
      </c>
      <c r="E31628" s="2">
        <v>4</v>
      </c>
    </row>
    <row r="31629" spans="1:5" x14ac:dyDescent="0.2">
      <c r="A31629" s="8">
        <v>43454</v>
      </c>
      <c r="B31629" t="s">
        <v>15134</v>
      </c>
      <c r="C31629" s="6">
        <v>43454</v>
      </c>
      <c r="D31629" s="1">
        <v>39900</v>
      </c>
      <c r="E31629" s="2">
        <v>5</v>
      </c>
    </row>
    <row r="31630" spans="1:5" x14ac:dyDescent="0.2">
      <c r="A31630" s="8">
        <v>43454</v>
      </c>
      <c r="B31630" t="s">
        <v>14757</v>
      </c>
      <c r="C31630" s="6">
        <v>43454</v>
      </c>
      <c r="D31630" s="1">
        <v>649681.5</v>
      </c>
      <c r="E31630" s="2">
        <v>15</v>
      </c>
    </row>
    <row r="31631" spans="1:5" x14ac:dyDescent="0.2">
      <c r="A31631" s="8">
        <v>43454</v>
      </c>
      <c r="B31631" t="s">
        <v>14730</v>
      </c>
      <c r="C31631" s="6">
        <v>43446</v>
      </c>
      <c r="D31631" s="1">
        <v>5559149.5999999996</v>
      </c>
      <c r="E31631" s="2">
        <v>41</v>
      </c>
    </row>
    <row r="31632" spans="1:5" x14ac:dyDescent="0.2">
      <c r="A31632" s="8">
        <v>43454</v>
      </c>
      <c r="B31632" t="s">
        <v>11047</v>
      </c>
      <c r="C31632" s="6">
        <v>43444</v>
      </c>
      <c r="D31632" s="1">
        <v>100000</v>
      </c>
      <c r="E31632" s="2">
        <v>2</v>
      </c>
    </row>
    <row r="31633" spans="1:5" x14ac:dyDescent="0.2">
      <c r="A31633" s="8">
        <v>43454</v>
      </c>
      <c r="B31633" t="s">
        <v>14657</v>
      </c>
      <c r="C31633" s="6">
        <v>43445</v>
      </c>
      <c r="D31633" s="1">
        <v>10000</v>
      </c>
      <c r="E31633" s="2">
        <v>1</v>
      </c>
    </row>
    <row r="31634" spans="1:5" x14ac:dyDescent="0.2">
      <c r="A31634" s="8">
        <v>43454</v>
      </c>
      <c r="B31634" t="s">
        <v>7940</v>
      </c>
      <c r="C31634" s="6">
        <v>43444</v>
      </c>
      <c r="D31634" s="1">
        <v>20000</v>
      </c>
      <c r="E31634" s="2">
        <v>1</v>
      </c>
    </row>
    <row r="31635" spans="1:5" x14ac:dyDescent="0.2">
      <c r="A31635" s="8">
        <v>43454</v>
      </c>
      <c r="B31635" t="s">
        <v>15653</v>
      </c>
      <c r="C31635" s="6">
        <v>42736</v>
      </c>
      <c r="D31635" s="1">
        <v>464044.38</v>
      </c>
      <c r="E31635" s="2">
        <v>15</v>
      </c>
    </row>
    <row r="31636" spans="1:5" x14ac:dyDescent="0.2">
      <c r="A31636" s="8">
        <v>43454</v>
      </c>
      <c r="B31636" t="s">
        <v>15654</v>
      </c>
      <c r="C31636" s="6">
        <v>43454</v>
      </c>
      <c r="D31636" s="1">
        <v>1585714</v>
      </c>
      <c r="E31636" s="2">
        <v>1</v>
      </c>
    </row>
    <row r="31637" spans="1:5" x14ac:dyDescent="0.2">
      <c r="A31637" s="8">
        <v>43454</v>
      </c>
      <c r="B31637" t="s">
        <v>12584</v>
      </c>
      <c r="C31637" s="6">
        <v>43444</v>
      </c>
      <c r="D31637" s="1">
        <v>193776</v>
      </c>
      <c r="E31637" s="2">
        <v>5</v>
      </c>
    </row>
    <row r="31638" spans="1:5" x14ac:dyDescent="0.2">
      <c r="A31638" s="8">
        <v>43454</v>
      </c>
      <c r="B31638" t="s">
        <v>169</v>
      </c>
      <c r="C31638" s="6">
        <v>43444</v>
      </c>
      <c r="D31638" s="1">
        <v>955007.62</v>
      </c>
      <c r="E31638" s="2">
        <v>14</v>
      </c>
    </row>
    <row r="31639" spans="1:5" x14ac:dyDescent="0.2">
      <c r="A31639" s="8">
        <v>43454</v>
      </c>
      <c r="B31639" t="s">
        <v>10341</v>
      </c>
      <c r="C31639" s="6">
        <v>43445</v>
      </c>
      <c r="D31639" s="1">
        <v>571276.76</v>
      </c>
      <c r="E31639" s="2">
        <v>7</v>
      </c>
    </row>
    <row r="31640" spans="1:5" x14ac:dyDescent="0.2">
      <c r="A31640" s="8">
        <v>43454</v>
      </c>
      <c r="B31640" t="s">
        <v>15355</v>
      </c>
      <c r="C31640" s="6">
        <v>43448</v>
      </c>
      <c r="D31640" s="1">
        <v>584425</v>
      </c>
      <c r="E31640" s="2">
        <v>16</v>
      </c>
    </row>
    <row r="31641" spans="1:5" x14ac:dyDescent="0.2">
      <c r="A31641" s="8">
        <v>43454</v>
      </c>
      <c r="B31641" t="s">
        <v>14221</v>
      </c>
      <c r="C31641" s="6">
        <v>43437</v>
      </c>
      <c r="D31641" s="1">
        <v>70335</v>
      </c>
      <c r="E31641" s="2">
        <v>4</v>
      </c>
    </row>
    <row r="31642" spans="1:5" x14ac:dyDescent="0.2">
      <c r="A31642" s="8">
        <v>43454</v>
      </c>
      <c r="B31642" t="s">
        <v>8433</v>
      </c>
      <c r="C31642" s="6">
        <v>43444</v>
      </c>
      <c r="D31642" s="1">
        <v>1028900</v>
      </c>
      <c r="E31642" s="2">
        <v>9</v>
      </c>
    </row>
    <row r="31643" spans="1:5" x14ac:dyDescent="0.2">
      <c r="A31643" s="8">
        <v>43454</v>
      </c>
      <c r="B31643" t="s">
        <v>15431</v>
      </c>
      <c r="C31643" s="6">
        <v>43448</v>
      </c>
      <c r="D31643" s="1">
        <v>767500</v>
      </c>
      <c r="E31643" s="2">
        <v>13</v>
      </c>
    </row>
    <row r="31644" spans="1:5" x14ac:dyDescent="0.2">
      <c r="A31644" s="8">
        <v>43454</v>
      </c>
      <c r="B31644" t="s">
        <v>15655</v>
      </c>
      <c r="C31644" s="6">
        <v>43444</v>
      </c>
      <c r="D31644" s="1">
        <v>2650575.2000000002</v>
      </c>
      <c r="E31644" s="2">
        <v>50</v>
      </c>
    </row>
    <row r="31645" spans="1:5" x14ac:dyDescent="0.2">
      <c r="A31645" s="8">
        <v>43454</v>
      </c>
      <c r="B31645" t="s">
        <v>1590</v>
      </c>
      <c r="C31645" s="6">
        <v>43454</v>
      </c>
      <c r="D31645" s="1">
        <v>130000</v>
      </c>
      <c r="E31645" s="2">
        <v>4</v>
      </c>
    </row>
    <row r="31646" spans="1:5" x14ac:dyDescent="0.2">
      <c r="A31646" s="8">
        <v>43454</v>
      </c>
      <c r="B31646" t="s">
        <v>15656</v>
      </c>
      <c r="C31646" s="6">
        <v>43445</v>
      </c>
      <c r="D31646" s="1">
        <v>12000</v>
      </c>
      <c r="E31646" s="2">
        <v>1</v>
      </c>
    </row>
    <row r="31647" spans="1:5" x14ac:dyDescent="0.2">
      <c r="A31647" s="8">
        <v>43454</v>
      </c>
      <c r="B31647" t="s">
        <v>15657</v>
      </c>
      <c r="C31647" s="6">
        <v>43444</v>
      </c>
      <c r="D31647" s="1">
        <v>4422600</v>
      </c>
      <c r="E31647" s="2">
        <v>137</v>
      </c>
    </row>
    <row r="31648" spans="1:5" x14ac:dyDescent="0.2">
      <c r="A31648" s="8">
        <v>43454</v>
      </c>
      <c r="B31648" t="s">
        <v>15658</v>
      </c>
      <c r="C31648" s="6">
        <v>43444</v>
      </c>
      <c r="D31648" s="1">
        <v>13466615</v>
      </c>
      <c r="E31648" s="2">
        <v>127</v>
      </c>
    </row>
    <row r="31649" spans="1:5" x14ac:dyDescent="0.2">
      <c r="A31649" s="8">
        <v>43454</v>
      </c>
      <c r="B31649" t="s">
        <v>15659</v>
      </c>
      <c r="C31649" s="6">
        <v>43452</v>
      </c>
      <c r="D31649" s="1">
        <v>134540000</v>
      </c>
      <c r="E31649" s="2">
        <v>1</v>
      </c>
    </row>
    <row r="31650" spans="1:5" x14ac:dyDescent="0.2">
      <c r="A31650" s="8">
        <v>43454</v>
      </c>
      <c r="B31650" t="s">
        <v>15523</v>
      </c>
      <c r="C31650" s="6">
        <v>43453</v>
      </c>
      <c r="D31650" s="1">
        <v>174720</v>
      </c>
      <c r="E31650" s="2">
        <v>1</v>
      </c>
    </row>
    <row r="31651" spans="1:5" x14ac:dyDescent="0.2">
      <c r="A31651" s="8">
        <v>43454</v>
      </c>
      <c r="B31651" t="s">
        <v>15194</v>
      </c>
      <c r="C31651" s="6">
        <v>43444</v>
      </c>
      <c r="D31651" s="1">
        <v>6000000</v>
      </c>
      <c r="E31651" s="2">
        <v>2</v>
      </c>
    </row>
    <row r="31652" spans="1:5" x14ac:dyDescent="0.2">
      <c r="A31652" s="8">
        <v>43454</v>
      </c>
      <c r="B31652" t="s">
        <v>11603</v>
      </c>
      <c r="C31652" s="6">
        <v>43433</v>
      </c>
      <c r="D31652" s="1">
        <v>39987.199999999997</v>
      </c>
      <c r="E31652" s="2">
        <v>2</v>
      </c>
    </row>
    <row r="31653" spans="1:5" x14ac:dyDescent="0.2">
      <c r="A31653" s="8">
        <v>43454</v>
      </c>
      <c r="B31653" t="s">
        <v>15562</v>
      </c>
      <c r="C31653" s="6">
        <v>43444</v>
      </c>
      <c r="D31653" s="1">
        <v>334139.19</v>
      </c>
      <c r="E31653" s="2">
        <v>7</v>
      </c>
    </row>
    <row r="31654" spans="1:5" x14ac:dyDescent="0.2">
      <c r="A31654" s="8">
        <v>43454</v>
      </c>
      <c r="B31654" t="s">
        <v>15660</v>
      </c>
      <c r="C31654" s="6">
        <v>43445</v>
      </c>
      <c r="D31654" s="1">
        <v>168537.5</v>
      </c>
      <c r="E31654" s="2">
        <v>2</v>
      </c>
    </row>
    <row r="31655" spans="1:5" x14ac:dyDescent="0.2">
      <c r="A31655" s="8">
        <v>43454</v>
      </c>
      <c r="B31655" t="s">
        <v>14884</v>
      </c>
      <c r="C31655" s="6">
        <v>43444</v>
      </c>
      <c r="D31655" s="1">
        <v>4000000</v>
      </c>
      <c r="E31655" s="2">
        <v>1</v>
      </c>
    </row>
    <row r="31656" spans="1:5" x14ac:dyDescent="0.2">
      <c r="A31656" s="8">
        <v>43454</v>
      </c>
      <c r="B31656" t="s">
        <v>15661</v>
      </c>
      <c r="C31656" s="6">
        <v>43444</v>
      </c>
      <c r="D31656" s="1">
        <v>2000000</v>
      </c>
      <c r="E31656" s="2">
        <v>2</v>
      </c>
    </row>
    <row r="31657" spans="1:5" x14ac:dyDescent="0.2">
      <c r="A31657" s="8">
        <v>43454</v>
      </c>
      <c r="B31657" t="s">
        <v>15662</v>
      </c>
      <c r="C31657" s="6">
        <v>43453</v>
      </c>
      <c r="D31657" s="1">
        <v>999999.78</v>
      </c>
      <c r="E31657" s="2">
        <v>2</v>
      </c>
    </row>
    <row r="31658" spans="1:5" x14ac:dyDescent="0.2">
      <c r="A31658" s="8">
        <v>43454</v>
      </c>
      <c r="B31658" t="s">
        <v>15663</v>
      </c>
      <c r="C31658" s="6">
        <v>43448</v>
      </c>
      <c r="D31658" s="1">
        <v>367922500</v>
      </c>
      <c r="E31658" s="2">
        <v>1</v>
      </c>
    </row>
    <row r="31659" spans="1:5" x14ac:dyDescent="0.2">
      <c r="A31659" s="8">
        <v>43454</v>
      </c>
      <c r="B31659" t="s">
        <v>12238</v>
      </c>
      <c r="C31659" s="6">
        <v>43446</v>
      </c>
      <c r="D31659" s="1">
        <v>1035442.95</v>
      </c>
      <c r="E31659" s="2">
        <v>12</v>
      </c>
    </row>
    <row r="31660" spans="1:5" x14ac:dyDescent="0.2">
      <c r="A31660" s="8">
        <v>43453</v>
      </c>
      <c r="B31660" t="s">
        <v>9488</v>
      </c>
      <c r="C31660" s="6">
        <v>43453</v>
      </c>
      <c r="D31660" s="1">
        <v>768750</v>
      </c>
      <c r="E31660" s="2">
        <v>4</v>
      </c>
    </row>
    <row r="31661" spans="1:5" x14ac:dyDescent="0.2">
      <c r="A31661" s="8">
        <v>43453</v>
      </c>
      <c r="B31661" t="s">
        <v>15641</v>
      </c>
      <c r="C31661" s="6">
        <v>43452</v>
      </c>
      <c r="D31661" s="1">
        <v>61000</v>
      </c>
      <c r="E31661" s="2">
        <v>5</v>
      </c>
    </row>
    <row r="31662" spans="1:5" x14ac:dyDescent="0.2">
      <c r="A31662" s="8">
        <v>43453</v>
      </c>
      <c r="B31662" t="s">
        <v>415</v>
      </c>
      <c r="C31662" s="6">
        <v>43444</v>
      </c>
      <c r="D31662" s="1">
        <v>536300</v>
      </c>
      <c r="E31662" s="2">
        <v>2</v>
      </c>
    </row>
    <row r="31663" spans="1:5" x14ac:dyDescent="0.2">
      <c r="A31663" s="8">
        <v>43453</v>
      </c>
      <c r="B31663" t="s">
        <v>13981</v>
      </c>
      <c r="C31663" s="6">
        <v>43388</v>
      </c>
      <c r="D31663" s="1">
        <v>1633462.46</v>
      </c>
      <c r="E31663" s="2">
        <v>36</v>
      </c>
    </row>
    <row r="31664" spans="1:5" x14ac:dyDescent="0.2">
      <c r="A31664" s="8">
        <v>43453</v>
      </c>
      <c r="B31664" t="s">
        <v>15642</v>
      </c>
      <c r="C31664" s="6">
        <v>43446</v>
      </c>
      <c r="D31664" s="1">
        <v>51564400</v>
      </c>
      <c r="E31664" s="2">
        <v>1</v>
      </c>
    </row>
    <row r="31665" spans="1:5" x14ac:dyDescent="0.2">
      <c r="A31665" s="8">
        <v>43453</v>
      </c>
      <c r="B31665" t="s">
        <v>15643</v>
      </c>
      <c r="C31665" s="6">
        <v>43446</v>
      </c>
      <c r="D31665" s="1">
        <v>106768000</v>
      </c>
      <c r="E31665" s="2">
        <v>1</v>
      </c>
    </row>
    <row r="31666" spans="1:5" x14ac:dyDescent="0.2">
      <c r="A31666" s="8">
        <v>43453</v>
      </c>
      <c r="B31666" t="s">
        <v>14036</v>
      </c>
      <c r="C31666" s="6">
        <v>43445</v>
      </c>
      <c r="D31666" s="1">
        <v>33505</v>
      </c>
      <c r="E31666" s="2">
        <v>1</v>
      </c>
    </row>
    <row r="31667" spans="1:5" x14ac:dyDescent="0.2">
      <c r="A31667" s="8">
        <v>43453</v>
      </c>
      <c r="B31667" t="s">
        <v>11731</v>
      </c>
      <c r="C31667" s="6">
        <v>43440</v>
      </c>
      <c r="D31667" s="1">
        <v>153363</v>
      </c>
      <c r="E31667" s="2">
        <v>3</v>
      </c>
    </row>
    <row r="31668" spans="1:5" x14ac:dyDescent="0.2">
      <c r="A31668" s="8">
        <v>43453</v>
      </c>
      <c r="B31668" t="s">
        <v>11617</v>
      </c>
      <c r="C31668" s="6">
        <v>43447</v>
      </c>
      <c r="D31668" s="1">
        <v>1998500</v>
      </c>
      <c r="E31668" s="2">
        <v>1</v>
      </c>
    </row>
    <row r="31669" spans="1:5" x14ac:dyDescent="0.2">
      <c r="A31669" s="8">
        <v>43453</v>
      </c>
      <c r="B31669" t="s">
        <v>15412</v>
      </c>
      <c r="C31669" s="6">
        <v>43448</v>
      </c>
      <c r="D31669" s="1">
        <v>133790</v>
      </c>
      <c r="E31669" s="2">
        <v>1</v>
      </c>
    </row>
    <row r="31670" spans="1:5" x14ac:dyDescent="0.2">
      <c r="A31670" s="8">
        <v>43453</v>
      </c>
      <c r="B31670" t="s">
        <v>15580</v>
      </c>
      <c r="C31670" s="6">
        <v>43430</v>
      </c>
      <c r="D31670" s="1">
        <v>2948500</v>
      </c>
      <c r="E31670" s="2">
        <v>15</v>
      </c>
    </row>
    <row r="31671" spans="1:5" x14ac:dyDescent="0.2">
      <c r="A31671" s="8">
        <v>43453</v>
      </c>
      <c r="B31671" t="s">
        <v>13981</v>
      </c>
      <c r="C31671" s="6">
        <v>43446</v>
      </c>
      <c r="D31671" s="1">
        <v>0</v>
      </c>
      <c r="E31671" s="2">
        <v>1</v>
      </c>
    </row>
    <row r="31672" spans="1:5" x14ac:dyDescent="0.2">
      <c r="A31672" s="8">
        <v>43453</v>
      </c>
      <c r="B31672" t="s">
        <v>15633</v>
      </c>
      <c r="C31672" s="6">
        <v>43451</v>
      </c>
      <c r="D31672" s="1">
        <v>22118965</v>
      </c>
      <c r="E31672" s="2">
        <v>6</v>
      </c>
    </row>
    <row r="31673" spans="1:5" x14ac:dyDescent="0.2">
      <c r="A31673" s="8">
        <v>43453</v>
      </c>
      <c r="B31673" t="s">
        <v>15566</v>
      </c>
      <c r="C31673" s="6">
        <v>43427</v>
      </c>
      <c r="D31673" s="1">
        <v>23078270.800000001</v>
      </c>
      <c r="E31673" s="2">
        <v>14</v>
      </c>
    </row>
    <row r="31674" spans="1:5" x14ac:dyDescent="0.2">
      <c r="A31674" s="8">
        <v>43453</v>
      </c>
      <c r="B31674" t="s">
        <v>8422</v>
      </c>
      <c r="C31674" s="6">
        <v>43440</v>
      </c>
      <c r="D31674" s="1">
        <v>405000</v>
      </c>
      <c r="E31674" s="2">
        <v>1</v>
      </c>
    </row>
    <row r="31675" spans="1:5" x14ac:dyDescent="0.2">
      <c r="A31675" s="8">
        <v>43453</v>
      </c>
      <c r="B31675" t="s">
        <v>15644</v>
      </c>
      <c r="C31675" s="6">
        <v>43446</v>
      </c>
      <c r="D31675" s="1">
        <v>500000</v>
      </c>
      <c r="E31675" s="2">
        <v>1</v>
      </c>
    </row>
    <row r="31676" spans="1:5" x14ac:dyDescent="0.2">
      <c r="A31676" s="8">
        <v>43453</v>
      </c>
      <c r="B31676" t="s">
        <v>15645</v>
      </c>
      <c r="C31676" s="6">
        <v>43446</v>
      </c>
      <c r="D31676" s="1">
        <v>17896986</v>
      </c>
      <c r="E31676" s="2">
        <v>103</v>
      </c>
    </row>
    <row r="31677" spans="1:5" x14ac:dyDescent="0.2">
      <c r="A31677" s="8">
        <v>43453</v>
      </c>
      <c r="B31677" t="s">
        <v>14578</v>
      </c>
      <c r="C31677" s="6">
        <v>43444</v>
      </c>
      <c r="D31677" s="1">
        <v>20000</v>
      </c>
      <c r="E31677" s="2">
        <v>1</v>
      </c>
    </row>
    <row r="31678" spans="1:5" x14ac:dyDescent="0.2">
      <c r="A31678" s="8">
        <v>43453</v>
      </c>
      <c r="B31678" t="s">
        <v>15646</v>
      </c>
      <c r="C31678" s="6">
        <v>43448</v>
      </c>
      <c r="D31678" s="1">
        <v>160657.20000000001</v>
      </c>
      <c r="E31678" s="2">
        <v>2</v>
      </c>
    </row>
    <row r="31679" spans="1:5" x14ac:dyDescent="0.2">
      <c r="A31679" s="8">
        <v>43453</v>
      </c>
      <c r="B31679" t="s">
        <v>15522</v>
      </c>
      <c r="C31679" s="6">
        <v>43447</v>
      </c>
      <c r="D31679" s="1">
        <v>75000</v>
      </c>
      <c r="E31679" s="2">
        <v>3</v>
      </c>
    </row>
    <row r="31680" spans="1:5" x14ac:dyDescent="0.2">
      <c r="A31680" s="8">
        <v>43453</v>
      </c>
      <c r="B31680" t="s">
        <v>2914</v>
      </c>
      <c r="C31680" s="6">
        <v>43445</v>
      </c>
      <c r="D31680" s="1">
        <v>619999.99</v>
      </c>
      <c r="E31680" s="2">
        <v>2</v>
      </c>
    </row>
    <row r="31681" spans="1:5" x14ac:dyDescent="0.2">
      <c r="A31681" s="8">
        <v>43453</v>
      </c>
      <c r="B31681" t="s">
        <v>15509</v>
      </c>
      <c r="C31681" s="6">
        <v>43437</v>
      </c>
      <c r="D31681" s="1">
        <v>24000</v>
      </c>
      <c r="E31681" s="2">
        <v>1</v>
      </c>
    </row>
    <row r="31682" spans="1:5" x14ac:dyDescent="0.2">
      <c r="A31682" s="8">
        <v>43453</v>
      </c>
      <c r="B31682" t="s">
        <v>7936</v>
      </c>
      <c r="C31682" s="6">
        <v>43445</v>
      </c>
      <c r="D31682" s="1">
        <v>544100</v>
      </c>
      <c r="E31682" s="2">
        <v>3</v>
      </c>
    </row>
    <row r="31683" spans="1:5" x14ac:dyDescent="0.2">
      <c r="A31683" s="8">
        <v>43453</v>
      </c>
      <c r="B31683" t="s">
        <v>8389</v>
      </c>
      <c r="C31683" s="6">
        <v>43448</v>
      </c>
      <c r="D31683" s="1">
        <v>524960.12</v>
      </c>
      <c r="E31683" s="2">
        <v>3</v>
      </c>
    </row>
    <row r="31684" spans="1:5" x14ac:dyDescent="0.2">
      <c r="A31684" s="8">
        <v>43453</v>
      </c>
      <c r="B31684" t="s">
        <v>6207</v>
      </c>
      <c r="C31684" s="6">
        <v>43451</v>
      </c>
      <c r="D31684" s="1">
        <v>400000</v>
      </c>
      <c r="E31684" s="2">
        <v>1</v>
      </c>
    </row>
    <row r="31685" spans="1:5" x14ac:dyDescent="0.2">
      <c r="A31685" s="8">
        <v>43453</v>
      </c>
      <c r="B31685" t="s">
        <v>14727</v>
      </c>
      <c r="C31685" s="6">
        <v>43433</v>
      </c>
      <c r="D31685" s="1">
        <v>389500</v>
      </c>
      <c r="E31685" s="2">
        <v>16</v>
      </c>
    </row>
    <row r="31686" spans="1:5" x14ac:dyDescent="0.2">
      <c r="A31686" s="8">
        <v>43453</v>
      </c>
      <c r="B31686" t="s">
        <v>1767</v>
      </c>
      <c r="C31686" s="6">
        <v>43413</v>
      </c>
      <c r="D31686" s="1">
        <v>399968</v>
      </c>
      <c r="E31686" s="2">
        <v>2</v>
      </c>
    </row>
    <row r="31687" spans="1:5" x14ac:dyDescent="0.2">
      <c r="A31687" s="8">
        <v>43453</v>
      </c>
      <c r="B31687" t="s">
        <v>15241</v>
      </c>
      <c r="C31687" s="6">
        <v>43040</v>
      </c>
      <c r="D31687" s="1">
        <v>483500</v>
      </c>
      <c r="E31687" s="2">
        <v>25</v>
      </c>
    </row>
    <row r="31688" spans="1:5" x14ac:dyDescent="0.2">
      <c r="A31688" s="8">
        <v>43453</v>
      </c>
      <c r="B31688" t="s">
        <v>15647</v>
      </c>
      <c r="C31688" s="6">
        <v>43446</v>
      </c>
      <c r="D31688" s="1">
        <v>1200000</v>
      </c>
      <c r="E31688" s="2">
        <v>2</v>
      </c>
    </row>
    <row r="31689" spans="1:5" x14ac:dyDescent="0.2">
      <c r="A31689" s="8">
        <v>43453</v>
      </c>
      <c r="B31689" t="s">
        <v>7224</v>
      </c>
      <c r="C31689" s="6">
        <v>43430</v>
      </c>
      <c r="D31689" s="1">
        <v>1750000</v>
      </c>
      <c r="E31689" s="2">
        <v>2</v>
      </c>
    </row>
    <row r="31690" spans="1:5" x14ac:dyDescent="0.2">
      <c r="A31690" s="8">
        <v>43453</v>
      </c>
      <c r="B31690" t="s">
        <v>25</v>
      </c>
      <c r="C31690" s="6">
        <v>43452</v>
      </c>
      <c r="D31690" s="1">
        <v>35398679.689999998</v>
      </c>
      <c r="E31690" s="2">
        <v>65</v>
      </c>
    </row>
    <row r="31691" spans="1:5" x14ac:dyDescent="0.2">
      <c r="A31691" s="8">
        <v>43453</v>
      </c>
      <c r="B31691" t="s">
        <v>12796</v>
      </c>
      <c r="C31691" s="6">
        <v>43448</v>
      </c>
      <c r="D31691" s="1">
        <v>10000</v>
      </c>
      <c r="E31691" s="2">
        <v>1</v>
      </c>
    </row>
    <row r="31692" spans="1:5" x14ac:dyDescent="0.2">
      <c r="A31692" s="8">
        <v>43453</v>
      </c>
      <c r="B31692" t="s">
        <v>10573</v>
      </c>
      <c r="C31692" s="6">
        <v>43438</v>
      </c>
      <c r="D31692" s="1">
        <v>1335000</v>
      </c>
      <c r="E31692" s="2">
        <v>9</v>
      </c>
    </row>
    <row r="31693" spans="1:5" x14ac:dyDescent="0.2">
      <c r="A31693" s="8">
        <v>43452</v>
      </c>
      <c r="B31693" t="s">
        <v>15594</v>
      </c>
      <c r="C31693" s="6">
        <v>43433</v>
      </c>
      <c r="D31693" s="1">
        <v>595100</v>
      </c>
      <c r="E31693" s="2">
        <v>13</v>
      </c>
    </row>
    <row r="31694" spans="1:5" x14ac:dyDescent="0.2">
      <c r="A31694" s="8">
        <v>43452</v>
      </c>
      <c r="B31694" t="s">
        <v>1997</v>
      </c>
      <c r="C31694" s="6">
        <v>43438</v>
      </c>
      <c r="D31694" s="1">
        <v>15774539</v>
      </c>
      <c r="E31694" s="2">
        <v>56</v>
      </c>
    </row>
    <row r="31695" spans="1:5" x14ac:dyDescent="0.2">
      <c r="A31695" s="8">
        <v>43452</v>
      </c>
      <c r="B31695" t="s">
        <v>15632</v>
      </c>
      <c r="C31695" s="6">
        <v>43444</v>
      </c>
      <c r="D31695" s="1">
        <v>61900</v>
      </c>
      <c r="E31695" s="2">
        <v>4</v>
      </c>
    </row>
    <row r="31696" spans="1:5" x14ac:dyDescent="0.2">
      <c r="A31696" s="8">
        <v>43452</v>
      </c>
      <c r="B31696" t="s">
        <v>1693</v>
      </c>
      <c r="C31696" s="6">
        <v>43451</v>
      </c>
      <c r="D31696" s="1">
        <v>300000</v>
      </c>
      <c r="E31696" s="2">
        <v>2</v>
      </c>
    </row>
    <row r="31697" spans="1:5" x14ac:dyDescent="0.2">
      <c r="A31697" s="8">
        <v>43452</v>
      </c>
      <c r="B31697" t="s">
        <v>14458</v>
      </c>
      <c r="C31697" s="6">
        <v>43439</v>
      </c>
      <c r="D31697" s="1">
        <v>420000</v>
      </c>
      <c r="E31697" s="2">
        <v>5</v>
      </c>
    </row>
    <row r="31698" spans="1:5" x14ac:dyDescent="0.2">
      <c r="A31698" s="8">
        <v>43452</v>
      </c>
      <c r="B31698" t="s">
        <v>14458</v>
      </c>
      <c r="C31698" s="6">
        <v>43439</v>
      </c>
      <c r="D31698" s="1">
        <v>420000</v>
      </c>
      <c r="E31698" s="2">
        <v>5</v>
      </c>
    </row>
    <row r="31699" spans="1:5" x14ac:dyDescent="0.2">
      <c r="A31699" s="8">
        <v>43452</v>
      </c>
      <c r="B31699" t="s">
        <v>15134</v>
      </c>
      <c r="C31699" s="6">
        <v>43382</v>
      </c>
      <c r="D31699" s="1">
        <v>46500</v>
      </c>
      <c r="E31699" s="2">
        <v>18</v>
      </c>
    </row>
    <row r="31700" spans="1:5" x14ac:dyDescent="0.2">
      <c r="A31700" s="8">
        <v>43452</v>
      </c>
      <c r="B31700" t="s">
        <v>15134</v>
      </c>
      <c r="C31700" s="6">
        <v>43347</v>
      </c>
      <c r="D31700" s="1">
        <v>516785.95</v>
      </c>
      <c r="E31700" s="2">
        <v>24</v>
      </c>
    </row>
    <row r="31701" spans="1:5" x14ac:dyDescent="0.2">
      <c r="A31701" s="8">
        <v>43452</v>
      </c>
      <c r="B31701" t="s">
        <v>8014</v>
      </c>
      <c r="C31701" s="6">
        <v>43339</v>
      </c>
      <c r="D31701" s="1">
        <v>173828</v>
      </c>
      <c r="E31701" s="2">
        <v>11</v>
      </c>
    </row>
    <row r="31702" spans="1:5" x14ac:dyDescent="0.2">
      <c r="A31702" s="8">
        <v>43452</v>
      </c>
      <c r="B31702" t="s">
        <v>6388</v>
      </c>
      <c r="C31702" s="6">
        <v>43451</v>
      </c>
      <c r="D31702" s="1">
        <v>22000</v>
      </c>
      <c r="E31702" s="2">
        <v>3</v>
      </c>
    </row>
    <row r="31703" spans="1:5" x14ac:dyDescent="0.2">
      <c r="A31703" s="8">
        <v>43452</v>
      </c>
      <c r="B31703" t="s">
        <v>10606</v>
      </c>
      <c r="C31703" s="6">
        <v>43101</v>
      </c>
      <c r="D31703" s="1">
        <v>99500</v>
      </c>
      <c r="E31703" s="2">
        <v>5</v>
      </c>
    </row>
    <row r="31704" spans="1:5" x14ac:dyDescent="0.2">
      <c r="A31704" s="8">
        <v>43452</v>
      </c>
      <c r="B31704" t="s">
        <v>15633</v>
      </c>
      <c r="C31704" s="6">
        <v>43451</v>
      </c>
      <c r="D31704" s="1">
        <v>22118965</v>
      </c>
      <c r="E31704" s="2">
        <v>6</v>
      </c>
    </row>
    <row r="31705" spans="1:5" x14ac:dyDescent="0.2">
      <c r="A31705" s="8">
        <v>43452</v>
      </c>
      <c r="B31705" t="s">
        <v>15634</v>
      </c>
      <c r="C31705" s="6">
        <v>43434</v>
      </c>
      <c r="D31705" s="1">
        <v>37300</v>
      </c>
      <c r="E31705" s="2">
        <v>13</v>
      </c>
    </row>
    <row r="31706" spans="1:5" x14ac:dyDescent="0.2">
      <c r="A31706" s="8">
        <v>43452</v>
      </c>
      <c r="B31706" t="s">
        <v>1133</v>
      </c>
      <c r="C31706" s="6">
        <v>43447</v>
      </c>
      <c r="D31706" s="1">
        <v>350000</v>
      </c>
      <c r="E31706" s="2">
        <v>1</v>
      </c>
    </row>
    <row r="31707" spans="1:5" x14ac:dyDescent="0.2">
      <c r="A31707" s="8">
        <v>43452</v>
      </c>
      <c r="B31707" t="s">
        <v>14013</v>
      </c>
      <c r="C31707" s="6">
        <v>43444</v>
      </c>
      <c r="D31707" s="1">
        <v>50000</v>
      </c>
      <c r="E31707" s="2">
        <v>1</v>
      </c>
    </row>
    <row r="31708" spans="1:5" x14ac:dyDescent="0.2">
      <c r="A31708" s="8">
        <v>43452</v>
      </c>
      <c r="B31708" t="s">
        <v>15621</v>
      </c>
      <c r="C31708" s="6">
        <v>43439</v>
      </c>
      <c r="D31708" s="1">
        <v>234274</v>
      </c>
      <c r="E31708" s="2">
        <v>2</v>
      </c>
    </row>
    <row r="31709" spans="1:5" x14ac:dyDescent="0.2">
      <c r="A31709" s="8">
        <v>43452</v>
      </c>
      <c r="B31709" t="s">
        <v>15635</v>
      </c>
      <c r="C31709" s="6">
        <v>43444</v>
      </c>
      <c r="D31709" s="1">
        <v>120000</v>
      </c>
      <c r="E31709" s="2">
        <v>5</v>
      </c>
    </row>
    <row r="31710" spans="1:5" x14ac:dyDescent="0.2">
      <c r="A31710" s="8">
        <v>43452</v>
      </c>
      <c r="B31710" t="s">
        <v>15636</v>
      </c>
      <c r="C31710" s="6">
        <v>43452</v>
      </c>
      <c r="D31710" s="1">
        <v>1090000</v>
      </c>
      <c r="E31710" s="2">
        <v>12</v>
      </c>
    </row>
    <row r="31711" spans="1:5" x14ac:dyDescent="0.2">
      <c r="A31711" s="8">
        <v>43452</v>
      </c>
      <c r="B31711" t="s">
        <v>15637</v>
      </c>
      <c r="C31711" s="6">
        <v>43445</v>
      </c>
      <c r="D31711" s="1">
        <v>150000</v>
      </c>
      <c r="E31711" s="2">
        <v>1</v>
      </c>
    </row>
    <row r="31712" spans="1:5" x14ac:dyDescent="0.2">
      <c r="A31712" s="8">
        <v>43452</v>
      </c>
      <c r="B31712" t="s">
        <v>15638</v>
      </c>
      <c r="C31712" s="6">
        <v>43444</v>
      </c>
      <c r="D31712" s="1">
        <v>9999</v>
      </c>
      <c r="E31712" s="2">
        <v>1</v>
      </c>
    </row>
    <row r="31713" spans="1:5" x14ac:dyDescent="0.2">
      <c r="A31713" s="8">
        <v>43452</v>
      </c>
      <c r="B31713" t="s">
        <v>15639</v>
      </c>
      <c r="C31713" s="6">
        <v>43445</v>
      </c>
      <c r="D31713" s="1">
        <v>67010</v>
      </c>
      <c r="E31713" s="2">
        <v>1</v>
      </c>
    </row>
    <row r="31714" spans="1:5" x14ac:dyDescent="0.2">
      <c r="A31714" s="8">
        <v>43452</v>
      </c>
      <c r="B31714" t="s">
        <v>15640</v>
      </c>
      <c r="C31714" s="6">
        <v>43441</v>
      </c>
      <c r="D31714" s="1">
        <v>466870.32</v>
      </c>
      <c r="E31714" s="2">
        <v>9</v>
      </c>
    </row>
    <row r="31715" spans="1:5" x14ac:dyDescent="0.2">
      <c r="A31715" s="8">
        <v>43452</v>
      </c>
      <c r="B31715" t="s">
        <v>10341</v>
      </c>
      <c r="C31715" s="6">
        <v>43440</v>
      </c>
      <c r="D31715" s="1">
        <v>505000</v>
      </c>
      <c r="E31715" s="2">
        <v>2</v>
      </c>
    </row>
    <row r="31716" spans="1:5" x14ac:dyDescent="0.2">
      <c r="A31716" s="8">
        <v>43452</v>
      </c>
      <c r="B31716" t="s">
        <v>12141</v>
      </c>
      <c r="C31716" s="6">
        <v>43445</v>
      </c>
      <c r="D31716" s="1">
        <v>500000</v>
      </c>
      <c r="E31716" s="2">
        <v>2</v>
      </c>
    </row>
    <row r="31717" spans="1:5" x14ac:dyDescent="0.2">
      <c r="A31717" s="8">
        <v>43451</v>
      </c>
      <c r="B31717" t="s">
        <v>2914</v>
      </c>
      <c r="C31717" s="6">
        <v>43445</v>
      </c>
      <c r="D31717" s="1">
        <v>619999.99</v>
      </c>
      <c r="E31717" s="2">
        <v>2</v>
      </c>
    </row>
    <row r="31718" spans="1:5" x14ac:dyDescent="0.2">
      <c r="A31718" s="8">
        <v>43451</v>
      </c>
      <c r="B31718" t="s">
        <v>611</v>
      </c>
      <c r="C31718" s="6">
        <v>43440</v>
      </c>
      <c r="D31718" s="1">
        <v>1340400</v>
      </c>
      <c r="E31718" s="2">
        <v>1</v>
      </c>
    </row>
    <row r="31719" spans="1:5" x14ac:dyDescent="0.2">
      <c r="A31719" s="8">
        <v>43451</v>
      </c>
      <c r="B31719" t="s">
        <v>15560</v>
      </c>
      <c r="C31719" s="6">
        <v>43441</v>
      </c>
      <c r="D31719" s="1">
        <v>385000</v>
      </c>
      <c r="E31719" s="2">
        <v>9</v>
      </c>
    </row>
    <row r="31720" spans="1:5" x14ac:dyDescent="0.2">
      <c r="A31720" s="8">
        <v>43451</v>
      </c>
      <c r="B31720" t="s">
        <v>1010</v>
      </c>
      <c r="C31720" s="6">
        <v>43434</v>
      </c>
      <c r="D31720" s="1">
        <v>19524500</v>
      </c>
      <c r="E31720" s="2">
        <v>29</v>
      </c>
    </row>
    <row r="31721" spans="1:5" x14ac:dyDescent="0.2">
      <c r="A31721" s="8">
        <v>43451</v>
      </c>
      <c r="B31721" t="s">
        <v>15629</v>
      </c>
      <c r="C31721" s="6">
        <v>43440</v>
      </c>
      <c r="D31721" s="1">
        <v>4021200</v>
      </c>
      <c r="E31721" s="2">
        <v>1</v>
      </c>
    </row>
    <row r="31722" spans="1:5" x14ac:dyDescent="0.2">
      <c r="A31722" s="8">
        <v>43451</v>
      </c>
      <c r="B31722" t="s">
        <v>14662</v>
      </c>
      <c r="C31722" s="6">
        <v>43448</v>
      </c>
      <c r="D31722" s="1">
        <v>199997.4</v>
      </c>
      <c r="E31722" s="2">
        <v>1</v>
      </c>
    </row>
    <row r="31723" spans="1:5" x14ac:dyDescent="0.2">
      <c r="A31723" s="8">
        <v>43451</v>
      </c>
      <c r="B31723" t="s">
        <v>15579</v>
      </c>
      <c r="C31723" s="6">
        <v>43434</v>
      </c>
      <c r="D31723" s="1">
        <v>50000</v>
      </c>
      <c r="E31723" s="2">
        <v>1</v>
      </c>
    </row>
    <row r="31724" spans="1:5" x14ac:dyDescent="0.2">
      <c r="A31724" s="8">
        <v>43451</v>
      </c>
      <c r="B31724" t="s">
        <v>62</v>
      </c>
      <c r="C31724" s="6">
        <v>43441</v>
      </c>
      <c r="D31724" s="1">
        <v>650000</v>
      </c>
      <c r="E31724" s="2">
        <v>6</v>
      </c>
    </row>
    <row r="31725" spans="1:5" x14ac:dyDescent="0.2">
      <c r="A31725" s="8">
        <v>43451</v>
      </c>
      <c r="B31725" t="s">
        <v>15612</v>
      </c>
      <c r="C31725" s="6">
        <v>43432</v>
      </c>
      <c r="D31725" s="1">
        <v>144540</v>
      </c>
      <c r="E31725" s="2">
        <v>2</v>
      </c>
    </row>
    <row r="31726" spans="1:5" x14ac:dyDescent="0.2">
      <c r="A31726" s="8">
        <v>43451</v>
      </c>
      <c r="B31726" t="s">
        <v>62</v>
      </c>
      <c r="C31726" s="6">
        <v>43441</v>
      </c>
      <c r="D31726" s="1">
        <v>1404480</v>
      </c>
      <c r="E31726" s="2">
        <v>2</v>
      </c>
    </row>
    <row r="31727" spans="1:5" x14ac:dyDescent="0.2">
      <c r="A31727" s="8">
        <v>43451</v>
      </c>
      <c r="B31727" t="s">
        <v>87</v>
      </c>
      <c r="C31727" s="6">
        <v>43446</v>
      </c>
      <c r="D31727" s="1">
        <v>108000</v>
      </c>
      <c r="E31727" s="2">
        <v>1</v>
      </c>
    </row>
    <row r="31728" spans="1:5" x14ac:dyDescent="0.2">
      <c r="A31728" s="8">
        <v>43451</v>
      </c>
      <c r="B31728" t="s">
        <v>415</v>
      </c>
      <c r="C31728" s="6">
        <v>43441</v>
      </c>
      <c r="D31728" s="1">
        <v>350000</v>
      </c>
      <c r="E31728" s="2">
        <v>2</v>
      </c>
    </row>
    <row r="31729" spans="1:5" x14ac:dyDescent="0.2">
      <c r="A31729" s="8">
        <v>43451</v>
      </c>
      <c r="B31729" t="s">
        <v>13880</v>
      </c>
      <c r="C31729" s="6">
        <v>43437</v>
      </c>
      <c r="D31729" s="1">
        <v>3000000</v>
      </c>
      <c r="E31729" s="2">
        <v>1</v>
      </c>
    </row>
    <row r="31730" spans="1:5" x14ac:dyDescent="0.2">
      <c r="A31730" s="8">
        <v>43451</v>
      </c>
      <c r="B31730" t="s">
        <v>9881</v>
      </c>
      <c r="C31730" s="6">
        <v>43444</v>
      </c>
      <c r="D31730" s="1">
        <v>500000</v>
      </c>
      <c r="E31730" s="2">
        <v>1</v>
      </c>
    </row>
    <row r="31731" spans="1:5" x14ac:dyDescent="0.2">
      <c r="A31731" s="8">
        <v>43451</v>
      </c>
      <c r="B31731" t="s">
        <v>15630</v>
      </c>
      <c r="C31731" s="6">
        <v>43439</v>
      </c>
      <c r="D31731" s="1">
        <v>434725</v>
      </c>
      <c r="E31731" s="2">
        <v>1528</v>
      </c>
    </row>
    <row r="31732" spans="1:5" x14ac:dyDescent="0.2">
      <c r="A31732" s="8">
        <v>43451</v>
      </c>
      <c r="B31732" t="s">
        <v>6388</v>
      </c>
      <c r="C31732" s="6">
        <v>43371</v>
      </c>
      <c r="D31732" s="1">
        <v>1783208</v>
      </c>
      <c r="E31732" s="2">
        <v>4</v>
      </c>
    </row>
    <row r="31733" spans="1:5" x14ac:dyDescent="0.2">
      <c r="A31733" s="8">
        <v>43451</v>
      </c>
      <c r="B31733" t="s">
        <v>324</v>
      </c>
      <c r="C31733" s="6">
        <v>43445</v>
      </c>
      <c r="D31733" s="1">
        <v>364000</v>
      </c>
      <c r="E31733" s="2">
        <v>1</v>
      </c>
    </row>
    <row r="31734" spans="1:5" x14ac:dyDescent="0.2">
      <c r="A31734" s="8">
        <v>43451</v>
      </c>
      <c r="B31734" t="s">
        <v>9881</v>
      </c>
      <c r="C31734" s="6">
        <v>43444</v>
      </c>
      <c r="D31734" s="1">
        <v>500000</v>
      </c>
      <c r="E31734" s="2">
        <v>1</v>
      </c>
    </row>
    <row r="31735" spans="1:5" x14ac:dyDescent="0.2">
      <c r="A31735" s="8">
        <v>43451</v>
      </c>
      <c r="B31735" t="s">
        <v>15604</v>
      </c>
      <c r="C31735" s="6">
        <v>43434</v>
      </c>
      <c r="D31735" s="1">
        <v>37300</v>
      </c>
      <c r="E31735" s="2">
        <v>16</v>
      </c>
    </row>
    <row r="31736" spans="1:5" x14ac:dyDescent="0.2">
      <c r="A31736" s="8">
        <v>43451</v>
      </c>
      <c r="B31736" t="s">
        <v>14008</v>
      </c>
      <c r="C31736" s="6">
        <v>43368</v>
      </c>
      <c r="D31736" s="1">
        <v>2175006.5</v>
      </c>
      <c r="E31736" s="2">
        <v>1</v>
      </c>
    </row>
    <row r="31737" spans="1:5" x14ac:dyDescent="0.2">
      <c r="A31737" s="8">
        <v>43451</v>
      </c>
      <c r="B31737" t="s">
        <v>11838</v>
      </c>
      <c r="C31737" s="6">
        <v>43441</v>
      </c>
      <c r="D31737" s="1">
        <v>140000</v>
      </c>
      <c r="E31737" s="2">
        <v>3</v>
      </c>
    </row>
    <row r="31738" spans="1:5" x14ac:dyDescent="0.2">
      <c r="A31738" s="8">
        <v>43451</v>
      </c>
      <c r="B31738" t="s">
        <v>15606</v>
      </c>
      <c r="C31738" s="6">
        <v>43444</v>
      </c>
      <c r="D31738" s="1">
        <v>313000</v>
      </c>
      <c r="E31738" s="2">
        <v>9</v>
      </c>
    </row>
    <row r="31739" spans="1:5" x14ac:dyDescent="0.2">
      <c r="A31739" s="8">
        <v>43451</v>
      </c>
      <c r="B31739" t="s">
        <v>12971</v>
      </c>
      <c r="C31739" s="6">
        <v>43437</v>
      </c>
      <c r="D31739" s="1">
        <v>3747961.94</v>
      </c>
      <c r="E31739" s="2">
        <v>47</v>
      </c>
    </row>
    <row r="31740" spans="1:5" x14ac:dyDescent="0.2">
      <c r="A31740" s="8">
        <v>43451</v>
      </c>
      <c r="B31740" t="s">
        <v>15621</v>
      </c>
      <c r="C31740" s="6">
        <v>43439</v>
      </c>
      <c r="D31740" s="1">
        <v>234274</v>
      </c>
      <c r="E31740" s="2">
        <v>2</v>
      </c>
    </row>
    <row r="31741" spans="1:5" x14ac:dyDescent="0.2">
      <c r="A31741" s="8">
        <v>43451</v>
      </c>
      <c r="B31741" t="s">
        <v>6354</v>
      </c>
      <c r="C31741" s="6">
        <v>43439</v>
      </c>
      <c r="D31741" s="1">
        <v>2500000</v>
      </c>
      <c r="E31741" s="2">
        <v>4</v>
      </c>
    </row>
    <row r="31742" spans="1:5" x14ac:dyDescent="0.2">
      <c r="A31742" s="8">
        <v>43451</v>
      </c>
      <c r="B31742" t="s">
        <v>8014</v>
      </c>
      <c r="C31742" s="6">
        <v>43437</v>
      </c>
      <c r="D31742" s="1">
        <v>314500</v>
      </c>
      <c r="E31742" s="2">
        <v>6</v>
      </c>
    </row>
    <row r="31743" spans="1:5" x14ac:dyDescent="0.2">
      <c r="A31743" s="8">
        <v>43451</v>
      </c>
      <c r="B31743" t="s">
        <v>2670</v>
      </c>
      <c r="C31743" s="6">
        <v>43441</v>
      </c>
      <c r="D31743" s="1">
        <v>30587700</v>
      </c>
      <c r="E31743" s="2">
        <v>5</v>
      </c>
    </row>
    <row r="31744" spans="1:5" x14ac:dyDescent="0.2">
      <c r="A31744" s="8">
        <v>43451</v>
      </c>
      <c r="B31744" t="s">
        <v>14955</v>
      </c>
      <c r="C31744" s="6">
        <v>43441</v>
      </c>
      <c r="D31744" s="1">
        <v>1012000</v>
      </c>
      <c r="E31744" s="2">
        <v>22</v>
      </c>
    </row>
    <row r="31745" spans="1:5" x14ac:dyDescent="0.2">
      <c r="A31745" s="8">
        <v>43451</v>
      </c>
      <c r="B31745" t="s">
        <v>14495</v>
      </c>
      <c r="C31745" s="6">
        <v>43439</v>
      </c>
      <c r="D31745" s="1">
        <v>253540</v>
      </c>
      <c r="E31745" s="2">
        <v>12</v>
      </c>
    </row>
    <row r="31746" spans="1:5" x14ac:dyDescent="0.2">
      <c r="A31746" s="8">
        <v>43451</v>
      </c>
      <c r="B31746" t="s">
        <v>13978</v>
      </c>
      <c r="C31746" s="6">
        <v>43438</v>
      </c>
      <c r="D31746" s="1">
        <v>240000</v>
      </c>
      <c r="E31746" s="2">
        <v>13</v>
      </c>
    </row>
    <row r="31747" spans="1:5" x14ac:dyDescent="0.2">
      <c r="A31747" s="8">
        <v>43451</v>
      </c>
      <c r="B31747" t="s">
        <v>12551</v>
      </c>
      <c r="C31747" s="6">
        <v>43042</v>
      </c>
      <c r="D31747" s="1">
        <v>40500</v>
      </c>
      <c r="E31747" s="2">
        <v>2</v>
      </c>
    </row>
    <row r="31748" spans="1:5" x14ac:dyDescent="0.2">
      <c r="A31748" s="8">
        <v>43451</v>
      </c>
      <c r="B31748" t="s">
        <v>6036</v>
      </c>
      <c r="C31748" s="6">
        <v>43441</v>
      </c>
      <c r="D31748" s="1">
        <v>225000</v>
      </c>
      <c r="E31748" s="2">
        <v>9</v>
      </c>
    </row>
    <row r="31749" spans="1:5" x14ac:dyDescent="0.2">
      <c r="A31749" s="8">
        <v>43451</v>
      </c>
      <c r="B31749" t="s">
        <v>15631</v>
      </c>
      <c r="C31749" s="6">
        <v>43441</v>
      </c>
      <c r="D31749" s="1">
        <v>1768503</v>
      </c>
      <c r="E31749" s="2">
        <v>15</v>
      </c>
    </row>
    <row r="31750" spans="1:5" x14ac:dyDescent="0.2">
      <c r="A31750" s="8">
        <v>43451</v>
      </c>
      <c r="B31750" t="s">
        <v>752</v>
      </c>
      <c r="C31750" s="6">
        <v>43417</v>
      </c>
      <c r="D31750" s="1">
        <v>358550</v>
      </c>
      <c r="E31750" s="2">
        <v>7</v>
      </c>
    </row>
    <row r="31751" spans="1:5" x14ac:dyDescent="0.2">
      <c r="A31751" s="8">
        <v>43451</v>
      </c>
      <c r="B31751" t="s">
        <v>8422</v>
      </c>
      <c r="C31751" s="6">
        <v>43440</v>
      </c>
      <c r="D31751" s="1">
        <v>405000</v>
      </c>
      <c r="E31751" s="2">
        <v>1</v>
      </c>
    </row>
    <row r="31752" spans="1:5" x14ac:dyDescent="0.2">
      <c r="A31752" s="8">
        <v>43451</v>
      </c>
      <c r="B31752" t="s">
        <v>10573</v>
      </c>
      <c r="C31752" s="6">
        <v>43437</v>
      </c>
      <c r="D31752" s="1">
        <v>660580</v>
      </c>
      <c r="E31752" s="2">
        <v>7</v>
      </c>
    </row>
    <row r="31753" spans="1:5" x14ac:dyDescent="0.2">
      <c r="A31753" s="8">
        <v>43451</v>
      </c>
      <c r="B31753" t="s">
        <v>11875</v>
      </c>
      <c r="C31753" s="6">
        <v>43441</v>
      </c>
      <c r="D31753" s="1">
        <v>664999.89</v>
      </c>
      <c r="E31753" s="2">
        <v>1</v>
      </c>
    </row>
    <row r="31754" spans="1:5" x14ac:dyDescent="0.2">
      <c r="A31754" s="8">
        <v>43448.602048611108</v>
      </c>
      <c r="B31754" t="s">
        <v>9429</v>
      </c>
      <c r="C31754" s="5" t="s">
        <v>9430</v>
      </c>
      <c r="D31754" s="1">
        <v>100000</v>
      </c>
      <c r="E31754" s="1">
        <v>11</v>
      </c>
    </row>
    <row r="31755" spans="1:5" x14ac:dyDescent="0.2">
      <c r="A31755" s="8">
        <v>43448</v>
      </c>
      <c r="B31755" t="s">
        <v>248</v>
      </c>
      <c r="C31755" s="6">
        <v>43446</v>
      </c>
      <c r="D31755" s="1">
        <v>39835.79</v>
      </c>
      <c r="E31755" s="2">
        <v>1</v>
      </c>
    </row>
    <row r="31756" spans="1:5" x14ac:dyDescent="0.2">
      <c r="A31756" s="8">
        <v>43448</v>
      </c>
      <c r="B31756" t="s">
        <v>7796</v>
      </c>
      <c r="C31756" s="6">
        <v>43439</v>
      </c>
      <c r="D31756" s="1">
        <v>1115000</v>
      </c>
      <c r="E31756" s="2">
        <v>11</v>
      </c>
    </row>
    <row r="31757" spans="1:5" x14ac:dyDescent="0.2">
      <c r="A31757" s="8">
        <v>43448</v>
      </c>
      <c r="B31757" t="s">
        <v>9521</v>
      </c>
      <c r="C31757" s="6">
        <v>43438</v>
      </c>
      <c r="D31757" s="1">
        <v>433922.07</v>
      </c>
      <c r="E31757" s="2">
        <v>4</v>
      </c>
    </row>
    <row r="31758" spans="1:5" x14ac:dyDescent="0.2">
      <c r="A31758" s="8">
        <v>43448</v>
      </c>
      <c r="B31758" t="s">
        <v>11490</v>
      </c>
      <c r="C31758" s="6">
        <v>43444</v>
      </c>
      <c r="D31758" s="1">
        <v>765900</v>
      </c>
      <c r="E31758" s="2">
        <v>12</v>
      </c>
    </row>
    <row r="31759" spans="1:5" x14ac:dyDescent="0.2">
      <c r="A31759" s="8">
        <v>43448</v>
      </c>
      <c r="B31759" t="s">
        <v>15580</v>
      </c>
      <c r="C31759" s="6">
        <v>43430</v>
      </c>
      <c r="D31759" s="1">
        <v>2948500</v>
      </c>
      <c r="E31759" s="2">
        <v>18</v>
      </c>
    </row>
    <row r="31760" spans="1:5" x14ac:dyDescent="0.2">
      <c r="A31760" s="8">
        <v>43448</v>
      </c>
      <c r="B31760" t="s">
        <v>15620</v>
      </c>
      <c r="C31760" s="6">
        <v>43438</v>
      </c>
      <c r="D31760" s="1">
        <v>9000</v>
      </c>
      <c r="E31760" s="2">
        <v>2</v>
      </c>
    </row>
    <row r="31761" spans="1:5" x14ac:dyDescent="0.2">
      <c r="A31761" s="8">
        <v>43448</v>
      </c>
      <c r="B31761" t="s">
        <v>15425</v>
      </c>
      <c r="C31761" s="6">
        <v>43437</v>
      </c>
      <c r="D31761" s="1">
        <v>1225000</v>
      </c>
      <c r="E31761" s="2">
        <v>1</v>
      </c>
    </row>
    <row r="31762" spans="1:5" x14ac:dyDescent="0.2">
      <c r="A31762" s="8">
        <v>43448</v>
      </c>
      <c r="B31762" t="s">
        <v>12864</v>
      </c>
      <c r="C31762" s="6">
        <v>43441</v>
      </c>
      <c r="D31762" s="1">
        <v>1269950</v>
      </c>
      <c r="E31762" s="2">
        <v>9</v>
      </c>
    </row>
    <row r="31763" spans="1:5" x14ac:dyDescent="0.2">
      <c r="A31763" s="8">
        <v>43448</v>
      </c>
      <c r="B31763" t="s">
        <v>1071</v>
      </c>
      <c r="C31763" s="6">
        <v>43375</v>
      </c>
      <c r="D31763" s="1">
        <v>209720</v>
      </c>
      <c r="E31763" s="2">
        <v>3</v>
      </c>
    </row>
    <row r="31764" spans="1:5" x14ac:dyDescent="0.2">
      <c r="A31764" s="8">
        <v>43448</v>
      </c>
      <c r="B31764" t="s">
        <v>10594</v>
      </c>
      <c r="C31764" s="6">
        <v>43438</v>
      </c>
      <c r="D31764" s="1">
        <v>1335000</v>
      </c>
      <c r="E31764" s="2">
        <v>9</v>
      </c>
    </row>
    <row r="31765" spans="1:5" x14ac:dyDescent="0.2">
      <c r="A31765" s="8">
        <v>43448</v>
      </c>
      <c r="B31765" t="s">
        <v>15621</v>
      </c>
      <c r="C31765" s="6">
        <v>43439</v>
      </c>
      <c r="D31765" s="1">
        <v>234274</v>
      </c>
      <c r="E31765" s="2">
        <v>2</v>
      </c>
    </row>
    <row r="31766" spans="1:5" x14ac:dyDescent="0.2">
      <c r="A31766" s="8">
        <v>43448</v>
      </c>
      <c r="B31766" t="s">
        <v>15622</v>
      </c>
      <c r="C31766" s="6">
        <v>43438</v>
      </c>
      <c r="D31766" s="1">
        <v>3194480</v>
      </c>
      <c r="E31766" s="2">
        <v>12</v>
      </c>
    </row>
    <row r="31767" spans="1:5" x14ac:dyDescent="0.2">
      <c r="A31767" s="8">
        <v>43448</v>
      </c>
      <c r="B31767" t="s">
        <v>15623</v>
      </c>
      <c r="C31767" s="6">
        <v>43447</v>
      </c>
      <c r="D31767" s="1">
        <v>11880000</v>
      </c>
      <c r="E31767" s="2">
        <v>6</v>
      </c>
    </row>
    <row r="31768" spans="1:5" x14ac:dyDescent="0.2">
      <c r="A31768" s="8">
        <v>43448</v>
      </c>
      <c r="B31768" t="s">
        <v>15602</v>
      </c>
      <c r="C31768" s="6">
        <v>43445</v>
      </c>
      <c r="D31768" s="1">
        <v>97002</v>
      </c>
      <c r="E31768" s="2">
        <v>4</v>
      </c>
    </row>
    <row r="31769" spans="1:5" x14ac:dyDescent="0.2">
      <c r="A31769" s="8">
        <v>43448</v>
      </c>
      <c r="B31769" t="s">
        <v>32</v>
      </c>
      <c r="C31769" s="6">
        <v>43440</v>
      </c>
      <c r="D31769" s="1">
        <v>82950</v>
      </c>
      <c r="E31769" s="2">
        <v>3</v>
      </c>
    </row>
    <row r="31770" spans="1:5" x14ac:dyDescent="0.2">
      <c r="A31770" s="8">
        <v>43448</v>
      </c>
      <c r="B31770" t="s">
        <v>1018</v>
      </c>
      <c r="C31770" s="6">
        <v>43440</v>
      </c>
      <c r="D31770" s="1">
        <v>2117135</v>
      </c>
      <c r="E31770" s="2">
        <v>2</v>
      </c>
    </row>
    <row r="31771" spans="1:5" x14ac:dyDescent="0.2">
      <c r="A31771" s="8">
        <v>43448</v>
      </c>
      <c r="B31771" t="s">
        <v>4774</v>
      </c>
      <c r="C31771" s="6">
        <v>43445</v>
      </c>
      <c r="D31771" s="1">
        <v>250000</v>
      </c>
      <c r="E31771" s="2">
        <v>1</v>
      </c>
    </row>
    <row r="31772" spans="1:5" x14ac:dyDescent="0.2">
      <c r="A31772" s="8">
        <v>43448</v>
      </c>
      <c r="B31772" t="s">
        <v>2415</v>
      </c>
      <c r="C31772" s="6">
        <v>43439</v>
      </c>
      <c r="D31772" s="1">
        <v>1153666</v>
      </c>
      <c r="E31772" s="2">
        <v>47</v>
      </c>
    </row>
    <row r="31773" spans="1:5" x14ac:dyDescent="0.2">
      <c r="A31773" s="8">
        <v>43448</v>
      </c>
      <c r="B31773" t="s">
        <v>9792</v>
      </c>
      <c r="C31773" s="6">
        <v>43440</v>
      </c>
      <c r="D31773" s="1">
        <v>30000000</v>
      </c>
      <c r="E31773" s="2">
        <v>2</v>
      </c>
    </row>
    <row r="31774" spans="1:5" x14ac:dyDescent="0.2">
      <c r="A31774" s="8">
        <v>43448</v>
      </c>
      <c r="B31774" t="s">
        <v>9792</v>
      </c>
      <c r="C31774" s="6">
        <v>43440</v>
      </c>
      <c r="D31774" s="1">
        <v>30000000</v>
      </c>
      <c r="E31774" s="2">
        <v>2</v>
      </c>
    </row>
    <row r="31775" spans="1:5" x14ac:dyDescent="0.2">
      <c r="A31775" s="8">
        <v>43448</v>
      </c>
      <c r="B31775" t="s">
        <v>10594</v>
      </c>
      <c r="C31775" s="6">
        <v>43437</v>
      </c>
      <c r="D31775" s="1">
        <v>115900</v>
      </c>
      <c r="E31775" s="2">
        <v>4</v>
      </c>
    </row>
    <row r="31776" spans="1:5" x14ac:dyDescent="0.2">
      <c r="A31776" s="8">
        <v>43448</v>
      </c>
      <c r="B31776" t="s">
        <v>15624</v>
      </c>
      <c r="C31776" s="6">
        <v>43439</v>
      </c>
      <c r="D31776" s="1">
        <v>1927149.56</v>
      </c>
      <c r="E31776" s="2">
        <v>7</v>
      </c>
    </row>
    <row r="31777" spans="1:5" x14ac:dyDescent="0.2">
      <c r="A31777" s="8">
        <v>43448</v>
      </c>
      <c r="B31777" t="s">
        <v>15103</v>
      </c>
      <c r="C31777" s="6">
        <v>43441</v>
      </c>
      <c r="D31777" s="1">
        <v>6649500</v>
      </c>
      <c r="E31777" s="2">
        <v>1</v>
      </c>
    </row>
    <row r="31778" spans="1:5" x14ac:dyDescent="0.2">
      <c r="A31778" s="8">
        <v>43448</v>
      </c>
      <c r="B31778" t="s">
        <v>33</v>
      </c>
      <c r="C31778" s="6">
        <v>43440</v>
      </c>
      <c r="D31778" s="1">
        <v>919740</v>
      </c>
      <c r="E31778" s="2">
        <v>33</v>
      </c>
    </row>
    <row r="31779" spans="1:5" x14ac:dyDescent="0.2">
      <c r="A31779" s="8">
        <v>43448</v>
      </c>
      <c r="B31779" t="s">
        <v>9881</v>
      </c>
      <c r="C31779" s="6">
        <v>43444</v>
      </c>
      <c r="D31779" s="1">
        <v>500000</v>
      </c>
      <c r="E31779" s="2">
        <v>1</v>
      </c>
    </row>
    <row r="31780" spans="1:5" x14ac:dyDescent="0.2">
      <c r="A31780" s="8">
        <v>43448</v>
      </c>
      <c r="B31780" t="s">
        <v>15460</v>
      </c>
      <c r="C31780" s="6">
        <v>43440</v>
      </c>
      <c r="D31780" s="1">
        <v>14375</v>
      </c>
      <c r="E31780" s="2">
        <v>1</v>
      </c>
    </row>
    <row r="31781" spans="1:5" x14ac:dyDescent="0.2">
      <c r="A31781" s="8">
        <v>43448</v>
      </c>
      <c r="B31781" t="s">
        <v>10573</v>
      </c>
      <c r="C31781" s="6">
        <v>43402</v>
      </c>
      <c r="D31781" s="1">
        <v>622707.17000000004</v>
      </c>
      <c r="E31781" s="2">
        <v>12</v>
      </c>
    </row>
    <row r="31782" spans="1:5" x14ac:dyDescent="0.2">
      <c r="A31782" s="8">
        <v>43448</v>
      </c>
      <c r="B31782" t="s">
        <v>10573</v>
      </c>
      <c r="C31782" s="6">
        <v>43437</v>
      </c>
      <c r="D31782" s="1">
        <v>660580</v>
      </c>
      <c r="E31782" s="2">
        <v>7</v>
      </c>
    </row>
    <row r="31783" spans="1:5" x14ac:dyDescent="0.2">
      <c r="A31783" s="8">
        <v>43448</v>
      </c>
      <c r="B31783" t="s">
        <v>14749</v>
      </c>
      <c r="C31783" s="6">
        <v>43432</v>
      </c>
      <c r="D31783" s="1">
        <v>1908060</v>
      </c>
      <c r="E31783" s="2">
        <v>49</v>
      </c>
    </row>
    <row r="31784" spans="1:5" x14ac:dyDescent="0.2">
      <c r="A31784" s="8">
        <v>43448</v>
      </c>
      <c r="B31784" t="s">
        <v>15625</v>
      </c>
      <c r="C31784" s="6">
        <v>42736</v>
      </c>
      <c r="D31784" s="1">
        <v>375065</v>
      </c>
      <c r="E31784" s="2">
        <v>12</v>
      </c>
    </row>
    <row r="31785" spans="1:5" x14ac:dyDescent="0.2">
      <c r="A31785" s="8">
        <v>43448</v>
      </c>
      <c r="B31785" t="s">
        <v>15626</v>
      </c>
      <c r="C31785" s="6">
        <v>43438</v>
      </c>
      <c r="D31785" s="1">
        <v>6587.34</v>
      </c>
      <c r="E31785" s="2">
        <v>1</v>
      </c>
    </row>
    <row r="31786" spans="1:5" x14ac:dyDescent="0.2">
      <c r="A31786" s="8">
        <v>43448</v>
      </c>
      <c r="B31786" t="s">
        <v>14458</v>
      </c>
      <c r="C31786" s="6">
        <v>43439</v>
      </c>
      <c r="D31786" s="1">
        <v>420000</v>
      </c>
      <c r="E31786" s="2">
        <v>5</v>
      </c>
    </row>
    <row r="31787" spans="1:5" x14ac:dyDescent="0.2">
      <c r="A31787" s="8">
        <v>43448</v>
      </c>
      <c r="B31787" t="s">
        <v>15627</v>
      </c>
      <c r="C31787" s="6">
        <v>43438</v>
      </c>
      <c r="D31787" s="1">
        <v>6587.34</v>
      </c>
      <c r="E31787" s="2">
        <v>1</v>
      </c>
    </row>
    <row r="31788" spans="1:5" x14ac:dyDescent="0.2">
      <c r="A31788" s="8">
        <v>43448</v>
      </c>
      <c r="B31788" t="s">
        <v>15628</v>
      </c>
      <c r="C31788" s="6">
        <v>43441</v>
      </c>
      <c r="D31788" s="1">
        <v>66968.600000000006</v>
      </c>
      <c r="E31788" s="2">
        <v>1</v>
      </c>
    </row>
    <row r="31789" spans="1:5" x14ac:dyDescent="0.2">
      <c r="A31789" s="8">
        <v>43448</v>
      </c>
      <c r="B31789" t="s">
        <v>12551</v>
      </c>
      <c r="C31789" s="6">
        <v>43042</v>
      </c>
      <c r="D31789" s="1">
        <v>40500</v>
      </c>
      <c r="E31789" s="2">
        <v>405000</v>
      </c>
    </row>
    <row r="31790" spans="1:5" x14ac:dyDescent="0.2">
      <c r="A31790" s="8">
        <v>43447</v>
      </c>
      <c r="B31790" t="s">
        <v>15595</v>
      </c>
      <c r="C31790" s="6">
        <v>43432</v>
      </c>
      <c r="D31790" s="1">
        <v>28257</v>
      </c>
      <c r="E31790" s="2">
        <v>2</v>
      </c>
    </row>
    <row r="31791" spans="1:5" x14ac:dyDescent="0.2">
      <c r="A31791" s="8">
        <v>43447</v>
      </c>
      <c r="B31791" t="s">
        <v>15617</v>
      </c>
      <c r="C31791" s="6">
        <v>43438</v>
      </c>
      <c r="D31791" s="1">
        <v>658240.10499999998</v>
      </c>
      <c r="E31791" s="2">
        <v>1</v>
      </c>
    </row>
    <row r="31792" spans="1:5" x14ac:dyDescent="0.2">
      <c r="A31792" s="8">
        <v>43447</v>
      </c>
      <c r="B31792" t="s">
        <v>2802</v>
      </c>
      <c r="C31792" s="6">
        <v>43439</v>
      </c>
      <c r="D31792" s="1">
        <v>158900700</v>
      </c>
      <c r="E31792" s="2">
        <v>6</v>
      </c>
    </row>
    <row r="31793" spans="1:5" x14ac:dyDescent="0.2">
      <c r="A31793" s="8">
        <v>43447</v>
      </c>
      <c r="B31793" t="s">
        <v>8014</v>
      </c>
      <c r="C31793" s="6">
        <v>43437</v>
      </c>
      <c r="D31793" s="1">
        <v>314500</v>
      </c>
      <c r="E31793" s="2">
        <v>6</v>
      </c>
    </row>
    <row r="31794" spans="1:5" x14ac:dyDescent="0.2">
      <c r="A31794" s="8">
        <v>43447</v>
      </c>
      <c r="B31794" t="s">
        <v>1227</v>
      </c>
      <c r="C31794" s="6">
        <v>43440</v>
      </c>
      <c r="D31794" s="1">
        <v>23244988.93</v>
      </c>
      <c r="E31794" s="2">
        <v>2</v>
      </c>
    </row>
    <row r="31795" spans="1:5" x14ac:dyDescent="0.2">
      <c r="A31795" s="8">
        <v>43447</v>
      </c>
      <c r="B31795" t="s">
        <v>6048</v>
      </c>
      <c r="C31795" s="6">
        <v>43425</v>
      </c>
      <c r="D31795" s="1">
        <v>556244.25</v>
      </c>
      <c r="E31795" s="2">
        <v>14</v>
      </c>
    </row>
    <row r="31796" spans="1:5" x14ac:dyDescent="0.2">
      <c r="A31796" s="8">
        <v>43447</v>
      </c>
      <c r="B31796" t="s">
        <v>160</v>
      </c>
      <c r="C31796" s="6">
        <v>43437</v>
      </c>
      <c r="D31796" s="1">
        <v>18081780.539999999</v>
      </c>
      <c r="E31796" s="2">
        <v>254</v>
      </c>
    </row>
    <row r="31797" spans="1:5" x14ac:dyDescent="0.2">
      <c r="A31797" s="8">
        <v>43447</v>
      </c>
      <c r="B31797" t="s">
        <v>61</v>
      </c>
      <c r="C31797" s="6">
        <v>43438</v>
      </c>
      <c r="D31797" s="1">
        <v>19016519.870000001</v>
      </c>
      <c r="E31797" s="2">
        <v>3</v>
      </c>
    </row>
    <row r="31798" spans="1:5" x14ac:dyDescent="0.2">
      <c r="A31798" s="8">
        <v>43447</v>
      </c>
      <c r="B31798" t="s">
        <v>1234</v>
      </c>
      <c r="C31798" s="6">
        <v>43441</v>
      </c>
      <c r="D31798" s="1">
        <v>5000</v>
      </c>
      <c r="E31798" s="2">
        <v>1</v>
      </c>
    </row>
    <row r="31799" spans="1:5" x14ac:dyDescent="0.2">
      <c r="A31799" s="8">
        <v>43447</v>
      </c>
      <c r="B31799" t="s">
        <v>2217</v>
      </c>
      <c r="C31799" s="6">
        <v>43440</v>
      </c>
      <c r="D31799" s="1">
        <v>350000</v>
      </c>
      <c r="E31799" s="2">
        <v>3</v>
      </c>
    </row>
    <row r="31800" spans="1:5" x14ac:dyDescent="0.2">
      <c r="A31800" s="8">
        <v>43447</v>
      </c>
      <c r="B31800" t="s">
        <v>15618</v>
      </c>
      <c r="C31800" s="6">
        <v>43438</v>
      </c>
      <c r="D31800" s="1">
        <v>2640</v>
      </c>
      <c r="E31800" s="2">
        <v>1</v>
      </c>
    </row>
    <row r="31801" spans="1:5" x14ac:dyDescent="0.2">
      <c r="A31801" s="8">
        <v>43447</v>
      </c>
      <c r="B31801" t="s">
        <v>15015</v>
      </c>
      <c r="C31801" s="6">
        <v>43441</v>
      </c>
      <c r="D31801" s="1">
        <v>25000</v>
      </c>
      <c r="E31801" s="2">
        <v>1</v>
      </c>
    </row>
    <row r="31802" spans="1:5" x14ac:dyDescent="0.2">
      <c r="A31802" s="8">
        <v>43447</v>
      </c>
      <c r="B31802" t="s">
        <v>2217</v>
      </c>
      <c r="C31802" s="6">
        <v>43440</v>
      </c>
      <c r="D31802" s="1">
        <v>350000</v>
      </c>
      <c r="E31802" s="2">
        <v>3</v>
      </c>
    </row>
    <row r="31803" spans="1:5" x14ac:dyDescent="0.2">
      <c r="A31803" s="8">
        <v>43447</v>
      </c>
      <c r="B31803" t="s">
        <v>15619</v>
      </c>
      <c r="C31803" s="6">
        <v>43438</v>
      </c>
      <c r="D31803" s="1">
        <v>1922799.5</v>
      </c>
      <c r="E31803" s="2">
        <v>13</v>
      </c>
    </row>
    <row r="31804" spans="1:5" x14ac:dyDescent="0.2">
      <c r="A31804" s="8">
        <v>43447</v>
      </c>
      <c r="B31804" t="s">
        <v>6215</v>
      </c>
      <c r="C31804" s="6">
        <v>43437</v>
      </c>
      <c r="D31804" s="1">
        <v>7532860</v>
      </c>
      <c r="E31804" s="2">
        <v>53</v>
      </c>
    </row>
    <row r="31805" spans="1:5" x14ac:dyDescent="0.2">
      <c r="A31805" s="8">
        <v>43447</v>
      </c>
      <c r="B31805" t="s">
        <v>15015</v>
      </c>
      <c r="C31805" s="6">
        <v>43441</v>
      </c>
      <c r="D31805" s="1">
        <v>25000</v>
      </c>
      <c r="E31805" s="2">
        <v>1</v>
      </c>
    </row>
    <row r="31806" spans="1:5" x14ac:dyDescent="0.2">
      <c r="A31806" s="8">
        <v>43447</v>
      </c>
      <c r="B31806" t="s">
        <v>15604</v>
      </c>
      <c r="C31806" s="6">
        <v>43434</v>
      </c>
      <c r="D31806" s="1">
        <v>37300</v>
      </c>
      <c r="E31806" s="2">
        <v>16</v>
      </c>
    </row>
    <row r="31807" spans="1:5" x14ac:dyDescent="0.2">
      <c r="A31807" s="8">
        <v>43447</v>
      </c>
      <c r="B31807" t="s">
        <v>8012</v>
      </c>
      <c r="C31807" s="6">
        <v>43437</v>
      </c>
      <c r="D31807" s="1">
        <v>865.08</v>
      </c>
      <c r="E31807" s="2">
        <v>2</v>
      </c>
    </row>
    <row r="31808" spans="1:5" x14ac:dyDescent="0.2">
      <c r="A31808" s="8">
        <v>43447</v>
      </c>
      <c r="B31808" t="s">
        <v>5602</v>
      </c>
      <c r="C31808" s="6">
        <v>43437</v>
      </c>
      <c r="D31808" s="1">
        <v>6727410</v>
      </c>
      <c r="E31808" s="2">
        <v>1</v>
      </c>
    </row>
    <row r="31809" spans="1:5" x14ac:dyDescent="0.2">
      <c r="A31809" s="8">
        <v>43447</v>
      </c>
      <c r="B31809" t="s">
        <v>4774</v>
      </c>
      <c r="C31809" s="6">
        <v>43445</v>
      </c>
      <c r="D31809" s="1">
        <v>250000</v>
      </c>
      <c r="E31809" s="2">
        <v>1</v>
      </c>
    </row>
    <row r="31810" spans="1:5" x14ac:dyDescent="0.2">
      <c r="A31810" s="8">
        <v>43447</v>
      </c>
      <c r="B31810" t="s">
        <v>14357</v>
      </c>
      <c r="C31810" s="6">
        <v>43437</v>
      </c>
      <c r="D31810" s="1">
        <v>100000</v>
      </c>
      <c r="E31810" s="2">
        <v>3</v>
      </c>
    </row>
    <row r="31811" spans="1:5" x14ac:dyDescent="0.2">
      <c r="A31811" s="8">
        <v>43447</v>
      </c>
      <c r="B31811" t="s">
        <v>15031</v>
      </c>
      <c r="C31811" s="6">
        <v>43440</v>
      </c>
      <c r="D31811" s="1">
        <v>1850000</v>
      </c>
      <c r="E31811" s="2">
        <v>8</v>
      </c>
    </row>
    <row r="31812" spans="1:5" x14ac:dyDescent="0.2">
      <c r="A31812" s="8">
        <v>43447</v>
      </c>
      <c r="B31812" t="s">
        <v>1712</v>
      </c>
      <c r="C31812" s="6">
        <v>43434</v>
      </c>
      <c r="D31812" s="1">
        <v>2284370</v>
      </c>
      <c r="E31812" s="2">
        <v>9</v>
      </c>
    </row>
    <row r="31813" spans="1:5" x14ac:dyDescent="0.2">
      <c r="A31813" s="8">
        <v>43447</v>
      </c>
      <c r="B31813" t="s">
        <v>1856</v>
      </c>
      <c r="C31813" s="6">
        <v>43439</v>
      </c>
      <c r="D31813" s="1">
        <v>93470.29</v>
      </c>
      <c r="E31813" s="2">
        <v>1</v>
      </c>
    </row>
    <row r="31814" spans="1:5" x14ac:dyDescent="0.2">
      <c r="A31814" s="8">
        <v>43447</v>
      </c>
      <c r="B31814" t="s">
        <v>15031</v>
      </c>
      <c r="C31814" s="6">
        <v>43440</v>
      </c>
      <c r="D31814" s="1">
        <v>703516.84</v>
      </c>
      <c r="E31814" s="2">
        <v>1</v>
      </c>
    </row>
    <row r="31815" spans="1:5" x14ac:dyDescent="0.2">
      <c r="A31815" s="8">
        <v>43447</v>
      </c>
      <c r="B31815" t="s">
        <v>15309</v>
      </c>
      <c r="C31815" s="6">
        <v>43444</v>
      </c>
      <c r="D31815" s="1">
        <v>20068500</v>
      </c>
      <c r="E31815" s="2">
        <v>1</v>
      </c>
    </row>
    <row r="31816" spans="1:5" x14ac:dyDescent="0.2">
      <c r="A31816" s="8">
        <v>43447</v>
      </c>
      <c r="B31816" t="s">
        <v>415</v>
      </c>
      <c r="C31816" s="6">
        <v>43440</v>
      </c>
      <c r="D31816" s="1">
        <v>100000</v>
      </c>
      <c r="E31816" s="2">
        <v>1</v>
      </c>
    </row>
    <row r="31817" spans="1:5" x14ac:dyDescent="0.2">
      <c r="A31817" s="8">
        <v>43447</v>
      </c>
      <c r="B31817" t="s">
        <v>415</v>
      </c>
      <c r="C31817" s="6">
        <v>43440</v>
      </c>
      <c r="D31817" s="1">
        <v>1396867.5</v>
      </c>
      <c r="E31817" s="2">
        <v>2</v>
      </c>
    </row>
    <row r="31818" spans="1:5" x14ac:dyDescent="0.2">
      <c r="A31818" s="8">
        <v>43447</v>
      </c>
      <c r="B31818" t="s">
        <v>1581</v>
      </c>
      <c r="C31818" s="6">
        <v>43445</v>
      </c>
      <c r="D31818" s="1">
        <v>400000</v>
      </c>
      <c r="E31818" s="2">
        <v>1</v>
      </c>
    </row>
    <row r="31819" spans="1:5" x14ac:dyDescent="0.2">
      <c r="A31819" s="8">
        <v>43447</v>
      </c>
      <c r="B31819" t="s">
        <v>15509</v>
      </c>
      <c r="C31819" s="6">
        <v>43437</v>
      </c>
      <c r="D31819" s="1">
        <v>24000</v>
      </c>
      <c r="E31819" s="2">
        <v>1</v>
      </c>
    </row>
    <row r="31820" spans="1:5" x14ac:dyDescent="0.2">
      <c r="A31820" s="8">
        <v>43447</v>
      </c>
      <c r="B31820" t="s">
        <v>7927</v>
      </c>
      <c r="C31820" s="6">
        <v>43434</v>
      </c>
      <c r="D31820" s="1">
        <v>77761.64</v>
      </c>
      <c r="E31820" s="2">
        <v>2</v>
      </c>
    </row>
    <row r="31821" spans="1:5" x14ac:dyDescent="0.2">
      <c r="A31821" s="8">
        <v>43447</v>
      </c>
      <c r="B31821" t="s">
        <v>15615</v>
      </c>
      <c r="C31821" s="6">
        <v>43439</v>
      </c>
      <c r="D31821" s="1">
        <v>4250030.4000000004</v>
      </c>
      <c r="E31821" s="2">
        <v>47</v>
      </c>
    </row>
    <row r="31822" spans="1:5" x14ac:dyDescent="0.2">
      <c r="A31822" s="8">
        <v>43447</v>
      </c>
      <c r="B31822" t="s">
        <v>11818</v>
      </c>
      <c r="C31822" s="6">
        <v>43441</v>
      </c>
      <c r="D31822" s="1">
        <v>250000000</v>
      </c>
      <c r="E31822" s="2">
        <v>18</v>
      </c>
    </row>
    <row r="31823" spans="1:5" x14ac:dyDescent="0.2">
      <c r="A31823" s="8">
        <v>43447</v>
      </c>
      <c r="B31823" t="s">
        <v>14766</v>
      </c>
      <c r="C31823" s="6">
        <v>43437</v>
      </c>
      <c r="D31823" s="1">
        <v>472020</v>
      </c>
      <c r="E31823" s="2">
        <v>3</v>
      </c>
    </row>
    <row r="31824" spans="1:5" x14ac:dyDescent="0.2">
      <c r="A31824" s="8">
        <v>43447</v>
      </c>
      <c r="B31824" t="s">
        <v>11818</v>
      </c>
      <c r="C31824" s="6">
        <v>43441</v>
      </c>
      <c r="D31824" s="1">
        <v>250000000</v>
      </c>
      <c r="E31824" s="2">
        <v>18</v>
      </c>
    </row>
    <row r="31825" spans="1:5" x14ac:dyDescent="0.2">
      <c r="A31825" s="8">
        <v>43447</v>
      </c>
      <c r="B31825" t="s">
        <v>13880</v>
      </c>
      <c r="C31825" s="6">
        <v>43434</v>
      </c>
      <c r="D31825" s="1">
        <v>3000000</v>
      </c>
      <c r="E31825" s="2">
        <v>1</v>
      </c>
    </row>
    <row r="31826" spans="1:5" x14ac:dyDescent="0.2">
      <c r="A31826" s="8">
        <v>43447</v>
      </c>
      <c r="B31826" t="s">
        <v>624</v>
      </c>
      <c r="C31826" s="6">
        <v>43438</v>
      </c>
      <c r="D31826" s="1">
        <v>205000</v>
      </c>
      <c r="E31826" s="2">
        <v>4</v>
      </c>
    </row>
    <row r="31827" spans="1:5" x14ac:dyDescent="0.2">
      <c r="A31827" s="8">
        <v>43447</v>
      </c>
      <c r="B31827" t="s">
        <v>2191</v>
      </c>
      <c r="C31827" s="6">
        <v>43446</v>
      </c>
      <c r="D31827" s="1">
        <v>25000.02</v>
      </c>
      <c r="E31827" s="2">
        <v>1</v>
      </c>
    </row>
    <row r="31828" spans="1:5" x14ac:dyDescent="0.2">
      <c r="A31828" s="8">
        <v>43447</v>
      </c>
      <c r="B31828" t="s">
        <v>12520</v>
      </c>
      <c r="C31828" s="6">
        <v>43437</v>
      </c>
      <c r="D31828" s="1">
        <v>6854379</v>
      </c>
      <c r="E31828" s="2">
        <v>25</v>
      </c>
    </row>
    <row r="31829" spans="1:5" x14ac:dyDescent="0.2">
      <c r="A31829" s="8">
        <v>43447</v>
      </c>
      <c r="B31829" t="s">
        <v>12971</v>
      </c>
      <c r="C31829" s="6">
        <v>43437</v>
      </c>
      <c r="D31829" s="1">
        <v>3747961.94</v>
      </c>
      <c r="E31829" s="2">
        <v>48</v>
      </c>
    </row>
    <row r="31830" spans="1:5" x14ac:dyDescent="0.2">
      <c r="A31830" s="8">
        <v>43447</v>
      </c>
      <c r="B31830" t="s">
        <v>15509</v>
      </c>
      <c r="C31830" s="6">
        <v>43437</v>
      </c>
      <c r="D31830" s="1">
        <v>24000</v>
      </c>
      <c r="E31830" s="2">
        <v>1</v>
      </c>
    </row>
    <row r="31831" spans="1:5" x14ac:dyDescent="0.2">
      <c r="A31831" s="8">
        <v>43447</v>
      </c>
      <c r="B31831" t="s">
        <v>752</v>
      </c>
      <c r="C31831" s="6">
        <v>43437</v>
      </c>
      <c r="D31831" s="1">
        <v>50000</v>
      </c>
      <c r="E31831" s="2">
        <v>3</v>
      </c>
    </row>
    <row r="31832" spans="1:5" x14ac:dyDescent="0.2">
      <c r="A31832" s="8">
        <v>43447</v>
      </c>
      <c r="B31832" t="s">
        <v>15195</v>
      </c>
      <c r="C31832" s="6">
        <v>43437</v>
      </c>
      <c r="D31832" s="1">
        <v>1000000</v>
      </c>
      <c r="E31832" s="2">
        <v>1</v>
      </c>
    </row>
    <row r="31833" spans="1:5" x14ac:dyDescent="0.2">
      <c r="A31833" s="8">
        <v>43447</v>
      </c>
      <c r="B31833" t="s">
        <v>15559</v>
      </c>
      <c r="C31833" s="6">
        <v>43437</v>
      </c>
      <c r="D31833" s="1">
        <v>2000000</v>
      </c>
      <c r="E31833" s="2">
        <v>1</v>
      </c>
    </row>
    <row r="31834" spans="1:5" x14ac:dyDescent="0.2">
      <c r="A31834" s="8">
        <v>43447</v>
      </c>
      <c r="B31834" t="s">
        <v>10923</v>
      </c>
      <c r="C31834" s="6">
        <v>43444</v>
      </c>
      <c r="D31834" s="1">
        <v>2120000</v>
      </c>
      <c r="E31834" s="2">
        <v>20</v>
      </c>
    </row>
    <row r="31835" spans="1:5" x14ac:dyDescent="0.2">
      <c r="A31835" s="8">
        <v>43447</v>
      </c>
      <c r="B31835" t="s">
        <v>10573</v>
      </c>
      <c r="C31835" s="6">
        <v>43437</v>
      </c>
      <c r="D31835" s="1">
        <v>660580</v>
      </c>
      <c r="E31835" s="2">
        <v>7</v>
      </c>
    </row>
    <row r="31836" spans="1:5" x14ac:dyDescent="0.2">
      <c r="A31836" s="8">
        <v>43447</v>
      </c>
      <c r="B31836" t="s">
        <v>1071</v>
      </c>
      <c r="C31836" s="6">
        <v>43437</v>
      </c>
      <c r="D31836" s="1">
        <v>70740</v>
      </c>
      <c r="E31836" s="2">
        <v>2</v>
      </c>
    </row>
    <row r="31837" spans="1:5" x14ac:dyDescent="0.2">
      <c r="A31837" s="8">
        <v>43447</v>
      </c>
      <c r="B31837" t="s">
        <v>8317</v>
      </c>
      <c r="C31837" s="6">
        <v>43438</v>
      </c>
      <c r="D31837" s="1">
        <v>360200</v>
      </c>
      <c r="E31837" s="2">
        <v>3</v>
      </c>
    </row>
    <row r="31838" spans="1:5" x14ac:dyDescent="0.2">
      <c r="A31838" s="8">
        <v>43447</v>
      </c>
      <c r="B31838" t="s">
        <v>5860</v>
      </c>
      <c r="C31838" s="6">
        <v>43437</v>
      </c>
      <c r="D31838" s="1">
        <v>725300</v>
      </c>
      <c r="E31838" s="2">
        <v>1</v>
      </c>
    </row>
    <row r="31839" spans="1:5" x14ac:dyDescent="0.2">
      <c r="A31839" s="8">
        <v>43447</v>
      </c>
      <c r="B31839" t="s">
        <v>15282</v>
      </c>
      <c r="C31839" s="6">
        <v>43437</v>
      </c>
      <c r="D31839" s="1">
        <v>1078500</v>
      </c>
      <c r="E31839" s="2">
        <v>1</v>
      </c>
    </row>
    <row r="31840" spans="1:5" x14ac:dyDescent="0.2">
      <c r="A31840" s="8">
        <v>43446</v>
      </c>
      <c r="B31840" t="s">
        <v>1385</v>
      </c>
      <c r="C31840" s="6">
        <v>43433</v>
      </c>
      <c r="D31840" s="1">
        <v>400000</v>
      </c>
      <c r="E31840" s="2">
        <v>1</v>
      </c>
    </row>
    <row r="31841" spans="1:5" x14ac:dyDescent="0.2">
      <c r="A31841" s="8">
        <v>43446</v>
      </c>
      <c r="B31841" t="s">
        <v>1926</v>
      </c>
      <c r="C31841" s="6">
        <v>43435</v>
      </c>
      <c r="D31841" s="1">
        <v>669617.68000000005</v>
      </c>
      <c r="E31841" s="2">
        <v>6</v>
      </c>
    </row>
    <row r="31842" spans="1:5" x14ac:dyDescent="0.2">
      <c r="A31842" s="8">
        <v>43446</v>
      </c>
      <c r="B31842" t="s">
        <v>8695</v>
      </c>
      <c r="C31842" s="6">
        <v>43438</v>
      </c>
      <c r="D31842" s="1">
        <v>120000</v>
      </c>
      <c r="E31842" s="2">
        <v>2</v>
      </c>
    </row>
    <row r="31843" spans="1:5" x14ac:dyDescent="0.2">
      <c r="A31843" s="8">
        <v>43446</v>
      </c>
      <c r="B31843" t="s">
        <v>15596</v>
      </c>
      <c r="C31843" s="6">
        <v>43432</v>
      </c>
      <c r="D31843" s="1">
        <v>22240260</v>
      </c>
      <c r="E31843" s="2">
        <v>49</v>
      </c>
    </row>
    <row r="31844" spans="1:5" x14ac:dyDescent="0.2">
      <c r="A31844" s="8">
        <v>43446</v>
      </c>
      <c r="B31844" t="s">
        <v>12271</v>
      </c>
      <c r="C31844" s="6">
        <v>43434</v>
      </c>
      <c r="D31844" s="1">
        <v>482995</v>
      </c>
      <c r="E31844" s="2">
        <v>2</v>
      </c>
    </row>
    <row r="31845" spans="1:5" x14ac:dyDescent="0.2">
      <c r="A31845" s="8">
        <v>43446</v>
      </c>
      <c r="B31845" t="s">
        <v>6282</v>
      </c>
      <c r="C31845" s="6">
        <v>43440</v>
      </c>
      <c r="D31845" s="1">
        <v>5629680</v>
      </c>
      <c r="E31845" s="2">
        <v>1</v>
      </c>
    </row>
    <row r="31846" spans="1:5" x14ac:dyDescent="0.2">
      <c r="A31846" s="8">
        <v>43446</v>
      </c>
      <c r="B31846" t="s">
        <v>14949</v>
      </c>
      <c r="C31846" s="6">
        <v>43434</v>
      </c>
      <c r="D31846" s="1">
        <v>400000.5</v>
      </c>
      <c r="E31846" s="2">
        <v>1</v>
      </c>
    </row>
    <row r="31847" spans="1:5" x14ac:dyDescent="0.2">
      <c r="A31847" s="8">
        <v>43446</v>
      </c>
      <c r="B31847" t="s">
        <v>9833</v>
      </c>
      <c r="C31847" s="6">
        <v>43441</v>
      </c>
      <c r="D31847" s="1">
        <v>120000</v>
      </c>
      <c r="E31847" s="2">
        <v>2</v>
      </c>
    </row>
    <row r="31848" spans="1:5" x14ac:dyDescent="0.2">
      <c r="A31848" s="8">
        <v>43446</v>
      </c>
      <c r="B31848" t="s">
        <v>1164</v>
      </c>
      <c r="C31848" s="6">
        <v>43439</v>
      </c>
      <c r="D31848" s="1">
        <v>4106386.84</v>
      </c>
      <c r="E31848" s="2">
        <v>13</v>
      </c>
    </row>
    <row r="31849" spans="1:5" x14ac:dyDescent="0.2">
      <c r="A31849" s="8">
        <v>43446</v>
      </c>
      <c r="B31849" t="s">
        <v>15613</v>
      </c>
      <c r="C31849" s="6">
        <v>43437</v>
      </c>
      <c r="D31849" s="1">
        <v>27106000</v>
      </c>
      <c r="E31849" s="2">
        <v>2</v>
      </c>
    </row>
    <row r="31850" spans="1:5" x14ac:dyDescent="0.2">
      <c r="A31850" s="8">
        <v>43446</v>
      </c>
      <c r="B31850" t="s">
        <v>2497</v>
      </c>
      <c r="C31850" s="6">
        <v>43432</v>
      </c>
      <c r="D31850" s="1">
        <v>25000</v>
      </c>
      <c r="E31850" s="2">
        <v>1</v>
      </c>
    </row>
    <row r="31851" spans="1:5" x14ac:dyDescent="0.2">
      <c r="A31851" s="8">
        <v>43446</v>
      </c>
      <c r="B31851" t="s">
        <v>15614</v>
      </c>
      <c r="C31851" s="6">
        <v>43434</v>
      </c>
      <c r="D31851" s="1">
        <v>631000</v>
      </c>
      <c r="E31851" s="2">
        <v>39</v>
      </c>
    </row>
    <row r="31852" spans="1:5" x14ac:dyDescent="0.2">
      <c r="A31852" s="8">
        <v>43446</v>
      </c>
      <c r="B31852" t="s">
        <v>15614</v>
      </c>
      <c r="C31852" s="6">
        <v>43434</v>
      </c>
      <c r="D31852" s="1">
        <v>631000</v>
      </c>
      <c r="E31852" s="2">
        <v>39</v>
      </c>
    </row>
    <row r="31853" spans="1:5" x14ac:dyDescent="0.2">
      <c r="A31853" s="8">
        <v>43446</v>
      </c>
      <c r="B31853" t="s">
        <v>13187</v>
      </c>
      <c r="C31853" s="6">
        <v>43442</v>
      </c>
      <c r="D31853" s="1">
        <v>140000</v>
      </c>
      <c r="E31853" s="2">
        <v>1</v>
      </c>
    </row>
    <row r="31854" spans="1:5" x14ac:dyDescent="0.2">
      <c r="A31854" s="8">
        <v>43446</v>
      </c>
      <c r="B31854" t="s">
        <v>15484</v>
      </c>
      <c r="C31854" s="6">
        <v>43439</v>
      </c>
      <c r="D31854" s="1">
        <v>1476013.4</v>
      </c>
      <c r="E31854" s="2">
        <v>18</v>
      </c>
    </row>
    <row r="31855" spans="1:5" x14ac:dyDescent="0.2">
      <c r="A31855" s="8">
        <v>43446</v>
      </c>
      <c r="B31855" t="s">
        <v>1155</v>
      </c>
      <c r="C31855" s="6">
        <v>43431</v>
      </c>
      <c r="D31855" s="1">
        <v>145189.98000000001</v>
      </c>
      <c r="E31855" s="2">
        <v>3</v>
      </c>
    </row>
    <row r="31856" spans="1:5" x14ac:dyDescent="0.2">
      <c r="A31856" s="8">
        <v>43446</v>
      </c>
      <c r="B31856" t="s">
        <v>15615</v>
      </c>
      <c r="C31856" s="6">
        <v>43439</v>
      </c>
      <c r="D31856" s="1">
        <v>4250030.4000000004</v>
      </c>
      <c r="E31856" s="2">
        <v>53</v>
      </c>
    </row>
    <row r="31857" spans="1:5" x14ac:dyDescent="0.2">
      <c r="A31857" s="8">
        <v>43446</v>
      </c>
      <c r="B31857" t="s">
        <v>2205</v>
      </c>
      <c r="C31857" s="6">
        <v>43437</v>
      </c>
      <c r="D31857" s="1">
        <v>3238301.8</v>
      </c>
      <c r="E31857" s="2">
        <v>41</v>
      </c>
    </row>
    <row r="31858" spans="1:5" x14ac:dyDescent="0.2">
      <c r="A31858" s="8">
        <v>43446</v>
      </c>
      <c r="B31858" t="s">
        <v>10159</v>
      </c>
      <c r="C31858" s="6">
        <v>43437</v>
      </c>
      <c r="D31858" s="1">
        <v>1415000</v>
      </c>
      <c r="E31858" s="2">
        <v>4</v>
      </c>
    </row>
    <row r="31859" spans="1:5" x14ac:dyDescent="0.2">
      <c r="A31859" s="8">
        <v>43446</v>
      </c>
      <c r="B31859" t="s">
        <v>8035</v>
      </c>
      <c r="C31859" s="6">
        <v>43437</v>
      </c>
      <c r="D31859" s="1">
        <v>905000</v>
      </c>
      <c r="E31859" s="2">
        <v>6</v>
      </c>
    </row>
    <row r="31860" spans="1:5" x14ac:dyDescent="0.2">
      <c r="A31860" s="8">
        <v>43446</v>
      </c>
      <c r="B31860" t="s">
        <v>13978</v>
      </c>
      <c r="C31860" s="6">
        <v>43438</v>
      </c>
      <c r="D31860" s="1">
        <v>240000</v>
      </c>
      <c r="E31860" s="2">
        <v>13</v>
      </c>
    </row>
    <row r="31861" spans="1:5" x14ac:dyDescent="0.2">
      <c r="A31861" s="8">
        <v>43446</v>
      </c>
      <c r="B31861" t="s">
        <v>14064</v>
      </c>
      <c r="C31861" s="6">
        <v>43437</v>
      </c>
      <c r="D31861" s="1">
        <v>108041</v>
      </c>
      <c r="E31861" s="2">
        <v>2</v>
      </c>
    </row>
    <row r="31862" spans="1:5" x14ac:dyDescent="0.2">
      <c r="A31862" s="8">
        <v>43446</v>
      </c>
      <c r="B31862" t="s">
        <v>15435</v>
      </c>
      <c r="C31862" s="6">
        <v>43437</v>
      </c>
      <c r="D31862" s="1">
        <v>904500</v>
      </c>
      <c r="E31862" s="2">
        <v>20</v>
      </c>
    </row>
    <row r="31863" spans="1:5" x14ac:dyDescent="0.2">
      <c r="A31863" s="8">
        <v>43446</v>
      </c>
      <c r="B31863" t="s">
        <v>11731</v>
      </c>
      <c r="C31863" s="6">
        <v>43440</v>
      </c>
      <c r="D31863" s="1">
        <v>153363</v>
      </c>
      <c r="E31863" s="2">
        <v>3</v>
      </c>
    </row>
    <row r="31864" spans="1:5" x14ac:dyDescent="0.2">
      <c r="A31864" s="8">
        <v>43446</v>
      </c>
      <c r="B31864" t="s">
        <v>11228</v>
      </c>
      <c r="C31864" s="6">
        <v>43433</v>
      </c>
      <c r="D31864" s="1">
        <v>2750</v>
      </c>
      <c r="E31864" s="2">
        <v>2</v>
      </c>
    </row>
    <row r="31865" spans="1:5" x14ac:dyDescent="0.2">
      <c r="A31865" s="8">
        <v>43446</v>
      </c>
      <c r="B31865" t="s">
        <v>15616</v>
      </c>
      <c r="C31865" s="6">
        <v>43441</v>
      </c>
      <c r="D31865" s="1">
        <v>74100</v>
      </c>
      <c r="E31865" s="2">
        <v>3</v>
      </c>
    </row>
    <row r="31866" spans="1:5" x14ac:dyDescent="0.2">
      <c r="A31866" s="8">
        <v>43446</v>
      </c>
      <c r="B31866" t="s">
        <v>14420</v>
      </c>
      <c r="C31866" s="6">
        <v>43439</v>
      </c>
      <c r="D31866" s="1">
        <v>457910</v>
      </c>
      <c r="E31866" s="2">
        <v>19</v>
      </c>
    </row>
    <row r="31867" spans="1:5" x14ac:dyDescent="0.2">
      <c r="A31867" s="8">
        <v>43446</v>
      </c>
      <c r="B31867" t="s">
        <v>14420</v>
      </c>
      <c r="C31867" s="6">
        <v>43439</v>
      </c>
      <c r="D31867" s="1">
        <v>662100</v>
      </c>
      <c r="E31867" s="2">
        <v>5</v>
      </c>
    </row>
    <row r="31868" spans="1:5" x14ac:dyDescent="0.2">
      <c r="A31868" s="8">
        <v>43446</v>
      </c>
      <c r="B31868" t="s">
        <v>6670</v>
      </c>
      <c r="C31868" s="6">
        <v>43419</v>
      </c>
      <c r="D31868" s="1">
        <v>2501000</v>
      </c>
      <c r="E31868" s="2">
        <v>18</v>
      </c>
    </row>
    <row r="31869" spans="1:5" x14ac:dyDescent="0.2">
      <c r="A31869" s="8">
        <v>43446</v>
      </c>
      <c r="B31869" t="s">
        <v>14875</v>
      </c>
      <c r="C31869" s="6">
        <v>43439</v>
      </c>
      <c r="D31869" s="1">
        <v>1000000</v>
      </c>
      <c r="E31869" s="2">
        <v>2</v>
      </c>
    </row>
    <row r="31870" spans="1:5" x14ac:dyDescent="0.2">
      <c r="A31870" s="8">
        <v>43446</v>
      </c>
      <c r="B31870" t="s">
        <v>1296</v>
      </c>
      <c r="C31870" s="6">
        <v>43437</v>
      </c>
      <c r="D31870" s="1">
        <v>268937.83</v>
      </c>
      <c r="E31870" s="2">
        <v>4</v>
      </c>
    </row>
    <row r="31871" spans="1:5" x14ac:dyDescent="0.2">
      <c r="A31871" s="8">
        <v>43445</v>
      </c>
      <c r="B31871" t="s">
        <v>15280</v>
      </c>
      <c r="C31871" s="6">
        <v>43435</v>
      </c>
      <c r="D31871" s="1">
        <v>207696</v>
      </c>
      <c r="E31871" s="2">
        <v>3</v>
      </c>
    </row>
    <row r="31872" spans="1:5" x14ac:dyDescent="0.2">
      <c r="A31872" s="8">
        <v>43445</v>
      </c>
      <c r="B31872" t="s">
        <v>14746</v>
      </c>
      <c r="C31872" s="6">
        <v>43438</v>
      </c>
      <c r="D31872" s="1">
        <v>1005000</v>
      </c>
      <c r="E31872" s="2">
        <v>8</v>
      </c>
    </row>
    <row r="31873" spans="1:5" x14ac:dyDescent="0.2">
      <c r="A31873" s="8">
        <v>43445</v>
      </c>
      <c r="B31873" t="s">
        <v>15609</v>
      </c>
      <c r="C31873" s="6">
        <v>43437</v>
      </c>
      <c r="D31873" s="1">
        <v>2374380</v>
      </c>
      <c r="E31873" s="2">
        <v>1</v>
      </c>
    </row>
    <row r="31874" spans="1:5" x14ac:dyDescent="0.2">
      <c r="A31874" s="8">
        <v>43445</v>
      </c>
      <c r="B31874" t="s">
        <v>15590</v>
      </c>
      <c r="C31874" s="6">
        <v>43431</v>
      </c>
      <c r="D31874" s="1">
        <v>7426576</v>
      </c>
      <c r="E31874" s="2">
        <v>16</v>
      </c>
    </row>
    <row r="31875" spans="1:5" x14ac:dyDescent="0.2">
      <c r="A31875" s="8">
        <v>43445</v>
      </c>
      <c r="B31875" t="s">
        <v>381</v>
      </c>
      <c r="C31875" s="6">
        <v>43441</v>
      </c>
      <c r="D31875" s="1">
        <v>50000</v>
      </c>
      <c r="E31875" s="2">
        <v>2</v>
      </c>
    </row>
    <row r="31876" spans="1:5" x14ac:dyDescent="0.2">
      <c r="A31876" s="8">
        <v>43445</v>
      </c>
      <c r="B31876" t="s">
        <v>8008</v>
      </c>
      <c r="C31876" s="6">
        <v>43434</v>
      </c>
      <c r="D31876" s="1">
        <v>31050</v>
      </c>
      <c r="E31876" s="2">
        <v>2</v>
      </c>
    </row>
    <row r="31877" spans="1:5" x14ac:dyDescent="0.2">
      <c r="A31877" s="8">
        <v>43445</v>
      </c>
      <c r="B31877" t="s">
        <v>611</v>
      </c>
      <c r="C31877" s="6">
        <v>43434</v>
      </c>
      <c r="D31877" s="1">
        <v>1182000</v>
      </c>
      <c r="E31877" s="2">
        <v>1</v>
      </c>
    </row>
    <row r="31878" spans="1:5" x14ac:dyDescent="0.2">
      <c r="A31878" s="8">
        <v>43445</v>
      </c>
      <c r="B31878" t="s">
        <v>15602</v>
      </c>
      <c r="C31878" s="6">
        <v>43438</v>
      </c>
      <c r="D31878" s="1">
        <v>164955</v>
      </c>
      <c r="E31878" s="2">
        <v>14</v>
      </c>
    </row>
    <row r="31879" spans="1:5" x14ac:dyDescent="0.2">
      <c r="A31879" s="8">
        <v>43445</v>
      </c>
      <c r="B31879" t="s">
        <v>15610</v>
      </c>
      <c r="C31879" s="6">
        <v>43439</v>
      </c>
      <c r="D31879" s="1">
        <v>200000</v>
      </c>
      <c r="E31879" s="2">
        <v>1</v>
      </c>
    </row>
    <row r="31880" spans="1:5" x14ac:dyDescent="0.2">
      <c r="A31880" s="8">
        <v>43445</v>
      </c>
      <c r="B31880" t="s">
        <v>1296</v>
      </c>
      <c r="C31880" s="6">
        <v>43424</v>
      </c>
      <c r="D31880" s="1">
        <v>746279.86</v>
      </c>
      <c r="E31880" s="2">
        <v>11</v>
      </c>
    </row>
    <row r="31881" spans="1:5" x14ac:dyDescent="0.2">
      <c r="A31881" s="8">
        <v>43445</v>
      </c>
      <c r="B31881" t="s">
        <v>14890</v>
      </c>
      <c r="C31881" s="6">
        <v>43437</v>
      </c>
      <c r="D31881" s="1">
        <v>25669</v>
      </c>
      <c r="E31881" s="2">
        <v>3</v>
      </c>
    </row>
    <row r="31882" spans="1:5" x14ac:dyDescent="0.2">
      <c r="A31882" s="8">
        <v>43445</v>
      </c>
      <c r="B31882" t="s">
        <v>10594</v>
      </c>
      <c r="C31882" s="6">
        <v>43430</v>
      </c>
      <c r="D31882" s="1">
        <v>1195823.77</v>
      </c>
      <c r="E31882" s="2">
        <v>12</v>
      </c>
    </row>
    <row r="31883" spans="1:5" x14ac:dyDescent="0.2">
      <c r="A31883" s="8">
        <v>43445</v>
      </c>
      <c r="B31883" t="s">
        <v>15599</v>
      </c>
      <c r="C31883" s="6">
        <v>43434</v>
      </c>
      <c r="D31883" s="1">
        <v>2660200</v>
      </c>
      <c r="E31883" s="2">
        <v>1</v>
      </c>
    </row>
    <row r="31884" spans="1:5" x14ac:dyDescent="0.2">
      <c r="A31884" s="8">
        <v>43445</v>
      </c>
      <c r="B31884" t="s">
        <v>12697</v>
      </c>
      <c r="C31884" s="6">
        <v>43438</v>
      </c>
      <c r="D31884" s="1">
        <v>34000000</v>
      </c>
      <c r="E31884" s="2">
        <v>1</v>
      </c>
    </row>
    <row r="31885" spans="1:5" x14ac:dyDescent="0.2">
      <c r="A31885" s="8">
        <v>43445</v>
      </c>
      <c r="B31885" t="s">
        <v>6096</v>
      </c>
      <c r="C31885" s="6">
        <v>43434</v>
      </c>
      <c r="D31885" s="1">
        <v>2728800</v>
      </c>
      <c r="E31885" s="2">
        <v>1</v>
      </c>
    </row>
    <row r="31886" spans="1:5" x14ac:dyDescent="0.2">
      <c r="A31886" s="8">
        <v>43445</v>
      </c>
      <c r="B31886" t="s">
        <v>746</v>
      </c>
      <c r="C31886" s="6">
        <v>43434</v>
      </c>
      <c r="D31886" s="1">
        <v>10000</v>
      </c>
      <c r="E31886" s="2">
        <v>1</v>
      </c>
    </row>
    <row r="31887" spans="1:5" x14ac:dyDescent="0.2">
      <c r="A31887" s="8">
        <v>43445</v>
      </c>
      <c r="B31887" t="s">
        <v>15611</v>
      </c>
      <c r="C31887" s="6">
        <v>43445</v>
      </c>
      <c r="D31887" s="1">
        <v>250000</v>
      </c>
      <c r="E31887" s="2">
        <v>2</v>
      </c>
    </row>
    <row r="31888" spans="1:5" x14ac:dyDescent="0.2">
      <c r="A31888" s="8">
        <v>43445</v>
      </c>
      <c r="B31888" t="s">
        <v>2066</v>
      </c>
      <c r="C31888" s="6">
        <v>43434</v>
      </c>
      <c r="D31888" s="1">
        <v>14616322.6</v>
      </c>
      <c r="E31888" s="2">
        <v>4</v>
      </c>
    </row>
    <row r="31889" spans="1:5" x14ac:dyDescent="0.2">
      <c r="A31889" s="8">
        <v>43445</v>
      </c>
      <c r="B31889" t="s">
        <v>6308</v>
      </c>
      <c r="C31889" s="6">
        <v>43439</v>
      </c>
      <c r="D31889" s="1">
        <v>83200</v>
      </c>
      <c r="E31889" s="2">
        <v>1</v>
      </c>
    </row>
    <row r="31890" spans="1:5" x14ac:dyDescent="0.2">
      <c r="A31890" s="8">
        <v>43445</v>
      </c>
      <c r="B31890" t="s">
        <v>12160</v>
      </c>
      <c r="C31890" s="6">
        <v>43434</v>
      </c>
      <c r="D31890" s="1">
        <v>3862464.3</v>
      </c>
      <c r="E31890" s="2">
        <v>13</v>
      </c>
    </row>
    <row r="31891" spans="1:5" x14ac:dyDescent="0.2">
      <c r="A31891" s="8">
        <v>43445</v>
      </c>
      <c r="B31891" t="s">
        <v>15364</v>
      </c>
      <c r="C31891" s="6">
        <v>43434</v>
      </c>
      <c r="D31891" s="1">
        <v>2976098.75</v>
      </c>
      <c r="E31891" s="2">
        <v>12</v>
      </c>
    </row>
    <row r="31892" spans="1:5" x14ac:dyDescent="0.2">
      <c r="A31892" s="8">
        <v>43445</v>
      </c>
      <c r="B31892" t="s">
        <v>15612</v>
      </c>
      <c r="C31892" s="6">
        <v>43432</v>
      </c>
      <c r="D31892" s="1">
        <v>144540</v>
      </c>
      <c r="E31892" s="2">
        <v>2</v>
      </c>
    </row>
    <row r="31893" spans="1:5" x14ac:dyDescent="0.2">
      <c r="A31893" s="8">
        <v>43445</v>
      </c>
      <c r="B31893" t="s">
        <v>9817</v>
      </c>
      <c r="C31893" s="6">
        <v>43434</v>
      </c>
      <c r="D31893" s="1">
        <v>60000</v>
      </c>
      <c r="E31893" s="2">
        <v>2</v>
      </c>
    </row>
    <row r="31894" spans="1:5" x14ac:dyDescent="0.2">
      <c r="A31894" s="8">
        <v>43445</v>
      </c>
      <c r="B31894" t="s">
        <v>11697</v>
      </c>
      <c r="C31894" s="6">
        <v>43435</v>
      </c>
      <c r="D31894" s="1">
        <v>61000</v>
      </c>
      <c r="E31894" s="2">
        <v>4</v>
      </c>
    </row>
    <row r="31895" spans="1:5" x14ac:dyDescent="0.2">
      <c r="A31895" s="8">
        <v>43445</v>
      </c>
      <c r="B31895" t="s">
        <v>10341</v>
      </c>
      <c r="C31895" s="6">
        <v>43431</v>
      </c>
      <c r="D31895" s="1">
        <v>100000</v>
      </c>
      <c r="E31895" s="2">
        <v>1</v>
      </c>
    </row>
    <row r="31896" spans="1:5" x14ac:dyDescent="0.2">
      <c r="A31896" s="8">
        <v>43445</v>
      </c>
      <c r="B31896" t="s">
        <v>5235</v>
      </c>
      <c r="C31896" s="6">
        <v>43433</v>
      </c>
      <c r="D31896" s="1">
        <v>219931.21</v>
      </c>
      <c r="E31896" s="2">
        <v>6</v>
      </c>
    </row>
    <row r="31897" spans="1:5" x14ac:dyDescent="0.2">
      <c r="A31897" s="8">
        <v>43445</v>
      </c>
      <c r="B31897" t="s">
        <v>10594</v>
      </c>
      <c r="C31897" s="6">
        <v>43430</v>
      </c>
      <c r="D31897" s="1">
        <v>4062325</v>
      </c>
      <c r="E31897" s="2">
        <v>2</v>
      </c>
    </row>
    <row r="31898" spans="1:5" x14ac:dyDescent="0.2">
      <c r="A31898" s="8">
        <v>43445</v>
      </c>
      <c r="B31898" t="s">
        <v>14556</v>
      </c>
      <c r="C31898" s="6">
        <v>43435</v>
      </c>
      <c r="D31898" s="1">
        <v>1433405</v>
      </c>
      <c r="E31898" s="2">
        <v>8</v>
      </c>
    </row>
    <row r="31899" spans="1:5" x14ac:dyDescent="0.2">
      <c r="A31899" s="8">
        <v>43445</v>
      </c>
      <c r="B31899" t="s">
        <v>12031</v>
      </c>
      <c r="C31899" s="6">
        <v>43437</v>
      </c>
      <c r="D31899" s="1">
        <v>11426.24</v>
      </c>
      <c r="E31899" s="2">
        <v>1</v>
      </c>
    </row>
    <row r="31900" spans="1:5" x14ac:dyDescent="0.2">
      <c r="A31900" s="8">
        <v>43445</v>
      </c>
      <c r="B31900" t="s">
        <v>11915</v>
      </c>
      <c r="C31900" s="6">
        <v>43435</v>
      </c>
      <c r="D31900" s="1">
        <v>40000</v>
      </c>
      <c r="E31900" s="2">
        <v>2</v>
      </c>
    </row>
    <row r="31901" spans="1:5" x14ac:dyDescent="0.2">
      <c r="A31901" s="8">
        <v>43444</v>
      </c>
      <c r="B31901" t="s">
        <v>11228</v>
      </c>
      <c r="C31901" s="6">
        <v>43433</v>
      </c>
      <c r="D31901" s="1">
        <v>2500</v>
      </c>
      <c r="E31901" s="2">
        <v>2</v>
      </c>
    </row>
    <row r="31902" spans="1:5" x14ac:dyDescent="0.2">
      <c r="A31902" s="8">
        <v>43444</v>
      </c>
      <c r="B31902" t="s">
        <v>15594</v>
      </c>
      <c r="C31902" s="6">
        <v>43433</v>
      </c>
      <c r="D31902" s="1">
        <v>595100</v>
      </c>
      <c r="E31902" s="2">
        <v>13</v>
      </c>
    </row>
    <row r="31903" spans="1:5" x14ac:dyDescent="0.2">
      <c r="A31903" s="8">
        <v>43444</v>
      </c>
      <c r="B31903" t="s">
        <v>15595</v>
      </c>
      <c r="C31903" s="6">
        <v>43432</v>
      </c>
      <c r="D31903" s="1">
        <v>28257</v>
      </c>
      <c r="E31903" s="2">
        <v>2</v>
      </c>
    </row>
    <row r="31904" spans="1:5" x14ac:dyDescent="0.2">
      <c r="A31904" s="8">
        <v>43444</v>
      </c>
      <c r="B31904" t="s">
        <v>15596</v>
      </c>
      <c r="C31904" s="6">
        <v>43432</v>
      </c>
      <c r="D31904" s="1">
        <v>22240260</v>
      </c>
      <c r="E31904" s="2">
        <v>49</v>
      </c>
    </row>
    <row r="31905" spans="1:5" x14ac:dyDescent="0.2">
      <c r="A31905" s="8">
        <v>43444</v>
      </c>
      <c r="B31905" t="s">
        <v>15582</v>
      </c>
      <c r="C31905" s="6">
        <v>43430</v>
      </c>
      <c r="D31905" s="1">
        <v>18785743.32</v>
      </c>
      <c r="E31905" s="2">
        <v>240</v>
      </c>
    </row>
    <row r="31906" spans="1:5" x14ac:dyDescent="0.2">
      <c r="A31906" s="8">
        <v>43444</v>
      </c>
      <c r="B31906" t="s">
        <v>12838</v>
      </c>
      <c r="C31906" s="6">
        <v>43432</v>
      </c>
      <c r="D31906" s="1">
        <v>230000</v>
      </c>
      <c r="E31906" s="2">
        <v>2</v>
      </c>
    </row>
    <row r="31907" spans="1:5" x14ac:dyDescent="0.2">
      <c r="A31907" s="8">
        <v>43444</v>
      </c>
      <c r="B31907" t="s">
        <v>5752</v>
      </c>
      <c r="C31907" s="6">
        <v>43432</v>
      </c>
      <c r="D31907" s="1">
        <v>299999.92</v>
      </c>
      <c r="E31907" s="2">
        <v>1</v>
      </c>
    </row>
    <row r="31908" spans="1:5" x14ac:dyDescent="0.2">
      <c r="A31908" s="8">
        <v>43444</v>
      </c>
      <c r="B31908" t="s">
        <v>15315</v>
      </c>
      <c r="C31908" s="6">
        <v>43385</v>
      </c>
      <c r="D31908" s="1">
        <v>3821725</v>
      </c>
      <c r="E31908" s="2">
        <v>55</v>
      </c>
    </row>
    <row r="31909" spans="1:5" x14ac:dyDescent="0.2">
      <c r="A31909" s="8">
        <v>43444</v>
      </c>
      <c r="B31909" t="s">
        <v>8720</v>
      </c>
      <c r="C31909" s="6">
        <v>43434</v>
      </c>
      <c r="D31909" s="1">
        <v>424543.07</v>
      </c>
      <c r="E31909" s="2">
        <v>9</v>
      </c>
    </row>
    <row r="31910" spans="1:5" x14ac:dyDescent="0.2">
      <c r="A31910" s="8">
        <v>43444</v>
      </c>
      <c r="B31910" t="s">
        <v>1155</v>
      </c>
      <c r="C31910" s="6">
        <v>43435</v>
      </c>
      <c r="D31910" s="1">
        <v>12694.68</v>
      </c>
      <c r="E31910" s="2">
        <v>4</v>
      </c>
    </row>
    <row r="31911" spans="1:5" x14ac:dyDescent="0.2">
      <c r="A31911" s="8">
        <v>43444</v>
      </c>
      <c r="B31911" t="s">
        <v>15597</v>
      </c>
      <c r="C31911" s="6">
        <v>43434</v>
      </c>
      <c r="D31911" s="1">
        <v>1500000</v>
      </c>
      <c r="E31911" s="2">
        <v>1</v>
      </c>
    </row>
    <row r="31912" spans="1:5" x14ac:dyDescent="0.2">
      <c r="A31912" s="8">
        <v>43444</v>
      </c>
      <c r="B31912" t="s">
        <v>11093</v>
      </c>
      <c r="C31912" s="6">
        <v>43435</v>
      </c>
      <c r="D31912" s="1">
        <v>837000</v>
      </c>
      <c r="E31912" s="2">
        <v>20</v>
      </c>
    </row>
    <row r="31913" spans="1:5" x14ac:dyDescent="0.2">
      <c r="A31913" s="8">
        <v>43444</v>
      </c>
      <c r="B31913" t="s">
        <v>15554</v>
      </c>
      <c r="C31913" s="6">
        <v>43424</v>
      </c>
      <c r="D31913" s="1">
        <v>2995947.5</v>
      </c>
      <c r="E31913" s="2">
        <v>1</v>
      </c>
    </row>
    <row r="31914" spans="1:5" x14ac:dyDescent="0.2">
      <c r="A31914" s="8">
        <v>43444</v>
      </c>
      <c r="B31914" t="s">
        <v>12701</v>
      </c>
      <c r="C31914" s="6">
        <v>43434</v>
      </c>
      <c r="D31914" s="1">
        <v>15000</v>
      </c>
      <c r="E31914" s="2">
        <v>1</v>
      </c>
    </row>
    <row r="31915" spans="1:5" x14ac:dyDescent="0.2">
      <c r="A31915" s="8">
        <v>43444</v>
      </c>
      <c r="B31915" t="s">
        <v>1010</v>
      </c>
      <c r="C31915" s="6">
        <v>43434</v>
      </c>
      <c r="D31915" s="1">
        <v>19524500</v>
      </c>
      <c r="E31915" s="2">
        <v>30</v>
      </c>
    </row>
    <row r="31916" spans="1:5" x14ac:dyDescent="0.2">
      <c r="A31916" s="8">
        <v>43444</v>
      </c>
      <c r="B31916" t="s">
        <v>11905</v>
      </c>
      <c r="C31916" s="6">
        <v>43435</v>
      </c>
      <c r="D31916" s="1">
        <v>630000</v>
      </c>
      <c r="E31916" s="2">
        <v>5</v>
      </c>
    </row>
    <row r="31917" spans="1:5" x14ac:dyDescent="0.2">
      <c r="A31917" s="8">
        <v>43444</v>
      </c>
      <c r="B31917" t="s">
        <v>9817</v>
      </c>
      <c r="C31917" s="6">
        <v>43444</v>
      </c>
      <c r="D31917" s="1">
        <v>60000</v>
      </c>
      <c r="E31917" s="2">
        <v>2</v>
      </c>
    </row>
    <row r="31918" spans="1:5" x14ac:dyDescent="0.2">
      <c r="A31918" s="8">
        <v>43444</v>
      </c>
      <c r="B31918" t="s">
        <v>6096</v>
      </c>
      <c r="C31918" s="6">
        <v>43434</v>
      </c>
      <c r="D31918" s="1">
        <v>2728800</v>
      </c>
      <c r="E31918" s="2">
        <v>1</v>
      </c>
    </row>
    <row r="31919" spans="1:5" x14ac:dyDescent="0.2">
      <c r="A31919" s="8">
        <v>43444</v>
      </c>
      <c r="B31919" t="s">
        <v>12643</v>
      </c>
      <c r="C31919" s="6">
        <v>43434</v>
      </c>
      <c r="D31919" s="1">
        <v>54000</v>
      </c>
      <c r="E31919" s="2">
        <v>1</v>
      </c>
    </row>
    <row r="31920" spans="1:5" x14ac:dyDescent="0.2">
      <c r="A31920" s="8">
        <v>43444</v>
      </c>
      <c r="B31920" t="s">
        <v>1926</v>
      </c>
      <c r="C31920" s="6">
        <v>43435</v>
      </c>
      <c r="D31920" s="1">
        <v>669617.68000000005</v>
      </c>
      <c r="E31920" s="2">
        <v>6</v>
      </c>
    </row>
    <row r="31921" spans="1:5" x14ac:dyDescent="0.2">
      <c r="A31921" s="8">
        <v>43444</v>
      </c>
      <c r="B31921" t="s">
        <v>10185</v>
      </c>
      <c r="C31921" s="6">
        <v>43433</v>
      </c>
      <c r="D31921" s="1">
        <v>208000</v>
      </c>
      <c r="E31921" s="2">
        <v>2</v>
      </c>
    </row>
    <row r="31922" spans="1:5" x14ac:dyDescent="0.2">
      <c r="A31922" s="8">
        <v>43444</v>
      </c>
      <c r="B31922" t="s">
        <v>15562</v>
      </c>
      <c r="C31922" s="6">
        <v>43424</v>
      </c>
      <c r="D31922" s="1">
        <v>3559708.7</v>
      </c>
      <c r="E31922" s="2">
        <v>67</v>
      </c>
    </row>
    <row r="31923" spans="1:5" x14ac:dyDescent="0.2">
      <c r="A31923" s="8">
        <v>43444</v>
      </c>
      <c r="B31923" t="s">
        <v>12160</v>
      </c>
      <c r="C31923" s="6">
        <v>43434</v>
      </c>
      <c r="D31923" s="1">
        <v>3862464.3</v>
      </c>
      <c r="E31923" s="2">
        <v>14</v>
      </c>
    </row>
    <row r="31924" spans="1:5" x14ac:dyDescent="0.2">
      <c r="A31924" s="8">
        <v>43444</v>
      </c>
      <c r="B31924" t="s">
        <v>1336</v>
      </c>
      <c r="C31924" s="6">
        <v>43419</v>
      </c>
      <c r="D31924" s="1">
        <v>66002474.859999999</v>
      </c>
      <c r="E31924" s="2">
        <v>1</v>
      </c>
    </row>
    <row r="31925" spans="1:5" x14ac:dyDescent="0.2">
      <c r="A31925" s="8">
        <v>43444</v>
      </c>
      <c r="B31925" t="s">
        <v>15598</v>
      </c>
      <c r="C31925" s="6">
        <v>43432</v>
      </c>
      <c r="D31925" s="1">
        <v>3968053.11</v>
      </c>
      <c r="E31925" s="2">
        <v>1</v>
      </c>
    </row>
    <row r="31926" spans="1:5" x14ac:dyDescent="0.2">
      <c r="A31926" s="8">
        <v>43444</v>
      </c>
      <c r="B31926" t="s">
        <v>15599</v>
      </c>
      <c r="C31926" s="6">
        <v>43434</v>
      </c>
      <c r="D31926" s="1">
        <v>2660200</v>
      </c>
      <c r="E31926" s="2">
        <v>1</v>
      </c>
    </row>
    <row r="31927" spans="1:5" x14ac:dyDescent="0.2">
      <c r="A31927" s="8">
        <v>43444</v>
      </c>
      <c r="B31927" t="s">
        <v>2621</v>
      </c>
      <c r="C31927" s="6">
        <v>43437</v>
      </c>
      <c r="D31927" s="1">
        <v>150000</v>
      </c>
      <c r="E31927" s="2">
        <v>6</v>
      </c>
    </row>
    <row r="31928" spans="1:5" x14ac:dyDescent="0.2">
      <c r="A31928" s="8">
        <v>43444</v>
      </c>
      <c r="B31928" t="s">
        <v>11923</v>
      </c>
      <c r="C31928" s="6">
        <v>43434</v>
      </c>
      <c r="D31928" s="1">
        <v>442620</v>
      </c>
      <c r="E31928" s="2">
        <v>15</v>
      </c>
    </row>
    <row r="31929" spans="1:5" x14ac:dyDescent="0.2">
      <c r="A31929" s="8">
        <v>43444</v>
      </c>
      <c r="B31929" t="s">
        <v>5695</v>
      </c>
      <c r="C31929" s="6">
        <v>43419</v>
      </c>
      <c r="D31929" s="1">
        <v>19803000</v>
      </c>
      <c r="E31929" s="2">
        <v>1</v>
      </c>
    </row>
    <row r="31930" spans="1:5" x14ac:dyDescent="0.2">
      <c r="A31930" s="8">
        <v>43444</v>
      </c>
      <c r="B31930" t="s">
        <v>2066</v>
      </c>
      <c r="C31930" s="6">
        <v>43434</v>
      </c>
      <c r="D31930" s="1">
        <v>14616322.6</v>
      </c>
      <c r="E31930" s="2">
        <v>1</v>
      </c>
    </row>
    <row r="31931" spans="1:5" x14ac:dyDescent="0.2">
      <c r="A31931" s="8">
        <v>43444</v>
      </c>
      <c r="B31931" t="s">
        <v>13992</v>
      </c>
      <c r="C31931" s="6">
        <v>43434</v>
      </c>
      <c r="D31931" s="1">
        <v>50000</v>
      </c>
      <c r="E31931" s="2">
        <v>3</v>
      </c>
    </row>
    <row r="31932" spans="1:5" x14ac:dyDescent="0.2">
      <c r="A31932" s="8">
        <v>43444</v>
      </c>
      <c r="B31932" t="s">
        <v>11159</v>
      </c>
      <c r="C31932" s="6">
        <v>43434</v>
      </c>
      <c r="D31932" s="1">
        <v>111249</v>
      </c>
      <c r="E31932" s="2">
        <v>2</v>
      </c>
    </row>
    <row r="31933" spans="1:5" x14ac:dyDescent="0.2">
      <c r="A31933" s="8">
        <v>43444</v>
      </c>
      <c r="B31933" t="s">
        <v>12161</v>
      </c>
      <c r="C31933" s="6">
        <v>43434</v>
      </c>
      <c r="D31933" s="1">
        <v>973000</v>
      </c>
      <c r="E31933" s="2">
        <v>7</v>
      </c>
    </row>
    <row r="31934" spans="1:5" x14ac:dyDescent="0.2">
      <c r="A31934" s="8">
        <v>43444</v>
      </c>
      <c r="B31934" t="s">
        <v>12630</v>
      </c>
      <c r="C31934" s="6">
        <v>43434</v>
      </c>
      <c r="D31934" s="1">
        <v>200000</v>
      </c>
      <c r="E31934" s="2">
        <v>2</v>
      </c>
    </row>
    <row r="31935" spans="1:5" x14ac:dyDescent="0.2">
      <c r="A31935" s="8">
        <v>43444</v>
      </c>
      <c r="B31935" t="s">
        <v>15600</v>
      </c>
      <c r="C31935" s="6">
        <v>43437</v>
      </c>
      <c r="D31935" s="1">
        <v>6117325</v>
      </c>
      <c r="E31935" s="2">
        <v>1</v>
      </c>
    </row>
    <row r="31936" spans="1:5" x14ac:dyDescent="0.2">
      <c r="A31936" s="8">
        <v>43444</v>
      </c>
      <c r="B31936" t="s">
        <v>10311</v>
      </c>
      <c r="C31936" s="6">
        <v>43434</v>
      </c>
      <c r="D31936" s="1">
        <v>7820000</v>
      </c>
      <c r="E31936" s="2">
        <v>1</v>
      </c>
    </row>
    <row r="31937" spans="1:5" x14ac:dyDescent="0.2">
      <c r="A31937" s="8">
        <v>43444</v>
      </c>
      <c r="B31937" t="s">
        <v>12082</v>
      </c>
      <c r="C31937" s="6">
        <v>43432</v>
      </c>
      <c r="D31937" s="1">
        <v>120000</v>
      </c>
      <c r="E31937" s="2">
        <v>2</v>
      </c>
    </row>
    <row r="31938" spans="1:5" x14ac:dyDescent="0.2">
      <c r="A31938" s="8">
        <v>43444</v>
      </c>
      <c r="B31938" t="s">
        <v>15601</v>
      </c>
      <c r="C31938" s="6">
        <v>43434</v>
      </c>
      <c r="D31938" s="1">
        <v>71825400</v>
      </c>
      <c r="E31938" s="2">
        <v>1</v>
      </c>
    </row>
    <row r="31939" spans="1:5" x14ac:dyDescent="0.2">
      <c r="A31939" s="8">
        <v>43444</v>
      </c>
      <c r="B31939" t="s">
        <v>15602</v>
      </c>
      <c r="C31939" s="6">
        <v>43434</v>
      </c>
      <c r="D31939" s="1">
        <v>30000</v>
      </c>
      <c r="E31939" s="2">
        <v>1</v>
      </c>
    </row>
    <row r="31940" spans="1:5" x14ac:dyDescent="0.2">
      <c r="A31940" s="8">
        <v>43444</v>
      </c>
      <c r="B31940" t="s">
        <v>15603</v>
      </c>
      <c r="C31940" s="6">
        <v>43434</v>
      </c>
      <c r="D31940" s="1">
        <v>631000</v>
      </c>
      <c r="E31940" s="2">
        <v>33</v>
      </c>
    </row>
    <row r="31941" spans="1:5" x14ac:dyDescent="0.2">
      <c r="A31941" s="8">
        <v>43444</v>
      </c>
      <c r="B31941" t="s">
        <v>14727</v>
      </c>
      <c r="C31941" s="6">
        <v>43433</v>
      </c>
      <c r="D31941" s="1">
        <v>389500</v>
      </c>
      <c r="E31941" s="2">
        <v>16</v>
      </c>
    </row>
    <row r="31942" spans="1:5" x14ac:dyDescent="0.2">
      <c r="A31942" s="8">
        <v>43444</v>
      </c>
      <c r="B31942" t="s">
        <v>1712</v>
      </c>
      <c r="C31942" s="6">
        <v>43434</v>
      </c>
      <c r="D31942" s="1">
        <v>2204370</v>
      </c>
      <c r="E31942" s="2">
        <v>42</v>
      </c>
    </row>
    <row r="31943" spans="1:5" x14ac:dyDescent="0.2">
      <c r="A31943" s="8">
        <v>43444</v>
      </c>
      <c r="B31943" t="s">
        <v>1244</v>
      </c>
      <c r="C31943" s="6">
        <v>43434</v>
      </c>
      <c r="D31943" s="1">
        <v>815000</v>
      </c>
      <c r="E31943" s="2">
        <v>5</v>
      </c>
    </row>
    <row r="31944" spans="1:5" x14ac:dyDescent="0.2">
      <c r="A31944" s="8">
        <v>43444</v>
      </c>
      <c r="B31944" t="s">
        <v>14421</v>
      </c>
      <c r="C31944" s="6">
        <v>43434</v>
      </c>
      <c r="D31944" s="1">
        <v>770000</v>
      </c>
      <c r="E31944" s="2">
        <v>8</v>
      </c>
    </row>
    <row r="31945" spans="1:5" x14ac:dyDescent="0.2">
      <c r="A31945" s="8">
        <v>43444</v>
      </c>
      <c r="B31945" t="s">
        <v>10482</v>
      </c>
      <c r="C31945" s="6">
        <v>43434</v>
      </c>
      <c r="D31945" s="1">
        <v>160000</v>
      </c>
      <c r="E31945" s="2">
        <v>1</v>
      </c>
    </row>
    <row r="31946" spans="1:5" x14ac:dyDescent="0.2">
      <c r="A31946" s="8">
        <v>43444</v>
      </c>
      <c r="B31946" t="s">
        <v>2247</v>
      </c>
      <c r="C31946" s="6">
        <v>43434</v>
      </c>
      <c r="D31946" s="1">
        <v>46510000</v>
      </c>
      <c r="E31946" s="2">
        <v>2</v>
      </c>
    </row>
    <row r="31947" spans="1:5" x14ac:dyDescent="0.2">
      <c r="A31947" s="8">
        <v>43444</v>
      </c>
      <c r="B31947" t="s">
        <v>9995</v>
      </c>
      <c r="C31947" s="6">
        <v>43434</v>
      </c>
      <c r="D31947" s="1">
        <v>65298.04</v>
      </c>
      <c r="E31947" s="2">
        <v>4</v>
      </c>
    </row>
    <row r="31948" spans="1:5" x14ac:dyDescent="0.2">
      <c r="A31948" s="8">
        <v>43444</v>
      </c>
      <c r="B31948" t="s">
        <v>14757</v>
      </c>
      <c r="C31948" s="6">
        <v>43434</v>
      </c>
      <c r="D31948" s="1">
        <v>178883.25</v>
      </c>
      <c r="E31948" s="2">
        <v>8</v>
      </c>
    </row>
    <row r="31949" spans="1:5" x14ac:dyDescent="0.2">
      <c r="A31949" s="8">
        <v>43444</v>
      </c>
      <c r="B31949" t="s">
        <v>14233</v>
      </c>
      <c r="C31949" s="6">
        <v>43434</v>
      </c>
      <c r="D31949" s="1">
        <v>31140</v>
      </c>
      <c r="E31949" s="2">
        <v>3</v>
      </c>
    </row>
    <row r="31950" spans="1:5" x14ac:dyDescent="0.2">
      <c r="A31950" s="8">
        <v>43444</v>
      </c>
      <c r="B31950" t="s">
        <v>15604</v>
      </c>
      <c r="C31950" s="6">
        <v>43434</v>
      </c>
      <c r="D31950" s="1">
        <v>37300</v>
      </c>
      <c r="E31950" s="2">
        <v>16</v>
      </c>
    </row>
    <row r="31951" spans="1:5" x14ac:dyDescent="0.2">
      <c r="A31951" s="8">
        <v>43444</v>
      </c>
      <c r="B31951" t="s">
        <v>15225</v>
      </c>
      <c r="C31951" s="6">
        <v>43434</v>
      </c>
      <c r="D31951" s="1">
        <v>41700000</v>
      </c>
      <c r="E31951" s="2">
        <v>59</v>
      </c>
    </row>
    <row r="31952" spans="1:5" x14ac:dyDescent="0.2">
      <c r="A31952" s="8">
        <v>43444</v>
      </c>
      <c r="B31952" t="s">
        <v>15605</v>
      </c>
      <c r="C31952" s="6">
        <v>43440</v>
      </c>
      <c r="D31952" s="1">
        <v>7999999.2000000002</v>
      </c>
      <c r="E31952" s="2">
        <v>1</v>
      </c>
    </row>
    <row r="31953" spans="1:5" x14ac:dyDescent="0.2">
      <c r="A31953" s="8">
        <v>43444</v>
      </c>
      <c r="B31953" t="s">
        <v>15606</v>
      </c>
      <c r="C31953" s="6">
        <v>43434</v>
      </c>
      <c r="D31953" s="1">
        <v>230000</v>
      </c>
      <c r="E31953" s="2">
        <v>7</v>
      </c>
    </row>
    <row r="31954" spans="1:5" x14ac:dyDescent="0.2">
      <c r="A31954" s="8">
        <v>43444</v>
      </c>
      <c r="B31954" t="s">
        <v>15355</v>
      </c>
      <c r="C31954" s="6">
        <v>43434</v>
      </c>
      <c r="D31954" s="1">
        <v>341865</v>
      </c>
      <c r="E31954" s="2">
        <v>10</v>
      </c>
    </row>
    <row r="31955" spans="1:5" x14ac:dyDescent="0.2">
      <c r="A31955" s="8">
        <v>43444</v>
      </c>
      <c r="B31955" t="s">
        <v>144</v>
      </c>
      <c r="C31955" s="6">
        <v>43434</v>
      </c>
      <c r="D31955" s="1">
        <v>1468538.36</v>
      </c>
      <c r="E31955" s="2">
        <v>17</v>
      </c>
    </row>
    <row r="31956" spans="1:5" x14ac:dyDescent="0.2">
      <c r="A31956" s="8">
        <v>43444</v>
      </c>
      <c r="B31956" t="s">
        <v>15607</v>
      </c>
      <c r="C31956" s="6">
        <v>43434</v>
      </c>
      <c r="D31956" s="1">
        <v>400000.5</v>
      </c>
      <c r="E31956" s="2">
        <v>21</v>
      </c>
    </row>
    <row r="31957" spans="1:5" x14ac:dyDescent="0.2">
      <c r="A31957" s="8">
        <v>43444</v>
      </c>
      <c r="B31957" t="s">
        <v>8008</v>
      </c>
      <c r="C31957" s="6">
        <v>43434</v>
      </c>
      <c r="D31957" s="1">
        <v>31050</v>
      </c>
      <c r="E31957" s="2">
        <v>2</v>
      </c>
    </row>
    <row r="31958" spans="1:5" x14ac:dyDescent="0.2">
      <c r="A31958" s="8">
        <v>43444</v>
      </c>
      <c r="B31958" t="s">
        <v>8422</v>
      </c>
      <c r="C31958" s="6">
        <v>43432</v>
      </c>
      <c r="D31958" s="1">
        <v>877500</v>
      </c>
      <c r="E31958" s="2">
        <v>1</v>
      </c>
    </row>
    <row r="31959" spans="1:5" x14ac:dyDescent="0.2">
      <c r="A31959" s="8">
        <v>43444</v>
      </c>
      <c r="B31959" t="s">
        <v>2322</v>
      </c>
      <c r="C31959" s="6">
        <v>43440</v>
      </c>
      <c r="D31959" s="1">
        <v>800000.03</v>
      </c>
      <c r="E31959" s="2">
        <v>1</v>
      </c>
    </row>
    <row r="31960" spans="1:5" x14ac:dyDescent="0.2">
      <c r="A31960" s="8">
        <v>43444</v>
      </c>
      <c r="B31960" t="s">
        <v>15364</v>
      </c>
      <c r="C31960" s="6">
        <v>43434</v>
      </c>
      <c r="D31960" s="1">
        <v>2976098.75</v>
      </c>
      <c r="E31960" s="2">
        <v>12</v>
      </c>
    </row>
    <row r="31961" spans="1:5" x14ac:dyDescent="0.2">
      <c r="A31961" s="8">
        <v>43444</v>
      </c>
      <c r="B31961" t="s">
        <v>15608</v>
      </c>
      <c r="C31961" s="6">
        <v>43437</v>
      </c>
      <c r="D31961" s="1">
        <v>17148300</v>
      </c>
      <c r="E31961" s="2">
        <v>1</v>
      </c>
    </row>
    <row r="31962" spans="1:5" x14ac:dyDescent="0.2">
      <c r="A31962" s="8">
        <v>43444</v>
      </c>
      <c r="B31962" t="s">
        <v>1366</v>
      </c>
      <c r="C31962" s="6">
        <v>43444</v>
      </c>
      <c r="D31962" s="1">
        <v>20000</v>
      </c>
      <c r="E31962" s="2">
        <v>2</v>
      </c>
    </row>
    <row r="31963" spans="1:5" x14ac:dyDescent="0.2">
      <c r="A31963" s="8">
        <v>43443</v>
      </c>
      <c r="B31963" t="s">
        <v>11051</v>
      </c>
      <c r="C31963" s="6">
        <v>43425</v>
      </c>
      <c r="D31963" s="1">
        <v>1604500</v>
      </c>
      <c r="E31963" s="2">
        <v>14</v>
      </c>
    </row>
    <row r="31964" spans="1:5" x14ac:dyDescent="0.2">
      <c r="A31964" s="8">
        <v>43441</v>
      </c>
      <c r="B31964" t="s">
        <v>7819</v>
      </c>
      <c r="C31964" s="6">
        <v>43434</v>
      </c>
      <c r="D31964" s="1">
        <v>454200</v>
      </c>
      <c r="E31964" s="2">
        <v>4</v>
      </c>
    </row>
    <row r="31965" spans="1:5" x14ac:dyDescent="0.2">
      <c r="A31965" s="8">
        <v>43441</v>
      </c>
      <c r="B31965" t="s">
        <v>6600</v>
      </c>
      <c r="C31965" s="6">
        <v>43439</v>
      </c>
      <c r="D31965" s="1">
        <v>4406665.4000000004</v>
      </c>
      <c r="E31965" s="2">
        <v>17</v>
      </c>
    </row>
    <row r="31966" spans="1:5" x14ac:dyDescent="0.2">
      <c r="A31966" s="8">
        <v>43441</v>
      </c>
      <c r="B31966" t="s">
        <v>248</v>
      </c>
      <c r="C31966" s="6">
        <v>43441</v>
      </c>
      <c r="D31966" s="1">
        <v>2000000</v>
      </c>
      <c r="E31966" s="2">
        <v>1</v>
      </c>
    </row>
    <row r="31967" spans="1:5" x14ac:dyDescent="0.2">
      <c r="A31967" s="8">
        <v>43441</v>
      </c>
      <c r="B31967" t="s">
        <v>15585</v>
      </c>
      <c r="C31967" s="6">
        <v>43424</v>
      </c>
      <c r="D31967" s="1">
        <v>429900</v>
      </c>
      <c r="E31967" s="2">
        <v>6</v>
      </c>
    </row>
    <row r="31968" spans="1:5" x14ac:dyDescent="0.2">
      <c r="A31968" s="8">
        <v>43441</v>
      </c>
      <c r="B31968" t="s">
        <v>1819</v>
      </c>
      <c r="C31968" s="6">
        <v>43433</v>
      </c>
      <c r="D31968" s="1">
        <v>6816000</v>
      </c>
      <c r="E31968" s="2">
        <v>27</v>
      </c>
    </row>
    <row r="31969" spans="1:5" x14ac:dyDescent="0.2">
      <c r="A31969" s="8">
        <v>43441</v>
      </c>
      <c r="B31969" t="s">
        <v>2066</v>
      </c>
      <c r="C31969" s="6">
        <v>43434</v>
      </c>
      <c r="D31969" s="1">
        <v>3987387.0809999998</v>
      </c>
      <c r="E31969" s="2">
        <v>1</v>
      </c>
    </row>
    <row r="31970" spans="1:5" x14ac:dyDescent="0.2">
      <c r="A31970" s="8">
        <v>43441</v>
      </c>
      <c r="B31970" t="s">
        <v>1231</v>
      </c>
      <c r="C31970" s="6">
        <v>43424</v>
      </c>
      <c r="D31970" s="1">
        <v>720187.9</v>
      </c>
      <c r="E31970" s="2">
        <v>4</v>
      </c>
    </row>
    <row r="31971" spans="1:5" x14ac:dyDescent="0.2">
      <c r="A31971" s="8">
        <v>43441</v>
      </c>
      <c r="B31971" t="s">
        <v>15586</v>
      </c>
      <c r="C31971" s="6">
        <v>43433</v>
      </c>
      <c r="D31971" s="1">
        <v>169630000</v>
      </c>
      <c r="E31971" s="2">
        <v>1</v>
      </c>
    </row>
    <row r="31972" spans="1:5" x14ac:dyDescent="0.2">
      <c r="A31972" s="8">
        <v>43441</v>
      </c>
      <c r="B31972" t="s">
        <v>13489</v>
      </c>
      <c r="C31972" s="6">
        <v>43434</v>
      </c>
      <c r="D31972" s="1">
        <v>1050000</v>
      </c>
      <c r="E31972" s="2">
        <v>2</v>
      </c>
    </row>
    <row r="31973" spans="1:5" x14ac:dyDescent="0.2">
      <c r="A31973" s="8">
        <v>43441</v>
      </c>
      <c r="B31973" t="s">
        <v>4712</v>
      </c>
      <c r="C31973" s="6">
        <v>43435</v>
      </c>
      <c r="D31973" s="1">
        <v>645489</v>
      </c>
      <c r="E31973" s="2">
        <v>6</v>
      </c>
    </row>
    <row r="31974" spans="1:5" x14ac:dyDescent="0.2">
      <c r="A31974" s="8">
        <v>43441</v>
      </c>
      <c r="B31974" t="s">
        <v>2303</v>
      </c>
      <c r="C31974" s="6">
        <v>43434</v>
      </c>
      <c r="D31974" s="1">
        <v>138000</v>
      </c>
      <c r="E31974" s="2">
        <v>4</v>
      </c>
    </row>
    <row r="31975" spans="1:5" x14ac:dyDescent="0.2">
      <c r="A31975" s="8">
        <v>43441</v>
      </c>
      <c r="B31975" t="s">
        <v>2191</v>
      </c>
      <c r="C31975" s="6">
        <v>43438</v>
      </c>
      <c r="D31975" s="1">
        <v>200000.07</v>
      </c>
      <c r="E31975" s="2">
        <v>1</v>
      </c>
    </row>
    <row r="31976" spans="1:5" x14ac:dyDescent="0.2">
      <c r="A31976" s="8">
        <v>43441</v>
      </c>
      <c r="B31976" t="s">
        <v>1293</v>
      </c>
      <c r="C31976" s="6">
        <v>43426</v>
      </c>
      <c r="D31976" s="1">
        <v>499515.6</v>
      </c>
      <c r="E31976" s="2">
        <v>5</v>
      </c>
    </row>
    <row r="31977" spans="1:5" x14ac:dyDescent="0.2">
      <c r="A31977" s="8">
        <v>43441</v>
      </c>
      <c r="B31977" t="s">
        <v>6053</v>
      </c>
      <c r="C31977" s="6">
        <v>43435</v>
      </c>
      <c r="D31977" s="1">
        <v>3770945.72</v>
      </c>
      <c r="E31977" s="2">
        <v>20</v>
      </c>
    </row>
    <row r="31978" spans="1:5" x14ac:dyDescent="0.2">
      <c r="A31978" s="8">
        <v>43441</v>
      </c>
      <c r="B31978" t="s">
        <v>15578</v>
      </c>
      <c r="C31978" s="6">
        <v>43432</v>
      </c>
      <c r="D31978" s="1">
        <v>4295006</v>
      </c>
      <c r="E31978" s="2">
        <v>11</v>
      </c>
    </row>
    <row r="31979" spans="1:5" x14ac:dyDescent="0.2">
      <c r="A31979" s="8">
        <v>43441</v>
      </c>
      <c r="B31979" t="s">
        <v>15542</v>
      </c>
      <c r="C31979" s="6">
        <v>43432</v>
      </c>
      <c r="D31979" s="1">
        <v>200000</v>
      </c>
      <c r="E31979" s="2">
        <v>1</v>
      </c>
    </row>
    <row r="31980" spans="1:5" x14ac:dyDescent="0.2">
      <c r="A31980" s="8">
        <v>43441</v>
      </c>
      <c r="B31980" t="s">
        <v>5998</v>
      </c>
      <c r="C31980" s="6">
        <v>43431</v>
      </c>
      <c r="D31980" s="1">
        <v>2175000</v>
      </c>
      <c r="E31980" s="2">
        <v>2</v>
      </c>
    </row>
    <row r="31981" spans="1:5" x14ac:dyDescent="0.2">
      <c r="A31981" s="8">
        <v>43441</v>
      </c>
      <c r="B31981" t="s">
        <v>2057</v>
      </c>
      <c r="C31981" s="6">
        <v>43433</v>
      </c>
      <c r="D31981" s="1">
        <v>3783373.67</v>
      </c>
      <c r="E31981" s="2">
        <v>1</v>
      </c>
    </row>
    <row r="31982" spans="1:5" x14ac:dyDescent="0.2">
      <c r="A31982" s="8">
        <v>43441</v>
      </c>
      <c r="B31982" t="s">
        <v>2063</v>
      </c>
      <c r="C31982" s="6">
        <v>43433</v>
      </c>
      <c r="D31982" s="1">
        <v>198725.27</v>
      </c>
      <c r="E31982" s="2">
        <v>1</v>
      </c>
    </row>
    <row r="31983" spans="1:5" x14ac:dyDescent="0.2">
      <c r="A31983" s="8">
        <v>43441</v>
      </c>
      <c r="B31983" t="s">
        <v>15587</v>
      </c>
      <c r="C31983" s="6">
        <v>43434</v>
      </c>
      <c r="D31983" s="1">
        <v>3974937.3450000002</v>
      </c>
      <c r="E31983" s="2">
        <v>1</v>
      </c>
    </row>
    <row r="31984" spans="1:5" x14ac:dyDescent="0.2">
      <c r="A31984" s="8">
        <v>43441</v>
      </c>
      <c r="B31984" t="s">
        <v>15588</v>
      </c>
      <c r="C31984" s="6">
        <v>43432</v>
      </c>
      <c r="D31984" s="1">
        <v>290000</v>
      </c>
      <c r="E31984" s="2">
        <v>3</v>
      </c>
    </row>
    <row r="31985" spans="1:5" x14ac:dyDescent="0.2">
      <c r="A31985" s="8">
        <v>43441</v>
      </c>
      <c r="B31985" t="s">
        <v>7927</v>
      </c>
      <c r="C31985" s="6">
        <v>43434</v>
      </c>
      <c r="D31985" s="1">
        <v>77761.64</v>
      </c>
      <c r="E31985" s="2">
        <v>2</v>
      </c>
    </row>
    <row r="31986" spans="1:5" x14ac:dyDescent="0.2">
      <c r="A31986" s="8">
        <v>43441</v>
      </c>
      <c r="B31986" t="s">
        <v>2059</v>
      </c>
      <c r="C31986" s="6">
        <v>43433</v>
      </c>
      <c r="D31986" s="1">
        <v>116.96</v>
      </c>
      <c r="E31986" s="2">
        <v>1</v>
      </c>
    </row>
    <row r="31987" spans="1:5" x14ac:dyDescent="0.2">
      <c r="A31987" s="8">
        <v>43441</v>
      </c>
      <c r="B31987" t="s">
        <v>14617</v>
      </c>
      <c r="C31987" s="6">
        <v>43434</v>
      </c>
      <c r="D31987" s="1">
        <v>33252500</v>
      </c>
      <c r="E31987" s="2">
        <v>1</v>
      </c>
    </row>
    <row r="31988" spans="1:5" x14ac:dyDescent="0.2">
      <c r="A31988" s="8">
        <v>43441</v>
      </c>
      <c r="B31988" t="s">
        <v>15268</v>
      </c>
      <c r="C31988" s="6">
        <v>43434</v>
      </c>
      <c r="D31988" s="1">
        <v>30000</v>
      </c>
      <c r="E31988" s="2">
        <v>2</v>
      </c>
    </row>
    <row r="31989" spans="1:5" x14ac:dyDescent="0.2">
      <c r="A31989" s="8">
        <v>43441</v>
      </c>
      <c r="B31989" t="s">
        <v>15589</v>
      </c>
      <c r="C31989" s="6">
        <v>43434</v>
      </c>
      <c r="D31989" s="1">
        <v>6490000</v>
      </c>
      <c r="E31989" s="2">
        <v>72</v>
      </c>
    </row>
    <row r="31990" spans="1:5" x14ac:dyDescent="0.2">
      <c r="A31990" s="8">
        <v>43441</v>
      </c>
      <c r="B31990" t="s">
        <v>15480</v>
      </c>
      <c r="C31990" s="6">
        <v>43434</v>
      </c>
      <c r="D31990" s="1">
        <v>399990.12</v>
      </c>
      <c r="E31990" s="2">
        <v>3</v>
      </c>
    </row>
    <row r="31991" spans="1:5" x14ac:dyDescent="0.2">
      <c r="A31991" s="8">
        <v>43441</v>
      </c>
      <c r="B31991" t="s">
        <v>1155</v>
      </c>
      <c r="C31991" s="6">
        <v>43431</v>
      </c>
      <c r="D31991" s="1">
        <v>145189.98000000001</v>
      </c>
      <c r="E31991" s="2">
        <v>3</v>
      </c>
    </row>
    <row r="31992" spans="1:5" x14ac:dyDescent="0.2">
      <c r="A31992" s="8">
        <v>43441</v>
      </c>
      <c r="B31992" t="s">
        <v>14894</v>
      </c>
      <c r="C31992" s="6">
        <v>43432</v>
      </c>
      <c r="D31992" s="1">
        <v>10208080</v>
      </c>
      <c r="E31992" s="2">
        <v>2</v>
      </c>
    </row>
    <row r="31993" spans="1:5" x14ac:dyDescent="0.2">
      <c r="A31993" s="8">
        <v>43441</v>
      </c>
      <c r="B31993" t="s">
        <v>15524</v>
      </c>
      <c r="C31993" s="6">
        <v>43431</v>
      </c>
      <c r="D31993" s="1">
        <v>2657800</v>
      </c>
      <c r="E31993" s="2">
        <v>1</v>
      </c>
    </row>
    <row r="31994" spans="1:5" x14ac:dyDescent="0.2">
      <c r="A31994" s="8">
        <v>43441</v>
      </c>
      <c r="B31994" t="s">
        <v>15590</v>
      </c>
      <c r="C31994" s="6">
        <v>43431</v>
      </c>
      <c r="D31994" s="1">
        <v>7426576</v>
      </c>
      <c r="E31994" s="2">
        <v>16</v>
      </c>
    </row>
    <row r="31995" spans="1:5" x14ac:dyDescent="0.2">
      <c r="A31995" s="8">
        <v>43441</v>
      </c>
      <c r="B31995" t="s">
        <v>12082</v>
      </c>
      <c r="C31995" s="6">
        <v>43432</v>
      </c>
      <c r="D31995" s="1">
        <v>110000</v>
      </c>
      <c r="E31995" s="2">
        <v>2</v>
      </c>
    </row>
    <row r="31996" spans="1:5" x14ac:dyDescent="0.2">
      <c r="A31996" s="8">
        <v>43441</v>
      </c>
      <c r="B31996" t="s">
        <v>10113</v>
      </c>
      <c r="C31996" s="6">
        <v>43434</v>
      </c>
      <c r="D31996" s="1">
        <v>2782000</v>
      </c>
      <c r="E31996" s="2">
        <v>12</v>
      </c>
    </row>
    <row r="31997" spans="1:5" x14ac:dyDescent="0.2">
      <c r="A31997" s="8">
        <v>43441</v>
      </c>
      <c r="B31997" t="s">
        <v>14749</v>
      </c>
      <c r="C31997" s="6">
        <v>43432</v>
      </c>
      <c r="D31997" s="1">
        <v>1908060</v>
      </c>
      <c r="E31997" s="2">
        <v>49</v>
      </c>
    </row>
    <row r="31998" spans="1:5" x14ac:dyDescent="0.2">
      <c r="A31998" s="8">
        <v>43441</v>
      </c>
      <c r="B31998" t="s">
        <v>9629</v>
      </c>
      <c r="C31998" s="6">
        <v>43434</v>
      </c>
      <c r="D31998" s="1">
        <v>199615</v>
      </c>
      <c r="E31998" s="2">
        <v>6</v>
      </c>
    </row>
    <row r="31999" spans="1:5" x14ac:dyDescent="0.2">
      <c r="A31999" s="8">
        <v>43441</v>
      </c>
      <c r="B31999" t="s">
        <v>15591</v>
      </c>
      <c r="C31999" s="6">
        <v>43431</v>
      </c>
      <c r="D31999" s="1">
        <v>10000</v>
      </c>
      <c r="E31999" s="2">
        <v>1</v>
      </c>
    </row>
    <row r="32000" spans="1:5" x14ac:dyDescent="0.2">
      <c r="A32000" s="8">
        <v>43441</v>
      </c>
      <c r="B32000" t="s">
        <v>1071</v>
      </c>
      <c r="C32000" s="6">
        <v>43431</v>
      </c>
      <c r="D32000" s="1">
        <v>316911.31</v>
      </c>
      <c r="E32000" s="2">
        <v>3</v>
      </c>
    </row>
    <row r="32001" spans="1:5" x14ac:dyDescent="0.2">
      <c r="A32001" s="8">
        <v>43441</v>
      </c>
      <c r="B32001" t="s">
        <v>15064</v>
      </c>
      <c r="C32001" s="6">
        <v>43431</v>
      </c>
      <c r="D32001" s="1">
        <v>64156</v>
      </c>
      <c r="E32001" s="2">
        <v>2</v>
      </c>
    </row>
    <row r="32002" spans="1:5" x14ac:dyDescent="0.2">
      <c r="A32002" s="8">
        <v>43441</v>
      </c>
      <c r="B32002" t="s">
        <v>15592</v>
      </c>
      <c r="C32002" s="6">
        <v>43433</v>
      </c>
      <c r="D32002" s="1">
        <v>65000</v>
      </c>
      <c r="E32002" s="2">
        <v>8</v>
      </c>
    </row>
    <row r="32003" spans="1:5" x14ac:dyDescent="0.2">
      <c r="A32003" s="8">
        <v>43441</v>
      </c>
      <c r="B32003" t="s">
        <v>752</v>
      </c>
      <c r="C32003" s="6">
        <v>43431</v>
      </c>
      <c r="D32003" s="1">
        <v>1536640</v>
      </c>
      <c r="E32003" s="2">
        <v>8</v>
      </c>
    </row>
    <row r="32004" spans="1:5" x14ac:dyDescent="0.2">
      <c r="A32004" s="8">
        <v>43441</v>
      </c>
      <c r="B32004" t="s">
        <v>847</v>
      </c>
      <c r="C32004" s="6">
        <v>43430</v>
      </c>
      <c r="D32004" s="1">
        <v>152983.24</v>
      </c>
      <c r="E32004" s="2">
        <v>4</v>
      </c>
    </row>
    <row r="32005" spans="1:5" x14ac:dyDescent="0.2">
      <c r="A32005" s="8">
        <v>43441</v>
      </c>
      <c r="B32005" t="s">
        <v>12823</v>
      </c>
      <c r="C32005" s="6">
        <v>43434</v>
      </c>
      <c r="D32005" s="1">
        <v>173000.95999999999</v>
      </c>
      <c r="E32005" s="2">
        <v>7</v>
      </c>
    </row>
    <row r="32006" spans="1:5" x14ac:dyDescent="0.2">
      <c r="A32006" s="8">
        <v>43441</v>
      </c>
      <c r="B32006" t="s">
        <v>15593</v>
      </c>
      <c r="C32006" s="6">
        <v>43432</v>
      </c>
      <c r="D32006" s="1">
        <v>1500000</v>
      </c>
      <c r="E32006" s="2">
        <v>1</v>
      </c>
    </row>
    <row r="32007" spans="1:5" x14ac:dyDescent="0.2">
      <c r="A32007" s="8">
        <v>43441</v>
      </c>
      <c r="B32007" t="s">
        <v>1385</v>
      </c>
      <c r="C32007" s="6">
        <v>43433</v>
      </c>
      <c r="D32007" s="1">
        <v>400000</v>
      </c>
      <c r="E32007" s="2">
        <v>2</v>
      </c>
    </row>
    <row r="32008" spans="1:5" x14ac:dyDescent="0.2">
      <c r="A32008" s="8">
        <v>43441</v>
      </c>
      <c r="B32008" t="s">
        <v>11737</v>
      </c>
      <c r="C32008" s="6">
        <v>43431</v>
      </c>
      <c r="D32008" s="1">
        <v>280000</v>
      </c>
      <c r="E32008" s="2">
        <v>3</v>
      </c>
    </row>
    <row r="32009" spans="1:5" x14ac:dyDescent="0.2">
      <c r="A32009" s="8">
        <v>43441</v>
      </c>
      <c r="B32009" t="s">
        <v>4424</v>
      </c>
      <c r="C32009" s="6">
        <v>43431</v>
      </c>
      <c r="D32009" s="1">
        <v>250262</v>
      </c>
      <c r="E32009" s="2">
        <v>2</v>
      </c>
    </row>
    <row r="32010" spans="1:5" x14ac:dyDescent="0.2">
      <c r="A32010" s="8">
        <v>43440</v>
      </c>
      <c r="B32010" t="s">
        <v>145</v>
      </c>
      <c r="C32010" s="6">
        <v>43437</v>
      </c>
      <c r="D32010" s="1">
        <v>26808190</v>
      </c>
      <c r="E32010" s="2">
        <v>104</v>
      </c>
    </row>
    <row r="32011" spans="1:5" x14ac:dyDescent="0.2">
      <c r="A32011" s="8">
        <v>43440</v>
      </c>
      <c r="B32011" t="s">
        <v>15211</v>
      </c>
      <c r="C32011" s="6">
        <v>43435</v>
      </c>
      <c r="D32011" s="1">
        <v>378689</v>
      </c>
      <c r="E32011" s="2">
        <v>7</v>
      </c>
    </row>
    <row r="32012" spans="1:5" x14ac:dyDescent="0.2">
      <c r="A32012" s="8">
        <v>43440</v>
      </c>
      <c r="B32012" t="s">
        <v>10278</v>
      </c>
      <c r="C32012" s="6">
        <v>43430</v>
      </c>
      <c r="D32012" s="1">
        <v>100000</v>
      </c>
      <c r="E32012" s="2">
        <v>2</v>
      </c>
    </row>
    <row r="32013" spans="1:5" x14ac:dyDescent="0.2">
      <c r="A32013" s="8">
        <v>43440</v>
      </c>
      <c r="B32013" t="s">
        <v>14221</v>
      </c>
      <c r="C32013" s="6">
        <v>43437</v>
      </c>
      <c r="D32013" s="1">
        <v>70335</v>
      </c>
      <c r="E32013" s="2">
        <v>4</v>
      </c>
    </row>
    <row r="32014" spans="1:5" x14ac:dyDescent="0.2">
      <c r="A32014" s="8">
        <v>43440</v>
      </c>
      <c r="B32014" t="s">
        <v>10982</v>
      </c>
      <c r="C32014" s="6">
        <v>43418</v>
      </c>
      <c r="D32014" s="1">
        <v>500000</v>
      </c>
      <c r="E32014" s="2">
        <v>1</v>
      </c>
    </row>
    <row r="32015" spans="1:5" x14ac:dyDescent="0.2">
      <c r="A32015" s="8">
        <v>43440</v>
      </c>
      <c r="B32015" t="s">
        <v>3714</v>
      </c>
      <c r="C32015" s="6">
        <v>42736</v>
      </c>
      <c r="D32015" s="1">
        <v>273392.28999999998</v>
      </c>
      <c r="E32015" s="2">
        <v>7</v>
      </c>
    </row>
    <row r="32016" spans="1:5" x14ac:dyDescent="0.2">
      <c r="A32016" s="8">
        <v>43440</v>
      </c>
      <c r="B32016" t="s">
        <v>11146</v>
      </c>
      <c r="C32016" s="6">
        <v>43437</v>
      </c>
      <c r="D32016" s="1">
        <v>50000</v>
      </c>
      <c r="E32016" s="2">
        <v>1</v>
      </c>
    </row>
    <row r="32017" spans="1:5" x14ac:dyDescent="0.2">
      <c r="A32017" s="8">
        <v>43440</v>
      </c>
      <c r="B32017" t="s">
        <v>3702</v>
      </c>
      <c r="C32017" s="6">
        <v>42736</v>
      </c>
      <c r="D32017" s="1">
        <v>2596210.58</v>
      </c>
      <c r="E32017" s="2">
        <v>8</v>
      </c>
    </row>
    <row r="32018" spans="1:5" x14ac:dyDescent="0.2">
      <c r="A32018" s="8">
        <v>43440</v>
      </c>
      <c r="B32018" t="s">
        <v>7714</v>
      </c>
      <c r="C32018" s="6">
        <v>43430</v>
      </c>
      <c r="D32018" s="1">
        <v>460995.7</v>
      </c>
      <c r="E32018" s="2">
        <v>7</v>
      </c>
    </row>
    <row r="32019" spans="1:5" x14ac:dyDescent="0.2">
      <c r="A32019" s="8">
        <v>43440</v>
      </c>
      <c r="B32019" t="s">
        <v>13903</v>
      </c>
      <c r="C32019" s="6">
        <v>43430</v>
      </c>
      <c r="D32019" s="1">
        <v>50000</v>
      </c>
      <c r="E32019" s="2">
        <v>1</v>
      </c>
    </row>
    <row r="32020" spans="1:5" x14ac:dyDescent="0.2">
      <c r="A32020" s="8">
        <v>43440</v>
      </c>
      <c r="B32020" t="s">
        <v>14025</v>
      </c>
      <c r="C32020" s="6">
        <v>43434</v>
      </c>
      <c r="D32020" s="1">
        <v>35880379.390000001</v>
      </c>
      <c r="E32020" s="2">
        <v>2</v>
      </c>
    </row>
    <row r="32021" spans="1:5" x14ac:dyDescent="0.2">
      <c r="A32021" s="8">
        <v>43440</v>
      </c>
      <c r="B32021" t="s">
        <v>15194</v>
      </c>
      <c r="C32021" s="6">
        <v>43430</v>
      </c>
      <c r="D32021" s="1">
        <v>6000000</v>
      </c>
      <c r="E32021" s="2">
        <v>1</v>
      </c>
    </row>
    <row r="32022" spans="1:5" x14ac:dyDescent="0.2">
      <c r="A32022" s="8">
        <v>43440</v>
      </c>
      <c r="B32022" t="s">
        <v>11600</v>
      </c>
      <c r="C32022" s="6">
        <v>43434</v>
      </c>
      <c r="D32022" s="1">
        <v>4655350</v>
      </c>
      <c r="E32022" s="2">
        <v>1</v>
      </c>
    </row>
    <row r="32023" spans="1:5" x14ac:dyDescent="0.2">
      <c r="A32023" s="8">
        <v>43440</v>
      </c>
      <c r="B32023" t="s">
        <v>415</v>
      </c>
      <c r="C32023" s="6">
        <v>43430</v>
      </c>
      <c r="D32023" s="1">
        <v>198982.5</v>
      </c>
      <c r="E32023" s="2">
        <v>1</v>
      </c>
    </row>
    <row r="32024" spans="1:5" x14ac:dyDescent="0.2">
      <c r="A32024" s="8">
        <v>43440</v>
      </c>
      <c r="B32024" t="s">
        <v>15315</v>
      </c>
      <c r="C32024" s="6">
        <v>43434</v>
      </c>
      <c r="D32024" s="1">
        <v>130600</v>
      </c>
      <c r="E32024" s="2">
        <v>5</v>
      </c>
    </row>
    <row r="32025" spans="1:5" x14ac:dyDescent="0.2">
      <c r="A32025" s="8">
        <v>43440</v>
      </c>
      <c r="B32025" t="s">
        <v>7108</v>
      </c>
      <c r="C32025" s="6">
        <v>43434</v>
      </c>
      <c r="D32025" s="1">
        <v>1965500</v>
      </c>
      <c r="E32025" s="2">
        <v>18</v>
      </c>
    </row>
    <row r="32026" spans="1:5" x14ac:dyDescent="0.2">
      <c r="A32026" s="8">
        <v>43440</v>
      </c>
      <c r="B32026" t="s">
        <v>13040</v>
      </c>
      <c r="C32026" s="6">
        <v>43434</v>
      </c>
      <c r="D32026" s="1">
        <v>650000</v>
      </c>
      <c r="E32026" s="2">
        <v>3</v>
      </c>
    </row>
    <row r="32027" spans="1:5" x14ac:dyDescent="0.2">
      <c r="A32027" s="8">
        <v>43440</v>
      </c>
      <c r="B32027" t="s">
        <v>10160</v>
      </c>
      <c r="C32027" s="6">
        <v>43433</v>
      </c>
      <c r="D32027" s="1">
        <v>8593427.5800000001</v>
      </c>
      <c r="E32027" s="2">
        <v>53</v>
      </c>
    </row>
    <row r="32028" spans="1:5" x14ac:dyDescent="0.2">
      <c r="A32028" s="8">
        <v>43440</v>
      </c>
      <c r="B32028" t="s">
        <v>4712</v>
      </c>
      <c r="C32028" s="6">
        <v>43435</v>
      </c>
      <c r="D32028" s="1">
        <v>95489</v>
      </c>
      <c r="E32028" s="2">
        <v>5</v>
      </c>
    </row>
    <row r="32029" spans="1:5" x14ac:dyDescent="0.2">
      <c r="A32029" s="8">
        <v>43440</v>
      </c>
      <c r="B32029" t="s">
        <v>415</v>
      </c>
      <c r="C32029" s="6">
        <v>43430</v>
      </c>
      <c r="D32029" s="1">
        <v>150000</v>
      </c>
      <c r="E32029" s="2">
        <v>1</v>
      </c>
    </row>
    <row r="32030" spans="1:5" x14ac:dyDescent="0.2">
      <c r="A32030" s="8">
        <v>43440</v>
      </c>
      <c r="B32030" t="s">
        <v>10107</v>
      </c>
      <c r="C32030" s="6">
        <v>43432</v>
      </c>
      <c r="D32030" s="1">
        <v>1555100</v>
      </c>
      <c r="E32030" s="2">
        <v>15</v>
      </c>
    </row>
    <row r="32031" spans="1:5" x14ac:dyDescent="0.2">
      <c r="A32031" s="8">
        <v>43440</v>
      </c>
      <c r="B32031" t="s">
        <v>15578</v>
      </c>
      <c r="C32031" s="6">
        <v>43431</v>
      </c>
      <c r="D32031" s="1">
        <v>4295006</v>
      </c>
      <c r="E32031" s="2">
        <v>11</v>
      </c>
    </row>
    <row r="32032" spans="1:5" x14ac:dyDescent="0.2">
      <c r="A32032" s="8">
        <v>43440</v>
      </c>
      <c r="B32032" t="s">
        <v>13488</v>
      </c>
      <c r="C32032" s="6">
        <v>43434</v>
      </c>
      <c r="D32032" s="1">
        <v>25000</v>
      </c>
      <c r="E32032" s="2">
        <v>1</v>
      </c>
    </row>
    <row r="32033" spans="1:5" x14ac:dyDescent="0.2">
      <c r="A32033" s="8">
        <v>43440</v>
      </c>
      <c r="B32033" t="s">
        <v>15435</v>
      </c>
      <c r="C32033" s="6">
        <v>43437</v>
      </c>
      <c r="D32033" s="1">
        <v>879500</v>
      </c>
      <c r="E32033" s="2">
        <v>19</v>
      </c>
    </row>
    <row r="32034" spans="1:5" x14ac:dyDescent="0.2">
      <c r="A32034" s="8">
        <v>43440</v>
      </c>
      <c r="B32034" t="s">
        <v>6971</v>
      </c>
      <c r="C32034" s="6">
        <v>43430</v>
      </c>
      <c r="D32034" s="1">
        <v>24990</v>
      </c>
      <c r="E32034" s="2">
        <v>1</v>
      </c>
    </row>
    <row r="32035" spans="1:5" x14ac:dyDescent="0.2">
      <c r="A32035" s="8">
        <v>43440</v>
      </c>
      <c r="B32035" t="s">
        <v>15579</v>
      </c>
      <c r="C32035" s="6">
        <v>43398</v>
      </c>
      <c r="D32035" s="1">
        <v>350000</v>
      </c>
      <c r="E32035" s="2">
        <v>4</v>
      </c>
    </row>
    <row r="32036" spans="1:5" x14ac:dyDescent="0.2">
      <c r="A32036" s="8">
        <v>43440</v>
      </c>
      <c r="B32036" t="s">
        <v>11568</v>
      </c>
      <c r="C32036" s="6">
        <v>43432</v>
      </c>
      <c r="D32036" s="1">
        <v>55000.5</v>
      </c>
      <c r="E32036" s="2">
        <v>3</v>
      </c>
    </row>
    <row r="32037" spans="1:5" x14ac:dyDescent="0.2">
      <c r="A32037" s="8">
        <v>43440</v>
      </c>
      <c r="B32037" t="s">
        <v>15580</v>
      </c>
      <c r="C32037" s="6">
        <v>43430</v>
      </c>
      <c r="D32037" s="1">
        <v>45000</v>
      </c>
      <c r="E32037" s="2">
        <v>1</v>
      </c>
    </row>
    <row r="32038" spans="1:5" x14ac:dyDescent="0.2">
      <c r="A32038" s="8">
        <v>43440</v>
      </c>
      <c r="B32038" t="s">
        <v>15581</v>
      </c>
      <c r="C32038" s="6">
        <v>43430</v>
      </c>
      <c r="D32038" s="1">
        <v>5038628.04</v>
      </c>
      <c r="E32038" s="2">
        <v>6</v>
      </c>
    </row>
    <row r="32039" spans="1:5" x14ac:dyDescent="0.2">
      <c r="A32039" s="8">
        <v>43440</v>
      </c>
      <c r="B32039" t="s">
        <v>15582</v>
      </c>
      <c r="C32039" s="6">
        <v>43430</v>
      </c>
      <c r="D32039" s="1">
        <v>18785743.32</v>
      </c>
      <c r="E32039" s="2">
        <v>240</v>
      </c>
    </row>
    <row r="32040" spans="1:5" x14ac:dyDescent="0.2">
      <c r="A32040" s="8">
        <v>43440</v>
      </c>
      <c r="B32040" t="s">
        <v>15583</v>
      </c>
      <c r="C32040" s="6">
        <v>43430</v>
      </c>
      <c r="D32040" s="1">
        <v>3705152.42</v>
      </c>
      <c r="E32040" s="2">
        <v>140</v>
      </c>
    </row>
    <row r="32041" spans="1:5" x14ac:dyDescent="0.2">
      <c r="A32041" s="8">
        <v>43440</v>
      </c>
      <c r="B32041" t="s">
        <v>12031</v>
      </c>
      <c r="C32041" s="6">
        <v>43431</v>
      </c>
      <c r="D32041" s="1">
        <v>63000</v>
      </c>
      <c r="E32041" s="2">
        <v>1</v>
      </c>
    </row>
    <row r="32042" spans="1:5" x14ac:dyDescent="0.2">
      <c r="A32042" s="8">
        <v>43440</v>
      </c>
      <c r="B32042" t="s">
        <v>15343</v>
      </c>
      <c r="C32042" s="6">
        <v>43430</v>
      </c>
      <c r="D32042" s="1">
        <v>50000</v>
      </c>
      <c r="E32042" s="2">
        <v>1</v>
      </c>
    </row>
    <row r="32043" spans="1:5" x14ac:dyDescent="0.2">
      <c r="A32043" s="8">
        <v>43440</v>
      </c>
      <c r="B32043" t="s">
        <v>15584</v>
      </c>
      <c r="C32043" s="6">
        <v>43430</v>
      </c>
      <c r="D32043" s="1">
        <v>25003718</v>
      </c>
      <c r="E32043" s="2">
        <v>65</v>
      </c>
    </row>
    <row r="32044" spans="1:5" x14ac:dyDescent="0.2">
      <c r="A32044" s="8">
        <v>43439</v>
      </c>
      <c r="B32044" t="s">
        <v>15572</v>
      </c>
      <c r="C32044" s="6">
        <v>43430</v>
      </c>
      <c r="D32044" s="1">
        <v>73781.600000000006</v>
      </c>
      <c r="E32044" s="2">
        <v>27</v>
      </c>
    </row>
    <row r="32045" spans="1:5" x14ac:dyDescent="0.2">
      <c r="A32045" s="8">
        <v>43439</v>
      </c>
      <c r="B32045" t="s">
        <v>14318</v>
      </c>
      <c r="C32045" s="6">
        <v>43430</v>
      </c>
      <c r="D32045" s="1">
        <v>25000</v>
      </c>
      <c r="E32045" s="2">
        <v>1</v>
      </c>
    </row>
    <row r="32046" spans="1:5" x14ac:dyDescent="0.2">
      <c r="A32046" s="8">
        <v>43439</v>
      </c>
      <c r="B32046" t="s">
        <v>15551</v>
      </c>
      <c r="C32046" s="6">
        <v>43424</v>
      </c>
      <c r="D32046" s="1">
        <v>0</v>
      </c>
      <c r="E32046" s="2">
        <v>1</v>
      </c>
    </row>
    <row r="32047" spans="1:5" x14ac:dyDescent="0.2">
      <c r="A32047" s="8">
        <v>43439</v>
      </c>
      <c r="B32047" t="s">
        <v>15573</v>
      </c>
      <c r="C32047" s="6">
        <v>43423</v>
      </c>
      <c r="D32047" s="1">
        <v>44389304</v>
      </c>
      <c r="E32047" s="2">
        <v>11</v>
      </c>
    </row>
    <row r="32048" spans="1:5" x14ac:dyDescent="0.2">
      <c r="A32048" s="8">
        <v>43439</v>
      </c>
      <c r="B32048" t="s">
        <v>15144</v>
      </c>
      <c r="C32048" s="6">
        <v>43368</v>
      </c>
      <c r="D32048" s="1">
        <v>1479765.15</v>
      </c>
      <c r="E32048" s="2">
        <v>26</v>
      </c>
    </row>
    <row r="32049" spans="1:5" x14ac:dyDescent="0.2">
      <c r="A32049" s="8">
        <v>43439</v>
      </c>
      <c r="B32049" t="s">
        <v>13128</v>
      </c>
      <c r="C32049" s="6">
        <v>43430</v>
      </c>
      <c r="D32049" s="1">
        <v>105024</v>
      </c>
      <c r="E32049" s="2">
        <v>5</v>
      </c>
    </row>
    <row r="32050" spans="1:5" x14ac:dyDescent="0.2">
      <c r="A32050" s="8">
        <v>43439</v>
      </c>
      <c r="B32050" t="s">
        <v>14293</v>
      </c>
      <c r="C32050" s="6">
        <v>43433</v>
      </c>
      <c r="D32050" s="1">
        <v>66375000</v>
      </c>
      <c r="E32050" s="2">
        <v>1</v>
      </c>
    </row>
    <row r="32051" spans="1:5" x14ac:dyDescent="0.2">
      <c r="A32051" s="8">
        <v>43439</v>
      </c>
      <c r="B32051" t="s">
        <v>15574</v>
      </c>
      <c r="C32051" s="6">
        <v>43432</v>
      </c>
      <c r="D32051" s="1">
        <v>304400</v>
      </c>
      <c r="E32051" s="2">
        <v>8</v>
      </c>
    </row>
    <row r="32052" spans="1:5" x14ac:dyDescent="0.2">
      <c r="A32052" s="8">
        <v>43439</v>
      </c>
      <c r="B32052" t="s">
        <v>15575</v>
      </c>
      <c r="C32052" s="6">
        <v>43434</v>
      </c>
      <c r="D32052" s="1">
        <v>7107000</v>
      </c>
      <c r="E32052" s="2">
        <v>1</v>
      </c>
    </row>
    <row r="32053" spans="1:5" x14ac:dyDescent="0.2">
      <c r="A32053" s="8">
        <v>43439</v>
      </c>
      <c r="B32053" t="s">
        <v>15576</v>
      </c>
      <c r="C32053" s="6">
        <v>43427</v>
      </c>
      <c r="D32053" s="1">
        <v>390000</v>
      </c>
      <c r="E32053" s="2">
        <v>9</v>
      </c>
    </row>
    <row r="32054" spans="1:5" x14ac:dyDescent="0.2">
      <c r="A32054" s="8">
        <v>43439</v>
      </c>
      <c r="B32054" t="s">
        <v>15577</v>
      </c>
      <c r="C32054" s="6">
        <v>43430</v>
      </c>
      <c r="D32054" s="1">
        <v>2922099.5</v>
      </c>
      <c r="E32054" s="2">
        <v>18</v>
      </c>
    </row>
    <row r="32055" spans="1:5" x14ac:dyDescent="0.2">
      <c r="A32055" s="8">
        <v>43439</v>
      </c>
      <c r="B32055" t="s">
        <v>15144</v>
      </c>
      <c r="C32055" s="6">
        <v>43368</v>
      </c>
      <c r="D32055" s="1">
        <v>1479765.15</v>
      </c>
      <c r="E32055" s="2">
        <v>26</v>
      </c>
    </row>
    <row r="32056" spans="1:5" x14ac:dyDescent="0.2">
      <c r="A32056" s="8">
        <v>43439</v>
      </c>
      <c r="B32056" t="s">
        <v>11481</v>
      </c>
      <c r="C32056" s="6">
        <v>43430</v>
      </c>
      <c r="D32056" s="1">
        <v>56700</v>
      </c>
      <c r="E32056" s="2">
        <v>1</v>
      </c>
    </row>
    <row r="32057" spans="1:5" x14ac:dyDescent="0.2">
      <c r="A32057" s="8">
        <v>43439</v>
      </c>
      <c r="B32057" t="s">
        <v>15578</v>
      </c>
      <c r="C32057" s="6">
        <v>43432</v>
      </c>
      <c r="D32057" s="1">
        <v>4295006</v>
      </c>
      <c r="E32057" s="2">
        <v>11</v>
      </c>
    </row>
    <row r="32058" spans="1:5" x14ac:dyDescent="0.2">
      <c r="A32058" s="8">
        <v>43439</v>
      </c>
      <c r="B32058" t="s">
        <v>6834</v>
      </c>
      <c r="C32058" s="6">
        <v>43432</v>
      </c>
      <c r="D32058" s="1">
        <v>80920</v>
      </c>
      <c r="E32058" s="2">
        <v>1</v>
      </c>
    </row>
    <row r="32059" spans="1:5" x14ac:dyDescent="0.2">
      <c r="A32059" s="8">
        <v>43439</v>
      </c>
      <c r="B32059" t="s">
        <v>87</v>
      </c>
      <c r="C32059" s="6">
        <v>43419</v>
      </c>
      <c r="D32059" s="1">
        <v>94000</v>
      </c>
      <c r="E32059" s="2">
        <v>1</v>
      </c>
    </row>
    <row r="32060" spans="1:5" x14ac:dyDescent="0.2">
      <c r="A32060" s="8">
        <v>43439</v>
      </c>
      <c r="B32060" t="s">
        <v>15431</v>
      </c>
      <c r="C32060" s="6">
        <v>43433</v>
      </c>
      <c r="D32060" s="1">
        <v>1060900</v>
      </c>
      <c r="E32060" s="2">
        <v>21</v>
      </c>
    </row>
    <row r="32061" spans="1:5" x14ac:dyDescent="0.2">
      <c r="A32061" s="8">
        <v>43439</v>
      </c>
      <c r="B32061" t="s">
        <v>15573</v>
      </c>
      <c r="C32061" s="6">
        <v>43423</v>
      </c>
      <c r="D32061" s="1">
        <v>44389304</v>
      </c>
      <c r="E32061" s="2">
        <v>11</v>
      </c>
    </row>
    <row r="32062" spans="1:5" x14ac:dyDescent="0.2">
      <c r="A32062" s="8">
        <v>43439</v>
      </c>
      <c r="B32062" t="s">
        <v>6720</v>
      </c>
      <c r="C32062" s="6">
        <v>43430</v>
      </c>
      <c r="D32062" s="1">
        <v>142500</v>
      </c>
      <c r="E32062" s="2">
        <v>5</v>
      </c>
    </row>
    <row r="32063" spans="1:5" x14ac:dyDescent="0.2">
      <c r="A32063" s="8">
        <v>43439</v>
      </c>
      <c r="B32063" t="s">
        <v>1176</v>
      </c>
      <c r="C32063" s="6">
        <v>43439</v>
      </c>
      <c r="D32063" s="1">
        <v>117878</v>
      </c>
      <c r="E32063" s="2">
        <v>1</v>
      </c>
    </row>
    <row r="32064" spans="1:5" x14ac:dyDescent="0.2">
      <c r="A32064" s="8">
        <v>43439</v>
      </c>
      <c r="B32064" t="s">
        <v>14911</v>
      </c>
      <c r="C32064" s="6">
        <v>43438</v>
      </c>
      <c r="D32064" s="1">
        <v>330475</v>
      </c>
      <c r="E32064" s="2">
        <v>1</v>
      </c>
    </row>
    <row r="32065" spans="1:5" x14ac:dyDescent="0.2">
      <c r="A32065" s="8">
        <v>43439</v>
      </c>
      <c r="B32065" t="s">
        <v>4971</v>
      </c>
      <c r="C32065" s="6">
        <v>43431</v>
      </c>
      <c r="D32065" s="1">
        <v>12375</v>
      </c>
      <c r="E32065" s="2">
        <v>1</v>
      </c>
    </row>
    <row r="32066" spans="1:5" x14ac:dyDescent="0.2">
      <c r="A32066" s="8">
        <v>43439</v>
      </c>
      <c r="B32066" t="s">
        <v>6720</v>
      </c>
      <c r="C32066" s="6">
        <v>43430</v>
      </c>
      <c r="D32066" s="1">
        <v>142500</v>
      </c>
      <c r="E32066" s="2">
        <v>5</v>
      </c>
    </row>
    <row r="32067" spans="1:5" x14ac:dyDescent="0.2">
      <c r="A32067" s="8">
        <v>43439</v>
      </c>
      <c r="B32067" t="s">
        <v>5005</v>
      </c>
      <c r="C32067" s="6">
        <v>43430</v>
      </c>
      <c r="D32067" s="1">
        <v>75495</v>
      </c>
      <c r="E32067" s="2">
        <v>3</v>
      </c>
    </row>
    <row r="32068" spans="1:5" x14ac:dyDescent="0.2">
      <c r="A32068" s="8">
        <v>43438</v>
      </c>
      <c r="B32068" t="s">
        <v>15570</v>
      </c>
      <c r="C32068" s="6">
        <v>43432</v>
      </c>
      <c r="D32068" s="1">
        <v>199000</v>
      </c>
      <c r="E32068" s="2">
        <v>2</v>
      </c>
    </row>
    <row r="32069" spans="1:5" x14ac:dyDescent="0.2">
      <c r="A32069" s="8">
        <v>43438</v>
      </c>
      <c r="B32069" t="s">
        <v>7871</v>
      </c>
      <c r="C32069" s="6">
        <v>43427</v>
      </c>
      <c r="D32069" s="1">
        <v>5250</v>
      </c>
      <c r="E32069" s="2">
        <v>1</v>
      </c>
    </row>
    <row r="32070" spans="1:5" x14ac:dyDescent="0.2">
      <c r="A32070" s="8">
        <v>43438</v>
      </c>
      <c r="B32070" t="s">
        <v>15571</v>
      </c>
      <c r="C32070" s="6">
        <v>43430</v>
      </c>
      <c r="D32070" s="1">
        <v>9255165.5700000003</v>
      </c>
      <c r="E32070" s="2">
        <v>1</v>
      </c>
    </row>
    <row r="32071" spans="1:5" x14ac:dyDescent="0.2">
      <c r="A32071" s="8">
        <v>43438</v>
      </c>
      <c r="B32071" t="s">
        <v>15487</v>
      </c>
      <c r="C32071" s="6">
        <v>43434</v>
      </c>
      <c r="D32071" s="1">
        <v>25000</v>
      </c>
      <c r="E32071" s="2">
        <v>1</v>
      </c>
    </row>
    <row r="32072" spans="1:5" x14ac:dyDescent="0.2">
      <c r="A32072" s="8">
        <v>43438</v>
      </c>
      <c r="B32072" t="s">
        <v>1745</v>
      </c>
      <c r="C32072" s="6">
        <v>43427</v>
      </c>
      <c r="D32072" s="1">
        <v>251000</v>
      </c>
      <c r="E32072" s="2">
        <v>11</v>
      </c>
    </row>
    <row r="32073" spans="1:5" x14ac:dyDescent="0.2">
      <c r="A32073" s="8">
        <v>43438</v>
      </c>
      <c r="B32073" t="s">
        <v>14654</v>
      </c>
      <c r="C32073" s="6">
        <v>43437</v>
      </c>
      <c r="D32073" s="1">
        <v>2151558</v>
      </c>
      <c r="E32073" s="2">
        <v>5</v>
      </c>
    </row>
    <row r="32074" spans="1:5" x14ac:dyDescent="0.2">
      <c r="A32074" s="8">
        <v>43438</v>
      </c>
      <c r="B32074" t="s">
        <v>14318</v>
      </c>
      <c r="C32074" s="6">
        <v>43430</v>
      </c>
      <c r="D32074" s="1">
        <v>25000</v>
      </c>
      <c r="E32074" s="2">
        <v>1</v>
      </c>
    </row>
    <row r="32075" spans="1:5" x14ac:dyDescent="0.2">
      <c r="A32075" s="8">
        <v>43438</v>
      </c>
      <c r="B32075" t="s">
        <v>1336</v>
      </c>
      <c r="C32075" s="6">
        <v>43419</v>
      </c>
      <c r="D32075" s="1">
        <v>66002474.859999999</v>
      </c>
      <c r="E32075" s="2">
        <v>2</v>
      </c>
    </row>
    <row r="32076" spans="1:5" x14ac:dyDescent="0.2">
      <c r="A32076" s="8">
        <v>43438</v>
      </c>
      <c r="B32076" t="s">
        <v>14040</v>
      </c>
      <c r="C32076" s="6">
        <v>43426</v>
      </c>
      <c r="D32076" s="1">
        <v>8112761.0700000003</v>
      </c>
      <c r="E32076" s="2">
        <v>15</v>
      </c>
    </row>
    <row r="32077" spans="1:5" x14ac:dyDescent="0.2">
      <c r="A32077" s="8">
        <v>43438</v>
      </c>
      <c r="B32077" t="s">
        <v>15569</v>
      </c>
      <c r="C32077" s="6">
        <v>43427</v>
      </c>
      <c r="D32077" s="1">
        <v>79368.75</v>
      </c>
      <c r="E32077" s="2">
        <v>8</v>
      </c>
    </row>
    <row r="32078" spans="1:5" x14ac:dyDescent="0.2">
      <c r="A32078" s="8">
        <v>43438</v>
      </c>
      <c r="B32078" t="s">
        <v>15556</v>
      </c>
      <c r="C32078" s="6">
        <v>43418</v>
      </c>
      <c r="D32078" s="1">
        <v>27300</v>
      </c>
      <c r="E32078" s="2">
        <v>1</v>
      </c>
    </row>
    <row r="32079" spans="1:5" x14ac:dyDescent="0.2">
      <c r="A32079" s="8">
        <v>43438</v>
      </c>
      <c r="B32079" t="s">
        <v>14090</v>
      </c>
      <c r="C32079" s="6">
        <v>43395</v>
      </c>
      <c r="D32079" s="1">
        <v>611300</v>
      </c>
      <c r="E32079" s="2">
        <v>29</v>
      </c>
    </row>
    <row r="32080" spans="1:5" x14ac:dyDescent="0.2">
      <c r="A32080" s="8">
        <v>43438</v>
      </c>
      <c r="B32080" t="s">
        <v>15225</v>
      </c>
      <c r="C32080" s="6">
        <v>43434</v>
      </c>
      <c r="D32080" s="1">
        <v>41200000</v>
      </c>
      <c r="E32080" s="2">
        <v>57</v>
      </c>
    </row>
    <row r="32081" spans="1:5" x14ac:dyDescent="0.2">
      <c r="A32081" s="8">
        <v>43438</v>
      </c>
      <c r="B32081" t="s">
        <v>12168</v>
      </c>
      <c r="C32081" s="6">
        <v>43431</v>
      </c>
      <c r="D32081" s="1">
        <v>40000</v>
      </c>
      <c r="E32081" s="2">
        <v>2</v>
      </c>
    </row>
    <row r="32082" spans="1:5" x14ac:dyDescent="0.2">
      <c r="A32082" s="8">
        <v>43438</v>
      </c>
      <c r="B32082" t="s">
        <v>1819</v>
      </c>
      <c r="C32082" s="6">
        <v>43433</v>
      </c>
      <c r="D32082" s="1">
        <v>6816000</v>
      </c>
      <c r="E32082" s="2">
        <v>27</v>
      </c>
    </row>
    <row r="32083" spans="1:5" x14ac:dyDescent="0.2">
      <c r="A32083" s="8">
        <v>43437</v>
      </c>
      <c r="B32083" t="s">
        <v>15564</v>
      </c>
      <c r="C32083" s="6">
        <v>43427</v>
      </c>
      <c r="D32083" s="1">
        <v>5464875</v>
      </c>
      <c r="E32083" s="2">
        <v>41</v>
      </c>
    </row>
    <row r="32084" spans="1:5" x14ac:dyDescent="0.2">
      <c r="A32084" s="8">
        <v>43437</v>
      </c>
      <c r="B32084" t="s">
        <v>10241</v>
      </c>
      <c r="C32084" s="6">
        <v>43425</v>
      </c>
      <c r="D32084" s="1">
        <v>511250</v>
      </c>
      <c r="E32084" s="2">
        <v>1900</v>
      </c>
    </row>
    <row r="32085" spans="1:5" x14ac:dyDescent="0.2">
      <c r="A32085" s="8">
        <v>43437</v>
      </c>
      <c r="B32085" t="s">
        <v>61</v>
      </c>
      <c r="C32085" s="6">
        <v>43426</v>
      </c>
      <c r="D32085" s="1">
        <v>9505800</v>
      </c>
      <c r="E32085" s="2">
        <v>4</v>
      </c>
    </row>
    <row r="32086" spans="1:5" x14ac:dyDescent="0.2">
      <c r="A32086" s="8">
        <v>43437</v>
      </c>
      <c r="B32086" t="s">
        <v>62</v>
      </c>
      <c r="C32086" s="6">
        <v>43427</v>
      </c>
      <c r="D32086" s="1">
        <v>799770</v>
      </c>
      <c r="E32086" s="2">
        <v>3</v>
      </c>
    </row>
    <row r="32087" spans="1:5" x14ac:dyDescent="0.2">
      <c r="A32087" s="8">
        <v>43437</v>
      </c>
      <c r="B32087" t="s">
        <v>15306</v>
      </c>
      <c r="C32087" s="6">
        <v>43357</v>
      </c>
      <c r="D32087" s="1">
        <v>4103527.2</v>
      </c>
      <c r="E32087" s="2">
        <v>108</v>
      </c>
    </row>
    <row r="32088" spans="1:5" x14ac:dyDescent="0.2">
      <c r="A32088" s="8">
        <v>43437</v>
      </c>
      <c r="B32088" t="s">
        <v>14036</v>
      </c>
      <c r="C32088" s="6">
        <v>43427</v>
      </c>
      <c r="D32088" s="1">
        <v>132280</v>
      </c>
      <c r="E32088" s="2">
        <v>1</v>
      </c>
    </row>
    <row r="32089" spans="1:5" x14ac:dyDescent="0.2">
      <c r="A32089" s="8">
        <v>43437</v>
      </c>
      <c r="B32089" t="s">
        <v>15565</v>
      </c>
      <c r="C32089" s="6">
        <v>43427</v>
      </c>
      <c r="D32089" s="1">
        <v>1499975.19</v>
      </c>
      <c r="E32089" s="2">
        <v>1</v>
      </c>
    </row>
    <row r="32090" spans="1:5" x14ac:dyDescent="0.2">
      <c r="A32090" s="8">
        <v>43437</v>
      </c>
      <c r="B32090" t="s">
        <v>15566</v>
      </c>
      <c r="C32090" s="6">
        <v>43427</v>
      </c>
      <c r="D32090" s="1">
        <v>23078270.800000001</v>
      </c>
      <c r="E32090" s="2">
        <v>14</v>
      </c>
    </row>
    <row r="32091" spans="1:5" x14ac:dyDescent="0.2">
      <c r="A32091" s="8">
        <v>43437</v>
      </c>
      <c r="B32091" t="s">
        <v>15567</v>
      </c>
      <c r="C32091" s="6">
        <v>43420</v>
      </c>
      <c r="D32091" s="1">
        <v>13154000</v>
      </c>
      <c r="E32091" s="2">
        <v>1</v>
      </c>
    </row>
    <row r="32092" spans="1:5" x14ac:dyDescent="0.2">
      <c r="A32092" s="8">
        <v>43437</v>
      </c>
      <c r="B32092" t="s">
        <v>15568</v>
      </c>
      <c r="C32092" s="6">
        <v>43427</v>
      </c>
      <c r="D32092" s="1">
        <v>3225000</v>
      </c>
      <c r="E32092" s="2">
        <v>20</v>
      </c>
    </row>
    <row r="32093" spans="1:5" x14ac:dyDescent="0.2">
      <c r="A32093" s="8">
        <v>43437</v>
      </c>
      <c r="B32093" t="s">
        <v>14616</v>
      </c>
      <c r="C32093" s="6">
        <v>43432</v>
      </c>
      <c r="D32093" s="1">
        <v>152300</v>
      </c>
      <c r="E32093" s="2">
        <v>2</v>
      </c>
    </row>
    <row r="32094" spans="1:5" x14ac:dyDescent="0.2">
      <c r="A32094" s="8">
        <v>43437</v>
      </c>
      <c r="B32094" t="s">
        <v>1590</v>
      </c>
      <c r="C32094" s="6">
        <v>43426</v>
      </c>
      <c r="D32094" s="1">
        <v>505000</v>
      </c>
      <c r="E32094" s="2">
        <v>16</v>
      </c>
    </row>
    <row r="32095" spans="1:5" x14ac:dyDescent="0.2">
      <c r="A32095" s="8">
        <v>43437</v>
      </c>
      <c r="B32095" t="s">
        <v>15064</v>
      </c>
      <c r="C32095" s="6">
        <v>43329</v>
      </c>
      <c r="D32095" s="1">
        <v>92581</v>
      </c>
      <c r="E32095" s="2">
        <v>4</v>
      </c>
    </row>
    <row r="32096" spans="1:5" x14ac:dyDescent="0.2">
      <c r="A32096" s="8">
        <v>43437</v>
      </c>
      <c r="B32096" t="s">
        <v>15566</v>
      </c>
      <c r="C32096" s="6">
        <v>43427</v>
      </c>
      <c r="D32096" s="1">
        <v>23078270.800000001</v>
      </c>
      <c r="E32096" s="2">
        <v>14</v>
      </c>
    </row>
    <row r="32097" spans="1:5" x14ac:dyDescent="0.2">
      <c r="A32097" s="8">
        <v>43437</v>
      </c>
      <c r="B32097" t="s">
        <v>12419</v>
      </c>
      <c r="C32097" s="6">
        <v>43427</v>
      </c>
      <c r="D32097" s="1">
        <v>375000</v>
      </c>
      <c r="E32097" s="2">
        <v>1</v>
      </c>
    </row>
    <row r="32098" spans="1:5" x14ac:dyDescent="0.2">
      <c r="A32098" s="8">
        <v>43437</v>
      </c>
      <c r="B32098" t="s">
        <v>14578</v>
      </c>
      <c r="C32098" s="6">
        <v>43427</v>
      </c>
      <c r="D32098" s="1">
        <v>5500</v>
      </c>
      <c r="E32098" s="2">
        <v>1</v>
      </c>
    </row>
    <row r="32099" spans="1:5" x14ac:dyDescent="0.2">
      <c r="A32099" s="8">
        <v>43437</v>
      </c>
      <c r="B32099" t="s">
        <v>11039</v>
      </c>
      <c r="C32099" s="6">
        <v>43425</v>
      </c>
      <c r="D32099" s="1">
        <v>6721723.7675000001</v>
      </c>
      <c r="E32099" s="2">
        <v>28</v>
      </c>
    </row>
    <row r="32100" spans="1:5" x14ac:dyDescent="0.2">
      <c r="A32100" s="8">
        <v>43437</v>
      </c>
      <c r="B32100" t="s">
        <v>15569</v>
      </c>
      <c r="C32100" s="6">
        <v>43427</v>
      </c>
      <c r="D32100" s="1">
        <v>79368.75</v>
      </c>
      <c r="E32100" s="2">
        <v>8</v>
      </c>
    </row>
    <row r="32101" spans="1:5" x14ac:dyDescent="0.2">
      <c r="A32101" s="8">
        <v>43437</v>
      </c>
      <c r="B32101" t="s">
        <v>6651</v>
      </c>
      <c r="C32101" s="6">
        <v>43427</v>
      </c>
      <c r="D32101" s="1">
        <v>138800000</v>
      </c>
      <c r="E32101" s="2">
        <v>12</v>
      </c>
    </row>
    <row r="32102" spans="1:5" x14ac:dyDescent="0.2">
      <c r="A32102" s="8">
        <v>43437</v>
      </c>
      <c r="B32102" t="s">
        <v>6048</v>
      </c>
      <c r="C32102" s="6">
        <v>43425</v>
      </c>
      <c r="D32102" s="1">
        <v>556244.25</v>
      </c>
      <c r="E32102" s="2">
        <v>14</v>
      </c>
    </row>
    <row r="32103" spans="1:5" x14ac:dyDescent="0.2">
      <c r="A32103" s="8">
        <v>43434</v>
      </c>
      <c r="B32103" t="s">
        <v>15315</v>
      </c>
      <c r="C32103" s="6">
        <v>43385</v>
      </c>
      <c r="D32103" s="1">
        <v>3821725</v>
      </c>
      <c r="E32103" s="2">
        <v>54</v>
      </c>
    </row>
    <row r="32104" spans="1:5" x14ac:dyDescent="0.2">
      <c r="A32104" s="8">
        <v>43434</v>
      </c>
      <c r="B32104" t="s">
        <v>15553</v>
      </c>
      <c r="C32104" s="6">
        <v>43432</v>
      </c>
      <c r="D32104" s="1">
        <v>1449999.98</v>
      </c>
      <c r="E32104" s="2">
        <v>2</v>
      </c>
    </row>
    <row r="32105" spans="1:5" x14ac:dyDescent="0.2">
      <c r="A32105" s="8">
        <v>43434</v>
      </c>
      <c r="B32105" t="s">
        <v>62</v>
      </c>
      <c r="C32105" s="6">
        <v>43423</v>
      </c>
      <c r="D32105" s="1">
        <v>1386682.5</v>
      </c>
      <c r="E32105" s="2">
        <v>2</v>
      </c>
    </row>
    <row r="32106" spans="1:5" x14ac:dyDescent="0.2">
      <c r="A32106" s="8">
        <v>43434</v>
      </c>
      <c r="B32106" t="s">
        <v>7796</v>
      </c>
      <c r="C32106" s="6">
        <v>43427</v>
      </c>
      <c r="D32106" s="1">
        <v>575024</v>
      </c>
      <c r="E32106" s="2">
        <v>9</v>
      </c>
    </row>
    <row r="32107" spans="1:5" x14ac:dyDescent="0.2">
      <c r="A32107" s="8">
        <v>43434</v>
      </c>
      <c r="B32107" t="s">
        <v>14156</v>
      </c>
      <c r="C32107" s="6">
        <v>43426</v>
      </c>
      <c r="D32107" s="1">
        <v>12300</v>
      </c>
      <c r="E32107" s="2">
        <v>2</v>
      </c>
    </row>
    <row r="32108" spans="1:5" x14ac:dyDescent="0.2">
      <c r="A32108" s="8">
        <v>43434</v>
      </c>
      <c r="B32108" t="s">
        <v>12915</v>
      </c>
      <c r="C32108" s="6">
        <v>43427</v>
      </c>
      <c r="D32108" s="1">
        <v>8000</v>
      </c>
      <c r="E32108" s="2">
        <v>1</v>
      </c>
    </row>
    <row r="32109" spans="1:5" x14ac:dyDescent="0.2">
      <c r="A32109" s="8">
        <v>43434</v>
      </c>
      <c r="B32109" t="s">
        <v>7214</v>
      </c>
      <c r="C32109" s="6">
        <v>43427</v>
      </c>
      <c r="D32109" s="1">
        <v>1000000</v>
      </c>
      <c r="E32109" s="2">
        <v>4</v>
      </c>
    </row>
    <row r="32110" spans="1:5" x14ac:dyDescent="0.2">
      <c r="A32110" s="8">
        <v>43434</v>
      </c>
      <c r="B32110" t="s">
        <v>15549</v>
      </c>
      <c r="C32110" s="6">
        <v>43404</v>
      </c>
      <c r="D32110" s="1">
        <v>9262395.3200000003</v>
      </c>
      <c r="E32110" s="2">
        <v>1</v>
      </c>
    </row>
    <row r="32111" spans="1:5" x14ac:dyDescent="0.2">
      <c r="A32111" s="8">
        <v>43434</v>
      </c>
      <c r="B32111" t="s">
        <v>10341</v>
      </c>
      <c r="C32111" s="6">
        <v>43423</v>
      </c>
      <c r="D32111" s="1">
        <v>699550</v>
      </c>
      <c r="E32111" s="2">
        <v>9</v>
      </c>
    </row>
    <row r="32112" spans="1:5" x14ac:dyDescent="0.2">
      <c r="A32112" s="8">
        <v>43434</v>
      </c>
      <c r="B32112" t="s">
        <v>1745</v>
      </c>
      <c r="C32112" s="6">
        <v>43427</v>
      </c>
      <c r="D32112" s="1">
        <v>251000</v>
      </c>
      <c r="E32112" s="2">
        <v>11</v>
      </c>
    </row>
    <row r="32113" spans="1:5" x14ac:dyDescent="0.2">
      <c r="A32113" s="8">
        <v>43434</v>
      </c>
      <c r="B32113" t="s">
        <v>15195</v>
      </c>
      <c r="C32113" s="6">
        <v>43424</v>
      </c>
      <c r="D32113" s="1">
        <v>500000</v>
      </c>
      <c r="E32113" s="2">
        <v>1</v>
      </c>
    </row>
    <row r="32114" spans="1:5" x14ac:dyDescent="0.2">
      <c r="A32114" s="8">
        <v>43434</v>
      </c>
      <c r="B32114" t="s">
        <v>415</v>
      </c>
      <c r="C32114" s="6">
        <v>43425</v>
      </c>
      <c r="D32114" s="1">
        <v>1386682.5</v>
      </c>
      <c r="E32114" s="2">
        <v>2</v>
      </c>
    </row>
    <row r="32115" spans="1:5" x14ac:dyDescent="0.2">
      <c r="A32115" s="8">
        <v>43434</v>
      </c>
      <c r="B32115" t="s">
        <v>415</v>
      </c>
      <c r="C32115" s="6">
        <v>43425</v>
      </c>
      <c r="D32115" s="1">
        <v>100000</v>
      </c>
      <c r="E32115" s="2">
        <v>1</v>
      </c>
    </row>
    <row r="32116" spans="1:5" x14ac:dyDescent="0.2">
      <c r="A32116" s="8">
        <v>43434</v>
      </c>
      <c r="B32116" t="s">
        <v>2415</v>
      </c>
      <c r="C32116" s="6">
        <v>43425</v>
      </c>
      <c r="D32116" s="1">
        <v>3909811</v>
      </c>
      <c r="E32116" s="2">
        <v>124</v>
      </c>
    </row>
    <row r="32117" spans="1:5" x14ac:dyDescent="0.2">
      <c r="A32117" s="8">
        <v>43434</v>
      </c>
      <c r="B32117" t="s">
        <v>15554</v>
      </c>
      <c r="C32117" s="6">
        <v>43424</v>
      </c>
      <c r="D32117" s="1">
        <v>2995947.5</v>
      </c>
      <c r="E32117" s="2">
        <v>2</v>
      </c>
    </row>
    <row r="32118" spans="1:5" x14ac:dyDescent="0.2">
      <c r="A32118" s="8">
        <v>43434</v>
      </c>
      <c r="B32118" t="s">
        <v>9366</v>
      </c>
      <c r="C32118" s="6">
        <v>43427</v>
      </c>
      <c r="D32118" s="1">
        <v>20350000</v>
      </c>
      <c r="E32118" s="2">
        <v>4</v>
      </c>
    </row>
    <row r="32119" spans="1:5" x14ac:dyDescent="0.2">
      <c r="A32119" s="8">
        <v>43434</v>
      </c>
      <c r="B32119" t="s">
        <v>15555</v>
      </c>
      <c r="C32119" s="6">
        <v>43424</v>
      </c>
      <c r="D32119" s="1">
        <v>50000</v>
      </c>
      <c r="E32119" s="2">
        <v>1</v>
      </c>
    </row>
    <row r="32120" spans="1:5" x14ac:dyDescent="0.2">
      <c r="A32120" s="8">
        <v>43434</v>
      </c>
      <c r="B32120" t="s">
        <v>7871</v>
      </c>
      <c r="C32120" s="6">
        <v>43427</v>
      </c>
      <c r="D32120" s="1">
        <v>5250</v>
      </c>
      <c r="E32120" s="2">
        <v>1</v>
      </c>
    </row>
    <row r="32121" spans="1:5" x14ac:dyDescent="0.2">
      <c r="A32121" s="8">
        <v>43434</v>
      </c>
      <c r="B32121" t="s">
        <v>15546</v>
      </c>
      <c r="C32121" s="6">
        <v>43398</v>
      </c>
      <c r="D32121" s="1">
        <v>9619137.1500000004</v>
      </c>
      <c r="E32121" s="2">
        <v>101</v>
      </c>
    </row>
    <row r="32122" spans="1:5" x14ac:dyDescent="0.2">
      <c r="A32122" s="8">
        <v>43434</v>
      </c>
      <c r="B32122" t="s">
        <v>12507</v>
      </c>
      <c r="C32122" s="6">
        <v>43426</v>
      </c>
      <c r="D32122" s="1">
        <v>11000</v>
      </c>
      <c r="E32122" s="2">
        <v>2</v>
      </c>
    </row>
    <row r="32123" spans="1:5" x14ac:dyDescent="0.2">
      <c r="A32123" s="8">
        <v>43434</v>
      </c>
      <c r="B32123" t="s">
        <v>13877</v>
      </c>
      <c r="C32123" s="6">
        <v>43424</v>
      </c>
      <c r="D32123" s="1">
        <v>250002</v>
      </c>
      <c r="E32123" s="2">
        <v>2</v>
      </c>
    </row>
    <row r="32124" spans="1:5" x14ac:dyDescent="0.2">
      <c r="A32124" s="8">
        <v>43434</v>
      </c>
      <c r="B32124" t="s">
        <v>15549</v>
      </c>
      <c r="C32124" s="6">
        <v>43404</v>
      </c>
      <c r="D32124" s="1">
        <v>9262395.3200000003</v>
      </c>
      <c r="E32124" s="2">
        <v>1</v>
      </c>
    </row>
    <row r="32125" spans="1:5" x14ac:dyDescent="0.2">
      <c r="A32125" s="8">
        <v>43434</v>
      </c>
      <c r="B32125" t="s">
        <v>10594</v>
      </c>
      <c r="C32125" s="6">
        <v>43424</v>
      </c>
      <c r="D32125" s="1">
        <v>273423.96999999997</v>
      </c>
      <c r="E32125" s="2">
        <v>9</v>
      </c>
    </row>
    <row r="32126" spans="1:5" x14ac:dyDescent="0.2">
      <c r="A32126" s="8">
        <v>43434</v>
      </c>
      <c r="B32126" t="s">
        <v>15556</v>
      </c>
      <c r="C32126" s="6">
        <v>43418</v>
      </c>
      <c r="D32126" s="1">
        <v>52500</v>
      </c>
      <c r="E32126" s="2">
        <v>1</v>
      </c>
    </row>
    <row r="32127" spans="1:5" x14ac:dyDescent="0.2">
      <c r="A32127" s="8">
        <v>43434</v>
      </c>
      <c r="B32127" t="s">
        <v>1231</v>
      </c>
      <c r="C32127" s="6">
        <v>43424</v>
      </c>
      <c r="D32127" s="1">
        <v>720187.9</v>
      </c>
      <c r="E32127" s="2">
        <v>4</v>
      </c>
    </row>
    <row r="32128" spans="1:5" x14ac:dyDescent="0.2">
      <c r="A32128" s="8">
        <v>43434</v>
      </c>
      <c r="B32128" t="s">
        <v>15557</v>
      </c>
      <c r="C32128" s="6">
        <v>43426</v>
      </c>
      <c r="D32128" s="1">
        <v>8112761.0700000003</v>
      </c>
      <c r="E32128" s="2">
        <v>15</v>
      </c>
    </row>
    <row r="32129" spans="1:5" x14ac:dyDescent="0.2">
      <c r="A32129" s="8">
        <v>43434</v>
      </c>
      <c r="B32129" t="s">
        <v>15558</v>
      </c>
      <c r="C32129" s="6">
        <v>43433</v>
      </c>
      <c r="D32129" s="1">
        <v>680900</v>
      </c>
      <c r="E32129" s="2">
        <v>1</v>
      </c>
    </row>
    <row r="32130" spans="1:5" x14ac:dyDescent="0.2">
      <c r="A32130" s="8">
        <v>43434</v>
      </c>
      <c r="B32130" t="s">
        <v>1293</v>
      </c>
      <c r="C32130" s="6">
        <v>43426</v>
      </c>
      <c r="D32130" s="1">
        <v>499515.6</v>
      </c>
      <c r="E32130" s="2">
        <v>5</v>
      </c>
    </row>
    <row r="32131" spans="1:5" x14ac:dyDescent="0.2">
      <c r="A32131" s="8">
        <v>43434</v>
      </c>
      <c r="B32131" t="s">
        <v>15259</v>
      </c>
      <c r="C32131" s="6">
        <v>43424</v>
      </c>
      <c r="D32131" s="1">
        <v>83000</v>
      </c>
      <c r="E32131" s="2">
        <v>2</v>
      </c>
    </row>
    <row r="32132" spans="1:5" x14ac:dyDescent="0.2">
      <c r="A32132" s="8">
        <v>43434</v>
      </c>
      <c r="B32132" t="s">
        <v>1021</v>
      </c>
      <c r="C32132" s="6">
        <v>43425</v>
      </c>
      <c r="D32132" s="1">
        <v>130600000</v>
      </c>
      <c r="E32132" s="2">
        <v>28</v>
      </c>
    </row>
    <row r="32133" spans="1:5" x14ac:dyDescent="0.2">
      <c r="A32133" s="8">
        <v>43434</v>
      </c>
      <c r="B32133" t="s">
        <v>14669</v>
      </c>
      <c r="C32133" s="6">
        <v>43426</v>
      </c>
      <c r="D32133" s="1">
        <v>550</v>
      </c>
      <c r="E32133" s="2">
        <v>3</v>
      </c>
    </row>
    <row r="32134" spans="1:5" x14ac:dyDescent="0.2">
      <c r="A32134" s="8">
        <v>43434</v>
      </c>
      <c r="B32134" t="s">
        <v>14669</v>
      </c>
      <c r="C32134" s="6">
        <v>43426</v>
      </c>
      <c r="D32134" s="1">
        <v>550</v>
      </c>
      <c r="E32134" s="2">
        <v>3</v>
      </c>
    </row>
    <row r="32135" spans="1:5" x14ac:dyDescent="0.2">
      <c r="A32135" s="8">
        <v>43434</v>
      </c>
      <c r="B32135" t="s">
        <v>14237</v>
      </c>
      <c r="C32135" s="6">
        <v>43188</v>
      </c>
      <c r="D32135" s="1">
        <v>37500</v>
      </c>
      <c r="E32135" s="2">
        <v>1</v>
      </c>
    </row>
    <row r="32136" spans="1:5" x14ac:dyDescent="0.2">
      <c r="A32136" s="8">
        <v>43434</v>
      </c>
      <c r="B32136" t="s">
        <v>15559</v>
      </c>
      <c r="C32136" s="6">
        <v>43424</v>
      </c>
      <c r="D32136" s="1">
        <v>500000</v>
      </c>
      <c r="E32136" s="2">
        <v>1</v>
      </c>
    </row>
    <row r="32137" spans="1:5" x14ac:dyDescent="0.2">
      <c r="A32137" s="8">
        <v>43434</v>
      </c>
      <c r="B32137" t="s">
        <v>15560</v>
      </c>
      <c r="C32137" s="6">
        <v>43399</v>
      </c>
      <c r="D32137" s="1">
        <v>4545750</v>
      </c>
      <c r="E32137" s="2">
        <v>54</v>
      </c>
    </row>
    <row r="32138" spans="1:5" x14ac:dyDescent="0.2">
      <c r="A32138" s="8">
        <v>43434</v>
      </c>
      <c r="B32138" t="s">
        <v>15509</v>
      </c>
      <c r="C32138" s="6">
        <v>43424</v>
      </c>
      <c r="D32138" s="1">
        <v>10000</v>
      </c>
      <c r="E32138" s="2">
        <v>1</v>
      </c>
    </row>
    <row r="32139" spans="1:5" x14ac:dyDescent="0.2">
      <c r="A32139" s="8">
        <v>43434</v>
      </c>
      <c r="B32139" t="s">
        <v>15560</v>
      </c>
      <c r="C32139" s="6">
        <v>43411</v>
      </c>
      <c r="D32139" s="1">
        <v>1701250</v>
      </c>
      <c r="E32139" s="2">
        <v>24</v>
      </c>
    </row>
    <row r="32140" spans="1:5" x14ac:dyDescent="0.2">
      <c r="A32140" s="8">
        <v>43434</v>
      </c>
      <c r="B32140" t="s">
        <v>8433</v>
      </c>
      <c r="C32140" s="6">
        <v>43425</v>
      </c>
      <c r="D32140" s="1">
        <v>922715</v>
      </c>
      <c r="E32140" s="2">
        <v>7</v>
      </c>
    </row>
    <row r="32141" spans="1:5" x14ac:dyDescent="0.2">
      <c r="A32141" s="8">
        <v>43434</v>
      </c>
      <c r="B32141" t="s">
        <v>10982</v>
      </c>
      <c r="C32141" s="6">
        <v>43418</v>
      </c>
      <c r="D32141" s="1">
        <v>500000</v>
      </c>
      <c r="E32141" s="2">
        <v>1</v>
      </c>
    </row>
    <row r="32142" spans="1:5" x14ac:dyDescent="0.2">
      <c r="A32142" s="8">
        <v>43434</v>
      </c>
      <c r="B32142" t="s">
        <v>15561</v>
      </c>
      <c r="C32142" s="6">
        <v>43424</v>
      </c>
      <c r="D32142" s="1">
        <v>62000</v>
      </c>
      <c r="E32142" s="2">
        <v>2</v>
      </c>
    </row>
    <row r="32143" spans="1:5" x14ac:dyDescent="0.2">
      <c r="A32143" s="8">
        <v>43434</v>
      </c>
      <c r="B32143" t="s">
        <v>14020</v>
      </c>
      <c r="C32143" s="6">
        <v>43425</v>
      </c>
      <c r="D32143" s="1">
        <v>1660499.4</v>
      </c>
      <c r="E32143" s="2">
        <v>57</v>
      </c>
    </row>
    <row r="32144" spans="1:5" x14ac:dyDescent="0.2">
      <c r="A32144" s="8">
        <v>43434</v>
      </c>
      <c r="B32144" t="s">
        <v>11051</v>
      </c>
      <c r="C32144" s="6">
        <v>43425</v>
      </c>
      <c r="D32144" s="1">
        <v>1604500</v>
      </c>
      <c r="E32144" s="2">
        <v>16</v>
      </c>
    </row>
    <row r="32145" spans="1:5" x14ac:dyDescent="0.2">
      <c r="A32145" s="8">
        <v>43434</v>
      </c>
      <c r="B32145" t="s">
        <v>15562</v>
      </c>
      <c r="C32145" s="6">
        <v>43424</v>
      </c>
      <c r="D32145" s="1">
        <v>3559708.7</v>
      </c>
      <c r="E32145" s="2">
        <v>67</v>
      </c>
    </row>
    <row r="32146" spans="1:5" x14ac:dyDescent="0.2">
      <c r="A32146" s="8">
        <v>43434</v>
      </c>
      <c r="B32146" t="s">
        <v>1296</v>
      </c>
      <c r="C32146" s="6">
        <v>43424</v>
      </c>
      <c r="D32146" s="1">
        <v>746279.86</v>
      </c>
      <c r="E32146" s="2">
        <v>12</v>
      </c>
    </row>
    <row r="32147" spans="1:5" x14ac:dyDescent="0.2">
      <c r="A32147" s="8">
        <v>43434</v>
      </c>
      <c r="B32147" t="s">
        <v>15563</v>
      </c>
      <c r="C32147" s="6">
        <v>43430</v>
      </c>
      <c r="D32147" s="1">
        <v>13230000</v>
      </c>
      <c r="E32147" s="2">
        <v>1</v>
      </c>
    </row>
    <row r="32148" spans="1:5" x14ac:dyDescent="0.2">
      <c r="A32148" s="8">
        <v>43433</v>
      </c>
      <c r="B32148" t="s">
        <v>13947</v>
      </c>
      <c r="C32148" s="6">
        <v>43423</v>
      </c>
      <c r="D32148" s="1">
        <v>218966.2</v>
      </c>
      <c r="E32148" s="2">
        <v>1</v>
      </c>
    </row>
    <row r="32149" spans="1:5" x14ac:dyDescent="0.2">
      <c r="A32149" s="8">
        <v>43433</v>
      </c>
      <c r="B32149" t="s">
        <v>12460</v>
      </c>
      <c r="C32149" s="6">
        <v>43423</v>
      </c>
      <c r="D32149" s="1">
        <v>1313322.6599999999</v>
      </c>
      <c r="E32149" s="2">
        <v>1</v>
      </c>
    </row>
    <row r="32150" spans="1:5" x14ac:dyDescent="0.2">
      <c r="A32150" s="8">
        <v>43433</v>
      </c>
      <c r="B32150" t="s">
        <v>15549</v>
      </c>
      <c r="C32150" s="6">
        <v>43404</v>
      </c>
      <c r="D32150" s="1">
        <v>9262395.3200000003</v>
      </c>
      <c r="E32150" s="2">
        <v>1</v>
      </c>
    </row>
    <row r="32151" spans="1:5" x14ac:dyDescent="0.2">
      <c r="A32151" s="8">
        <v>43433</v>
      </c>
      <c r="B32151" t="s">
        <v>13947</v>
      </c>
      <c r="C32151" s="6">
        <v>43423</v>
      </c>
      <c r="D32151" s="1">
        <v>1384110</v>
      </c>
      <c r="E32151" s="2">
        <v>1</v>
      </c>
    </row>
    <row r="32152" spans="1:5" x14ac:dyDescent="0.2">
      <c r="A32152" s="8">
        <v>43433</v>
      </c>
      <c r="B32152" t="s">
        <v>15550</v>
      </c>
      <c r="C32152" s="6">
        <v>43420</v>
      </c>
      <c r="D32152" s="1">
        <v>47575848.909999996</v>
      </c>
      <c r="E32152" s="2">
        <v>4</v>
      </c>
    </row>
    <row r="32153" spans="1:5" x14ac:dyDescent="0.2">
      <c r="A32153" s="8">
        <v>43433</v>
      </c>
      <c r="B32153" t="s">
        <v>15508</v>
      </c>
      <c r="C32153" s="6">
        <v>43413</v>
      </c>
      <c r="D32153" s="1">
        <v>5776560</v>
      </c>
      <c r="E32153" s="2">
        <v>10</v>
      </c>
    </row>
    <row r="32154" spans="1:5" x14ac:dyDescent="0.2">
      <c r="A32154" s="8">
        <v>43433</v>
      </c>
      <c r="B32154" t="s">
        <v>12168</v>
      </c>
      <c r="C32154" s="6">
        <v>43431</v>
      </c>
      <c r="D32154" s="1">
        <v>40000</v>
      </c>
      <c r="E32154" s="2">
        <v>2</v>
      </c>
    </row>
    <row r="32155" spans="1:5" x14ac:dyDescent="0.2">
      <c r="A32155" s="8">
        <v>43433</v>
      </c>
      <c r="B32155" t="s">
        <v>14221</v>
      </c>
      <c r="C32155" s="6">
        <v>43405</v>
      </c>
      <c r="D32155" s="1">
        <v>12500</v>
      </c>
      <c r="E32155" s="2">
        <v>1</v>
      </c>
    </row>
    <row r="32156" spans="1:5" x14ac:dyDescent="0.2">
      <c r="A32156" s="8">
        <v>43433</v>
      </c>
      <c r="B32156" t="s">
        <v>15551</v>
      </c>
      <c r="C32156" s="6">
        <v>43424</v>
      </c>
      <c r="D32156" s="1">
        <v>0</v>
      </c>
      <c r="E32156" s="2">
        <v>1</v>
      </c>
    </row>
    <row r="32157" spans="1:5" x14ac:dyDescent="0.2">
      <c r="A32157" s="8">
        <v>43433</v>
      </c>
      <c r="B32157" t="s">
        <v>14933</v>
      </c>
      <c r="C32157" s="6">
        <v>43426</v>
      </c>
      <c r="D32157" s="1">
        <v>32000</v>
      </c>
      <c r="E32157" s="2">
        <v>2</v>
      </c>
    </row>
    <row r="32158" spans="1:5" x14ac:dyDescent="0.2">
      <c r="A32158" s="8">
        <v>43433</v>
      </c>
      <c r="B32158" t="s">
        <v>14237</v>
      </c>
      <c r="C32158" s="6">
        <v>43188</v>
      </c>
      <c r="D32158" s="1">
        <v>37500</v>
      </c>
      <c r="E32158" s="2">
        <v>1</v>
      </c>
    </row>
    <row r="32159" spans="1:5" x14ac:dyDescent="0.2">
      <c r="A32159" s="8">
        <v>43433</v>
      </c>
      <c r="B32159" t="s">
        <v>62</v>
      </c>
      <c r="C32159" s="6">
        <v>43423</v>
      </c>
      <c r="D32159" s="1">
        <v>675000</v>
      </c>
      <c r="E32159" s="2">
        <v>4</v>
      </c>
    </row>
    <row r="32160" spans="1:5" x14ac:dyDescent="0.2">
      <c r="A32160" s="8">
        <v>43433</v>
      </c>
      <c r="B32160" t="s">
        <v>15232</v>
      </c>
      <c r="C32160" s="6">
        <v>43430</v>
      </c>
      <c r="D32160" s="1">
        <v>1680300</v>
      </c>
      <c r="E32160" s="2">
        <v>2</v>
      </c>
    </row>
    <row r="32161" spans="1:5" x14ac:dyDescent="0.2">
      <c r="A32161" s="8">
        <v>43433</v>
      </c>
      <c r="B32161" t="s">
        <v>15233</v>
      </c>
      <c r="C32161" s="6">
        <v>43418</v>
      </c>
      <c r="D32161" s="1">
        <v>1760200</v>
      </c>
      <c r="E32161" s="2">
        <v>33</v>
      </c>
    </row>
    <row r="32162" spans="1:5" x14ac:dyDescent="0.2">
      <c r="A32162" s="8">
        <v>43433</v>
      </c>
      <c r="B32162" t="s">
        <v>11662</v>
      </c>
      <c r="C32162" s="6">
        <v>43426</v>
      </c>
      <c r="D32162" s="1">
        <v>865000</v>
      </c>
      <c r="E32162" s="2">
        <v>26</v>
      </c>
    </row>
    <row r="32163" spans="1:5" x14ac:dyDescent="0.2">
      <c r="A32163" s="8">
        <v>43433</v>
      </c>
      <c r="B32163" t="s">
        <v>14146</v>
      </c>
      <c r="C32163" s="6">
        <v>43431</v>
      </c>
      <c r="D32163" s="1">
        <v>10631.2</v>
      </c>
      <c r="E32163" s="2">
        <v>1</v>
      </c>
    </row>
    <row r="32164" spans="1:5" x14ac:dyDescent="0.2">
      <c r="A32164" s="8">
        <v>43433</v>
      </c>
      <c r="B32164" t="s">
        <v>1018</v>
      </c>
      <c r="C32164" s="6">
        <v>43424</v>
      </c>
      <c r="D32164" s="1">
        <v>80000</v>
      </c>
      <c r="E32164" s="2">
        <v>2</v>
      </c>
    </row>
    <row r="32165" spans="1:5" x14ac:dyDescent="0.2">
      <c r="A32165" s="8">
        <v>43433</v>
      </c>
      <c r="B32165" t="s">
        <v>15315</v>
      </c>
      <c r="C32165" s="6">
        <v>43425</v>
      </c>
      <c r="D32165" s="1">
        <v>826375</v>
      </c>
      <c r="E32165" s="2">
        <v>7</v>
      </c>
    </row>
    <row r="32166" spans="1:5" x14ac:dyDescent="0.2">
      <c r="A32166" s="8">
        <v>43433</v>
      </c>
      <c r="B32166" t="s">
        <v>6221</v>
      </c>
      <c r="C32166" s="6">
        <v>43410</v>
      </c>
      <c r="D32166" s="1">
        <v>1207929.94</v>
      </c>
      <c r="E32166" s="2">
        <v>5</v>
      </c>
    </row>
    <row r="32167" spans="1:5" x14ac:dyDescent="0.2">
      <c r="A32167" s="8">
        <v>43433</v>
      </c>
      <c r="B32167" t="s">
        <v>15552</v>
      </c>
      <c r="C32167" s="6">
        <v>43432</v>
      </c>
      <c r="D32167" s="1">
        <v>6650000</v>
      </c>
      <c r="E32167" s="2">
        <v>2</v>
      </c>
    </row>
    <row r="32168" spans="1:5" x14ac:dyDescent="0.2">
      <c r="A32168" s="8">
        <v>43433</v>
      </c>
      <c r="B32168" t="s">
        <v>6221</v>
      </c>
      <c r="C32168" s="6">
        <v>43427</v>
      </c>
      <c r="D32168" s="1">
        <v>100500</v>
      </c>
      <c r="E32168" s="2">
        <v>1</v>
      </c>
    </row>
    <row r="32169" spans="1:5" x14ac:dyDescent="0.2">
      <c r="A32169" s="8">
        <v>43433</v>
      </c>
      <c r="B32169" t="s">
        <v>11617</v>
      </c>
      <c r="C32169" s="6">
        <v>43431</v>
      </c>
      <c r="D32169" s="1">
        <v>25500</v>
      </c>
      <c r="E32169" s="2">
        <v>1</v>
      </c>
    </row>
    <row r="32170" spans="1:5" x14ac:dyDescent="0.2">
      <c r="A32170" s="8">
        <v>43433</v>
      </c>
      <c r="B32170" t="s">
        <v>8014</v>
      </c>
      <c r="C32170" s="6">
        <v>43423</v>
      </c>
      <c r="D32170" s="1">
        <v>267472.5</v>
      </c>
      <c r="E32170" s="2">
        <v>9</v>
      </c>
    </row>
    <row r="32171" spans="1:5" x14ac:dyDescent="0.2">
      <c r="A32171" s="8">
        <v>43433</v>
      </c>
      <c r="B32171" t="s">
        <v>14146</v>
      </c>
      <c r="C32171" s="6">
        <v>43431</v>
      </c>
      <c r="D32171" s="1">
        <v>10631.2</v>
      </c>
      <c r="E32171" s="2">
        <v>1</v>
      </c>
    </row>
    <row r="32172" spans="1:5" x14ac:dyDescent="0.2">
      <c r="A32172" s="8">
        <v>43433</v>
      </c>
      <c r="B32172" t="s">
        <v>2283</v>
      </c>
      <c r="C32172" s="6">
        <v>43423</v>
      </c>
      <c r="D32172" s="1">
        <v>6591000</v>
      </c>
      <c r="E32172" s="2">
        <v>1</v>
      </c>
    </row>
    <row r="32173" spans="1:5" x14ac:dyDescent="0.2">
      <c r="A32173" s="8">
        <v>43433</v>
      </c>
      <c r="B32173" t="s">
        <v>6163</v>
      </c>
      <c r="C32173" s="6">
        <v>43423</v>
      </c>
      <c r="D32173" s="1">
        <v>26000</v>
      </c>
      <c r="E32173" s="2">
        <v>4</v>
      </c>
    </row>
    <row r="32174" spans="1:5" x14ac:dyDescent="0.2">
      <c r="A32174" s="8">
        <v>43433</v>
      </c>
      <c r="B32174" t="s">
        <v>10594</v>
      </c>
      <c r="C32174" s="6">
        <v>43423</v>
      </c>
      <c r="D32174" s="1">
        <v>957405</v>
      </c>
      <c r="E32174" s="2">
        <v>14</v>
      </c>
    </row>
    <row r="32175" spans="1:5" x14ac:dyDescent="0.2">
      <c r="A32175" s="8">
        <v>43433</v>
      </c>
      <c r="B32175" t="s">
        <v>10341</v>
      </c>
      <c r="C32175" s="6">
        <v>43423</v>
      </c>
      <c r="D32175" s="1">
        <v>699550</v>
      </c>
      <c r="E32175" s="2">
        <v>9</v>
      </c>
    </row>
    <row r="32176" spans="1:5" x14ac:dyDescent="0.2">
      <c r="A32176" s="8">
        <v>43433</v>
      </c>
      <c r="B32176" t="s">
        <v>1071</v>
      </c>
      <c r="C32176" s="6">
        <v>43426</v>
      </c>
      <c r="D32176" s="1">
        <v>301847.5</v>
      </c>
      <c r="E32176" s="2">
        <v>2</v>
      </c>
    </row>
    <row r="32177" spans="1:5" x14ac:dyDescent="0.2">
      <c r="A32177" s="8">
        <v>43433</v>
      </c>
      <c r="B32177" t="s">
        <v>10560</v>
      </c>
      <c r="C32177" s="6">
        <v>43423</v>
      </c>
      <c r="D32177" s="1">
        <v>78900</v>
      </c>
      <c r="E32177" s="2">
        <v>2</v>
      </c>
    </row>
    <row r="32178" spans="1:5" x14ac:dyDescent="0.2">
      <c r="A32178" s="8">
        <v>43433</v>
      </c>
      <c r="B32178" t="s">
        <v>752</v>
      </c>
      <c r="C32178" s="6">
        <v>43424</v>
      </c>
      <c r="D32178" s="1">
        <v>480000</v>
      </c>
      <c r="E32178" s="2">
        <v>6</v>
      </c>
    </row>
    <row r="32179" spans="1:5" x14ac:dyDescent="0.2">
      <c r="A32179" s="8">
        <v>43433</v>
      </c>
      <c r="B32179" t="s">
        <v>12297</v>
      </c>
      <c r="C32179" s="6">
        <v>43431</v>
      </c>
      <c r="D32179" s="1">
        <v>130000</v>
      </c>
      <c r="E32179" s="2">
        <v>1</v>
      </c>
    </row>
    <row r="32180" spans="1:5" x14ac:dyDescent="0.2">
      <c r="A32180" s="8">
        <v>43432</v>
      </c>
      <c r="B32180" t="s">
        <v>13992</v>
      </c>
      <c r="C32180" s="6">
        <v>43404</v>
      </c>
      <c r="D32180" s="1">
        <v>1026000</v>
      </c>
      <c r="E32180" s="2">
        <v>17</v>
      </c>
    </row>
    <row r="32181" spans="1:5" x14ac:dyDescent="0.2">
      <c r="A32181" s="8">
        <v>43432</v>
      </c>
      <c r="B32181" t="s">
        <v>15043</v>
      </c>
      <c r="C32181" s="6">
        <v>43424</v>
      </c>
      <c r="D32181" s="1">
        <v>249999.35999999999</v>
      </c>
      <c r="E32181" s="2">
        <v>1</v>
      </c>
    </row>
    <row r="32182" spans="1:5" x14ac:dyDescent="0.2">
      <c r="A32182" s="8">
        <v>43432</v>
      </c>
      <c r="B32182" t="s">
        <v>62</v>
      </c>
      <c r="C32182" s="6">
        <v>43423</v>
      </c>
      <c r="D32182" s="1">
        <v>1386682.5</v>
      </c>
      <c r="E32182" s="2">
        <v>2</v>
      </c>
    </row>
    <row r="32183" spans="1:5" x14ac:dyDescent="0.2">
      <c r="A32183" s="8">
        <v>43432</v>
      </c>
      <c r="B32183" t="s">
        <v>15545</v>
      </c>
      <c r="C32183" s="6">
        <v>43424</v>
      </c>
      <c r="D32183" s="1">
        <v>16494.830000000002</v>
      </c>
      <c r="E32183" s="2">
        <v>1</v>
      </c>
    </row>
    <row r="32184" spans="1:5" x14ac:dyDescent="0.2">
      <c r="A32184" s="8">
        <v>43432</v>
      </c>
      <c r="B32184" t="s">
        <v>15547</v>
      </c>
      <c r="C32184" s="6">
        <v>43426</v>
      </c>
      <c r="D32184" s="1">
        <v>990375</v>
      </c>
      <c r="E32184" s="2">
        <v>1</v>
      </c>
    </row>
    <row r="32185" spans="1:5" x14ac:dyDescent="0.2">
      <c r="A32185" s="8">
        <v>43432</v>
      </c>
      <c r="B32185" t="s">
        <v>5418</v>
      </c>
      <c r="C32185" s="6">
        <v>43420</v>
      </c>
      <c r="D32185" s="1">
        <v>91280</v>
      </c>
      <c r="E32185" s="2">
        <v>3</v>
      </c>
    </row>
    <row r="32186" spans="1:5" x14ac:dyDescent="0.2">
      <c r="A32186" s="8">
        <v>43432</v>
      </c>
      <c r="B32186" t="s">
        <v>6670</v>
      </c>
      <c r="C32186" s="6">
        <v>43419</v>
      </c>
      <c r="D32186" s="1">
        <v>2501000</v>
      </c>
      <c r="E32186" s="2">
        <v>18</v>
      </c>
    </row>
    <row r="32187" spans="1:5" x14ac:dyDescent="0.2">
      <c r="A32187" s="8">
        <v>43432</v>
      </c>
      <c r="B32187" t="s">
        <v>1831</v>
      </c>
      <c r="C32187" s="6">
        <v>43427</v>
      </c>
      <c r="D32187" s="1">
        <v>4949499.95</v>
      </c>
      <c r="E32187" s="2">
        <v>21</v>
      </c>
    </row>
    <row r="32188" spans="1:5" x14ac:dyDescent="0.2">
      <c r="A32188" s="8">
        <v>43432</v>
      </c>
      <c r="B32188" t="s">
        <v>15043</v>
      </c>
      <c r="C32188" s="6">
        <v>43424</v>
      </c>
      <c r="D32188" s="1">
        <v>249999.35999999999</v>
      </c>
      <c r="E32188" s="2">
        <v>1</v>
      </c>
    </row>
    <row r="32189" spans="1:5" x14ac:dyDescent="0.2">
      <c r="A32189" s="8">
        <v>43432</v>
      </c>
      <c r="B32189" t="s">
        <v>15134</v>
      </c>
      <c r="C32189" s="6">
        <v>43423</v>
      </c>
      <c r="D32189" s="1">
        <v>142127.01</v>
      </c>
      <c r="E32189" s="2">
        <v>6</v>
      </c>
    </row>
    <row r="32190" spans="1:5" x14ac:dyDescent="0.2">
      <c r="A32190" s="8">
        <v>43432</v>
      </c>
      <c r="B32190" t="s">
        <v>15185</v>
      </c>
      <c r="C32190" s="6">
        <v>43426</v>
      </c>
      <c r="D32190" s="1">
        <v>300000</v>
      </c>
      <c r="E32190" s="2">
        <v>2</v>
      </c>
    </row>
    <row r="32191" spans="1:5" x14ac:dyDescent="0.2">
      <c r="A32191" s="8">
        <v>43432</v>
      </c>
      <c r="B32191" t="s">
        <v>2070</v>
      </c>
      <c r="C32191" s="6">
        <v>43419</v>
      </c>
      <c r="D32191" s="1">
        <v>50000</v>
      </c>
      <c r="E32191" s="2">
        <v>1</v>
      </c>
    </row>
    <row r="32192" spans="1:5" x14ac:dyDescent="0.2">
      <c r="A32192" s="8">
        <v>43432</v>
      </c>
      <c r="B32192" t="s">
        <v>4739</v>
      </c>
      <c r="C32192" s="6">
        <v>43424</v>
      </c>
      <c r="D32192" s="1">
        <v>25000</v>
      </c>
      <c r="E32192" s="2">
        <v>2</v>
      </c>
    </row>
    <row r="32193" spans="1:5" x14ac:dyDescent="0.2">
      <c r="A32193" s="8">
        <v>43432</v>
      </c>
      <c r="B32193" t="s">
        <v>9833</v>
      </c>
      <c r="C32193" s="6">
        <v>43423</v>
      </c>
      <c r="D32193" s="1">
        <v>150000</v>
      </c>
      <c r="E32193" s="2">
        <v>4</v>
      </c>
    </row>
    <row r="32194" spans="1:5" x14ac:dyDescent="0.2">
      <c r="A32194" s="8">
        <v>43432</v>
      </c>
      <c r="B32194" t="s">
        <v>12109</v>
      </c>
      <c r="C32194" s="6">
        <v>43423</v>
      </c>
      <c r="D32194" s="1">
        <v>20000</v>
      </c>
      <c r="E32194" s="2">
        <v>2</v>
      </c>
    </row>
    <row r="32195" spans="1:5" x14ac:dyDescent="0.2">
      <c r="A32195" s="8">
        <v>43432</v>
      </c>
      <c r="B32195" t="s">
        <v>5714</v>
      </c>
      <c r="C32195" s="6">
        <v>43420</v>
      </c>
      <c r="D32195" s="1">
        <v>10287930</v>
      </c>
      <c r="E32195" s="2">
        <v>6</v>
      </c>
    </row>
    <row r="32196" spans="1:5" x14ac:dyDescent="0.2">
      <c r="A32196" s="8">
        <v>43432</v>
      </c>
      <c r="B32196" t="s">
        <v>15548</v>
      </c>
      <c r="C32196" s="6">
        <v>43417</v>
      </c>
      <c r="D32196" s="1">
        <v>46303086.700000003</v>
      </c>
      <c r="E32196" s="2">
        <v>103</v>
      </c>
    </row>
    <row r="32197" spans="1:5" x14ac:dyDescent="0.2">
      <c r="A32197" s="8">
        <v>43432</v>
      </c>
      <c r="B32197" t="s">
        <v>12796</v>
      </c>
      <c r="C32197" s="6">
        <v>43417</v>
      </c>
      <c r="D32197" s="1">
        <v>25970</v>
      </c>
      <c r="E32197" s="2">
        <v>1</v>
      </c>
    </row>
    <row r="32198" spans="1:5" x14ac:dyDescent="0.2">
      <c r="A32198" s="8">
        <v>43432</v>
      </c>
      <c r="B32198" t="s">
        <v>14516</v>
      </c>
      <c r="C32198" s="6">
        <v>43420</v>
      </c>
      <c r="D32198" s="1">
        <v>1000000</v>
      </c>
      <c r="E32198" s="2">
        <v>1</v>
      </c>
    </row>
    <row r="32199" spans="1:5" x14ac:dyDescent="0.2">
      <c r="A32199" s="8">
        <v>43432</v>
      </c>
      <c r="B32199" t="s">
        <v>15536</v>
      </c>
      <c r="C32199" s="6">
        <v>43417</v>
      </c>
      <c r="D32199" s="1">
        <v>563840000</v>
      </c>
      <c r="E32199" s="2">
        <v>37</v>
      </c>
    </row>
    <row r="32200" spans="1:5" x14ac:dyDescent="0.2">
      <c r="A32200" s="8">
        <v>43432</v>
      </c>
      <c r="B32200" t="s">
        <v>14090</v>
      </c>
      <c r="C32200" s="6">
        <v>43395</v>
      </c>
      <c r="D32200" s="1">
        <v>627300</v>
      </c>
      <c r="E32200" s="2">
        <v>34</v>
      </c>
    </row>
    <row r="32201" spans="1:5" x14ac:dyDescent="0.2">
      <c r="A32201" s="8">
        <v>43432</v>
      </c>
      <c r="B32201" t="s">
        <v>337</v>
      </c>
      <c r="C32201" s="6">
        <v>43252</v>
      </c>
      <c r="D32201" s="1">
        <v>129640000</v>
      </c>
      <c r="E32201" s="2">
        <v>1</v>
      </c>
    </row>
    <row r="32202" spans="1:5" x14ac:dyDescent="0.2">
      <c r="A32202" s="8">
        <v>43431</v>
      </c>
      <c r="B32202" t="s">
        <v>4858</v>
      </c>
      <c r="C32202" s="6">
        <v>43424</v>
      </c>
      <c r="D32202" s="1">
        <v>13241763.300000001</v>
      </c>
      <c r="E32202" s="2">
        <v>1</v>
      </c>
    </row>
    <row r="32203" spans="1:5" x14ac:dyDescent="0.2">
      <c r="A32203" s="8">
        <v>43431</v>
      </c>
      <c r="B32203" t="s">
        <v>14090</v>
      </c>
      <c r="C32203" s="6">
        <v>43395</v>
      </c>
      <c r="D32203" s="1">
        <v>627300</v>
      </c>
      <c r="E32203" s="2">
        <v>33</v>
      </c>
    </row>
    <row r="32204" spans="1:5" x14ac:dyDescent="0.2">
      <c r="A32204" s="8">
        <v>43431</v>
      </c>
      <c r="B32204" t="s">
        <v>15542</v>
      </c>
      <c r="C32204" s="6">
        <v>43421</v>
      </c>
      <c r="D32204" s="1">
        <v>400000</v>
      </c>
      <c r="E32204" s="2">
        <v>3</v>
      </c>
    </row>
    <row r="32205" spans="1:5" x14ac:dyDescent="0.2">
      <c r="A32205" s="8">
        <v>43431</v>
      </c>
      <c r="B32205" t="s">
        <v>15543</v>
      </c>
      <c r="C32205" s="6">
        <v>43420</v>
      </c>
      <c r="D32205" s="1">
        <v>9843.41</v>
      </c>
      <c r="E32205" s="2">
        <v>2</v>
      </c>
    </row>
    <row r="32206" spans="1:5" x14ac:dyDescent="0.2">
      <c r="A32206" s="8">
        <v>43431</v>
      </c>
      <c r="B32206" t="s">
        <v>10247</v>
      </c>
      <c r="C32206" s="6">
        <v>43419</v>
      </c>
      <c r="D32206" s="1">
        <v>171650000</v>
      </c>
      <c r="E32206" s="2">
        <v>8</v>
      </c>
    </row>
    <row r="32207" spans="1:5" x14ac:dyDescent="0.2">
      <c r="A32207" s="8">
        <v>43431</v>
      </c>
      <c r="B32207" t="s">
        <v>14878</v>
      </c>
      <c r="C32207" s="6">
        <v>43420</v>
      </c>
      <c r="D32207" s="1">
        <v>2040980</v>
      </c>
      <c r="E32207" s="2">
        <v>28</v>
      </c>
    </row>
    <row r="32208" spans="1:5" x14ac:dyDescent="0.2">
      <c r="A32208" s="8">
        <v>43431</v>
      </c>
      <c r="B32208" t="s">
        <v>10594</v>
      </c>
      <c r="C32208" s="6">
        <v>43418</v>
      </c>
      <c r="D32208" s="1">
        <v>373204.95</v>
      </c>
      <c r="E32208" s="2">
        <v>18</v>
      </c>
    </row>
    <row r="32209" spans="1:5" x14ac:dyDescent="0.2">
      <c r="A32209" s="8">
        <v>43431</v>
      </c>
      <c r="B32209" t="s">
        <v>15532</v>
      </c>
      <c r="C32209" s="6">
        <v>43419</v>
      </c>
      <c r="D32209" s="1">
        <v>554000</v>
      </c>
      <c r="E32209" s="2">
        <v>12</v>
      </c>
    </row>
    <row r="32210" spans="1:5" x14ac:dyDescent="0.2">
      <c r="A32210" s="8">
        <v>43431</v>
      </c>
      <c r="B32210" t="s">
        <v>15544</v>
      </c>
      <c r="C32210" s="6">
        <v>43424</v>
      </c>
      <c r="D32210" s="1">
        <v>13259000</v>
      </c>
      <c r="E32210" s="2">
        <v>2</v>
      </c>
    </row>
    <row r="32211" spans="1:5" x14ac:dyDescent="0.2">
      <c r="A32211" s="8">
        <v>43431</v>
      </c>
      <c r="B32211" t="s">
        <v>15384</v>
      </c>
      <c r="C32211" s="6">
        <v>43423</v>
      </c>
      <c r="D32211" s="1">
        <v>118950</v>
      </c>
      <c r="E32211" s="2">
        <v>4</v>
      </c>
    </row>
    <row r="32212" spans="1:5" x14ac:dyDescent="0.2">
      <c r="A32212" s="8">
        <v>43431</v>
      </c>
      <c r="B32212" t="s">
        <v>1383</v>
      </c>
      <c r="C32212" s="6">
        <v>43427</v>
      </c>
      <c r="D32212" s="1">
        <v>100000</v>
      </c>
      <c r="E32212" s="2">
        <v>1</v>
      </c>
    </row>
    <row r="32213" spans="1:5" x14ac:dyDescent="0.2">
      <c r="A32213" s="8">
        <v>43431</v>
      </c>
      <c r="B32213" t="s">
        <v>12348</v>
      </c>
      <c r="C32213" s="6">
        <v>43420</v>
      </c>
      <c r="D32213" s="1">
        <v>8893500</v>
      </c>
      <c r="E32213" s="2">
        <v>2</v>
      </c>
    </row>
    <row r="32214" spans="1:5" x14ac:dyDescent="0.2">
      <c r="A32214" s="8">
        <v>43431</v>
      </c>
      <c r="B32214" t="s">
        <v>15545</v>
      </c>
      <c r="C32214" s="6">
        <v>43424</v>
      </c>
      <c r="D32214" s="1">
        <v>16494.830000000002</v>
      </c>
      <c r="E32214" s="2">
        <v>1</v>
      </c>
    </row>
    <row r="32215" spans="1:5" x14ac:dyDescent="0.2">
      <c r="A32215" s="8">
        <v>43431</v>
      </c>
      <c r="B32215" t="s">
        <v>15546</v>
      </c>
      <c r="C32215" s="6">
        <v>43398</v>
      </c>
      <c r="D32215" s="1">
        <v>9378636.5</v>
      </c>
      <c r="E32215" s="2">
        <v>112</v>
      </c>
    </row>
    <row r="32216" spans="1:5" x14ac:dyDescent="0.2">
      <c r="A32216" s="8">
        <v>43431</v>
      </c>
      <c r="B32216" t="s">
        <v>6670</v>
      </c>
      <c r="C32216" s="6">
        <v>43419</v>
      </c>
      <c r="D32216" s="1">
        <v>2451000</v>
      </c>
      <c r="E32216" s="2">
        <v>17</v>
      </c>
    </row>
    <row r="32217" spans="1:5" x14ac:dyDescent="0.2">
      <c r="A32217" s="8">
        <v>43431</v>
      </c>
      <c r="B32217" t="s">
        <v>847</v>
      </c>
      <c r="C32217" s="6">
        <v>43418</v>
      </c>
      <c r="D32217" s="1">
        <v>384613.96</v>
      </c>
      <c r="E32217" s="2">
        <v>7</v>
      </c>
    </row>
    <row r="32218" spans="1:5" x14ac:dyDescent="0.2">
      <c r="A32218" s="8">
        <v>43431</v>
      </c>
      <c r="B32218" t="s">
        <v>11838</v>
      </c>
      <c r="C32218" s="6">
        <v>43421</v>
      </c>
      <c r="D32218" s="1">
        <v>180869</v>
      </c>
      <c r="E32218" s="2">
        <v>6</v>
      </c>
    </row>
    <row r="32219" spans="1:5" x14ac:dyDescent="0.2">
      <c r="A32219" s="8">
        <v>43430</v>
      </c>
      <c r="B32219" t="s">
        <v>1336</v>
      </c>
      <c r="C32219" s="6">
        <v>43419</v>
      </c>
      <c r="D32219" s="1">
        <v>66002474.859999999</v>
      </c>
      <c r="E32219" s="2">
        <v>2</v>
      </c>
    </row>
    <row r="32220" spans="1:5" x14ac:dyDescent="0.2">
      <c r="A32220" s="8">
        <v>43430</v>
      </c>
      <c r="B32220" t="s">
        <v>12304</v>
      </c>
      <c r="C32220" s="6">
        <v>43420</v>
      </c>
      <c r="D32220" s="1">
        <v>150000</v>
      </c>
      <c r="E32220" s="2">
        <v>3</v>
      </c>
    </row>
    <row r="32221" spans="1:5" x14ac:dyDescent="0.2">
      <c r="A32221" s="8">
        <v>43430</v>
      </c>
      <c r="B32221" t="s">
        <v>1292</v>
      </c>
      <c r="C32221" s="6">
        <v>43397</v>
      </c>
      <c r="D32221" s="1">
        <v>1110920</v>
      </c>
      <c r="E32221" s="2">
        <v>3</v>
      </c>
    </row>
    <row r="32222" spans="1:5" x14ac:dyDescent="0.2">
      <c r="A32222" s="8">
        <v>43430</v>
      </c>
      <c r="B32222" t="s">
        <v>15529</v>
      </c>
      <c r="C32222" s="6">
        <v>43419</v>
      </c>
      <c r="D32222" s="1">
        <v>120000</v>
      </c>
      <c r="E32222" s="2">
        <v>4</v>
      </c>
    </row>
    <row r="32223" spans="1:5" x14ac:dyDescent="0.2">
      <c r="A32223" s="8">
        <v>43430</v>
      </c>
      <c r="B32223" t="s">
        <v>15532</v>
      </c>
      <c r="C32223" s="6">
        <v>43419</v>
      </c>
      <c r="D32223" s="1">
        <v>554000</v>
      </c>
      <c r="E32223" s="2">
        <v>13</v>
      </c>
    </row>
    <row r="32224" spans="1:5" x14ac:dyDescent="0.2">
      <c r="A32224" s="8">
        <v>43430</v>
      </c>
      <c r="B32224" t="s">
        <v>14727</v>
      </c>
      <c r="C32224" s="6">
        <v>43384</v>
      </c>
      <c r="D32224" s="1">
        <v>1560000</v>
      </c>
      <c r="E32224" s="2">
        <v>7</v>
      </c>
    </row>
    <row r="32225" spans="1:5" x14ac:dyDescent="0.2">
      <c r="A32225" s="8">
        <v>43430</v>
      </c>
      <c r="B32225" t="s">
        <v>15533</v>
      </c>
      <c r="C32225" s="6">
        <v>43420</v>
      </c>
      <c r="D32225" s="1">
        <v>9843.41</v>
      </c>
      <c r="E32225" s="2">
        <v>2</v>
      </c>
    </row>
    <row r="32226" spans="1:5" x14ac:dyDescent="0.2">
      <c r="A32226" s="8">
        <v>43430</v>
      </c>
      <c r="B32226" t="s">
        <v>15534</v>
      </c>
      <c r="C32226" s="6">
        <v>43420</v>
      </c>
      <c r="D32226" s="1">
        <v>19140000</v>
      </c>
      <c r="E32226" s="2">
        <v>3</v>
      </c>
    </row>
    <row r="32227" spans="1:5" x14ac:dyDescent="0.2">
      <c r="A32227" s="8">
        <v>43430</v>
      </c>
      <c r="B32227" t="s">
        <v>14357</v>
      </c>
      <c r="C32227" s="6">
        <v>43420</v>
      </c>
      <c r="D32227" s="1">
        <v>166000</v>
      </c>
      <c r="E32227" s="2">
        <v>3</v>
      </c>
    </row>
    <row r="32228" spans="1:5" x14ac:dyDescent="0.2">
      <c r="A32228" s="8">
        <v>43430</v>
      </c>
      <c r="B32228" t="s">
        <v>5714</v>
      </c>
      <c r="C32228" s="6">
        <v>43420</v>
      </c>
      <c r="D32228" s="1">
        <v>10287930</v>
      </c>
      <c r="E32228" s="2">
        <v>6</v>
      </c>
    </row>
    <row r="32229" spans="1:5" x14ac:dyDescent="0.2">
      <c r="A32229" s="8">
        <v>43430</v>
      </c>
      <c r="B32229" t="s">
        <v>15535</v>
      </c>
      <c r="C32229" s="6">
        <v>43420</v>
      </c>
      <c r="D32229" s="1">
        <v>2000000</v>
      </c>
      <c r="E32229" s="2">
        <v>1</v>
      </c>
    </row>
    <row r="32230" spans="1:5" x14ac:dyDescent="0.2">
      <c r="A32230" s="8">
        <v>43430</v>
      </c>
      <c r="B32230" t="s">
        <v>15536</v>
      </c>
      <c r="C32230" s="6">
        <v>43417</v>
      </c>
      <c r="D32230" s="1">
        <v>563840000</v>
      </c>
      <c r="E32230" s="2">
        <v>44</v>
      </c>
    </row>
    <row r="32231" spans="1:5" x14ac:dyDescent="0.2">
      <c r="A32231" s="8">
        <v>43430</v>
      </c>
      <c r="B32231" t="s">
        <v>15496</v>
      </c>
      <c r="C32231" s="6">
        <v>43409</v>
      </c>
      <c r="D32231" s="1">
        <v>5011250</v>
      </c>
      <c r="E32231" s="2">
        <v>24</v>
      </c>
    </row>
    <row r="32232" spans="1:5" x14ac:dyDescent="0.2">
      <c r="A32232" s="8">
        <v>43430</v>
      </c>
      <c r="B32232" t="s">
        <v>15522</v>
      </c>
      <c r="C32232" s="6">
        <v>43418</v>
      </c>
      <c r="D32232" s="1">
        <v>1184112</v>
      </c>
      <c r="E32232" s="2">
        <v>38</v>
      </c>
    </row>
    <row r="32233" spans="1:5" x14ac:dyDescent="0.2">
      <c r="A32233" s="8">
        <v>43430</v>
      </c>
      <c r="B32233" t="s">
        <v>15484</v>
      </c>
      <c r="C32233" s="6">
        <v>43409</v>
      </c>
      <c r="D32233" s="1">
        <v>2582373.7400000002</v>
      </c>
      <c r="E32233" s="2">
        <v>20</v>
      </c>
    </row>
    <row r="32234" spans="1:5" x14ac:dyDescent="0.2">
      <c r="A32234" s="8">
        <v>43430</v>
      </c>
      <c r="B32234" t="s">
        <v>14450</v>
      </c>
      <c r="C32234" s="6">
        <v>43420</v>
      </c>
      <c r="D32234" s="1">
        <v>7908000</v>
      </c>
      <c r="E32234" s="2">
        <v>85</v>
      </c>
    </row>
    <row r="32235" spans="1:5" x14ac:dyDescent="0.2">
      <c r="A32235" s="8">
        <v>43430</v>
      </c>
      <c r="B32235" t="s">
        <v>15537</v>
      </c>
      <c r="C32235" s="6">
        <v>43418</v>
      </c>
      <c r="D32235" s="1">
        <v>2100000</v>
      </c>
      <c r="E32235" s="2">
        <v>1</v>
      </c>
    </row>
    <row r="32236" spans="1:5" x14ac:dyDescent="0.2">
      <c r="A32236" s="8">
        <v>43430</v>
      </c>
      <c r="B32236" t="s">
        <v>15538</v>
      </c>
      <c r="C32236" s="6">
        <v>43420</v>
      </c>
      <c r="D32236" s="1">
        <v>404999.1</v>
      </c>
      <c r="E32236" s="2">
        <v>9</v>
      </c>
    </row>
    <row r="32237" spans="1:5" x14ac:dyDescent="0.2">
      <c r="A32237" s="8">
        <v>43430</v>
      </c>
      <c r="B32237" t="s">
        <v>14885</v>
      </c>
      <c r="C32237" s="6">
        <v>43425</v>
      </c>
      <c r="D32237" s="1">
        <v>376000</v>
      </c>
      <c r="E32237" s="2">
        <v>2</v>
      </c>
    </row>
    <row r="32238" spans="1:5" x14ac:dyDescent="0.2">
      <c r="A32238" s="8">
        <v>43430</v>
      </c>
      <c r="B32238" t="s">
        <v>14842</v>
      </c>
      <c r="C32238" s="6">
        <v>43420</v>
      </c>
      <c r="D32238" s="1">
        <v>635000</v>
      </c>
      <c r="E32238" s="2">
        <v>4</v>
      </c>
    </row>
    <row r="32239" spans="1:5" x14ac:dyDescent="0.2">
      <c r="A32239" s="8">
        <v>43430</v>
      </c>
      <c r="B32239" t="s">
        <v>10247</v>
      </c>
      <c r="C32239" s="6">
        <v>43419</v>
      </c>
      <c r="D32239" s="1">
        <v>171650000</v>
      </c>
      <c r="E32239" s="2">
        <v>8</v>
      </c>
    </row>
    <row r="32240" spans="1:5" x14ac:dyDescent="0.2">
      <c r="A32240" s="8">
        <v>43430</v>
      </c>
      <c r="B32240" t="s">
        <v>15539</v>
      </c>
      <c r="C32240" s="6">
        <v>43420</v>
      </c>
      <c r="D32240" s="1">
        <v>184156</v>
      </c>
      <c r="E32240" s="2">
        <v>1</v>
      </c>
    </row>
    <row r="32241" spans="1:5" x14ac:dyDescent="0.2">
      <c r="A32241" s="8">
        <v>43430</v>
      </c>
      <c r="B32241" t="s">
        <v>14878</v>
      </c>
      <c r="C32241" s="6">
        <v>43420</v>
      </c>
      <c r="D32241" s="1">
        <v>2040980</v>
      </c>
      <c r="E32241" s="2">
        <v>28</v>
      </c>
    </row>
    <row r="32242" spans="1:5" x14ac:dyDescent="0.2">
      <c r="A32242" s="8">
        <v>43430</v>
      </c>
      <c r="B32242" t="s">
        <v>12530</v>
      </c>
      <c r="C32242" s="6">
        <v>43419</v>
      </c>
      <c r="D32242" s="1">
        <v>8581750</v>
      </c>
      <c r="E32242" s="2">
        <v>40</v>
      </c>
    </row>
    <row r="32243" spans="1:5" x14ac:dyDescent="0.2">
      <c r="A32243" s="8">
        <v>43430</v>
      </c>
      <c r="B32243" t="s">
        <v>15466</v>
      </c>
      <c r="C32243" s="6">
        <v>43420</v>
      </c>
      <c r="D32243" s="1">
        <v>242302.89</v>
      </c>
      <c r="E32243" s="2">
        <v>8</v>
      </c>
    </row>
    <row r="32244" spans="1:5" x14ac:dyDescent="0.2">
      <c r="A32244" s="8">
        <v>43430</v>
      </c>
      <c r="B32244" t="s">
        <v>8422</v>
      </c>
      <c r="C32244" s="6">
        <v>43418</v>
      </c>
      <c r="D32244" s="1">
        <v>306999.45</v>
      </c>
      <c r="E32244" s="2">
        <v>3</v>
      </c>
    </row>
    <row r="32245" spans="1:5" x14ac:dyDescent="0.2">
      <c r="A32245" s="8">
        <v>43430</v>
      </c>
      <c r="B32245" t="s">
        <v>7893</v>
      </c>
      <c r="C32245" s="6">
        <v>43420</v>
      </c>
      <c r="D32245" s="1">
        <v>2274000</v>
      </c>
      <c r="E32245" s="2">
        <v>29</v>
      </c>
    </row>
    <row r="32246" spans="1:5" x14ac:dyDescent="0.2">
      <c r="A32246" s="8">
        <v>43430</v>
      </c>
      <c r="B32246" t="s">
        <v>15540</v>
      </c>
      <c r="C32246" s="6">
        <v>43420</v>
      </c>
      <c r="D32246" s="1">
        <v>897600000</v>
      </c>
      <c r="E32246" s="2">
        <v>2</v>
      </c>
    </row>
    <row r="32247" spans="1:5" x14ac:dyDescent="0.2">
      <c r="A32247" s="8">
        <v>43430</v>
      </c>
      <c r="B32247" t="s">
        <v>15541</v>
      </c>
      <c r="C32247" s="6">
        <v>43420</v>
      </c>
      <c r="D32247" s="1">
        <v>16152034.5</v>
      </c>
      <c r="E32247" s="2">
        <v>96</v>
      </c>
    </row>
    <row r="32248" spans="1:5" x14ac:dyDescent="0.2">
      <c r="A32248" s="8">
        <v>43430</v>
      </c>
      <c r="B32248" t="s">
        <v>15531</v>
      </c>
      <c r="C32248" s="6">
        <v>43417</v>
      </c>
      <c r="D32248" s="1">
        <v>113492980.53</v>
      </c>
      <c r="E32248" s="2">
        <v>312</v>
      </c>
    </row>
    <row r="32249" spans="1:5" x14ac:dyDescent="0.2">
      <c r="A32249" s="8">
        <v>43429</v>
      </c>
      <c r="B32249" t="s">
        <v>15402</v>
      </c>
      <c r="C32249" s="6">
        <v>43419</v>
      </c>
      <c r="D32249" s="1">
        <v>1445000</v>
      </c>
      <c r="E32249" s="2">
        <v>16</v>
      </c>
    </row>
    <row r="32250" spans="1:5" x14ac:dyDescent="0.2">
      <c r="A32250" s="8">
        <v>43429</v>
      </c>
      <c r="B32250" t="s">
        <v>1752</v>
      </c>
      <c r="C32250" s="6">
        <v>43419</v>
      </c>
      <c r="D32250" s="1">
        <v>1225370</v>
      </c>
      <c r="E32250" s="2">
        <v>6</v>
      </c>
    </row>
    <row r="32251" spans="1:5" x14ac:dyDescent="0.2">
      <c r="A32251" s="8">
        <v>43428</v>
      </c>
      <c r="B32251" t="s">
        <v>14635</v>
      </c>
      <c r="C32251" s="6">
        <v>43419</v>
      </c>
      <c r="D32251" s="1">
        <v>140000</v>
      </c>
      <c r="E32251" s="2">
        <v>3</v>
      </c>
    </row>
    <row r="32252" spans="1:5" x14ac:dyDescent="0.2">
      <c r="A32252" s="8">
        <v>43427</v>
      </c>
      <c r="B32252" t="s">
        <v>15527</v>
      </c>
      <c r="C32252" s="6">
        <v>43419</v>
      </c>
      <c r="D32252" s="1">
        <v>105000</v>
      </c>
      <c r="E32252" s="2">
        <v>4</v>
      </c>
    </row>
    <row r="32253" spans="1:5" x14ac:dyDescent="0.2">
      <c r="A32253" s="8">
        <v>43427</v>
      </c>
      <c r="B32253" t="s">
        <v>12147</v>
      </c>
      <c r="C32253" s="6">
        <v>43425</v>
      </c>
      <c r="D32253" s="1">
        <v>108913.07</v>
      </c>
      <c r="E32253" s="2">
        <v>3</v>
      </c>
    </row>
    <row r="32254" spans="1:5" x14ac:dyDescent="0.2">
      <c r="A32254" s="8">
        <v>43427</v>
      </c>
      <c r="B32254" t="s">
        <v>62</v>
      </c>
      <c r="C32254" s="6">
        <v>43418</v>
      </c>
      <c r="D32254" s="1">
        <v>395385</v>
      </c>
      <c r="E32254" s="2">
        <v>3</v>
      </c>
    </row>
    <row r="32255" spans="1:5" x14ac:dyDescent="0.2">
      <c r="A32255" s="8">
        <v>43427</v>
      </c>
      <c r="B32255" t="s">
        <v>15528</v>
      </c>
      <c r="C32255" s="6">
        <v>43405</v>
      </c>
      <c r="D32255" s="1">
        <v>94600000</v>
      </c>
      <c r="E32255" s="2">
        <v>20</v>
      </c>
    </row>
    <row r="32256" spans="1:5" x14ac:dyDescent="0.2">
      <c r="A32256" s="8">
        <v>43427</v>
      </c>
      <c r="B32256" t="s">
        <v>15488</v>
      </c>
      <c r="C32256" s="6">
        <v>43417</v>
      </c>
      <c r="D32256" s="1">
        <v>23680</v>
      </c>
      <c r="E32256" s="2">
        <v>2</v>
      </c>
    </row>
    <row r="32257" spans="1:5" x14ac:dyDescent="0.2">
      <c r="A32257" s="8">
        <v>43427</v>
      </c>
      <c r="B32257" t="s">
        <v>15529</v>
      </c>
      <c r="C32257" s="6">
        <v>43419</v>
      </c>
      <c r="D32257" s="1">
        <v>120000</v>
      </c>
      <c r="E32257" s="2">
        <v>4</v>
      </c>
    </row>
    <row r="32258" spans="1:5" x14ac:dyDescent="0.2">
      <c r="A32258" s="8">
        <v>43427</v>
      </c>
      <c r="B32258" t="s">
        <v>12838</v>
      </c>
      <c r="C32258" s="6">
        <v>43417</v>
      </c>
      <c r="D32258" s="1">
        <v>50000</v>
      </c>
      <c r="E32258" s="2">
        <v>1</v>
      </c>
    </row>
    <row r="32259" spans="1:5" x14ac:dyDescent="0.2">
      <c r="A32259" s="8">
        <v>43427</v>
      </c>
      <c r="B32259" t="s">
        <v>64</v>
      </c>
      <c r="C32259" s="6">
        <v>43420</v>
      </c>
      <c r="D32259" s="1">
        <v>7200</v>
      </c>
      <c r="E32259" s="2">
        <v>1</v>
      </c>
    </row>
    <row r="32260" spans="1:5" x14ac:dyDescent="0.2">
      <c r="A32260" s="8">
        <v>43427</v>
      </c>
      <c r="B32260" t="s">
        <v>15530</v>
      </c>
      <c r="C32260" s="6">
        <v>43424</v>
      </c>
      <c r="D32260" s="1">
        <v>861835</v>
      </c>
      <c r="E32260" s="2">
        <v>1</v>
      </c>
    </row>
    <row r="32261" spans="1:5" x14ac:dyDescent="0.2">
      <c r="A32261" s="8">
        <v>43427</v>
      </c>
      <c r="B32261" t="s">
        <v>13971</v>
      </c>
      <c r="C32261" s="6">
        <v>43420</v>
      </c>
      <c r="D32261" s="1">
        <v>400000</v>
      </c>
      <c r="E32261" s="2">
        <v>3</v>
      </c>
    </row>
    <row r="32262" spans="1:5" x14ac:dyDescent="0.2">
      <c r="A32262" s="8">
        <v>43427</v>
      </c>
      <c r="B32262" t="s">
        <v>61</v>
      </c>
      <c r="C32262" s="6">
        <v>43419</v>
      </c>
      <c r="D32262" s="1">
        <v>6193725</v>
      </c>
      <c r="E32262" s="2">
        <v>3</v>
      </c>
    </row>
    <row r="32263" spans="1:5" x14ac:dyDescent="0.2">
      <c r="A32263" s="8">
        <v>43427</v>
      </c>
      <c r="B32263" t="s">
        <v>5163</v>
      </c>
      <c r="C32263" s="6">
        <v>43418</v>
      </c>
      <c r="D32263" s="1">
        <v>550000</v>
      </c>
      <c r="E32263" s="2">
        <v>3</v>
      </c>
    </row>
    <row r="32264" spans="1:5" x14ac:dyDescent="0.2">
      <c r="A32264" s="8">
        <v>43427</v>
      </c>
      <c r="B32264" t="s">
        <v>10754</v>
      </c>
      <c r="C32264" s="6">
        <v>43405</v>
      </c>
      <c r="D32264" s="1">
        <v>644000</v>
      </c>
      <c r="E32264" s="2">
        <v>4</v>
      </c>
    </row>
    <row r="32265" spans="1:5" x14ac:dyDescent="0.2">
      <c r="A32265" s="8">
        <v>43427</v>
      </c>
      <c r="B32265" t="s">
        <v>1063</v>
      </c>
      <c r="C32265" s="6">
        <v>43419</v>
      </c>
      <c r="D32265" s="1">
        <v>31369368.800000001</v>
      </c>
      <c r="E32265" s="2">
        <v>64</v>
      </c>
    </row>
    <row r="32266" spans="1:5" x14ac:dyDescent="0.2">
      <c r="A32266" s="8">
        <v>43427</v>
      </c>
      <c r="B32266" t="s">
        <v>2070</v>
      </c>
      <c r="C32266" s="6">
        <v>43419</v>
      </c>
      <c r="D32266" s="1">
        <v>50000</v>
      </c>
      <c r="E32266" s="2">
        <v>1</v>
      </c>
    </row>
    <row r="32267" spans="1:5" x14ac:dyDescent="0.2">
      <c r="A32267" s="8">
        <v>43427</v>
      </c>
      <c r="B32267" t="s">
        <v>14233</v>
      </c>
      <c r="C32267" s="6">
        <v>43419</v>
      </c>
      <c r="D32267" s="1">
        <v>65300</v>
      </c>
      <c r="E32267" s="2">
        <v>5</v>
      </c>
    </row>
    <row r="32268" spans="1:5" x14ac:dyDescent="0.2">
      <c r="A32268" s="8">
        <v>43427</v>
      </c>
      <c r="B32268" t="s">
        <v>14542</v>
      </c>
      <c r="C32268" s="6">
        <v>43399</v>
      </c>
      <c r="D32268" s="1">
        <v>105000</v>
      </c>
      <c r="E32268" s="2">
        <v>1</v>
      </c>
    </row>
    <row r="32269" spans="1:5" x14ac:dyDescent="0.2">
      <c r="A32269" s="8">
        <v>43427</v>
      </c>
      <c r="B32269" t="s">
        <v>15507</v>
      </c>
      <c r="C32269" s="6">
        <v>43411</v>
      </c>
      <c r="D32269" s="1">
        <v>247887</v>
      </c>
      <c r="E32269" s="2">
        <v>21</v>
      </c>
    </row>
    <row r="32270" spans="1:5" x14ac:dyDescent="0.2">
      <c r="A32270" s="8">
        <v>43427</v>
      </c>
      <c r="B32270" t="s">
        <v>11486</v>
      </c>
      <c r="C32270" s="6">
        <v>43427</v>
      </c>
      <c r="D32270" s="1">
        <v>350000</v>
      </c>
      <c r="E32270" s="2">
        <v>1</v>
      </c>
    </row>
    <row r="32271" spans="1:5" x14ac:dyDescent="0.2">
      <c r="A32271" s="8">
        <v>43427</v>
      </c>
      <c r="B32271" t="s">
        <v>15522</v>
      </c>
      <c r="C32271" s="6">
        <v>43418</v>
      </c>
      <c r="D32271" s="1">
        <v>1184112</v>
      </c>
      <c r="E32271" s="2">
        <v>38</v>
      </c>
    </row>
    <row r="32272" spans="1:5" x14ac:dyDescent="0.2">
      <c r="A32272" s="8">
        <v>43427</v>
      </c>
      <c r="B32272" t="s">
        <v>14344</v>
      </c>
      <c r="C32272" s="6">
        <v>43405</v>
      </c>
      <c r="D32272" s="1">
        <v>23367955.5</v>
      </c>
      <c r="E32272" s="2">
        <v>105</v>
      </c>
    </row>
    <row r="32273" spans="1:5" x14ac:dyDescent="0.2">
      <c r="A32273" s="8">
        <v>43427</v>
      </c>
      <c r="B32273" t="s">
        <v>2227</v>
      </c>
      <c r="C32273" s="6">
        <v>43420</v>
      </c>
      <c r="D32273" s="1">
        <v>255000</v>
      </c>
      <c r="E32273" s="2">
        <v>5</v>
      </c>
    </row>
    <row r="32274" spans="1:5" x14ac:dyDescent="0.2">
      <c r="A32274" s="8">
        <v>43427</v>
      </c>
      <c r="B32274" t="s">
        <v>4758</v>
      </c>
      <c r="C32274" s="6">
        <v>43385</v>
      </c>
      <c r="D32274" s="1">
        <v>250000</v>
      </c>
      <c r="E32274" s="2">
        <v>1</v>
      </c>
    </row>
    <row r="32275" spans="1:5" x14ac:dyDescent="0.2">
      <c r="A32275" s="8">
        <v>43427</v>
      </c>
      <c r="B32275" t="s">
        <v>752</v>
      </c>
      <c r="C32275" s="6">
        <v>43417</v>
      </c>
      <c r="D32275" s="1">
        <v>358550</v>
      </c>
      <c r="E32275" s="2">
        <v>6</v>
      </c>
    </row>
    <row r="32276" spans="1:5" x14ac:dyDescent="0.2">
      <c r="A32276" s="8">
        <v>43427</v>
      </c>
      <c r="B32276" t="s">
        <v>1071</v>
      </c>
      <c r="C32276" s="6">
        <v>43417</v>
      </c>
      <c r="D32276" s="1">
        <v>23100</v>
      </c>
      <c r="E32276" s="2">
        <v>2</v>
      </c>
    </row>
    <row r="32277" spans="1:5" x14ac:dyDescent="0.2">
      <c r="A32277" s="8">
        <v>43427</v>
      </c>
      <c r="B32277" t="s">
        <v>5418</v>
      </c>
      <c r="C32277" s="6">
        <v>43420</v>
      </c>
      <c r="D32277" s="1">
        <v>91280</v>
      </c>
      <c r="E32277" s="2">
        <v>3</v>
      </c>
    </row>
    <row r="32278" spans="1:5" x14ac:dyDescent="0.2">
      <c r="A32278" s="8">
        <v>43427</v>
      </c>
      <c r="B32278" t="s">
        <v>13992</v>
      </c>
      <c r="C32278" s="6">
        <v>43404</v>
      </c>
      <c r="D32278" s="1">
        <v>1026000</v>
      </c>
      <c r="E32278" s="2">
        <v>20</v>
      </c>
    </row>
    <row r="32279" spans="1:5" x14ac:dyDescent="0.2">
      <c r="A32279" s="8">
        <v>43427</v>
      </c>
      <c r="B32279" t="s">
        <v>5419</v>
      </c>
      <c r="C32279" s="6">
        <v>43420</v>
      </c>
      <c r="D32279" s="1">
        <v>327376</v>
      </c>
      <c r="E32279" s="2">
        <v>4</v>
      </c>
    </row>
    <row r="32280" spans="1:5" x14ac:dyDescent="0.2">
      <c r="A32280" s="8">
        <v>43427</v>
      </c>
      <c r="B32280" t="s">
        <v>4424</v>
      </c>
      <c r="C32280" s="6">
        <v>43417</v>
      </c>
      <c r="D32280" s="1">
        <v>2459423</v>
      </c>
      <c r="E32280" s="2">
        <v>8</v>
      </c>
    </row>
    <row r="32281" spans="1:5" x14ac:dyDescent="0.2">
      <c r="A32281" s="8">
        <v>43427</v>
      </c>
      <c r="B32281" t="s">
        <v>15531</v>
      </c>
      <c r="C32281" s="6">
        <v>43417</v>
      </c>
      <c r="D32281" s="1">
        <v>113492980.53</v>
      </c>
      <c r="E32281" s="2">
        <v>327</v>
      </c>
    </row>
    <row r="32282" spans="1:5" x14ac:dyDescent="0.2">
      <c r="A32282" s="8">
        <v>43426</v>
      </c>
      <c r="B32282" t="s">
        <v>15521</v>
      </c>
      <c r="C32282" s="6">
        <v>43419</v>
      </c>
      <c r="D32282" s="1">
        <v>59661439</v>
      </c>
      <c r="E32282" s="2">
        <v>5</v>
      </c>
    </row>
    <row r="32283" spans="1:5" x14ac:dyDescent="0.2">
      <c r="A32283" s="8">
        <v>43426</v>
      </c>
      <c r="B32283" t="s">
        <v>15233</v>
      </c>
      <c r="C32283" s="6">
        <v>43418</v>
      </c>
      <c r="D32283" s="1">
        <v>1760200</v>
      </c>
      <c r="E32283" s="2">
        <v>33</v>
      </c>
    </row>
    <row r="32284" spans="1:5" x14ac:dyDescent="0.2">
      <c r="A32284" s="8">
        <v>43426</v>
      </c>
      <c r="B32284" t="s">
        <v>698</v>
      </c>
      <c r="C32284" s="6">
        <v>43420</v>
      </c>
      <c r="D32284" s="1">
        <v>6000000</v>
      </c>
      <c r="E32284" s="2">
        <v>1</v>
      </c>
    </row>
    <row r="32285" spans="1:5" x14ac:dyDescent="0.2">
      <c r="A32285" s="8">
        <v>43426</v>
      </c>
      <c r="B32285" t="s">
        <v>15415</v>
      </c>
      <c r="C32285" s="6">
        <v>43419</v>
      </c>
      <c r="D32285" s="1">
        <v>4599998.4000000004</v>
      </c>
      <c r="E32285" s="2">
        <v>4</v>
      </c>
    </row>
    <row r="32286" spans="1:5" x14ac:dyDescent="0.2">
      <c r="A32286" s="8">
        <v>43426</v>
      </c>
      <c r="B32286" t="s">
        <v>732</v>
      </c>
      <c r="C32286" s="6">
        <v>43420</v>
      </c>
      <c r="D32286" s="1">
        <v>3600</v>
      </c>
      <c r="E32286" s="2">
        <v>1</v>
      </c>
    </row>
    <row r="32287" spans="1:5" x14ac:dyDescent="0.2">
      <c r="A32287" s="8">
        <v>43426</v>
      </c>
      <c r="B32287" t="s">
        <v>13128</v>
      </c>
      <c r="C32287" s="6">
        <v>43417</v>
      </c>
      <c r="D32287" s="1">
        <v>11000</v>
      </c>
      <c r="E32287" s="2">
        <v>1</v>
      </c>
    </row>
    <row r="32288" spans="1:5" x14ac:dyDescent="0.2">
      <c r="A32288" s="8">
        <v>43426</v>
      </c>
      <c r="B32288" t="s">
        <v>11335</v>
      </c>
      <c r="C32288" s="6">
        <v>43416</v>
      </c>
      <c r="D32288" s="1">
        <v>400000</v>
      </c>
      <c r="E32288" s="2">
        <v>1</v>
      </c>
    </row>
    <row r="32289" spans="1:5" x14ac:dyDescent="0.2">
      <c r="A32289" s="8">
        <v>43426</v>
      </c>
      <c r="B32289" t="s">
        <v>15522</v>
      </c>
      <c r="C32289" s="6">
        <v>43418</v>
      </c>
      <c r="D32289" s="1">
        <v>1184112</v>
      </c>
      <c r="E32289" s="2">
        <v>38</v>
      </c>
    </row>
    <row r="32290" spans="1:5" x14ac:dyDescent="0.2">
      <c r="A32290" s="8">
        <v>43426</v>
      </c>
      <c r="B32290" t="s">
        <v>5828</v>
      </c>
      <c r="C32290" s="6">
        <v>43419</v>
      </c>
      <c r="D32290" s="1">
        <v>90000</v>
      </c>
      <c r="E32290" s="2">
        <v>4</v>
      </c>
    </row>
    <row r="32291" spans="1:5" x14ac:dyDescent="0.2">
      <c r="A32291" s="8">
        <v>43426</v>
      </c>
      <c r="B32291" t="s">
        <v>6074</v>
      </c>
      <c r="C32291" s="6">
        <v>43418</v>
      </c>
      <c r="D32291" s="1">
        <v>24999.7</v>
      </c>
      <c r="E32291" s="2">
        <v>1</v>
      </c>
    </row>
    <row r="32292" spans="1:5" x14ac:dyDescent="0.2">
      <c r="A32292" s="8">
        <v>43426</v>
      </c>
      <c r="B32292" t="s">
        <v>9973</v>
      </c>
      <c r="C32292" s="6">
        <v>43413</v>
      </c>
      <c r="D32292" s="1">
        <v>25200</v>
      </c>
      <c r="E32292" s="2">
        <v>1</v>
      </c>
    </row>
    <row r="32293" spans="1:5" x14ac:dyDescent="0.2">
      <c r="A32293" s="8">
        <v>43426</v>
      </c>
      <c r="B32293" t="s">
        <v>15402</v>
      </c>
      <c r="C32293" s="6">
        <v>43419</v>
      </c>
      <c r="D32293" s="1">
        <v>1445000</v>
      </c>
      <c r="E32293" s="2">
        <v>15</v>
      </c>
    </row>
    <row r="32294" spans="1:5" x14ac:dyDescent="0.2">
      <c r="A32294" s="8">
        <v>43426</v>
      </c>
      <c r="B32294" t="s">
        <v>15402</v>
      </c>
      <c r="C32294" s="6">
        <v>43419</v>
      </c>
      <c r="D32294" s="1">
        <v>1445000</v>
      </c>
      <c r="E32294" s="2">
        <v>15</v>
      </c>
    </row>
    <row r="32295" spans="1:5" x14ac:dyDescent="0.2">
      <c r="A32295" s="8">
        <v>43426</v>
      </c>
      <c r="B32295" t="s">
        <v>15523</v>
      </c>
      <c r="C32295" s="6">
        <v>43418</v>
      </c>
      <c r="D32295" s="1">
        <v>507000</v>
      </c>
      <c r="E32295" s="2">
        <v>1</v>
      </c>
    </row>
    <row r="32296" spans="1:5" x14ac:dyDescent="0.2">
      <c r="A32296" s="8">
        <v>43426</v>
      </c>
      <c r="B32296" t="s">
        <v>15241</v>
      </c>
      <c r="C32296" s="6">
        <v>43291</v>
      </c>
      <c r="D32296" s="1">
        <v>475000.4</v>
      </c>
      <c r="E32296" s="2">
        <v>6</v>
      </c>
    </row>
    <row r="32297" spans="1:5" x14ac:dyDescent="0.2">
      <c r="A32297" s="8">
        <v>43426</v>
      </c>
      <c r="B32297" t="s">
        <v>15524</v>
      </c>
      <c r="C32297" s="6">
        <v>43416</v>
      </c>
      <c r="D32297" s="1">
        <v>2641200</v>
      </c>
      <c r="E32297" s="2">
        <v>1</v>
      </c>
    </row>
    <row r="32298" spans="1:5" x14ac:dyDescent="0.2">
      <c r="A32298" s="8">
        <v>43426</v>
      </c>
      <c r="B32298" t="s">
        <v>11221</v>
      </c>
      <c r="C32298" s="6">
        <v>43423</v>
      </c>
      <c r="D32298" s="1">
        <v>60000</v>
      </c>
      <c r="E32298" s="2">
        <v>2</v>
      </c>
    </row>
    <row r="32299" spans="1:5" x14ac:dyDescent="0.2">
      <c r="A32299" s="8">
        <v>43426</v>
      </c>
      <c r="B32299" t="s">
        <v>15194</v>
      </c>
      <c r="C32299" s="6">
        <v>43416</v>
      </c>
      <c r="D32299" s="1">
        <v>4000000</v>
      </c>
      <c r="E32299" s="2">
        <v>1</v>
      </c>
    </row>
    <row r="32300" spans="1:5" x14ac:dyDescent="0.2">
      <c r="A32300" s="8">
        <v>43426</v>
      </c>
      <c r="B32300" t="s">
        <v>11233</v>
      </c>
      <c r="C32300" s="6">
        <v>43417</v>
      </c>
      <c r="D32300" s="1">
        <v>5000</v>
      </c>
      <c r="E32300" s="2">
        <v>1</v>
      </c>
    </row>
    <row r="32301" spans="1:5" x14ac:dyDescent="0.2">
      <c r="A32301" s="8">
        <v>43426</v>
      </c>
      <c r="B32301" t="s">
        <v>15525</v>
      </c>
      <c r="C32301" s="6">
        <v>43419</v>
      </c>
      <c r="D32301" s="1">
        <v>208035</v>
      </c>
      <c r="E32301" s="2">
        <v>8</v>
      </c>
    </row>
    <row r="32302" spans="1:5" x14ac:dyDescent="0.2">
      <c r="A32302" s="8">
        <v>43426</v>
      </c>
      <c r="B32302" t="s">
        <v>15526</v>
      </c>
      <c r="C32302" s="6">
        <v>43420</v>
      </c>
      <c r="D32302" s="1">
        <v>685000</v>
      </c>
      <c r="E32302" s="2">
        <v>7</v>
      </c>
    </row>
    <row r="32303" spans="1:5" x14ac:dyDescent="0.2">
      <c r="A32303" s="8">
        <v>43426</v>
      </c>
      <c r="B32303" t="s">
        <v>169</v>
      </c>
      <c r="C32303" s="6">
        <v>43416</v>
      </c>
      <c r="D32303" s="1">
        <v>1960192.57</v>
      </c>
      <c r="E32303" s="2">
        <v>13</v>
      </c>
    </row>
    <row r="32304" spans="1:5" x14ac:dyDescent="0.2">
      <c r="A32304" s="8">
        <v>43425</v>
      </c>
      <c r="B32304" t="s">
        <v>15341</v>
      </c>
      <c r="C32304" s="6">
        <v>43291</v>
      </c>
      <c r="D32304" s="1">
        <v>960000</v>
      </c>
      <c r="E32304" s="2">
        <v>1</v>
      </c>
    </row>
    <row r="32305" spans="1:5" x14ac:dyDescent="0.2">
      <c r="A32305" s="8">
        <v>43425</v>
      </c>
      <c r="B32305" t="s">
        <v>15513</v>
      </c>
      <c r="C32305" s="6">
        <v>43417</v>
      </c>
      <c r="D32305" s="1">
        <v>3972300</v>
      </c>
      <c r="E32305" s="2">
        <v>2</v>
      </c>
    </row>
    <row r="32306" spans="1:5" x14ac:dyDescent="0.2">
      <c r="A32306" s="8">
        <v>43425</v>
      </c>
      <c r="B32306" t="s">
        <v>12079</v>
      </c>
      <c r="C32306" s="6">
        <v>43418</v>
      </c>
      <c r="D32306" s="1">
        <v>26470000</v>
      </c>
      <c r="E32306" s="2">
        <v>1</v>
      </c>
    </row>
    <row r="32307" spans="1:5" x14ac:dyDescent="0.2">
      <c r="A32307" s="8">
        <v>43425</v>
      </c>
      <c r="B32307" t="s">
        <v>15514</v>
      </c>
      <c r="C32307" s="6">
        <v>43417</v>
      </c>
      <c r="D32307" s="1">
        <v>1324100</v>
      </c>
      <c r="E32307" s="2">
        <v>1</v>
      </c>
    </row>
    <row r="32308" spans="1:5" x14ac:dyDescent="0.2">
      <c r="A32308" s="8">
        <v>43425</v>
      </c>
      <c r="B32308" t="s">
        <v>3014</v>
      </c>
      <c r="C32308" s="6">
        <v>43362</v>
      </c>
      <c r="D32308" s="1">
        <v>505000</v>
      </c>
      <c r="E32308" s="2">
        <v>11</v>
      </c>
    </row>
    <row r="32309" spans="1:5" x14ac:dyDescent="0.2">
      <c r="A32309" s="8">
        <v>43425</v>
      </c>
      <c r="B32309" t="s">
        <v>872</v>
      </c>
      <c r="C32309" s="6">
        <v>43409</v>
      </c>
      <c r="D32309" s="1">
        <v>330711682.5</v>
      </c>
      <c r="E32309" s="2">
        <v>35</v>
      </c>
    </row>
    <row r="32310" spans="1:5" x14ac:dyDescent="0.2">
      <c r="A32310" s="8">
        <v>43425</v>
      </c>
      <c r="B32310" t="s">
        <v>12777</v>
      </c>
      <c r="C32310" s="6">
        <v>43423</v>
      </c>
      <c r="D32310" s="1">
        <v>50000</v>
      </c>
      <c r="E32310" s="2">
        <v>1</v>
      </c>
    </row>
    <row r="32311" spans="1:5" x14ac:dyDescent="0.2">
      <c r="A32311" s="8">
        <v>43425</v>
      </c>
      <c r="B32311" t="s">
        <v>12796</v>
      </c>
      <c r="C32311" s="6">
        <v>43417</v>
      </c>
      <c r="D32311" s="1">
        <v>25970</v>
      </c>
      <c r="E32311" s="2">
        <v>1</v>
      </c>
    </row>
    <row r="32312" spans="1:5" x14ac:dyDescent="0.2">
      <c r="A32312" s="8">
        <v>43425</v>
      </c>
      <c r="B32312" t="s">
        <v>15515</v>
      </c>
      <c r="C32312" s="6">
        <v>43423</v>
      </c>
      <c r="D32312" s="1">
        <v>1318200</v>
      </c>
      <c r="E32312" s="2">
        <v>1</v>
      </c>
    </row>
    <row r="32313" spans="1:5" x14ac:dyDescent="0.2">
      <c r="A32313" s="8">
        <v>43425</v>
      </c>
      <c r="B32313" t="s">
        <v>15447</v>
      </c>
      <c r="C32313" s="6">
        <v>43403</v>
      </c>
      <c r="D32313" s="1">
        <v>6536300</v>
      </c>
      <c r="E32313" s="2">
        <v>228</v>
      </c>
    </row>
    <row r="32314" spans="1:5" x14ac:dyDescent="0.2">
      <c r="A32314" s="8">
        <v>43425</v>
      </c>
      <c r="B32314" t="s">
        <v>14746</v>
      </c>
      <c r="C32314" s="6">
        <v>43418</v>
      </c>
      <c r="D32314" s="1">
        <v>2960000</v>
      </c>
      <c r="E32314" s="2">
        <v>15</v>
      </c>
    </row>
    <row r="32315" spans="1:5" x14ac:dyDescent="0.2">
      <c r="A32315" s="8">
        <v>43425</v>
      </c>
      <c r="B32315" t="s">
        <v>9604</v>
      </c>
      <c r="C32315" s="6">
        <v>43420</v>
      </c>
      <c r="D32315" s="1">
        <v>182970</v>
      </c>
      <c r="E32315" s="2">
        <v>7</v>
      </c>
    </row>
    <row r="32316" spans="1:5" x14ac:dyDescent="0.2">
      <c r="A32316" s="8">
        <v>43425</v>
      </c>
      <c r="B32316" t="s">
        <v>13187</v>
      </c>
      <c r="C32316" s="6">
        <v>43415</v>
      </c>
      <c r="D32316" s="1">
        <v>200000</v>
      </c>
      <c r="E32316" s="2">
        <v>1</v>
      </c>
    </row>
    <row r="32317" spans="1:5" x14ac:dyDescent="0.2">
      <c r="A32317" s="8">
        <v>43425</v>
      </c>
      <c r="B32317" t="s">
        <v>14662</v>
      </c>
      <c r="C32317" s="6">
        <v>43424</v>
      </c>
      <c r="D32317" s="1">
        <v>559951.6</v>
      </c>
      <c r="E32317" s="2">
        <v>4</v>
      </c>
    </row>
    <row r="32318" spans="1:5" x14ac:dyDescent="0.2">
      <c r="A32318" s="8">
        <v>43425</v>
      </c>
      <c r="B32318" t="s">
        <v>11938</v>
      </c>
      <c r="C32318" s="6">
        <v>43418</v>
      </c>
      <c r="D32318" s="1">
        <v>13500</v>
      </c>
      <c r="E32318" s="2">
        <v>1</v>
      </c>
    </row>
    <row r="32319" spans="1:5" x14ac:dyDescent="0.2">
      <c r="A32319" s="8">
        <v>43425</v>
      </c>
      <c r="B32319" t="s">
        <v>15328</v>
      </c>
      <c r="C32319" s="6">
        <v>43416</v>
      </c>
      <c r="D32319" s="1">
        <v>25000</v>
      </c>
      <c r="E32319" s="2">
        <v>1</v>
      </c>
    </row>
    <row r="32320" spans="1:5" x14ac:dyDescent="0.2">
      <c r="A32320" s="8">
        <v>43425</v>
      </c>
      <c r="B32320" t="s">
        <v>14120</v>
      </c>
      <c r="C32320" s="6">
        <v>43383</v>
      </c>
      <c r="D32320" s="1">
        <v>495030</v>
      </c>
      <c r="E32320" s="2">
        <v>7</v>
      </c>
    </row>
    <row r="32321" spans="1:5" x14ac:dyDescent="0.2">
      <c r="A32321" s="8">
        <v>43425</v>
      </c>
      <c r="B32321" t="s">
        <v>15516</v>
      </c>
      <c r="C32321" s="6">
        <v>43417</v>
      </c>
      <c r="D32321" s="1">
        <v>3105014.5</v>
      </c>
      <c r="E32321" s="2">
        <v>1</v>
      </c>
    </row>
    <row r="32322" spans="1:5" x14ac:dyDescent="0.2">
      <c r="A32322" s="8">
        <v>43425</v>
      </c>
      <c r="B32322" t="s">
        <v>9973</v>
      </c>
      <c r="C32322" s="6">
        <v>43399</v>
      </c>
      <c r="D32322" s="1">
        <v>22500</v>
      </c>
      <c r="E32322" s="2">
        <v>1</v>
      </c>
    </row>
    <row r="32323" spans="1:5" x14ac:dyDescent="0.2">
      <c r="A32323" s="8">
        <v>43425</v>
      </c>
      <c r="B32323" t="s">
        <v>2296</v>
      </c>
      <c r="C32323" s="6">
        <v>43424</v>
      </c>
      <c r="D32323" s="1">
        <v>160000</v>
      </c>
      <c r="E32323" s="2">
        <v>2</v>
      </c>
    </row>
    <row r="32324" spans="1:5" x14ac:dyDescent="0.2">
      <c r="A32324" s="8">
        <v>43425</v>
      </c>
      <c r="B32324" t="s">
        <v>9973</v>
      </c>
      <c r="C32324" s="6">
        <v>43413</v>
      </c>
      <c r="D32324" s="1">
        <v>25200</v>
      </c>
      <c r="E32324" s="2">
        <v>1</v>
      </c>
    </row>
    <row r="32325" spans="1:5" x14ac:dyDescent="0.2">
      <c r="A32325" s="8">
        <v>43425</v>
      </c>
      <c r="B32325" t="s">
        <v>15517</v>
      </c>
      <c r="C32325" s="6">
        <v>43420</v>
      </c>
      <c r="D32325" s="1">
        <v>11838600</v>
      </c>
      <c r="E32325" s="2">
        <v>4</v>
      </c>
    </row>
    <row r="32326" spans="1:5" x14ac:dyDescent="0.2">
      <c r="A32326" s="8">
        <v>43425</v>
      </c>
      <c r="B32326" t="s">
        <v>422</v>
      </c>
      <c r="C32326" s="6">
        <v>43392</v>
      </c>
      <c r="D32326" s="1">
        <v>283267.96999999997</v>
      </c>
      <c r="E32326" s="2">
        <v>10</v>
      </c>
    </row>
    <row r="32327" spans="1:5" x14ac:dyDescent="0.2">
      <c r="A32327" s="8">
        <v>43425</v>
      </c>
      <c r="B32327" t="s">
        <v>847</v>
      </c>
      <c r="C32327" s="6">
        <v>43412</v>
      </c>
      <c r="D32327" s="1">
        <v>2120275.33</v>
      </c>
      <c r="E32327" s="2">
        <v>4</v>
      </c>
    </row>
    <row r="32328" spans="1:5" x14ac:dyDescent="0.2">
      <c r="A32328" s="8">
        <v>43425</v>
      </c>
      <c r="B32328" t="s">
        <v>10594</v>
      </c>
      <c r="C32328" s="6">
        <v>43412</v>
      </c>
      <c r="D32328" s="1">
        <v>41000</v>
      </c>
      <c r="E32328" s="2">
        <v>1</v>
      </c>
    </row>
    <row r="32329" spans="1:5" x14ac:dyDescent="0.2">
      <c r="A32329" s="8">
        <v>43425</v>
      </c>
      <c r="B32329" t="s">
        <v>7871</v>
      </c>
      <c r="C32329" s="6">
        <v>43405</v>
      </c>
      <c r="D32329" s="1">
        <v>336000</v>
      </c>
      <c r="E32329" s="2">
        <v>5</v>
      </c>
    </row>
    <row r="32330" spans="1:5" x14ac:dyDescent="0.2">
      <c r="A32330" s="8">
        <v>43425</v>
      </c>
      <c r="B32330" t="s">
        <v>847</v>
      </c>
      <c r="C32330" s="6">
        <v>43413</v>
      </c>
      <c r="D32330" s="1">
        <v>350000</v>
      </c>
      <c r="E32330" s="2">
        <v>1</v>
      </c>
    </row>
    <row r="32331" spans="1:5" x14ac:dyDescent="0.2">
      <c r="A32331" s="8">
        <v>43425</v>
      </c>
      <c r="B32331" t="s">
        <v>15518</v>
      </c>
      <c r="C32331" s="6">
        <v>43419</v>
      </c>
      <c r="D32331" s="1">
        <v>6601000</v>
      </c>
      <c r="E32331" s="2">
        <v>1</v>
      </c>
    </row>
    <row r="32332" spans="1:5" x14ac:dyDescent="0.2">
      <c r="A32332" s="8">
        <v>43425</v>
      </c>
      <c r="B32332" t="s">
        <v>15512</v>
      </c>
      <c r="C32332" s="6">
        <v>43423</v>
      </c>
      <c r="D32332" s="1">
        <v>74500</v>
      </c>
      <c r="E32332" s="2">
        <v>3</v>
      </c>
    </row>
    <row r="32333" spans="1:5" x14ac:dyDescent="0.2">
      <c r="A32333" s="8">
        <v>43425</v>
      </c>
      <c r="B32333" t="s">
        <v>11804</v>
      </c>
      <c r="C32333" s="6">
        <v>43423</v>
      </c>
      <c r="D32333" s="1">
        <v>882000</v>
      </c>
      <c r="E32333" s="2">
        <v>5</v>
      </c>
    </row>
    <row r="32334" spans="1:5" x14ac:dyDescent="0.2">
      <c r="A32334" s="8">
        <v>43425</v>
      </c>
      <c r="B32334" t="s">
        <v>10573</v>
      </c>
      <c r="C32334" s="6">
        <v>43411</v>
      </c>
      <c r="D32334" s="1">
        <v>8642300</v>
      </c>
      <c r="E32334" s="2">
        <v>7</v>
      </c>
    </row>
    <row r="32335" spans="1:5" x14ac:dyDescent="0.2">
      <c r="A32335" s="8">
        <v>43425</v>
      </c>
      <c r="B32335" t="s">
        <v>752</v>
      </c>
      <c r="C32335" s="6">
        <v>43409</v>
      </c>
      <c r="D32335" s="1">
        <v>133600</v>
      </c>
      <c r="E32335" s="2">
        <v>5</v>
      </c>
    </row>
    <row r="32336" spans="1:5" x14ac:dyDescent="0.2">
      <c r="A32336" s="8">
        <v>43425</v>
      </c>
      <c r="B32336" t="s">
        <v>9533</v>
      </c>
      <c r="C32336" s="6">
        <v>43424</v>
      </c>
      <c r="D32336" s="1">
        <v>163000</v>
      </c>
      <c r="E32336" s="2">
        <v>5</v>
      </c>
    </row>
    <row r="32337" spans="1:5" x14ac:dyDescent="0.2">
      <c r="A32337" s="8">
        <v>43425</v>
      </c>
      <c r="B32337" t="s">
        <v>15519</v>
      </c>
      <c r="C32337" s="6">
        <v>43404</v>
      </c>
      <c r="D32337" s="1">
        <v>32000</v>
      </c>
      <c r="E32337" s="2">
        <v>2</v>
      </c>
    </row>
    <row r="32338" spans="1:5" x14ac:dyDescent="0.2">
      <c r="A32338" s="8">
        <v>43425</v>
      </c>
      <c r="B32338" t="s">
        <v>15458</v>
      </c>
      <c r="C32338" s="6">
        <v>43404</v>
      </c>
      <c r="D32338" s="1">
        <v>159750</v>
      </c>
      <c r="E32338" s="2">
        <v>4</v>
      </c>
    </row>
    <row r="32339" spans="1:5" x14ac:dyDescent="0.2">
      <c r="A32339" s="8">
        <v>43425</v>
      </c>
      <c r="B32339" t="s">
        <v>15520</v>
      </c>
      <c r="C32339" s="6">
        <v>43420</v>
      </c>
      <c r="D32339" s="1">
        <v>170583702.80000001</v>
      </c>
      <c r="E32339" s="2">
        <v>12</v>
      </c>
    </row>
    <row r="32340" spans="1:5" x14ac:dyDescent="0.2">
      <c r="A32340" s="8">
        <v>43424</v>
      </c>
      <c r="B32340" t="s">
        <v>15469</v>
      </c>
      <c r="C32340" s="6">
        <v>43285</v>
      </c>
      <c r="D32340" s="1">
        <v>6571.5</v>
      </c>
      <c r="E32340" s="2">
        <v>1</v>
      </c>
    </row>
    <row r="32341" spans="1:5" x14ac:dyDescent="0.2">
      <c r="A32341" s="8">
        <v>43424</v>
      </c>
      <c r="B32341" t="s">
        <v>15144</v>
      </c>
      <c r="C32341" s="6">
        <v>43368</v>
      </c>
      <c r="D32341" s="1">
        <v>1374737.53</v>
      </c>
      <c r="E32341" s="2">
        <v>25</v>
      </c>
    </row>
    <row r="32342" spans="1:5" x14ac:dyDescent="0.2">
      <c r="A32342" s="8">
        <v>43424</v>
      </c>
      <c r="B32342" t="s">
        <v>15226</v>
      </c>
      <c r="C32342" s="6">
        <v>43371</v>
      </c>
      <c r="D32342" s="1">
        <v>435198</v>
      </c>
      <c r="E32342" s="2">
        <v>1</v>
      </c>
    </row>
    <row r="32343" spans="1:5" x14ac:dyDescent="0.2">
      <c r="A32343" s="8">
        <v>43424</v>
      </c>
      <c r="B32343" t="s">
        <v>12777</v>
      </c>
      <c r="C32343" s="6">
        <v>43423</v>
      </c>
      <c r="D32343" s="1">
        <v>50000</v>
      </c>
      <c r="E32343" s="2">
        <v>1</v>
      </c>
    </row>
    <row r="32344" spans="1:5" x14ac:dyDescent="0.2">
      <c r="A32344" s="8">
        <v>43424</v>
      </c>
      <c r="B32344" t="s">
        <v>15493</v>
      </c>
      <c r="C32344" s="6">
        <v>43412</v>
      </c>
      <c r="D32344" s="1">
        <v>145000</v>
      </c>
      <c r="E32344" s="2">
        <v>9</v>
      </c>
    </row>
    <row r="32345" spans="1:5" x14ac:dyDescent="0.2">
      <c r="A32345" s="8">
        <v>43424</v>
      </c>
      <c r="B32345" t="s">
        <v>175</v>
      </c>
      <c r="C32345" s="6">
        <v>43416</v>
      </c>
      <c r="D32345" s="1">
        <v>904611</v>
      </c>
      <c r="E32345" s="2">
        <v>7</v>
      </c>
    </row>
    <row r="32346" spans="1:5" x14ac:dyDescent="0.2">
      <c r="A32346" s="8">
        <v>43424</v>
      </c>
      <c r="B32346" t="s">
        <v>14058</v>
      </c>
      <c r="C32346" s="6">
        <v>43369</v>
      </c>
      <c r="D32346" s="1">
        <v>17953069.5</v>
      </c>
      <c r="E32346" s="2">
        <v>152</v>
      </c>
    </row>
    <row r="32347" spans="1:5" x14ac:dyDescent="0.2">
      <c r="A32347" s="8">
        <v>43424</v>
      </c>
      <c r="B32347" t="s">
        <v>15510</v>
      </c>
      <c r="C32347" s="6">
        <v>43165</v>
      </c>
      <c r="D32347" s="1">
        <v>25000</v>
      </c>
      <c r="E32347" s="2">
        <v>1</v>
      </c>
    </row>
    <row r="32348" spans="1:5" x14ac:dyDescent="0.2">
      <c r="A32348" s="8">
        <v>43424</v>
      </c>
      <c r="B32348" t="s">
        <v>14244</v>
      </c>
      <c r="C32348" s="6">
        <v>43419</v>
      </c>
      <c r="D32348" s="1">
        <v>100000</v>
      </c>
      <c r="E32348" s="2">
        <v>1</v>
      </c>
    </row>
    <row r="32349" spans="1:5" x14ac:dyDescent="0.2">
      <c r="A32349" s="8">
        <v>43424</v>
      </c>
      <c r="B32349" t="s">
        <v>12796</v>
      </c>
      <c r="C32349" s="6">
        <v>43417</v>
      </c>
      <c r="D32349" s="1">
        <v>25970</v>
      </c>
      <c r="E32349" s="2">
        <v>1</v>
      </c>
    </row>
    <row r="32350" spans="1:5" x14ac:dyDescent="0.2">
      <c r="A32350" s="8">
        <v>43424</v>
      </c>
      <c r="B32350" t="s">
        <v>14746</v>
      </c>
      <c r="C32350" s="6">
        <v>43418</v>
      </c>
      <c r="D32350" s="1">
        <v>2960000</v>
      </c>
      <c r="E32350" s="2">
        <v>15</v>
      </c>
    </row>
    <row r="32351" spans="1:5" x14ac:dyDescent="0.2">
      <c r="A32351" s="8">
        <v>43424</v>
      </c>
      <c r="B32351" t="s">
        <v>12670</v>
      </c>
      <c r="C32351" s="6">
        <v>43419</v>
      </c>
      <c r="D32351" s="1">
        <v>6594861.0700000003</v>
      </c>
      <c r="E32351" s="2">
        <v>1</v>
      </c>
    </row>
    <row r="32352" spans="1:5" x14ac:dyDescent="0.2">
      <c r="A32352" s="8">
        <v>43424</v>
      </c>
      <c r="B32352" t="s">
        <v>15384</v>
      </c>
      <c r="C32352" s="6">
        <v>43412</v>
      </c>
      <c r="D32352" s="1">
        <v>397030.11</v>
      </c>
      <c r="E32352" s="2">
        <v>6</v>
      </c>
    </row>
    <row r="32353" spans="1:5" x14ac:dyDescent="0.2">
      <c r="A32353" s="8">
        <v>43424</v>
      </c>
      <c r="B32353" t="s">
        <v>14495</v>
      </c>
      <c r="C32353" s="6">
        <v>43412</v>
      </c>
      <c r="D32353" s="1">
        <v>100000</v>
      </c>
      <c r="E32353" s="2">
        <v>1</v>
      </c>
    </row>
    <row r="32354" spans="1:5" x14ac:dyDescent="0.2">
      <c r="A32354" s="8">
        <v>43424</v>
      </c>
      <c r="B32354" t="s">
        <v>5483</v>
      </c>
      <c r="C32354" s="6">
        <v>43417</v>
      </c>
      <c r="D32354" s="1">
        <v>44798593.083999999</v>
      </c>
      <c r="E32354" s="2">
        <v>3</v>
      </c>
    </row>
    <row r="32355" spans="1:5" x14ac:dyDescent="0.2">
      <c r="A32355" s="8">
        <v>43424</v>
      </c>
      <c r="B32355" t="s">
        <v>8433</v>
      </c>
      <c r="C32355" s="6">
        <v>43409</v>
      </c>
      <c r="D32355" s="1">
        <v>1600070</v>
      </c>
      <c r="E32355" s="2">
        <v>11</v>
      </c>
    </row>
    <row r="32356" spans="1:5" x14ac:dyDescent="0.2">
      <c r="A32356" s="8">
        <v>43424</v>
      </c>
      <c r="B32356" t="s">
        <v>14064</v>
      </c>
      <c r="C32356" s="6">
        <v>43413</v>
      </c>
      <c r="D32356" s="1">
        <v>10000</v>
      </c>
      <c r="E32356" s="2">
        <v>1</v>
      </c>
    </row>
    <row r="32357" spans="1:5" x14ac:dyDescent="0.2">
      <c r="A32357" s="8">
        <v>43424</v>
      </c>
      <c r="B32357" t="s">
        <v>15511</v>
      </c>
      <c r="C32357" s="6">
        <v>43388</v>
      </c>
      <c r="D32357" s="1">
        <v>3120000</v>
      </c>
      <c r="E32357" s="2">
        <v>19</v>
      </c>
    </row>
    <row r="32358" spans="1:5" x14ac:dyDescent="0.2">
      <c r="A32358" s="8">
        <v>43424</v>
      </c>
      <c r="B32358" t="s">
        <v>15512</v>
      </c>
      <c r="C32358" s="6">
        <v>43423</v>
      </c>
      <c r="D32358" s="1">
        <v>74500</v>
      </c>
      <c r="E32358" s="2">
        <v>3</v>
      </c>
    </row>
    <row r="32359" spans="1:5" x14ac:dyDescent="0.2">
      <c r="A32359" s="8">
        <v>43424</v>
      </c>
      <c r="B32359" t="s">
        <v>15511</v>
      </c>
      <c r="C32359" s="6">
        <v>43399</v>
      </c>
      <c r="D32359" s="1">
        <v>625000</v>
      </c>
      <c r="E32359" s="2">
        <v>9</v>
      </c>
    </row>
    <row r="32360" spans="1:5" x14ac:dyDescent="0.2">
      <c r="A32360" s="8">
        <v>43424</v>
      </c>
      <c r="B32360" t="s">
        <v>8035</v>
      </c>
      <c r="C32360" s="6">
        <v>43405</v>
      </c>
      <c r="D32360" s="1">
        <v>787000</v>
      </c>
      <c r="E32360" s="2">
        <v>8</v>
      </c>
    </row>
    <row r="32361" spans="1:5" x14ac:dyDescent="0.2">
      <c r="A32361" s="8">
        <v>43424</v>
      </c>
      <c r="B32361" t="s">
        <v>847</v>
      </c>
      <c r="C32361" s="6">
        <v>43411</v>
      </c>
      <c r="D32361" s="1">
        <v>62077.73</v>
      </c>
      <c r="E32361" s="2">
        <v>3</v>
      </c>
    </row>
    <row r="32362" spans="1:5" x14ac:dyDescent="0.2">
      <c r="A32362" s="8">
        <v>43424</v>
      </c>
      <c r="B32362" t="s">
        <v>752</v>
      </c>
      <c r="C32362" s="6">
        <v>43411</v>
      </c>
      <c r="D32362" s="1">
        <v>104000</v>
      </c>
      <c r="E32362" s="2">
        <v>3</v>
      </c>
    </row>
    <row r="32363" spans="1:5" x14ac:dyDescent="0.2">
      <c r="A32363" s="8">
        <v>43424</v>
      </c>
      <c r="B32363" t="s">
        <v>15345</v>
      </c>
      <c r="C32363" s="6">
        <v>43391</v>
      </c>
      <c r="D32363" s="1">
        <v>8500</v>
      </c>
      <c r="E32363" s="2">
        <v>2</v>
      </c>
    </row>
    <row r="32364" spans="1:5" x14ac:dyDescent="0.2">
      <c r="A32364" s="8">
        <v>43424</v>
      </c>
      <c r="B32364" t="s">
        <v>12297</v>
      </c>
      <c r="C32364" s="6">
        <v>43418</v>
      </c>
      <c r="D32364" s="1">
        <v>130000</v>
      </c>
      <c r="E32364" s="2">
        <v>1</v>
      </c>
    </row>
    <row r="32365" spans="1:5" x14ac:dyDescent="0.2">
      <c r="A32365" s="8">
        <v>43423</v>
      </c>
      <c r="B32365" t="s">
        <v>2296</v>
      </c>
      <c r="C32365" s="6">
        <v>43404</v>
      </c>
      <c r="D32365" s="1">
        <v>402800</v>
      </c>
      <c r="E32365" s="2">
        <v>19</v>
      </c>
    </row>
    <row r="32366" spans="1:5" x14ac:dyDescent="0.2">
      <c r="A32366" s="8">
        <v>43423</v>
      </c>
      <c r="B32366" t="s">
        <v>15500</v>
      </c>
      <c r="C32366" s="6">
        <v>43411</v>
      </c>
      <c r="D32366" s="1">
        <v>45836000</v>
      </c>
      <c r="E32366" s="2">
        <v>1</v>
      </c>
    </row>
    <row r="32367" spans="1:5" x14ac:dyDescent="0.2">
      <c r="A32367" s="8">
        <v>43423</v>
      </c>
      <c r="B32367" t="s">
        <v>990</v>
      </c>
      <c r="C32367" s="6">
        <v>43370</v>
      </c>
      <c r="D32367" s="1">
        <v>19462500</v>
      </c>
      <c r="E32367" s="2">
        <v>1</v>
      </c>
    </row>
    <row r="32368" spans="1:5" x14ac:dyDescent="0.2">
      <c r="A32368" s="8">
        <v>43423</v>
      </c>
      <c r="B32368" t="s">
        <v>227</v>
      </c>
      <c r="C32368" s="6">
        <v>43377</v>
      </c>
      <c r="D32368" s="1">
        <v>84172500</v>
      </c>
      <c r="E32368" s="2">
        <v>4</v>
      </c>
    </row>
    <row r="32369" spans="1:5" x14ac:dyDescent="0.2">
      <c r="A32369" s="8">
        <v>43423</v>
      </c>
      <c r="B32369" t="s">
        <v>15501</v>
      </c>
      <c r="C32369" s="6">
        <v>43419</v>
      </c>
      <c r="D32369" s="1">
        <v>117500000</v>
      </c>
      <c r="E32369" s="2">
        <v>5</v>
      </c>
    </row>
    <row r="32370" spans="1:5" x14ac:dyDescent="0.2">
      <c r="A32370" s="8">
        <v>43423</v>
      </c>
      <c r="B32370" t="s">
        <v>11145</v>
      </c>
      <c r="C32370" s="6">
        <v>43390</v>
      </c>
      <c r="D32370" s="1">
        <v>870534.88</v>
      </c>
      <c r="E32370" s="2">
        <v>19</v>
      </c>
    </row>
    <row r="32371" spans="1:5" x14ac:dyDescent="0.2">
      <c r="A32371" s="8">
        <v>43423</v>
      </c>
      <c r="B32371" t="s">
        <v>6200</v>
      </c>
      <c r="C32371" s="6">
        <v>43417</v>
      </c>
      <c r="D32371" s="1">
        <v>9268700</v>
      </c>
      <c r="E32371" s="2">
        <v>1</v>
      </c>
    </row>
    <row r="32372" spans="1:5" x14ac:dyDescent="0.2">
      <c r="A32372" s="8">
        <v>43423</v>
      </c>
      <c r="B32372" t="s">
        <v>14746</v>
      </c>
      <c r="C32372" s="6">
        <v>43418</v>
      </c>
      <c r="D32372" s="1">
        <v>2960000</v>
      </c>
      <c r="E32372" s="2">
        <v>15</v>
      </c>
    </row>
    <row r="32373" spans="1:5" x14ac:dyDescent="0.2">
      <c r="A32373" s="8">
        <v>43423</v>
      </c>
      <c r="B32373" t="s">
        <v>15502</v>
      </c>
      <c r="C32373" s="6">
        <v>43417</v>
      </c>
      <c r="D32373" s="1">
        <v>63556800</v>
      </c>
      <c r="E32373" s="2">
        <v>3</v>
      </c>
    </row>
    <row r="32374" spans="1:5" x14ac:dyDescent="0.2">
      <c r="A32374" s="8">
        <v>43423</v>
      </c>
      <c r="B32374" t="s">
        <v>14420</v>
      </c>
      <c r="C32374" s="6">
        <v>43413</v>
      </c>
      <c r="D32374" s="1">
        <v>565680</v>
      </c>
      <c r="E32374" s="2">
        <v>22</v>
      </c>
    </row>
    <row r="32375" spans="1:5" x14ac:dyDescent="0.2">
      <c r="A32375" s="8">
        <v>43423</v>
      </c>
      <c r="B32375" t="s">
        <v>1755</v>
      </c>
      <c r="C32375" s="6">
        <v>43412</v>
      </c>
      <c r="D32375" s="1">
        <v>3229469.02</v>
      </c>
      <c r="E32375" s="2">
        <v>16</v>
      </c>
    </row>
    <row r="32376" spans="1:5" x14ac:dyDescent="0.2">
      <c r="A32376" s="8">
        <v>43423</v>
      </c>
      <c r="B32376" t="s">
        <v>10241</v>
      </c>
      <c r="C32376" s="6">
        <v>43411</v>
      </c>
      <c r="D32376" s="1">
        <v>954925</v>
      </c>
      <c r="E32376" s="2">
        <v>1765</v>
      </c>
    </row>
    <row r="32377" spans="1:5" x14ac:dyDescent="0.2">
      <c r="A32377" s="8">
        <v>43423</v>
      </c>
      <c r="B32377" t="s">
        <v>15503</v>
      </c>
      <c r="C32377" s="6">
        <v>43417</v>
      </c>
      <c r="D32377" s="1">
        <v>13015903</v>
      </c>
      <c r="E32377" s="2">
        <v>1</v>
      </c>
    </row>
    <row r="32378" spans="1:5" x14ac:dyDescent="0.2">
      <c r="A32378" s="8">
        <v>43423</v>
      </c>
      <c r="B32378" t="s">
        <v>14420</v>
      </c>
      <c r="C32378" s="6">
        <v>43413</v>
      </c>
      <c r="D32378" s="1">
        <v>40000</v>
      </c>
      <c r="E32378" s="2">
        <v>1</v>
      </c>
    </row>
    <row r="32379" spans="1:5" x14ac:dyDescent="0.2">
      <c r="A32379" s="8">
        <v>43423</v>
      </c>
      <c r="B32379" t="s">
        <v>15504</v>
      </c>
      <c r="C32379" s="6">
        <v>43412</v>
      </c>
      <c r="D32379" s="1">
        <v>3490000</v>
      </c>
      <c r="E32379" s="2">
        <v>14</v>
      </c>
    </row>
    <row r="32380" spans="1:5" x14ac:dyDescent="0.2">
      <c r="A32380" s="8">
        <v>43423</v>
      </c>
      <c r="B32380" t="s">
        <v>15450</v>
      </c>
      <c r="C32380" s="6">
        <v>43402</v>
      </c>
      <c r="D32380" s="1">
        <v>2520</v>
      </c>
      <c r="E32380" s="2">
        <v>1</v>
      </c>
    </row>
    <row r="32381" spans="1:5" x14ac:dyDescent="0.2">
      <c r="A32381" s="8">
        <v>43423</v>
      </c>
      <c r="B32381" t="s">
        <v>15374</v>
      </c>
      <c r="C32381" s="6">
        <v>43412</v>
      </c>
      <c r="D32381" s="1">
        <v>1702480</v>
      </c>
      <c r="E32381" s="2">
        <v>8</v>
      </c>
    </row>
    <row r="32382" spans="1:5" x14ac:dyDescent="0.2">
      <c r="A32382" s="8">
        <v>43423</v>
      </c>
      <c r="B32382" t="s">
        <v>6580</v>
      </c>
      <c r="C32382" s="6">
        <v>43417</v>
      </c>
      <c r="D32382" s="1">
        <v>431000000</v>
      </c>
      <c r="E32382" s="2">
        <v>28</v>
      </c>
    </row>
    <row r="32383" spans="1:5" x14ac:dyDescent="0.2">
      <c r="A32383" s="8">
        <v>43423</v>
      </c>
      <c r="B32383" t="s">
        <v>11731</v>
      </c>
      <c r="C32383" s="6">
        <v>43412</v>
      </c>
      <c r="D32383" s="1">
        <v>164695</v>
      </c>
      <c r="E32383" s="2">
        <v>2</v>
      </c>
    </row>
    <row r="32384" spans="1:5" x14ac:dyDescent="0.2">
      <c r="A32384" s="8">
        <v>43423</v>
      </c>
      <c r="B32384" t="s">
        <v>14221</v>
      </c>
      <c r="C32384" s="6">
        <v>43192</v>
      </c>
      <c r="D32384" s="1">
        <v>77780</v>
      </c>
      <c r="E32384" s="2">
        <v>3</v>
      </c>
    </row>
    <row r="32385" spans="1:5" x14ac:dyDescent="0.2">
      <c r="A32385" s="8">
        <v>43423</v>
      </c>
      <c r="B32385" t="s">
        <v>2982</v>
      </c>
      <c r="C32385" s="6">
        <v>43412</v>
      </c>
      <c r="D32385" s="1">
        <v>8520200</v>
      </c>
      <c r="E32385" s="2">
        <v>8</v>
      </c>
    </row>
    <row r="32386" spans="1:5" x14ac:dyDescent="0.2">
      <c r="A32386" s="8">
        <v>43423</v>
      </c>
      <c r="B32386" t="s">
        <v>15505</v>
      </c>
      <c r="C32386" s="6">
        <v>43411</v>
      </c>
      <c r="D32386" s="1">
        <v>15013000</v>
      </c>
      <c r="E32386" s="2">
        <v>1</v>
      </c>
    </row>
    <row r="32387" spans="1:5" x14ac:dyDescent="0.2">
      <c r="A32387" s="8">
        <v>43423</v>
      </c>
      <c r="B32387" t="s">
        <v>15499</v>
      </c>
      <c r="C32387" s="6">
        <v>43410</v>
      </c>
      <c r="D32387" s="1">
        <v>1940000</v>
      </c>
      <c r="E32387" s="2">
        <v>26</v>
      </c>
    </row>
    <row r="32388" spans="1:5" x14ac:dyDescent="0.2">
      <c r="A32388" s="8">
        <v>43423</v>
      </c>
      <c r="B32388" t="s">
        <v>13187</v>
      </c>
      <c r="C32388" s="6">
        <v>43415</v>
      </c>
      <c r="D32388" s="1">
        <v>200000</v>
      </c>
      <c r="E32388" s="2">
        <v>1</v>
      </c>
    </row>
    <row r="32389" spans="1:5" x14ac:dyDescent="0.2">
      <c r="A32389" s="8">
        <v>43423</v>
      </c>
      <c r="B32389" t="s">
        <v>13187</v>
      </c>
      <c r="C32389" s="6">
        <v>43415</v>
      </c>
      <c r="D32389" s="1">
        <v>200000</v>
      </c>
      <c r="E32389" s="2">
        <v>1</v>
      </c>
    </row>
    <row r="32390" spans="1:5" x14ac:dyDescent="0.2">
      <c r="A32390" s="8">
        <v>43423</v>
      </c>
      <c r="B32390" t="s">
        <v>8039</v>
      </c>
      <c r="C32390" s="6">
        <v>43406</v>
      </c>
      <c r="D32390" s="1">
        <v>4250</v>
      </c>
      <c r="E32390" s="2">
        <v>2</v>
      </c>
    </row>
    <row r="32391" spans="1:5" x14ac:dyDescent="0.2">
      <c r="A32391" s="8">
        <v>43423</v>
      </c>
      <c r="B32391" t="s">
        <v>15414</v>
      </c>
      <c r="C32391" s="6">
        <v>43397</v>
      </c>
      <c r="D32391" s="1">
        <v>106864063.7</v>
      </c>
      <c r="E32391" s="2">
        <v>192</v>
      </c>
    </row>
    <row r="32392" spans="1:5" x14ac:dyDescent="0.2">
      <c r="A32392" s="8">
        <v>43423</v>
      </c>
      <c r="B32392" t="s">
        <v>15506</v>
      </c>
      <c r="C32392" s="6">
        <v>43405</v>
      </c>
      <c r="D32392" s="1">
        <v>94600000</v>
      </c>
      <c r="E32392" s="2">
        <v>20</v>
      </c>
    </row>
    <row r="32393" spans="1:5" x14ac:dyDescent="0.2">
      <c r="A32393" s="8">
        <v>43423</v>
      </c>
      <c r="B32393" t="s">
        <v>1469</v>
      </c>
      <c r="C32393" s="6">
        <v>43413</v>
      </c>
      <c r="D32393" s="1">
        <v>49982.19</v>
      </c>
      <c r="E32393" s="2">
        <v>1</v>
      </c>
    </row>
    <row r="32394" spans="1:5" x14ac:dyDescent="0.2">
      <c r="A32394" s="8">
        <v>43423</v>
      </c>
      <c r="B32394" t="s">
        <v>15507</v>
      </c>
      <c r="C32394" s="6">
        <v>43411</v>
      </c>
      <c r="D32394" s="1">
        <v>247887</v>
      </c>
      <c r="E32394" s="2">
        <v>24</v>
      </c>
    </row>
    <row r="32395" spans="1:5" x14ac:dyDescent="0.2">
      <c r="A32395" s="8">
        <v>43423</v>
      </c>
      <c r="B32395" t="s">
        <v>8433</v>
      </c>
      <c r="C32395" s="6">
        <v>43419</v>
      </c>
      <c r="D32395" s="1">
        <v>1600070</v>
      </c>
      <c r="E32395" s="2">
        <v>11</v>
      </c>
    </row>
    <row r="32396" spans="1:5" x14ac:dyDescent="0.2">
      <c r="A32396" s="8">
        <v>43423</v>
      </c>
      <c r="B32396" t="s">
        <v>15508</v>
      </c>
      <c r="C32396" s="6">
        <v>43413</v>
      </c>
      <c r="D32396" s="1">
        <v>5776560</v>
      </c>
      <c r="E32396" s="2">
        <v>13</v>
      </c>
    </row>
    <row r="32397" spans="1:5" x14ac:dyDescent="0.2">
      <c r="A32397" s="8">
        <v>43423</v>
      </c>
      <c r="B32397" t="s">
        <v>15509</v>
      </c>
      <c r="C32397" s="6">
        <v>43413</v>
      </c>
      <c r="D32397" s="1">
        <v>537679.43999999994</v>
      </c>
      <c r="E32397" s="2">
        <v>14</v>
      </c>
    </row>
    <row r="32398" spans="1:5" x14ac:dyDescent="0.2">
      <c r="A32398" s="8">
        <v>43423</v>
      </c>
      <c r="B32398" t="s">
        <v>14082</v>
      </c>
      <c r="C32398" s="6">
        <v>43413</v>
      </c>
      <c r="D32398" s="1">
        <v>1394303.75</v>
      </c>
      <c r="E32398" s="2">
        <v>17</v>
      </c>
    </row>
    <row r="32399" spans="1:5" x14ac:dyDescent="0.2">
      <c r="A32399" s="8">
        <v>43423</v>
      </c>
      <c r="B32399" t="s">
        <v>7796</v>
      </c>
      <c r="C32399" s="6">
        <v>43406</v>
      </c>
      <c r="D32399" s="1">
        <v>200000.5</v>
      </c>
      <c r="E32399" s="2">
        <v>1</v>
      </c>
    </row>
    <row r="32400" spans="1:5" x14ac:dyDescent="0.2">
      <c r="A32400" s="8">
        <v>43423</v>
      </c>
      <c r="B32400" t="s">
        <v>14020</v>
      </c>
      <c r="C32400" s="6">
        <v>43413</v>
      </c>
      <c r="D32400" s="1">
        <v>1700000</v>
      </c>
      <c r="E32400" s="2">
        <v>16</v>
      </c>
    </row>
    <row r="32401" spans="1:5" x14ac:dyDescent="0.2">
      <c r="A32401" s="8">
        <v>43423</v>
      </c>
      <c r="B32401" t="s">
        <v>14064</v>
      </c>
      <c r="C32401" s="6">
        <v>43413</v>
      </c>
      <c r="D32401" s="1">
        <v>10000</v>
      </c>
      <c r="E32401" s="2">
        <v>1</v>
      </c>
    </row>
    <row r="32402" spans="1:5" x14ac:dyDescent="0.2">
      <c r="A32402" s="8">
        <v>43423</v>
      </c>
      <c r="B32402" t="s">
        <v>6329</v>
      </c>
      <c r="C32402" s="6">
        <v>43412</v>
      </c>
      <c r="D32402" s="1">
        <v>264050</v>
      </c>
      <c r="E32402" s="2">
        <v>6</v>
      </c>
    </row>
    <row r="32403" spans="1:5" x14ac:dyDescent="0.2">
      <c r="A32403" s="8">
        <v>43422</v>
      </c>
      <c r="B32403" t="s">
        <v>9715</v>
      </c>
      <c r="C32403" s="6">
        <v>43419</v>
      </c>
      <c r="D32403" s="1">
        <v>573474.07999999996</v>
      </c>
      <c r="E32403" s="2">
        <v>12</v>
      </c>
    </row>
    <row r="32404" spans="1:5" x14ac:dyDescent="0.2">
      <c r="A32404" s="8">
        <v>43421</v>
      </c>
      <c r="B32404" t="s">
        <v>15401</v>
      </c>
      <c r="C32404" s="6">
        <v>43398</v>
      </c>
      <c r="D32404" s="1">
        <v>487150</v>
      </c>
      <c r="E32404" s="2">
        <v>42</v>
      </c>
    </row>
    <row r="32405" spans="1:5" x14ac:dyDescent="0.2">
      <c r="A32405" s="8">
        <v>43420</v>
      </c>
      <c r="B32405" t="s">
        <v>15486</v>
      </c>
      <c r="C32405" s="6">
        <v>43413</v>
      </c>
      <c r="D32405" s="1">
        <v>1980900</v>
      </c>
      <c r="E32405" s="2">
        <v>1</v>
      </c>
    </row>
    <row r="32406" spans="1:5" x14ac:dyDescent="0.2">
      <c r="A32406" s="8">
        <v>43420</v>
      </c>
      <c r="B32406" t="s">
        <v>698</v>
      </c>
      <c r="C32406" s="6">
        <v>43395</v>
      </c>
      <c r="D32406" s="1">
        <v>4150000</v>
      </c>
      <c r="E32406" s="2">
        <v>2</v>
      </c>
    </row>
    <row r="32407" spans="1:5" x14ac:dyDescent="0.2">
      <c r="A32407" s="8">
        <v>43420</v>
      </c>
      <c r="B32407" t="s">
        <v>15487</v>
      </c>
      <c r="C32407" s="6">
        <v>43402</v>
      </c>
      <c r="D32407" s="1">
        <v>509500</v>
      </c>
      <c r="E32407" s="2">
        <v>28</v>
      </c>
    </row>
    <row r="32408" spans="1:5" x14ac:dyDescent="0.2">
      <c r="A32408" s="8">
        <v>43420</v>
      </c>
      <c r="B32408" t="s">
        <v>15488</v>
      </c>
      <c r="C32408" s="6">
        <v>43417</v>
      </c>
      <c r="D32408" s="1">
        <v>23680</v>
      </c>
      <c r="E32408" s="2">
        <v>2</v>
      </c>
    </row>
    <row r="32409" spans="1:5" x14ac:dyDescent="0.2">
      <c r="A32409" s="8">
        <v>43420</v>
      </c>
      <c r="B32409" t="s">
        <v>15489</v>
      </c>
      <c r="C32409" s="6">
        <v>43412</v>
      </c>
      <c r="D32409" s="1">
        <v>13089537</v>
      </c>
      <c r="E32409" s="2">
        <v>27</v>
      </c>
    </row>
    <row r="32410" spans="1:5" x14ac:dyDescent="0.2">
      <c r="A32410" s="8">
        <v>43420</v>
      </c>
      <c r="B32410" t="s">
        <v>62</v>
      </c>
      <c r="C32410" s="6">
        <v>43410</v>
      </c>
      <c r="D32410" s="1">
        <v>400000</v>
      </c>
      <c r="E32410" s="2">
        <v>2</v>
      </c>
    </row>
    <row r="32411" spans="1:5" x14ac:dyDescent="0.2">
      <c r="A32411" s="8">
        <v>43420</v>
      </c>
      <c r="B32411" t="s">
        <v>61</v>
      </c>
      <c r="C32411" s="6">
        <v>43406</v>
      </c>
      <c r="D32411" s="1">
        <v>15417512.369999999</v>
      </c>
      <c r="E32411" s="2">
        <v>5</v>
      </c>
    </row>
    <row r="32412" spans="1:5" x14ac:dyDescent="0.2">
      <c r="A32412" s="8">
        <v>43420</v>
      </c>
      <c r="B32412" t="s">
        <v>415</v>
      </c>
      <c r="C32412" s="6">
        <v>43410</v>
      </c>
      <c r="D32412" s="1">
        <v>3946350</v>
      </c>
      <c r="E32412" s="2">
        <v>1</v>
      </c>
    </row>
    <row r="32413" spans="1:5" x14ac:dyDescent="0.2">
      <c r="A32413" s="8">
        <v>43420</v>
      </c>
      <c r="B32413" t="s">
        <v>15415</v>
      </c>
      <c r="C32413" s="6">
        <v>43397</v>
      </c>
      <c r="D32413" s="1">
        <v>4125000</v>
      </c>
      <c r="E32413" s="2">
        <v>2</v>
      </c>
    </row>
    <row r="32414" spans="1:5" x14ac:dyDescent="0.2">
      <c r="A32414" s="8">
        <v>43420</v>
      </c>
      <c r="B32414" t="s">
        <v>61</v>
      </c>
      <c r="C32414" s="6">
        <v>43413</v>
      </c>
      <c r="D32414" s="1">
        <v>1613986.9</v>
      </c>
      <c r="E32414" s="2">
        <v>2</v>
      </c>
    </row>
    <row r="32415" spans="1:5" x14ac:dyDescent="0.2">
      <c r="A32415" s="8">
        <v>43420</v>
      </c>
      <c r="B32415" t="s">
        <v>15400</v>
      </c>
      <c r="C32415" s="6">
        <v>43399</v>
      </c>
      <c r="D32415" s="1">
        <v>400000</v>
      </c>
      <c r="E32415" s="2">
        <v>3</v>
      </c>
    </row>
    <row r="32416" spans="1:5" x14ac:dyDescent="0.2">
      <c r="A32416" s="8">
        <v>43420</v>
      </c>
      <c r="B32416" t="s">
        <v>8609</v>
      </c>
      <c r="C32416" s="6">
        <v>43395</v>
      </c>
      <c r="D32416" s="1">
        <v>4375000</v>
      </c>
      <c r="E32416" s="2">
        <v>4</v>
      </c>
    </row>
    <row r="32417" spans="1:5" x14ac:dyDescent="0.2">
      <c r="A32417" s="8">
        <v>43420</v>
      </c>
      <c r="B32417" t="s">
        <v>1937</v>
      </c>
      <c r="C32417" s="6">
        <v>43405</v>
      </c>
      <c r="D32417" s="1">
        <v>163900</v>
      </c>
      <c r="E32417" s="2">
        <v>6</v>
      </c>
    </row>
    <row r="32418" spans="1:5" x14ac:dyDescent="0.2">
      <c r="A32418" s="8">
        <v>43420</v>
      </c>
      <c r="B32418" t="s">
        <v>15434</v>
      </c>
      <c r="C32418" s="6">
        <v>43404</v>
      </c>
      <c r="D32418" s="1">
        <v>12500</v>
      </c>
      <c r="E32418" s="2">
        <v>1</v>
      </c>
    </row>
    <row r="32419" spans="1:5" x14ac:dyDescent="0.2">
      <c r="A32419" s="8">
        <v>43420</v>
      </c>
      <c r="B32419" t="s">
        <v>15490</v>
      </c>
      <c r="C32419" s="6">
        <v>43413</v>
      </c>
      <c r="D32419" s="1">
        <v>104818000</v>
      </c>
      <c r="E32419" s="2">
        <v>1</v>
      </c>
    </row>
    <row r="32420" spans="1:5" x14ac:dyDescent="0.2">
      <c r="A32420" s="8">
        <v>43420</v>
      </c>
      <c r="B32420" t="s">
        <v>15491</v>
      </c>
      <c r="C32420" s="6">
        <v>43410</v>
      </c>
      <c r="D32420" s="1">
        <v>72633062</v>
      </c>
      <c r="E32420" s="2">
        <v>30</v>
      </c>
    </row>
    <row r="32421" spans="1:5" x14ac:dyDescent="0.2">
      <c r="A32421" s="8">
        <v>43420</v>
      </c>
      <c r="B32421" t="s">
        <v>15492</v>
      </c>
      <c r="C32421" s="6">
        <v>43412</v>
      </c>
      <c r="D32421" s="1">
        <v>25000</v>
      </c>
      <c r="E32421" s="2">
        <v>1</v>
      </c>
    </row>
    <row r="32422" spans="1:5" x14ac:dyDescent="0.2">
      <c r="A32422" s="8">
        <v>43420</v>
      </c>
      <c r="B32422" t="s">
        <v>9921</v>
      </c>
      <c r="C32422" s="6">
        <v>43418</v>
      </c>
      <c r="D32422" s="1">
        <v>3500000</v>
      </c>
      <c r="E32422" s="2">
        <v>11</v>
      </c>
    </row>
    <row r="32423" spans="1:5" x14ac:dyDescent="0.2">
      <c r="A32423" s="8">
        <v>43420</v>
      </c>
      <c r="B32423" t="s">
        <v>13182</v>
      </c>
      <c r="C32423" s="6">
        <v>43410</v>
      </c>
      <c r="D32423" s="1">
        <v>795620.1</v>
      </c>
      <c r="E32423" s="2">
        <v>11</v>
      </c>
    </row>
    <row r="32424" spans="1:5" x14ac:dyDescent="0.2">
      <c r="A32424" s="8">
        <v>43420</v>
      </c>
      <c r="B32424" t="s">
        <v>14450</v>
      </c>
      <c r="C32424" s="6">
        <v>43403</v>
      </c>
      <c r="D32424" s="1">
        <v>5042000</v>
      </c>
      <c r="E32424" s="2">
        <v>45</v>
      </c>
    </row>
    <row r="32425" spans="1:5" x14ac:dyDescent="0.2">
      <c r="A32425" s="8">
        <v>43420</v>
      </c>
      <c r="B32425" t="s">
        <v>15450</v>
      </c>
      <c r="C32425" s="6">
        <v>43402</v>
      </c>
      <c r="D32425" s="1">
        <v>2520</v>
      </c>
      <c r="E32425" s="2">
        <v>1</v>
      </c>
    </row>
    <row r="32426" spans="1:5" x14ac:dyDescent="0.2">
      <c r="A32426" s="8">
        <v>43420</v>
      </c>
      <c r="B32426" t="s">
        <v>6760</v>
      </c>
      <c r="C32426" s="6">
        <v>43417</v>
      </c>
      <c r="D32426" s="1">
        <v>187500</v>
      </c>
      <c r="E32426" s="2">
        <v>23</v>
      </c>
    </row>
    <row r="32427" spans="1:5" x14ac:dyDescent="0.2">
      <c r="A32427" s="8">
        <v>43420</v>
      </c>
      <c r="B32427" t="s">
        <v>11307</v>
      </c>
      <c r="C32427" s="6">
        <v>43412</v>
      </c>
      <c r="D32427" s="1">
        <v>4999998</v>
      </c>
      <c r="E32427" s="2">
        <v>2</v>
      </c>
    </row>
    <row r="32428" spans="1:5" x14ac:dyDescent="0.2">
      <c r="A32428" s="8">
        <v>43420</v>
      </c>
      <c r="B32428" t="s">
        <v>8433</v>
      </c>
      <c r="C32428" s="6">
        <v>43409</v>
      </c>
      <c r="D32428" s="1">
        <v>1600070</v>
      </c>
      <c r="E32428" s="2">
        <v>11</v>
      </c>
    </row>
    <row r="32429" spans="1:5" x14ac:dyDescent="0.2">
      <c r="A32429" s="8">
        <v>43420</v>
      </c>
      <c r="B32429" t="s">
        <v>14253</v>
      </c>
      <c r="C32429" s="6">
        <v>43411</v>
      </c>
      <c r="D32429" s="1">
        <v>50000</v>
      </c>
      <c r="E32429" s="2">
        <v>2</v>
      </c>
    </row>
    <row r="32430" spans="1:5" x14ac:dyDescent="0.2">
      <c r="A32430" s="8">
        <v>43420</v>
      </c>
      <c r="B32430" t="s">
        <v>15074</v>
      </c>
      <c r="C32430" s="6">
        <v>43413</v>
      </c>
      <c r="D32430" s="1">
        <v>1733287.5</v>
      </c>
      <c r="E32430" s="2">
        <v>1</v>
      </c>
    </row>
    <row r="32431" spans="1:5" x14ac:dyDescent="0.2">
      <c r="A32431" s="8">
        <v>43420</v>
      </c>
      <c r="B32431" t="s">
        <v>15339</v>
      </c>
      <c r="C32431" s="6">
        <v>43397</v>
      </c>
      <c r="D32431" s="1">
        <v>1725000</v>
      </c>
      <c r="E32431" s="2">
        <v>5</v>
      </c>
    </row>
    <row r="32432" spans="1:5" x14ac:dyDescent="0.2">
      <c r="A32432" s="8">
        <v>43420</v>
      </c>
      <c r="B32432" t="s">
        <v>1514</v>
      </c>
      <c r="C32432" s="6">
        <v>43391</v>
      </c>
      <c r="D32432" s="1">
        <v>1000000</v>
      </c>
      <c r="E32432" s="2">
        <v>2</v>
      </c>
    </row>
    <row r="32433" spans="1:5" x14ac:dyDescent="0.2">
      <c r="A32433" s="8">
        <v>43420</v>
      </c>
      <c r="B32433" t="s">
        <v>2415</v>
      </c>
      <c r="C32433" s="6">
        <v>43411</v>
      </c>
      <c r="D32433" s="1">
        <v>1145222</v>
      </c>
      <c r="E32433" s="2">
        <v>35</v>
      </c>
    </row>
    <row r="32434" spans="1:5" x14ac:dyDescent="0.2">
      <c r="A32434" s="8">
        <v>43420</v>
      </c>
      <c r="B32434" t="s">
        <v>14828</v>
      </c>
      <c r="C32434" s="6">
        <v>43398</v>
      </c>
      <c r="D32434" s="1">
        <v>3431395.35</v>
      </c>
      <c r="E32434" s="2">
        <v>34</v>
      </c>
    </row>
    <row r="32435" spans="1:5" x14ac:dyDescent="0.2">
      <c r="A32435" s="8">
        <v>43420</v>
      </c>
      <c r="B32435" t="s">
        <v>8044</v>
      </c>
      <c r="C32435" s="6">
        <v>43410</v>
      </c>
      <c r="D32435" s="1">
        <v>1000000</v>
      </c>
      <c r="E32435" s="2">
        <v>1</v>
      </c>
    </row>
    <row r="32436" spans="1:5" x14ac:dyDescent="0.2">
      <c r="A32436" s="8">
        <v>43420</v>
      </c>
      <c r="B32436" t="s">
        <v>15493</v>
      </c>
      <c r="C32436" s="6">
        <v>43412</v>
      </c>
      <c r="D32436" s="1">
        <v>145000</v>
      </c>
      <c r="E32436" s="2">
        <v>10</v>
      </c>
    </row>
    <row r="32437" spans="1:5" x14ac:dyDescent="0.2">
      <c r="A32437" s="8">
        <v>43420</v>
      </c>
      <c r="B32437" t="s">
        <v>15272</v>
      </c>
      <c r="C32437" s="6">
        <v>43374</v>
      </c>
      <c r="D32437" s="1">
        <v>7245.84</v>
      </c>
      <c r="E32437" s="2">
        <v>1</v>
      </c>
    </row>
    <row r="32438" spans="1:5" x14ac:dyDescent="0.2">
      <c r="A32438" s="8">
        <v>43420</v>
      </c>
      <c r="B32438" t="s">
        <v>15280</v>
      </c>
      <c r="C32438" s="6">
        <v>43405</v>
      </c>
      <c r="D32438" s="1">
        <v>785561</v>
      </c>
      <c r="E32438" s="2">
        <v>7</v>
      </c>
    </row>
    <row r="32439" spans="1:5" x14ac:dyDescent="0.2">
      <c r="A32439" s="8">
        <v>43420</v>
      </c>
      <c r="B32439" t="s">
        <v>15494</v>
      </c>
      <c r="C32439" s="6">
        <v>43410</v>
      </c>
      <c r="D32439" s="1">
        <v>6561.08</v>
      </c>
      <c r="E32439" s="2">
        <v>1</v>
      </c>
    </row>
    <row r="32440" spans="1:5" x14ac:dyDescent="0.2">
      <c r="A32440" s="8">
        <v>43420</v>
      </c>
      <c r="B32440" t="s">
        <v>1071</v>
      </c>
      <c r="C32440" s="6">
        <v>43404</v>
      </c>
      <c r="D32440" s="1">
        <v>22044</v>
      </c>
      <c r="E32440" s="2">
        <v>1</v>
      </c>
    </row>
    <row r="32441" spans="1:5" x14ac:dyDescent="0.2">
      <c r="A32441" s="8">
        <v>43420</v>
      </c>
      <c r="B32441" t="s">
        <v>2074</v>
      </c>
      <c r="C32441" s="6">
        <v>43403</v>
      </c>
      <c r="D32441" s="1">
        <v>64240</v>
      </c>
      <c r="E32441" s="2">
        <v>4</v>
      </c>
    </row>
    <row r="32442" spans="1:5" x14ac:dyDescent="0.2">
      <c r="A32442" s="8">
        <v>43420</v>
      </c>
      <c r="B32442" t="s">
        <v>15495</v>
      </c>
      <c r="C32442" s="6">
        <v>43411</v>
      </c>
      <c r="D32442" s="1">
        <v>8276.52</v>
      </c>
      <c r="E32442" s="2">
        <v>1</v>
      </c>
    </row>
    <row r="32443" spans="1:5" x14ac:dyDescent="0.2">
      <c r="A32443" s="8">
        <v>43420</v>
      </c>
      <c r="B32443" t="s">
        <v>15496</v>
      </c>
      <c r="C32443" s="6">
        <v>43409</v>
      </c>
      <c r="D32443" s="1">
        <v>5011250</v>
      </c>
      <c r="E32443" s="2">
        <v>24</v>
      </c>
    </row>
    <row r="32444" spans="1:5" x14ac:dyDescent="0.2">
      <c r="A32444" s="8">
        <v>43420</v>
      </c>
      <c r="B32444" t="s">
        <v>15497</v>
      </c>
      <c r="C32444" s="6">
        <v>43413</v>
      </c>
      <c r="D32444" s="1">
        <v>7915.92</v>
      </c>
      <c r="E32444" s="2">
        <v>2</v>
      </c>
    </row>
    <row r="32445" spans="1:5" x14ac:dyDescent="0.2">
      <c r="A32445" s="8">
        <v>43420</v>
      </c>
      <c r="B32445" t="s">
        <v>2982</v>
      </c>
      <c r="C32445" s="6">
        <v>43412</v>
      </c>
      <c r="D32445" s="1">
        <v>8520200</v>
      </c>
      <c r="E32445" s="2">
        <v>8</v>
      </c>
    </row>
    <row r="32446" spans="1:5" x14ac:dyDescent="0.2">
      <c r="A32446" s="8">
        <v>43420</v>
      </c>
      <c r="B32446" t="s">
        <v>15064</v>
      </c>
      <c r="C32446" s="6">
        <v>43367</v>
      </c>
      <c r="D32446" s="1">
        <v>90545</v>
      </c>
      <c r="E32446" s="2">
        <v>2</v>
      </c>
    </row>
    <row r="32447" spans="1:5" x14ac:dyDescent="0.2">
      <c r="A32447" s="8">
        <v>43420</v>
      </c>
      <c r="B32447" t="s">
        <v>15498</v>
      </c>
      <c r="C32447" s="6">
        <v>43410</v>
      </c>
      <c r="D32447" s="1">
        <v>5132389.5</v>
      </c>
      <c r="E32447" s="2">
        <v>21</v>
      </c>
    </row>
    <row r="32448" spans="1:5" x14ac:dyDescent="0.2">
      <c r="A32448" s="8">
        <v>43420</v>
      </c>
      <c r="B32448" t="s">
        <v>10573</v>
      </c>
      <c r="C32448" s="6">
        <v>43410</v>
      </c>
      <c r="D32448" s="1">
        <v>402968.42</v>
      </c>
      <c r="E32448" s="2">
        <v>12</v>
      </c>
    </row>
    <row r="32449" spans="1:5" x14ac:dyDescent="0.2">
      <c r="A32449" s="8">
        <v>43420</v>
      </c>
      <c r="B32449" t="s">
        <v>9481</v>
      </c>
      <c r="C32449" s="6">
        <v>43413</v>
      </c>
      <c r="D32449" s="1">
        <v>5000</v>
      </c>
      <c r="E32449" s="2">
        <v>1</v>
      </c>
    </row>
    <row r="32450" spans="1:5" x14ac:dyDescent="0.2">
      <c r="A32450" s="8">
        <v>43420</v>
      </c>
      <c r="B32450" t="s">
        <v>12847</v>
      </c>
      <c r="C32450" s="6">
        <v>43410</v>
      </c>
      <c r="D32450" s="1">
        <v>27279899.010000002</v>
      </c>
      <c r="E32450" s="2">
        <v>2</v>
      </c>
    </row>
    <row r="32451" spans="1:5" x14ac:dyDescent="0.2">
      <c r="A32451" s="8">
        <v>43420</v>
      </c>
      <c r="B32451" t="s">
        <v>14556</v>
      </c>
      <c r="C32451" s="6">
        <v>43411</v>
      </c>
      <c r="D32451" s="1">
        <v>739646</v>
      </c>
      <c r="E32451" s="2">
        <v>2</v>
      </c>
    </row>
    <row r="32452" spans="1:5" x14ac:dyDescent="0.2">
      <c r="A32452" s="8">
        <v>43420</v>
      </c>
      <c r="B32452" t="s">
        <v>15499</v>
      </c>
      <c r="C32452" s="6">
        <v>43410</v>
      </c>
      <c r="D32452" s="1">
        <v>1940000</v>
      </c>
      <c r="E32452" s="2">
        <v>26</v>
      </c>
    </row>
    <row r="32453" spans="1:5" x14ac:dyDescent="0.2">
      <c r="A32453" s="8">
        <v>43419</v>
      </c>
      <c r="B32453" t="s">
        <v>15482</v>
      </c>
      <c r="C32453" s="6">
        <v>43195</v>
      </c>
      <c r="D32453" s="1">
        <v>10220800</v>
      </c>
      <c r="E32453" s="2">
        <v>3</v>
      </c>
    </row>
    <row r="32454" spans="1:5" x14ac:dyDescent="0.2">
      <c r="A32454" s="8">
        <v>43419</v>
      </c>
      <c r="B32454" t="s">
        <v>8385</v>
      </c>
      <c r="C32454" s="6">
        <v>43168</v>
      </c>
      <c r="D32454" s="1">
        <v>286790882.07999998</v>
      </c>
      <c r="E32454" s="2">
        <v>14</v>
      </c>
    </row>
    <row r="32455" spans="1:5" x14ac:dyDescent="0.2">
      <c r="A32455" s="8">
        <v>43419</v>
      </c>
      <c r="B32455" t="s">
        <v>2010</v>
      </c>
      <c r="C32455" s="6">
        <v>43110</v>
      </c>
      <c r="D32455" s="1">
        <v>18744000</v>
      </c>
      <c r="E32455" s="2">
        <v>1</v>
      </c>
    </row>
    <row r="32456" spans="1:5" x14ac:dyDescent="0.2">
      <c r="A32456" s="8">
        <v>43419</v>
      </c>
      <c r="B32456" t="s">
        <v>15098</v>
      </c>
      <c r="C32456" s="6">
        <v>43367</v>
      </c>
      <c r="D32456" s="1">
        <v>35094093.369999997</v>
      </c>
      <c r="E32456" s="2">
        <v>18</v>
      </c>
    </row>
    <row r="32457" spans="1:5" x14ac:dyDescent="0.2">
      <c r="A32457" s="8">
        <v>43419</v>
      </c>
      <c r="B32457" t="s">
        <v>14258</v>
      </c>
      <c r="C32457" s="6">
        <v>43207</v>
      </c>
      <c r="D32457" s="1">
        <v>124735769.88</v>
      </c>
      <c r="E32457" s="2">
        <v>7</v>
      </c>
    </row>
    <row r="32458" spans="1:5" x14ac:dyDescent="0.2">
      <c r="A32458" s="8">
        <v>43419</v>
      </c>
      <c r="B32458" t="s">
        <v>14562</v>
      </c>
      <c r="C32458" s="6">
        <v>43245</v>
      </c>
      <c r="D32458" s="1">
        <v>82384900</v>
      </c>
      <c r="E32458" s="2">
        <v>4</v>
      </c>
    </row>
    <row r="32459" spans="1:5" x14ac:dyDescent="0.2">
      <c r="A32459" s="8">
        <v>43419</v>
      </c>
      <c r="B32459" t="s">
        <v>10994</v>
      </c>
      <c r="C32459" s="6">
        <v>43119</v>
      </c>
      <c r="D32459" s="1">
        <v>16184552.48</v>
      </c>
      <c r="E32459" s="2">
        <v>2</v>
      </c>
    </row>
    <row r="32460" spans="1:5" x14ac:dyDescent="0.2">
      <c r="A32460" s="8">
        <v>43419</v>
      </c>
      <c r="B32460" t="s">
        <v>15095</v>
      </c>
      <c r="C32460" s="6">
        <v>43110</v>
      </c>
      <c r="D32460" s="1">
        <v>93654396</v>
      </c>
      <c r="E32460" s="2">
        <v>1</v>
      </c>
    </row>
    <row r="32461" spans="1:5" x14ac:dyDescent="0.2">
      <c r="A32461" s="8">
        <v>43419</v>
      </c>
      <c r="B32461" t="s">
        <v>1187</v>
      </c>
      <c r="C32461" s="6">
        <v>43235</v>
      </c>
      <c r="D32461" s="1">
        <v>123609600</v>
      </c>
      <c r="E32461" s="2">
        <v>3</v>
      </c>
    </row>
    <row r="32462" spans="1:5" x14ac:dyDescent="0.2">
      <c r="A32462" s="8">
        <v>43419</v>
      </c>
      <c r="B32462" t="s">
        <v>61</v>
      </c>
      <c r="C32462" s="6">
        <v>43406</v>
      </c>
      <c r="D32462" s="1">
        <v>15417512.369999999</v>
      </c>
      <c r="E32462" s="2">
        <v>5</v>
      </c>
    </row>
    <row r="32463" spans="1:5" x14ac:dyDescent="0.2">
      <c r="A32463" s="8">
        <v>43419</v>
      </c>
      <c r="B32463" t="s">
        <v>15469</v>
      </c>
      <c r="C32463" s="6">
        <v>43395</v>
      </c>
      <c r="D32463" s="1">
        <v>13106.5</v>
      </c>
      <c r="E32463" s="2">
        <v>2</v>
      </c>
    </row>
    <row r="32464" spans="1:5" x14ac:dyDescent="0.2">
      <c r="A32464" s="8">
        <v>43419</v>
      </c>
      <c r="B32464" t="s">
        <v>872</v>
      </c>
      <c r="C32464" s="6">
        <v>43409</v>
      </c>
      <c r="D32464" s="1">
        <v>330711682.5</v>
      </c>
      <c r="E32464" s="2">
        <v>35</v>
      </c>
    </row>
    <row r="32465" spans="1:5" x14ac:dyDescent="0.2">
      <c r="A32465" s="8">
        <v>43419</v>
      </c>
      <c r="B32465" t="s">
        <v>864</v>
      </c>
      <c r="C32465" s="6">
        <v>43412</v>
      </c>
      <c r="D32465" s="1">
        <v>4000000</v>
      </c>
      <c r="E32465" s="2">
        <v>2</v>
      </c>
    </row>
    <row r="32466" spans="1:5" x14ac:dyDescent="0.2">
      <c r="A32466" s="8">
        <v>43419</v>
      </c>
      <c r="B32466" t="s">
        <v>861</v>
      </c>
      <c r="C32466" s="6">
        <v>43412</v>
      </c>
      <c r="D32466" s="1">
        <v>1800</v>
      </c>
      <c r="E32466" s="2">
        <v>2</v>
      </c>
    </row>
    <row r="32467" spans="1:5" x14ac:dyDescent="0.2">
      <c r="A32467" s="8">
        <v>43419</v>
      </c>
      <c r="B32467" t="s">
        <v>14344</v>
      </c>
      <c r="C32467" s="6">
        <v>43405</v>
      </c>
      <c r="D32467" s="1">
        <v>23367955.5</v>
      </c>
      <c r="E32467" s="2">
        <v>108</v>
      </c>
    </row>
    <row r="32468" spans="1:5" x14ac:dyDescent="0.2">
      <c r="A32468" s="8">
        <v>43419</v>
      </c>
      <c r="B32468" t="s">
        <v>15479</v>
      </c>
      <c r="C32468" s="6">
        <v>43409</v>
      </c>
      <c r="D32468" s="1">
        <v>1015000</v>
      </c>
      <c r="E32468" s="2">
        <v>35</v>
      </c>
    </row>
    <row r="32469" spans="1:5" x14ac:dyDescent="0.2">
      <c r="A32469" s="8">
        <v>43419</v>
      </c>
      <c r="B32469" t="s">
        <v>1499</v>
      </c>
      <c r="C32469" s="6">
        <v>43410</v>
      </c>
      <c r="D32469" s="1">
        <v>65635557</v>
      </c>
      <c r="E32469" s="2">
        <v>1</v>
      </c>
    </row>
    <row r="32470" spans="1:5" x14ac:dyDescent="0.2">
      <c r="A32470" s="8">
        <v>43419</v>
      </c>
      <c r="B32470" t="s">
        <v>8518</v>
      </c>
      <c r="C32470" s="6">
        <v>43412</v>
      </c>
      <c r="D32470" s="1">
        <v>40000</v>
      </c>
      <c r="E32470" s="2">
        <v>1</v>
      </c>
    </row>
    <row r="32471" spans="1:5" x14ac:dyDescent="0.2">
      <c r="A32471" s="8">
        <v>43419</v>
      </c>
      <c r="B32471" t="s">
        <v>5791</v>
      </c>
      <c r="C32471" s="6">
        <v>43413</v>
      </c>
      <c r="D32471" s="1">
        <v>204000</v>
      </c>
      <c r="E32471" s="2">
        <v>3</v>
      </c>
    </row>
    <row r="32472" spans="1:5" x14ac:dyDescent="0.2">
      <c r="A32472" s="8">
        <v>43419</v>
      </c>
      <c r="B32472" t="s">
        <v>15375</v>
      </c>
      <c r="C32472" s="6">
        <v>43398</v>
      </c>
      <c r="D32472" s="1">
        <v>818250</v>
      </c>
      <c r="E32472" s="2">
        <v>68</v>
      </c>
    </row>
    <row r="32473" spans="1:5" x14ac:dyDescent="0.2">
      <c r="A32473" s="8">
        <v>43419</v>
      </c>
      <c r="B32473" t="s">
        <v>15446</v>
      </c>
      <c r="C32473" s="6">
        <v>43403</v>
      </c>
      <c r="D32473" s="1">
        <v>120000</v>
      </c>
      <c r="E32473" s="2">
        <v>3</v>
      </c>
    </row>
    <row r="32474" spans="1:5" x14ac:dyDescent="0.2">
      <c r="A32474" s="8">
        <v>43419</v>
      </c>
      <c r="B32474" t="s">
        <v>9715</v>
      </c>
      <c r="C32474" s="6">
        <v>43419</v>
      </c>
      <c r="D32474" s="1">
        <v>573474.07999999996</v>
      </c>
      <c r="E32474" s="2">
        <v>12</v>
      </c>
    </row>
    <row r="32475" spans="1:5" x14ac:dyDescent="0.2">
      <c r="A32475" s="8">
        <v>43419</v>
      </c>
      <c r="B32475" t="s">
        <v>15282</v>
      </c>
      <c r="C32475" s="6">
        <v>43405</v>
      </c>
      <c r="D32475" s="1">
        <v>789800</v>
      </c>
      <c r="E32475" s="2">
        <v>1</v>
      </c>
    </row>
    <row r="32476" spans="1:5" x14ac:dyDescent="0.2">
      <c r="A32476" s="8">
        <v>43419</v>
      </c>
      <c r="B32476" t="s">
        <v>15483</v>
      </c>
      <c r="C32476" s="6">
        <v>43398</v>
      </c>
      <c r="D32476" s="1">
        <v>121358</v>
      </c>
      <c r="E32476" s="2">
        <v>2</v>
      </c>
    </row>
    <row r="32477" spans="1:5" x14ac:dyDescent="0.2">
      <c r="A32477" s="8">
        <v>43419</v>
      </c>
      <c r="B32477" t="s">
        <v>15411</v>
      </c>
      <c r="C32477" s="6">
        <v>43399</v>
      </c>
      <c r="D32477" s="1">
        <v>647000</v>
      </c>
      <c r="E32477" s="2">
        <v>22</v>
      </c>
    </row>
    <row r="32478" spans="1:5" x14ac:dyDescent="0.2">
      <c r="A32478" s="8">
        <v>43419</v>
      </c>
      <c r="B32478" t="s">
        <v>15022</v>
      </c>
      <c r="C32478" s="6">
        <v>43402</v>
      </c>
      <c r="D32478" s="1">
        <v>2600500</v>
      </c>
      <c r="E32478" s="2">
        <v>24</v>
      </c>
    </row>
    <row r="32479" spans="1:5" x14ac:dyDescent="0.2">
      <c r="A32479" s="8">
        <v>43419</v>
      </c>
      <c r="B32479" t="s">
        <v>8433</v>
      </c>
      <c r="C32479" s="6">
        <v>43409</v>
      </c>
      <c r="D32479" s="1">
        <v>1600070</v>
      </c>
      <c r="E32479" s="2">
        <v>11</v>
      </c>
    </row>
    <row r="32480" spans="1:5" x14ac:dyDescent="0.2">
      <c r="A32480" s="8">
        <v>43419</v>
      </c>
      <c r="B32480" t="s">
        <v>15484</v>
      </c>
      <c r="C32480" s="6">
        <v>43409</v>
      </c>
      <c r="D32480" s="1">
        <v>2582373.7400000002</v>
      </c>
      <c r="E32480" s="2">
        <v>20</v>
      </c>
    </row>
    <row r="32481" spans="1:5" x14ac:dyDescent="0.2">
      <c r="A32481" s="8">
        <v>43419</v>
      </c>
      <c r="B32481" t="s">
        <v>15074</v>
      </c>
      <c r="C32481" s="6">
        <v>43413</v>
      </c>
      <c r="D32481" s="1">
        <v>1733287.5</v>
      </c>
      <c r="E32481" s="2">
        <v>1</v>
      </c>
    </row>
    <row r="32482" spans="1:5" x14ac:dyDescent="0.2">
      <c r="A32482" s="8">
        <v>43419</v>
      </c>
      <c r="B32482" t="s">
        <v>15485</v>
      </c>
      <c r="C32482" s="6">
        <v>43403</v>
      </c>
      <c r="D32482" s="1">
        <v>4000</v>
      </c>
      <c r="E32482" s="2">
        <v>1</v>
      </c>
    </row>
    <row r="32483" spans="1:5" x14ac:dyDescent="0.2">
      <c r="A32483" s="8">
        <v>43419</v>
      </c>
      <c r="B32483" t="s">
        <v>1763</v>
      </c>
      <c r="C32483" s="6">
        <v>43413</v>
      </c>
      <c r="D32483" s="1">
        <v>45500</v>
      </c>
      <c r="E32483" s="2">
        <v>2</v>
      </c>
    </row>
    <row r="32484" spans="1:5" x14ac:dyDescent="0.2">
      <c r="A32484" s="8">
        <v>43419</v>
      </c>
      <c r="B32484" t="s">
        <v>2074</v>
      </c>
      <c r="C32484" s="6">
        <v>43403</v>
      </c>
      <c r="D32484" s="1">
        <v>64240</v>
      </c>
      <c r="E32484" s="2">
        <v>4</v>
      </c>
    </row>
    <row r="32485" spans="1:5" x14ac:dyDescent="0.2">
      <c r="A32485" s="8">
        <v>43419</v>
      </c>
      <c r="B32485" t="s">
        <v>9786</v>
      </c>
      <c r="C32485" s="6">
        <v>43409</v>
      </c>
      <c r="D32485" s="1">
        <v>2432008.2000000002</v>
      </c>
      <c r="E32485" s="2">
        <v>32</v>
      </c>
    </row>
    <row r="32486" spans="1:5" x14ac:dyDescent="0.2">
      <c r="A32486" s="8">
        <v>43419</v>
      </c>
      <c r="B32486" t="s">
        <v>2671</v>
      </c>
      <c r="C32486" s="6">
        <v>43409</v>
      </c>
      <c r="D32486" s="1">
        <v>606920636.25</v>
      </c>
      <c r="E32486" s="2">
        <v>32</v>
      </c>
    </row>
    <row r="32487" spans="1:5" x14ac:dyDescent="0.2">
      <c r="A32487" s="8">
        <v>43418</v>
      </c>
      <c r="B32487" t="s">
        <v>752</v>
      </c>
      <c r="C32487" s="6">
        <v>43403</v>
      </c>
      <c r="D32487" s="1">
        <v>437003.08</v>
      </c>
      <c r="E32487" s="2">
        <v>13</v>
      </c>
    </row>
    <row r="32488" spans="1:5" x14ac:dyDescent="0.2">
      <c r="A32488" s="8">
        <v>43418</v>
      </c>
      <c r="B32488" t="s">
        <v>15428</v>
      </c>
      <c r="C32488" s="6">
        <v>43403</v>
      </c>
      <c r="D32488" s="1">
        <v>2531268.04</v>
      </c>
      <c r="E32488" s="2">
        <v>40</v>
      </c>
    </row>
    <row r="32489" spans="1:5" x14ac:dyDescent="0.2">
      <c r="A32489" s="8">
        <v>43418</v>
      </c>
      <c r="B32489" t="s">
        <v>2217</v>
      </c>
      <c r="C32489" s="6">
        <v>43408</v>
      </c>
      <c r="D32489" s="1">
        <v>374486</v>
      </c>
      <c r="E32489" s="2">
        <v>4</v>
      </c>
    </row>
    <row r="32490" spans="1:5" x14ac:dyDescent="0.2">
      <c r="A32490" s="8">
        <v>43418</v>
      </c>
      <c r="B32490" t="s">
        <v>847</v>
      </c>
      <c r="C32490" s="6">
        <v>43406</v>
      </c>
      <c r="D32490" s="1">
        <v>50000</v>
      </c>
      <c r="E32490" s="2">
        <v>1</v>
      </c>
    </row>
    <row r="32491" spans="1:5" x14ac:dyDescent="0.2">
      <c r="A32491" s="8">
        <v>43418</v>
      </c>
      <c r="B32491" t="s">
        <v>15476</v>
      </c>
      <c r="C32491" s="6">
        <v>43411</v>
      </c>
      <c r="D32491" s="1">
        <v>1000</v>
      </c>
      <c r="E32491" s="2">
        <v>2</v>
      </c>
    </row>
    <row r="32492" spans="1:5" x14ac:dyDescent="0.2">
      <c r="A32492" s="8">
        <v>43418</v>
      </c>
      <c r="B32492" t="s">
        <v>15477</v>
      </c>
      <c r="C32492" s="6">
        <v>43383</v>
      </c>
      <c r="D32492" s="1">
        <v>32480000</v>
      </c>
      <c r="E32492" s="2">
        <v>1</v>
      </c>
    </row>
    <row r="32493" spans="1:5" x14ac:dyDescent="0.2">
      <c r="A32493" s="8">
        <v>43418</v>
      </c>
      <c r="B32493" t="s">
        <v>15478</v>
      </c>
      <c r="C32493" s="6">
        <v>43411</v>
      </c>
      <c r="D32493" s="1">
        <v>1000</v>
      </c>
      <c r="E32493" s="2">
        <v>1</v>
      </c>
    </row>
    <row r="32494" spans="1:5" x14ac:dyDescent="0.2">
      <c r="A32494" s="8">
        <v>43418</v>
      </c>
      <c r="B32494" t="s">
        <v>14757</v>
      </c>
      <c r="C32494" s="6">
        <v>43328</v>
      </c>
      <c r="D32494" s="1">
        <v>431879.5</v>
      </c>
      <c r="E32494" s="2">
        <v>22</v>
      </c>
    </row>
    <row r="32495" spans="1:5" x14ac:dyDescent="0.2">
      <c r="A32495" s="8">
        <v>43418</v>
      </c>
      <c r="B32495" t="s">
        <v>15479</v>
      </c>
      <c r="C32495" s="6">
        <v>43409</v>
      </c>
      <c r="D32495" s="1">
        <v>1015000</v>
      </c>
      <c r="E32495" s="2">
        <v>35</v>
      </c>
    </row>
    <row r="32496" spans="1:5" x14ac:dyDescent="0.2">
      <c r="A32496" s="8">
        <v>43418</v>
      </c>
      <c r="B32496" t="s">
        <v>10573</v>
      </c>
      <c r="C32496" s="6">
        <v>43404</v>
      </c>
      <c r="D32496" s="1">
        <v>1062687.1499999999</v>
      </c>
      <c r="E32496" s="2">
        <v>12</v>
      </c>
    </row>
    <row r="32497" spans="1:5" x14ac:dyDescent="0.2">
      <c r="A32497" s="8">
        <v>43418</v>
      </c>
      <c r="B32497" t="s">
        <v>15480</v>
      </c>
      <c r="C32497" s="6">
        <v>43409</v>
      </c>
      <c r="D32497" s="1">
        <v>1708968.97</v>
      </c>
      <c r="E32497" s="2">
        <v>23</v>
      </c>
    </row>
    <row r="32498" spans="1:5" x14ac:dyDescent="0.2">
      <c r="A32498" s="8">
        <v>43418</v>
      </c>
      <c r="B32498" t="s">
        <v>10573</v>
      </c>
      <c r="C32498" s="6">
        <v>43404</v>
      </c>
      <c r="D32498" s="1">
        <v>526019.31000000006</v>
      </c>
      <c r="E32498" s="2">
        <v>7</v>
      </c>
    </row>
    <row r="32499" spans="1:5" x14ac:dyDescent="0.2">
      <c r="A32499" s="8">
        <v>43418</v>
      </c>
      <c r="B32499" t="s">
        <v>14673</v>
      </c>
      <c r="C32499" s="6">
        <v>43404</v>
      </c>
      <c r="D32499" s="1">
        <v>20000</v>
      </c>
      <c r="E32499" s="2">
        <v>1</v>
      </c>
    </row>
    <row r="32500" spans="1:5" x14ac:dyDescent="0.2">
      <c r="A32500" s="8">
        <v>43418</v>
      </c>
      <c r="B32500" t="s">
        <v>14263</v>
      </c>
      <c r="C32500" s="6">
        <v>43405</v>
      </c>
      <c r="D32500" s="1">
        <v>546267.69999999995</v>
      </c>
      <c r="E32500" s="2">
        <v>46</v>
      </c>
    </row>
    <row r="32501" spans="1:5" x14ac:dyDescent="0.2">
      <c r="A32501" s="8">
        <v>43418</v>
      </c>
      <c r="B32501" t="s">
        <v>15022</v>
      </c>
      <c r="C32501" s="6">
        <v>43319</v>
      </c>
      <c r="D32501" s="1">
        <v>6893000</v>
      </c>
      <c r="E32501" s="2">
        <v>50</v>
      </c>
    </row>
    <row r="32502" spans="1:5" x14ac:dyDescent="0.2">
      <c r="A32502" s="8">
        <v>43418</v>
      </c>
      <c r="B32502" t="s">
        <v>1937</v>
      </c>
      <c r="C32502" s="6">
        <v>43405</v>
      </c>
      <c r="D32502" s="1">
        <v>163900</v>
      </c>
      <c r="E32502" s="2">
        <v>6</v>
      </c>
    </row>
    <row r="32503" spans="1:5" x14ac:dyDescent="0.2">
      <c r="A32503" s="8">
        <v>43418</v>
      </c>
      <c r="B32503" t="s">
        <v>15481</v>
      </c>
      <c r="C32503" s="6">
        <v>43413</v>
      </c>
      <c r="D32503" s="1">
        <v>95000</v>
      </c>
      <c r="E32503" s="2">
        <v>5</v>
      </c>
    </row>
    <row r="32504" spans="1:5" x14ac:dyDescent="0.2">
      <c r="A32504" s="8">
        <v>43418</v>
      </c>
      <c r="B32504" t="s">
        <v>14185</v>
      </c>
      <c r="C32504" s="6">
        <v>43406</v>
      </c>
      <c r="D32504" s="1">
        <v>13500000</v>
      </c>
      <c r="E32504" s="2">
        <v>1</v>
      </c>
    </row>
    <row r="32505" spans="1:5" x14ac:dyDescent="0.2">
      <c r="A32505" s="8">
        <v>43418</v>
      </c>
      <c r="B32505" t="s">
        <v>9687</v>
      </c>
      <c r="C32505" s="6">
        <v>43410</v>
      </c>
      <c r="D32505" s="1">
        <v>78612.5</v>
      </c>
      <c r="E32505" s="2">
        <v>2</v>
      </c>
    </row>
    <row r="32506" spans="1:5" x14ac:dyDescent="0.2">
      <c r="A32506" s="8">
        <v>43417</v>
      </c>
      <c r="B32506" t="s">
        <v>15469</v>
      </c>
      <c r="C32506" s="6">
        <v>43285</v>
      </c>
      <c r="D32506" s="1">
        <v>6571.5</v>
      </c>
      <c r="E32506" s="2">
        <v>1</v>
      </c>
    </row>
    <row r="32507" spans="1:5" x14ac:dyDescent="0.2">
      <c r="A32507" s="8">
        <v>43417</v>
      </c>
      <c r="B32507" t="s">
        <v>15469</v>
      </c>
      <c r="C32507" s="6">
        <v>43395</v>
      </c>
      <c r="D32507" s="1">
        <v>13106.5</v>
      </c>
      <c r="E32507" s="2">
        <v>2</v>
      </c>
    </row>
    <row r="32508" spans="1:5" x14ac:dyDescent="0.2">
      <c r="A32508" s="8">
        <v>43417</v>
      </c>
      <c r="B32508" t="s">
        <v>15470</v>
      </c>
      <c r="C32508" s="6">
        <v>43413</v>
      </c>
      <c r="D32508" s="1">
        <v>8521577</v>
      </c>
      <c r="E32508" s="2">
        <v>7</v>
      </c>
    </row>
    <row r="32509" spans="1:5" x14ac:dyDescent="0.2">
      <c r="A32509" s="8">
        <v>43417</v>
      </c>
      <c r="B32509" t="s">
        <v>13939</v>
      </c>
      <c r="C32509" s="6">
        <v>43405</v>
      </c>
      <c r="D32509" s="1">
        <v>400000</v>
      </c>
      <c r="E32509" s="2">
        <v>2</v>
      </c>
    </row>
    <row r="32510" spans="1:5" x14ac:dyDescent="0.2">
      <c r="A32510" s="8">
        <v>43417</v>
      </c>
      <c r="B32510" t="s">
        <v>15414</v>
      </c>
      <c r="C32510" s="6">
        <v>43397</v>
      </c>
      <c r="D32510" s="1">
        <v>106864063.7</v>
      </c>
      <c r="E32510" s="2">
        <v>210</v>
      </c>
    </row>
    <row r="32511" spans="1:5" x14ac:dyDescent="0.2">
      <c r="A32511" s="8">
        <v>43417</v>
      </c>
      <c r="B32511" t="s">
        <v>15471</v>
      </c>
      <c r="C32511" s="6">
        <v>43409</v>
      </c>
      <c r="D32511" s="1">
        <v>6548000</v>
      </c>
      <c r="E32511" s="2">
        <v>1</v>
      </c>
    </row>
    <row r="32512" spans="1:5" x14ac:dyDescent="0.2">
      <c r="A32512" s="8">
        <v>43417</v>
      </c>
      <c r="B32512" t="s">
        <v>15083</v>
      </c>
      <c r="C32512" s="6">
        <v>43413</v>
      </c>
      <c r="D32512" s="1">
        <v>37500</v>
      </c>
      <c r="E32512" s="2">
        <v>1</v>
      </c>
    </row>
    <row r="32513" spans="1:5" x14ac:dyDescent="0.2">
      <c r="A32513" s="8">
        <v>43417</v>
      </c>
      <c r="B32513" t="s">
        <v>15472</v>
      </c>
      <c r="C32513" s="6">
        <v>43313</v>
      </c>
      <c r="D32513" s="1">
        <v>259310000</v>
      </c>
      <c r="E32513" s="2">
        <v>1</v>
      </c>
    </row>
    <row r="32514" spans="1:5" x14ac:dyDescent="0.2">
      <c r="A32514" s="8">
        <v>43417</v>
      </c>
      <c r="B32514" t="s">
        <v>14318</v>
      </c>
      <c r="C32514" s="6">
        <v>43412</v>
      </c>
      <c r="D32514" s="1">
        <v>150000</v>
      </c>
      <c r="E32514" s="2">
        <v>1</v>
      </c>
    </row>
    <row r="32515" spans="1:5" x14ac:dyDescent="0.2">
      <c r="A32515" s="8">
        <v>43417</v>
      </c>
      <c r="B32515" t="s">
        <v>15022</v>
      </c>
      <c r="C32515" s="6">
        <v>43319</v>
      </c>
      <c r="D32515" s="1">
        <v>6893000</v>
      </c>
      <c r="E32515" s="2">
        <v>50</v>
      </c>
    </row>
    <row r="32516" spans="1:5" x14ac:dyDescent="0.2">
      <c r="A32516" s="8">
        <v>43417</v>
      </c>
      <c r="B32516" t="s">
        <v>14221</v>
      </c>
      <c r="C32516" s="6">
        <v>43374</v>
      </c>
      <c r="D32516" s="1">
        <v>103500</v>
      </c>
      <c r="E32516" s="2">
        <v>5</v>
      </c>
    </row>
    <row r="32517" spans="1:5" x14ac:dyDescent="0.2">
      <c r="A32517" s="8">
        <v>43417</v>
      </c>
      <c r="B32517" t="s">
        <v>11081</v>
      </c>
      <c r="C32517" s="6">
        <v>43375</v>
      </c>
      <c r="D32517" s="1">
        <v>502299.6</v>
      </c>
      <c r="E32517" s="2">
        <v>6</v>
      </c>
    </row>
    <row r="32518" spans="1:5" x14ac:dyDescent="0.2">
      <c r="A32518" s="8">
        <v>43417</v>
      </c>
      <c r="B32518" t="s">
        <v>14495</v>
      </c>
      <c r="C32518" s="6">
        <v>43405</v>
      </c>
      <c r="D32518" s="1">
        <v>300290</v>
      </c>
      <c r="E32518" s="2">
        <v>1</v>
      </c>
    </row>
    <row r="32519" spans="1:5" x14ac:dyDescent="0.2">
      <c r="A32519" s="8">
        <v>43417</v>
      </c>
      <c r="B32519" t="s">
        <v>14495</v>
      </c>
      <c r="C32519" s="6">
        <v>43405</v>
      </c>
      <c r="D32519" s="1">
        <v>300290</v>
      </c>
      <c r="E32519" s="2">
        <v>2</v>
      </c>
    </row>
    <row r="32520" spans="1:5" x14ac:dyDescent="0.2">
      <c r="A32520" s="8">
        <v>43417</v>
      </c>
      <c r="B32520" t="s">
        <v>15473</v>
      </c>
      <c r="C32520" s="6">
        <v>43257</v>
      </c>
      <c r="D32520" s="1">
        <v>4519550</v>
      </c>
      <c r="E32520" s="2">
        <v>3</v>
      </c>
    </row>
    <row r="32521" spans="1:5" x14ac:dyDescent="0.2">
      <c r="A32521" s="8">
        <v>43417</v>
      </c>
      <c r="B32521" t="s">
        <v>15474</v>
      </c>
      <c r="C32521" s="6">
        <v>43008</v>
      </c>
      <c r="D32521" s="1">
        <v>84105200</v>
      </c>
      <c r="E32521" s="2">
        <v>2</v>
      </c>
    </row>
    <row r="32522" spans="1:5" x14ac:dyDescent="0.2">
      <c r="A32522" s="8">
        <v>43417</v>
      </c>
      <c r="B32522" t="s">
        <v>15474</v>
      </c>
      <c r="C32522" s="6">
        <v>43100</v>
      </c>
      <c r="D32522" s="1">
        <v>18817500</v>
      </c>
      <c r="E32522" s="2">
        <v>1</v>
      </c>
    </row>
    <row r="32523" spans="1:5" x14ac:dyDescent="0.2">
      <c r="A32523" s="8">
        <v>43417</v>
      </c>
      <c r="B32523" t="s">
        <v>9833</v>
      </c>
      <c r="C32523" s="6">
        <v>43409</v>
      </c>
      <c r="D32523" s="1">
        <v>160010</v>
      </c>
      <c r="E32523" s="2">
        <v>3</v>
      </c>
    </row>
    <row r="32524" spans="1:5" x14ac:dyDescent="0.2">
      <c r="A32524" s="8">
        <v>43417</v>
      </c>
      <c r="B32524" t="s">
        <v>15474</v>
      </c>
      <c r="C32524" s="6">
        <v>43281</v>
      </c>
      <c r="D32524" s="1">
        <v>72424000</v>
      </c>
      <c r="E32524" s="2">
        <v>1</v>
      </c>
    </row>
    <row r="32525" spans="1:5" x14ac:dyDescent="0.2">
      <c r="A32525" s="8">
        <v>43417</v>
      </c>
      <c r="B32525" t="s">
        <v>15475</v>
      </c>
      <c r="C32525" s="6">
        <v>43410</v>
      </c>
      <c r="D32525" s="1">
        <v>8500000.0600000005</v>
      </c>
      <c r="E32525" s="2">
        <v>10</v>
      </c>
    </row>
    <row r="32526" spans="1:5" x14ac:dyDescent="0.2">
      <c r="A32526" s="8">
        <v>43417</v>
      </c>
      <c r="B32526" t="s">
        <v>14221</v>
      </c>
      <c r="C32526" s="6">
        <v>42828</v>
      </c>
      <c r="D32526" s="1">
        <v>111000</v>
      </c>
      <c r="E32526" s="2">
        <v>5</v>
      </c>
    </row>
    <row r="32527" spans="1:5" x14ac:dyDescent="0.2">
      <c r="A32527" s="8">
        <v>43417</v>
      </c>
      <c r="B32527" t="s">
        <v>14221</v>
      </c>
      <c r="C32527" s="6">
        <v>42856</v>
      </c>
      <c r="D32527" s="1">
        <v>390992</v>
      </c>
      <c r="E32527" s="2">
        <v>5</v>
      </c>
    </row>
    <row r="32528" spans="1:5" x14ac:dyDescent="0.2">
      <c r="A32528" s="8">
        <v>43417</v>
      </c>
      <c r="B32528" t="s">
        <v>14221</v>
      </c>
      <c r="C32528" s="6">
        <v>43132</v>
      </c>
      <c r="D32528" s="1">
        <v>30000</v>
      </c>
      <c r="E32528" s="2">
        <v>2</v>
      </c>
    </row>
    <row r="32529" spans="1:5" x14ac:dyDescent="0.2">
      <c r="A32529" s="8">
        <v>43417</v>
      </c>
      <c r="B32529" t="s">
        <v>11490</v>
      </c>
      <c r="C32529" s="6">
        <v>43414</v>
      </c>
      <c r="D32529" s="1">
        <v>1080000</v>
      </c>
      <c r="E32529" s="2">
        <v>6</v>
      </c>
    </row>
    <row r="32530" spans="1:5" x14ac:dyDescent="0.2">
      <c r="A32530" s="8">
        <v>43417</v>
      </c>
      <c r="B32530" t="s">
        <v>14221</v>
      </c>
      <c r="C32530" s="6">
        <v>43160</v>
      </c>
      <c r="D32530" s="1">
        <v>10000</v>
      </c>
      <c r="E32530" s="2">
        <v>1</v>
      </c>
    </row>
    <row r="32531" spans="1:5" x14ac:dyDescent="0.2">
      <c r="A32531" s="8">
        <v>43417</v>
      </c>
      <c r="B32531" t="s">
        <v>14221</v>
      </c>
      <c r="C32531" s="6">
        <v>43192</v>
      </c>
      <c r="D32531" s="1">
        <v>77780</v>
      </c>
      <c r="E32531" s="2">
        <v>3</v>
      </c>
    </row>
    <row r="32532" spans="1:5" x14ac:dyDescent="0.2">
      <c r="A32532" s="8">
        <v>43417</v>
      </c>
      <c r="B32532" t="s">
        <v>14221</v>
      </c>
      <c r="C32532" s="6">
        <v>43221</v>
      </c>
      <c r="D32532" s="1">
        <v>330784</v>
      </c>
      <c r="E32532" s="2">
        <v>4</v>
      </c>
    </row>
    <row r="32533" spans="1:5" x14ac:dyDescent="0.2">
      <c r="A32533" s="8">
        <v>43417</v>
      </c>
      <c r="B32533" t="s">
        <v>15167</v>
      </c>
      <c r="C32533" s="6">
        <v>43406</v>
      </c>
      <c r="D32533" s="1">
        <v>11000</v>
      </c>
      <c r="E32533" s="2">
        <v>1</v>
      </c>
    </row>
    <row r="32534" spans="1:5" x14ac:dyDescent="0.2">
      <c r="A32534" s="8">
        <v>43417</v>
      </c>
      <c r="B32534" t="s">
        <v>8039</v>
      </c>
      <c r="C32534" s="6">
        <v>43409</v>
      </c>
      <c r="D32534" s="1">
        <v>50000</v>
      </c>
      <c r="E32534" s="2">
        <v>1</v>
      </c>
    </row>
    <row r="32535" spans="1:5" x14ac:dyDescent="0.2">
      <c r="A32535" s="8">
        <v>43417</v>
      </c>
      <c r="B32535" t="s">
        <v>1514</v>
      </c>
      <c r="C32535" s="6">
        <v>43406</v>
      </c>
      <c r="D32535" s="1">
        <v>750000</v>
      </c>
      <c r="E32535" s="2">
        <v>2</v>
      </c>
    </row>
    <row r="32536" spans="1:5" x14ac:dyDescent="0.2">
      <c r="A32536" s="8">
        <v>43417</v>
      </c>
      <c r="B32536" t="s">
        <v>14221</v>
      </c>
      <c r="C32536" s="6">
        <v>43252</v>
      </c>
      <c r="D32536" s="1">
        <v>10000</v>
      </c>
      <c r="E32536" s="2">
        <v>1</v>
      </c>
    </row>
    <row r="32537" spans="1:5" x14ac:dyDescent="0.2">
      <c r="A32537" s="8">
        <v>43417</v>
      </c>
      <c r="B32537" t="s">
        <v>14221</v>
      </c>
      <c r="C32537" s="6">
        <v>43282</v>
      </c>
      <c r="D32537" s="1">
        <v>105000</v>
      </c>
      <c r="E32537" s="2">
        <v>3</v>
      </c>
    </row>
    <row r="32538" spans="1:5" x14ac:dyDescent="0.2">
      <c r="A32538" s="8">
        <v>43417</v>
      </c>
      <c r="B32538" t="s">
        <v>14568</v>
      </c>
      <c r="C32538" s="6">
        <v>43412</v>
      </c>
      <c r="D32538" s="1">
        <v>400000</v>
      </c>
      <c r="E32538" s="2">
        <v>12</v>
      </c>
    </row>
    <row r="32539" spans="1:5" x14ac:dyDescent="0.2">
      <c r="A32539" s="8">
        <v>43417</v>
      </c>
      <c r="B32539" t="s">
        <v>10754</v>
      </c>
      <c r="C32539" s="6">
        <v>43405</v>
      </c>
      <c r="D32539" s="1">
        <v>644000</v>
      </c>
      <c r="E32539" s="2">
        <v>4</v>
      </c>
    </row>
    <row r="32540" spans="1:5" x14ac:dyDescent="0.2">
      <c r="A32540" s="8">
        <v>43416</v>
      </c>
      <c r="B32540" t="s">
        <v>15451</v>
      </c>
      <c r="C32540" s="6">
        <v>43406</v>
      </c>
      <c r="D32540" s="1">
        <v>91735</v>
      </c>
      <c r="E32540" s="2">
        <v>1</v>
      </c>
    </row>
    <row r="32541" spans="1:5" x14ac:dyDescent="0.2">
      <c r="A32541" s="8">
        <v>43416</v>
      </c>
      <c r="B32541" t="s">
        <v>2296</v>
      </c>
      <c r="C32541" s="6">
        <v>43404</v>
      </c>
      <c r="D32541" s="1">
        <v>482800</v>
      </c>
      <c r="E32541" s="2">
        <v>19</v>
      </c>
    </row>
    <row r="32542" spans="1:5" x14ac:dyDescent="0.2">
      <c r="A32542" s="8">
        <v>43416</v>
      </c>
      <c r="B32542" t="s">
        <v>15372</v>
      </c>
      <c r="C32542" s="6">
        <v>43406</v>
      </c>
      <c r="D32542" s="1">
        <v>50000</v>
      </c>
      <c r="E32542" s="2">
        <v>1</v>
      </c>
    </row>
    <row r="32543" spans="1:5" x14ac:dyDescent="0.2">
      <c r="A32543" s="8">
        <v>43416</v>
      </c>
      <c r="B32543" t="s">
        <v>15461</v>
      </c>
      <c r="C32543" s="6">
        <v>43403</v>
      </c>
      <c r="D32543" s="1">
        <v>5893855.7999999998</v>
      </c>
      <c r="E32543" s="2">
        <v>2</v>
      </c>
    </row>
    <row r="32544" spans="1:5" x14ac:dyDescent="0.2">
      <c r="A32544" s="8">
        <v>43416</v>
      </c>
      <c r="B32544" t="s">
        <v>8014</v>
      </c>
      <c r="C32544" s="6">
        <v>43406</v>
      </c>
      <c r="D32544" s="1">
        <v>137000</v>
      </c>
      <c r="E32544" s="2">
        <v>9</v>
      </c>
    </row>
    <row r="32545" spans="1:5" x14ac:dyDescent="0.2">
      <c r="A32545" s="8">
        <v>43416</v>
      </c>
      <c r="B32545" t="s">
        <v>12349</v>
      </c>
      <c r="C32545" s="6">
        <v>43406</v>
      </c>
      <c r="D32545" s="1">
        <v>9166619.8800000008</v>
      </c>
      <c r="E32545" s="2">
        <v>1</v>
      </c>
    </row>
    <row r="32546" spans="1:5" x14ac:dyDescent="0.2">
      <c r="A32546" s="8">
        <v>43416</v>
      </c>
      <c r="B32546" t="s">
        <v>7796</v>
      </c>
      <c r="C32546" s="6">
        <v>43406</v>
      </c>
      <c r="D32546" s="1">
        <v>200000.5</v>
      </c>
      <c r="E32546" s="2">
        <v>1</v>
      </c>
    </row>
    <row r="32547" spans="1:5" x14ac:dyDescent="0.2">
      <c r="A32547" s="8">
        <v>43416</v>
      </c>
      <c r="B32547" t="s">
        <v>11039</v>
      </c>
      <c r="C32547" s="6">
        <v>43404</v>
      </c>
      <c r="D32547" s="1">
        <v>4217619.7769999998</v>
      </c>
      <c r="E32547" s="2">
        <v>7</v>
      </c>
    </row>
    <row r="32548" spans="1:5" x14ac:dyDescent="0.2">
      <c r="A32548" s="8">
        <v>43416</v>
      </c>
      <c r="B32548" t="s">
        <v>611</v>
      </c>
      <c r="C32548" s="6">
        <v>43406</v>
      </c>
      <c r="D32548" s="1">
        <v>4000000</v>
      </c>
      <c r="E32548" s="2">
        <v>1</v>
      </c>
    </row>
    <row r="32549" spans="1:5" x14ac:dyDescent="0.2">
      <c r="A32549" s="8">
        <v>43416</v>
      </c>
      <c r="B32549" t="s">
        <v>14495</v>
      </c>
      <c r="C32549" s="6">
        <v>43405</v>
      </c>
      <c r="D32549" s="1">
        <v>250000</v>
      </c>
      <c r="E32549" s="2">
        <v>1</v>
      </c>
    </row>
    <row r="32550" spans="1:5" x14ac:dyDescent="0.2">
      <c r="A32550" s="8">
        <v>43416</v>
      </c>
      <c r="B32550" t="s">
        <v>9521</v>
      </c>
      <c r="C32550" s="6">
        <v>43405</v>
      </c>
      <c r="D32550" s="1">
        <v>1574908.99</v>
      </c>
      <c r="E32550" s="2">
        <v>11</v>
      </c>
    </row>
    <row r="32551" spans="1:5" x14ac:dyDescent="0.2">
      <c r="A32551" s="8">
        <v>43416</v>
      </c>
      <c r="B32551" t="s">
        <v>14344</v>
      </c>
      <c r="C32551" s="6">
        <v>43405</v>
      </c>
      <c r="D32551" s="1">
        <v>23367955.5</v>
      </c>
      <c r="E32551" s="2">
        <v>108</v>
      </c>
    </row>
    <row r="32552" spans="1:5" x14ac:dyDescent="0.2">
      <c r="A32552" s="8">
        <v>43416</v>
      </c>
      <c r="B32552" t="s">
        <v>11158</v>
      </c>
      <c r="C32552" s="6">
        <v>43405</v>
      </c>
      <c r="D32552" s="1">
        <v>414500</v>
      </c>
      <c r="E32552" s="2">
        <v>15</v>
      </c>
    </row>
    <row r="32553" spans="1:5" x14ac:dyDescent="0.2">
      <c r="A32553" s="8">
        <v>43416</v>
      </c>
      <c r="B32553" t="s">
        <v>15462</v>
      </c>
      <c r="C32553" s="6">
        <v>43404</v>
      </c>
      <c r="D32553" s="1">
        <v>131420000</v>
      </c>
      <c r="E32553" s="2">
        <v>1</v>
      </c>
    </row>
    <row r="32554" spans="1:5" x14ac:dyDescent="0.2">
      <c r="A32554" s="8">
        <v>43416</v>
      </c>
      <c r="B32554" t="s">
        <v>15280</v>
      </c>
      <c r="C32554" s="6">
        <v>43405</v>
      </c>
      <c r="D32554" s="1">
        <v>785561</v>
      </c>
      <c r="E32554" s="2">
        <v>7</v>
      </c>
    </row>
    <row r="32555" spans="1:5" x14ac:dyDescent="0.2">
      <c r="A32555" s="8">
        <v>43416</v>
      </c>
      <c r="B32555" t="s">
        <v>15280</v>
      </c>
      <c r="C32555" s="6">
        <v>43405</v>
      </c>
      <c r="D32555" s="1">
        <v>785561</v>
      </c>
      <c r="E32555" s="2">
        <v>7</v>
      </c>
    </row>
    <row r="32556" spans="1:5" x14ac:dyDescent="0.2">
      <c r="A32556" s="8">
        <v>43416</v>
      </c>
      <c r="B32556" t="s">
        <v>15463</v>
      </c>
      <c r="C32556" s="6">
        <v>43405</v>
      </c>
      <c r="D32556" s="1">
        <v>30327024.190000001</v>
      </c>
      <c r="E32556" s="2">
        <v>64</v>
      </c>
    </row>
    <row r="32557" spans="1:5" x14ac:dyDescent="0.2">
      <c r="A32557" s="8">
        <v>43416</v>
      </c>
      <c r="B32557" t="s">
        <v>15464</v>
      </c>
      <c r="C32557" s="6">
        <v>43409</v>
      </c>
      <c r="D32557" s="1">
        <v>173194600</v>
      </c>
      <c r="E32557" s="2">
        <v>3</v>
      </c>
    </row>
    <row r="32558" spans="1:5" x14ac:dyDescent="0.2">
      <c r="A32558" s="8">
        <v>43416</v>
      </c>
      <c r="B32558" t="s">
        <v>10550</v>
      </c>
      <c r="C32558" s="6">
        <v>43406</v>
      </c>
      <c r="D32558" s="1">
        <v>250000</v>
      </c>
      <c r="E32558" s="2">
        <v>1</v>
      </c>
    </row>
    <row r="32559" spans="1:5" x14ac:dyDescent="0.2">
      <c r="A32559" s="8">
        <v>43416</v>
      </c>
      <c r="B32559" t="s">
        <v>15465</v>
      </c>
      <c r="C32559" s="6">
        <v>43405</v>
      </c>
      <c r="D32559" s="1">
        <v>4653496.6100000003</v>
      </c>
      <c r="E32559" s="2">
        <v>158</v>
      </c>
    </row>
    <row r="32560" spans="1:5" x14ac:dyDescent="0.2">
      <c r="A32560" s="8">
        <v>43416</v>
      </c>
      <c r="B32560" t="s">
        <v>12551</v>
      </c>
      <c r="C32560" s="6">
        <v>43406</v>
      </c>
      <c r="D32560" s="1">
        <v>5040</v>
      </c>
      <c r="E32560" s="2">
        <v>1</v>
      </c>
    </row>
    <row r="32561" spans="1:5" x14ac:dyDescent="0.2">
      <c r="A32561" s="8">
        <v>43416</v>
      </c>
      <c r="B32561" t="s">
        <v>10550</v>
      </c>
      <c r="C32561" s="6">
        <v>43406</v>
      </c>
      <c r="D32561" s="1">
        <v>250000</v>
      </c>
      <c r="E32561" s="2">
        <v>1</v>
      </c>
    </row>
    <row r="32562" spans="1:5" x14ac:dyDescent="0.2">
      <c r="A32562" s="8">
        <v>43416</v>
      </c>
      <c r="B32562" t="s">
        <v>15064</v>
      </c>
      <c r="C32562" s="6">
        <v>43405</v>
      </c>
      <c r="D32562" s="1">
        <v>59930</v>
      </c>
      <c r="E32562" s="2">
        <v>2</v>
      </c>
    </row>
    <row r="32563" spans="1:5" x14ac:dyDescent="0.2">
      <c r="A32563" s="8">
        <v>43416</v>
      </c>
      <c r="B32563" t="s">
        <v>15466</v>
      </c>
      <c r="C32563" s="6">
        <v>43406</v>
      </c>
      <c r="D32563" s="1">
        <v>267575.49</v>
      </c>
      <c r="E32563" s="2">
        <v>6</v>
      </c>
    </row>
    <row r="32564" spans="1:5" x14ac:dyDescent="0.2">
      <c r="A32564" s="8">
        <v>43416</v>
      </c>
      <c r="B32564" t="s">
        <v>33</v>
      </c>
      <c r="C32564" s="6">
        <v>43405</v>
      </c>
      <c r="D32564" s="1">
        <v>1626050</v>
      </c>
      <c r="E32564" s="2">
        <v>17</v>
      </c>
    </row>
    <row r="32565" spans="1:5" x14ac:dyDescent="0.2">
      <c r="A32565" s="8">
        <v>43416</v>
      </c>
      <c r="B32565" t="s">
        <v>15282</v>
      </c>
      <c r="C32565" s="6">
        <v>43405</v>
      </c>
      <c r="D32565" s="1">
        <v>789000</v>
      </c>
      <c r="E32565" s="2">
        <v>1</v>
      </c>
    </row>
    <row r="32566" spans="1:5" x14ac:dyDescent="0.2">
      <c r="A32566" s="8">
        <v>43416</v>
      </c>
      <c r="B32566" t="s">
        <v>15281</v>
      </c>
      <c r="C32566" s="6">
        <v>43405</v>
      </c>
      <c r="D32566" s="1">
        <v>2528200</v>
      </c>
      <c r="E32566" s="2">
        <v>1</v>
      </c>
    </row>
    <row r="32567" spans="1:5" x14ac:dyDescent="0.2">
      <c r="A32567" s="8">
        <v>43416</v>
      </c>
      <c r="B32567" t="s">
        <v>160</v>
      </c>
      <c r="C32567" s="6">
        <v>43405</v>
      </c>
      <c r="D32567" s="1">
        <v>6480638.2999999998</v>
      </c>
      <c r="E32567" s="2">
        <v>114</v>
      </c>
    </row>
    <row r="32568" spans="1:5" x14ac:dyDescent="0.2">
      <c r="A32568" s="8">
        <v>43416</v>
      </c>
      <c r="B32568" t="s">
        <v>14689</v>
      </c>
      <c r="C32568" s="6">
        <v>43405</v>
      </c>
      <c r="D32568" s="1">
        <v>6267419.75</v>
      </c>
      <c r="E32568" s="2">
        <v>65</v>
      </c>
    </row>
    <row r="32569" spans="1:5" x14ac:dyDescent="0.2">
      <c r="A32569" s="8">
        <v>43416</v>
      </c>
      <c r="B32569" t="s">
        <v>12187</v>
      </c>
      <c r="C32569" s="6">
        <v>43406</v>
      </c>
      <c r="D32569" s="1">
        <v>2178250</v>
      </c>
      <c r="E32569" s="2">
        <v>44</v>
      </c>
    </row>
    <row r="32570" spans="1:5" x14ac:dyDescent="0.2">
      <c r="A32570" s="8">
        <v>43416</v>
      </c>
      <c r="B32570" t="s">
        <v>15138</v>
      </c>
      <c r="C32570" s="6">
        <v>43406</v>
      </c>
      <c r="D32570" s="1">
        <v>24000</v>
      </c>
      <c r="E32570" s="2">
        <v>1</v>
      </c>
    </row>
    <row r="32571" spans="1:5" x14ac:dyDescent="0.2">
      <c r="A32571" s="8">
        <v>43416</v>
      </c>
      <c r="B32571" t="s">
        <v>8422</v>
      </c>
      <c r="C32571" s="6">
        <v>43405</v>
      </c>
      <c r="D32571" s="1">
        <v>556470</v>
      </c>
      <c r="E32571" s="2">
        <v>3</v>
      </c>
    </row>
    <row r="32572" spans="1:5" x14ac:dyDescent="0.2">
      <c r="A32572" s="8">
        <v>43416</v>
      </c>
      <c r="B32572" t="s">
        <v>15467</v>
      </c>
      <c r="C32572" s="6">
        <v>43406</v>
      </c>
      <c r="D32572" s="1">
        <v>1785360</v>
      </c>
      <c r="E32572" s="2">
        <v>10</v>
      </c>
    </row>
    <row r="32573" spans="1:5" x14ac:dyDescent="0.2">
      <c r="A32573" s="8">
        <v>43416</v>
      </c>
      <c r="B32573" t="s">
        <v>12520</v>
      </c>
      <c r="C32573" s="6">
        <v>43405</v>
      </c>
      <c r="D32573" s="1">
        <v>9205677.3000000007</v>
      </c>
      <c r="E32573" s="2">
        <v>33</v>
      </c>
    </row>
    <row r="32574" spans="1:5" x14ac:dyDescent="0.2">
      <c r="A32574" s="8">
        <v>43416</v>
      </c>
      <c r="B32574" t="s">
        <v>12971</v>
      </c>
      <c r="C32574" s="6">
        <v>43405</v>
      </c>
      <c r="D32574" s="1">
        <v>4306711</v>
      </c>
      <c r="E32574" s="2">
        <v>49</v>
      </c>
    </row>
    <row r="32575" spans="1:5" x14ac:dyDescent="0.2">
      <c r="A32575" s="8">
        <v>43416</v>
      </c>
      <c r="B32575" t="s">
        <v>15468</v>
      </c>
      <c r="C32575" s="6">
        <v>43395</v>
      </c>
      <c r="D32575" s="1">
        <v>37499.519999999997</v>
      </c>
      <c r="E32575" s="2">
        <v>1</v>
      </c>
    </row>
    <row r="32576" spans="1:5" x14ac:dyDescent="0.2">
      <c r="A32576" s="8">
        <v>43415</v>
      </c>
      <c r="B32576" t="s">
        <v>4774</v>
      </c>
      <c r="C32576" s="6">
        <v>43411</v>
      </c>
      <c r="D32576" s="1">
        <v>10000</v>
      </c>
      <c r="E32576" s="2">
        <v>1</v>
      </c>
    </row>
    <row r="32577" spans="1:5" x14ac:dyDescent="0.2">
      <c r="A32577" s="8">
        <v>43415</v>
      </c>
      <c r="B32577" t="s">
        <v>11915</v>
      </c>
      <c r="C32577" s="6">
        <v>43405</v>
      </c>
      <c r="D32577" s="1">
        <v>804483</v>
      </c>
      <c r="E32577" s="2">
        <v>10</v>
      </c>
    </row>
    <row r="32578" spans="1:5" x14ac:dyDescent="0.2">
      <c r="A32578" s="8">
        <v>43414</v>
      </c>
      <c r="B32578" t="s">
        <v>2303</v>
      </c>
      <c r="C32578" s="6">
        <v>43404</v>
      </c>
      <c r="D32578" s="1">
        <v>301516</v>
      </c>
      <c r="E32578" s="2">
        <v>4</v>
      </c>
    </row>
    <row r="32579" spans="1:5" x14ac:dyDescent="0.2">
      <c r="A32579" s="8">
        <v>43414</v>
      </c>
      <c r="B32579" t="s">
        <v>15460</v>
      </c>
      <c r="C32579" s="6">
        <v>43404</v>
      </c>
      <c r="D32579" s="1">
        <v>255380</v>
      </c>
      <c r="E32579" s="2">
        <v>6</v>
      </c>
    </row>
    <row r="32580" spans="1:5" x14ac:dyDescent="0.2">
      <c r="A32580" s="8">
        <v>43413</v>
      </c>
      <c r="B32580" t="s">
        <v>15439</v>
      </c>
      <c r="C32580" s="6">
        <v>43406</v>
      </c>
      <c r="D32580" s="1">
        <v>150000</v>
      </c>
      <c r="E32580" s="2">
        <v>1</v>
      </c>
    </row>
    <row r="32581" spans="1:5" x14ac:dyDescent="0.2">
      <c r="A32581" s="8">
        <v>43413</v>
      </c>
      <c r="B32581" t="s">
        <v>13949</v>
      </c>
      <c r="C32581" s="6">
        <v>43404</v>
      </c>
      <c r="D32581" s="1">
        <v>301000</v>
      </c>
      <c r="E32581" s="2">
        <v>4</v>
      </c>
    </row>
    <row r="32582" spans="1:5" x14ac:dyDescent="0.2">
      <c r="A32582" s="8">
        <v>43413</v>
      </c>
      <c r="B32582" t="s">
        <v>8010</v>
      </c>
      <c r="C32582" s="6">
        <v>43406</v>
      </c>
      <c r="D32582" s="1">
        <v>199500</v>
      </c>
      <c r="E32582" s="2">
        <v>2</v>
      </c>
    </row>
    <row r="32583" spans="1:5" x14ac:dyDescent="0.2">
      <c r="A32583" s="8">
        <v>43413</v>
      </c>
      <c r="B32583" t="s">
        <v>6600</v>
      </c>
      <c r="C32583" s="6">
        <v>43409</v>
      </c>
      <c r="D32583" s="1">
        <v>9725000</v>
      </c>
      <c r="E32583" s="2">
        <v>9</v>
      </c>
    </row>
    <row r="32584" spans="1:5" x14ac:dyDescent="0.2">
      <c r="A32584" s="8">
        <v>43413</v>
      </c>
      <c r="B32584" t="s">
        <v>15315</v>
      </c>
      <c r="C32584" s="6">
        <v>43406</v>
      </c>
      <c r="D32584" s="1">
        <v>267750</v>
      </c>
      <c r="E32584" s="2">
        <v>7</v>
      </c>
    </row>
    <row r="32585" spans="1:5" x14ac:dyDescent="0.2">
      <c r="A32585" s="8">
        <v>43413</v>
      </c>
      <c r="B32585" t="s">
        <v>1937</v>
      </c>
      <c r="C32585" s="6">
        <v>43405</v>
      </c>
      <c r="D32585" s="1">
        <v>10100</v>
      </c>
      <c r="E32585" s="2">
        <v>1</v>
      </c>
    </row>
    <row r="32586" spans="1:5" x14ac:dyDescent="0.2">
      <c r="A32586" s="8">
        <v>43413</v>
      </c>
      <c r="B32586" t="s">
        <v>15401</v>
      </c>
      <c r="C32586" s="6">
        <v>43398</v>
      </c>
      <c r="D32586" s="1">
        <v>487150.01</v>
      </c>
      <c r="E32586" s="2">
        <v>42</v>
      </c>
    </row>
    <row r="32587" spans="1:5" x14ac:dyDescent="0.2">
      <c r="A32587" s="8">
        <v>43413</v>
      </c>
      <c r="B32587" t="s">
        <v>1997</v>
      </c>
      <c r="C32587" s="6">
        <v>43405</v>
      </c>
      <c r="D32587" s="1">
        <v>4555727</v>
      </c>
      <c r="E32587" s="2">
        <v>55</v>
      </c>
    </row>
    <row r="32588" spans="1:5" x14ac:dyDescent="0.2">
      <c r="A32588" s="8">
        <v>43413</v>
      </c>
      <c r="B32588" t="s">
        <v>12109</v>
      </c>
      <c r="C32588" s="6">
        <v>43404</v>
      </c>
      <c r="D32588" s="1">
        <v>15000</v>
      </c>
      <c r="E32588" s="2">
        <v>1</v>
      </c>
    </row>
    <row r="32589" spans="1:5" x14ac:dyDescent="0.2">
      <c r="A32589" s="8">
        <v>43413</v>
      </c>
      <c r="B32589" t="s">
        <v>15440</v>
      </c>
      <c r="C32589" s="6">
        <v>43406</v>
      </c>
      <c r="D32589" s="1">
        <v>91735</v>
      </c>
      <c r="E32589" s="2">
        <v>1</v>
      </c>
    </row>
    <row r="32590" spans="1:5" x14ac:dyDescent="0.2">
      <c r="A32590" s="8">
        <v>43413</v>
      </c>
      <c r="B32590" t="s">
        <v>678</v>
      </c>
      <c r="C32590" s="6">
        <v>43404</v>
      </c>
      <c r="D32590" s="1">
        <v>129219831</v>
      </c>
      <c r="E32590" s="2">
        <v>24</v>
      </c>
    </row>
    <row r="32591" spans="1:5" x14ac:dyDescent="0.2">
      <c r="A32591" s="8">
        <v>43413</v>
      </c>
      <c r="B32591" t="s">
        <v>7940</v>
      </c>
      <c r="C32591" s="6">
        <v>43403</v>
      </c>
      <c r="D32591" s="1">
        <v>350000</v>
      </c>
      <c r="E32591" s="2">
        <v>1</v>
      </c>
    </row>
    <row r="32592" spans="1:5" x14ac:dyDescent="0.2">
      <c r="A32592" s="8">
        <v>43413</v>
      </c>
      <c r="B32592" t="s">
        <v>1729</v>
      </c>
      <c r="C32592" s="6">
        <v>43404</v>
      </c>
      <c r="D32592" s="1">
        <v>90000</v>
      </c>
      <c r="E32592" s="2">
        <v>2</v>
      </c>
    </row>
    <row r="32593" spans="1:5" x14ac:dyDescent="0.2">
      <c r="A32593" s="8">
        <v>43413</v>
      </c>
      <c r="B32593" t="s">
        <v>15441</v>
      </c>
      <c r="C32593" s="6">
        <v>43403</v>
      </c>
      <c r="D32593" s="1">
        <v>11012253</v>
      </c>
      <c r="E32593" s="2">
        <v>24</v>
      </c>
    </row>
    <row r="32594" spans="1:5" x14ac:dyDescent="0.2">
      <c r="A32594" s="8">
        <v>43413</v>
      </c>
      <c r="B32594" t="s">
        <v>12155</v>
      </c>
      <c r="C32594" s="6">
        <v>43406</v>
      </c>
      <c r="D32594" s="1">
        <v>120000</v>
      </c>
      <c r="E32594" s="2">
        <v>1</v>
      </c>
    </row>
    <row r="32595" spans="1:5" x14ac:dyDescent="0.2">
      <c r="A32595" s="8">
        <v>43413</v>
      </c>
      <c r="B32595" t="s">
        <v>6329</v>
      </c>
      <c r="C32595" s="6">
        <v>43402</v>
      </c>
      <c r="D32595" s="1">
        <v>557630.81000000006</v>
      </c>
      <c r="E32595" s="2">
        <v>17</v>
      </c>
    </row>
    <row r="32596" spans="1:5" x14ac:dyDescent="0.2">
      <c r="A32596" s="8">
        <v>43413</v>
      </c>
      <c r="B32596" t="s">
        <v>12160</v>
      </c>
      <c r="C32596" s="6">
        <v>43404</v>
      </c>
      <c r="D32596" s="1">
        <v>2310300</v>
      </c>
      <c r="E32596" s="2">
        <v>3</v>
      </c>
    </row>
    <row r="32597" spans="1:5" x14ac:dyDescent="0.2">
      <c r="A32597" s="8">
        <v>43413</v>
      </c>
      <c r="B32597" t="s">
        <v>15435</v>
      </c>
      <c r="C32597" s="6">
        <v>43340</v>
      </c>
      <c r="D32597" s="1">
        <v>187500</v>
      </c>
      <c r="E32597" s="2">
        <v>6</v>
      </c>
    </row>
    <row r="32598" spans="1:5" x14ac:dyDescent="0.2">
      <c r="A32598" s="8">
        <v>43413</v>
      </c>
      <c r="B32598" t="s">
        <v>15435</v>
      </c>
      <c r="C32598" s="6">
        <v>43340</v>
      </c>
      <c r="D32598" s="1">
        <v>187500</v>
      </c>
      <c r="E32598" s="2">
        <v>6</v>
      </c>
    </row>
    <row r="32599" spans="1:5" x14ac:dyDescent="0.2">
      <c r="A32599" s="8">
        <v>43413</v>
      </c>
      <c r="B32599" t="s">
        <v>13992</v>
      </c>
      <c r="C32599" s="6">
        <v>43404</v>
      </c>
      <c r="D32599" s="1">
        <v>1026000</v>
      </c>
      <c r="E32599" s="2">
        <v>16</v>
      </c>
    </row>
    <row r="32600" spans="1:5" x14ac:dyDescent="0.2">
      <c r="A32600" s="8">
        <v>43413</v>
      </c>
      <c r="B32600" t="s">
        <v>15442</v>
      </c>
      <c r="C32600" s="6">
        <v>43406</v>
      </c>
      <c r="D32600" s="1">
        <v>13500000</v>
      </c>
      <c r="E32600" s="2">
        <v>1</v>
      </c>
    </row>
    <row r="32601" spans="1:5" x14ac:dyDescent="0.2">
      <c r="A32601" s="8">
        <v>43413</v>
      </c>
      <c r="B32601" t="s">
        <v>12007</v>
      </c>
      <c r="C32601" s="6">
        <v>43404</v>
      </c>
      <c r="D32601" s="1">
        <v>234000</v>
      </c>
      <c r="E32601" s="2">
        <v>7</v>
      </c>
    </row>
    <row r="32602" spans="1:5" x14ac:dyDescent="0.2">
      <c r="A32602" s="8">
        <v>43413</v>
      </c>
      <c r="B32602" t="s">
        <v>2074</v>
      </c>
      <c r="C32602" s="6">
        <v>43403</v>
      </c>
      <c r="D32602" s="1">
        <v>64240</v>
      </c>
      <c r="E32602" s="2">
        <v>4</v>
      </c>
    </row>
    <row r="32603" spans="1:5" x14ac:dyDescent="0.2">
      <c r="A32603" s="8">
        <v>43413</v>
      </c>
      <c r="B32603" t="s">
        <v>12852</v>
      </c>
      <c r="C32603" s="6">
        <v>43402</v>
      </c>
      <c r="D32603" s="1">
        <v>100000</v>
      </c>
      <c r="E32603" s="2">
        <v>1</v>
      </c>
    </row>
    <row r="32604" spans="1:5" x14ac:dyDescent="0.2">
      <c r="A32604" s="8">
        <v>43413</v>
      </c>
      <c r="B32604" t="s">
        <v>15443</v>
      </c>
      <c r="C32604" s="6">
        <v>43412</v>
      </c>
      <c r="D32604" s="1">
        <v>3229469.02</v>
      </c>
      <c r="E32604" s="2">
        <v>19</v>
      </c>
    </row>
    <row r="32605" spans="1:5" x14ac:dyDescent="0.2">
      <c r="A32605" s="8">
        <v>43413</v>
      </c>
      <c r="B32605" t="s">
        <v>15444</v>
      </c>
      <c r="C32605" s="6">
        <v>43404</v>
      </c>
      <c r="D32605" s="1">
        <v>148760000</v>
      </c>
      <c r="E32605" s="2">
        <v>2</v>
      </c>
    </row>
    <row r="32606" spans="1:5" x14ac:dyDescent="0.2">
      <c r="A32606" s="8">
        <v>43413</v>
      </c>
      <c r="B32606" t="s">
        <v>6215</v>
      </c>
      <c r="C32606" s="6">
        <v>43405</v>
      </c>
      <c r="D32606" s="1">
        <v>9641560</v>
      </c>
      <c r="E32606" s="2">
        <v>54</v>
      </c>
    </row>
    <row r="32607" spans="1:5" x14ac:dyDescent="0.2">
      <c r="A32607" s="8">
        <v>43413</v>
      </c>
      <c r="B32607" t="s">
        <v>15445</v>
      </c>
      <c r="C32607" s="6">
        <v>43403</v>
      </c>
      <c r="D32607" s="1">
        <v>8891500</v>
      </c>
      <c r="E32607" s="2">
        <v>133</v>
      </c>
    </row>
    <row r="32608" spans="1:5" x14ac:dyDescent="0.2">
      <c r="A32608" s="8">
        <v>43413</v>
      </c>
      <c r="B32608" t="s">
        <v>6329</v>
      </c>
      <c r="C32608" s="6">
        <v>43390</v>
      </c>
      <c r="D32608" s="1">
        <v>2185096.15</v>
      </c>
      <c r="E32608" s="2">
        <v>4</v>
      </c>
    </row>
    <row r="32609" spans="1:5" x14ac:dyDescent="0.2">
      <c r="A32609" s="8">
        <v>43413</v>
      </c>
      <c r="B32609" t="s">
        <v>15446</v>
      </c>
      <c r="C32609" s="6">
        <v>43403</v>
      </c>
      <c r="D32609" s="1">
        <v>120000</v>
      </c>
      <c r="E32609" s="2">
        <v>3</v>
      </c>
    </row>
    <row r="32610" spans="1:5" x14ac:dyDescent="0.2">
      <c r="A32610" s="8">
        <v>43413</v>
      </c>
      <c r="B32610" t="s">
        <v>15444</v>
      </c>
      <c r="C32610" s="6">
        <v>43404</v>
      </c>
      <c r="D32610" s="1">
        <v>148760000</v>
      </c>
      <c r="E32610" s="2">
        <v>2</v>
      </c>
    </row>
    <row r="32611" spans="1:5" x14ac:dyDescent="0.2">
      <c r="A32611" s="8">
        <v>43413</v>
      </c>
      <c r="B32611" t="s">
        <v>15447</v>
      </c>
      <c r="C32611" s="6">
        <v>43403</v>
      </c>
      <c r="D32611" s="1">
        <v>6536300</v>
      </c>
      <c r="E32611" s="2">
        <v>228</v>
      </c>
    </row>
    <row r="32612" spans="1:5" x14ac:dyDescent="0.2">
      <c r="A32612" s="8">
        <v>43413</v>
      </c>
      <c r="B32612" t="s">
        <v>7224</v>
      </c>
      <c r="C32612" s="6">
        <v>43405</v>
      </c>
      <c r="D32612" s="1">
        <v>3750002.05</v>
      </c>
      <c r="E32612" s="2">
        <v>1</v>
      </c>
    </row>
    <row r="32613" spans="1:5" x14ac:dyDescent="0.2">
      <c r="A32613" s="8">
        <v>43413</v>
      </c>
      <c r="B32613" t="s">
        <v>12161</v>
      </c>
      <c r="C32613" s="6">
        <v>43404</v>
      </c>
      <c r="D32613" s="1">
        <v>2060300</v>
      </c>
      <c r="E32613" s="2">
        <v>1</v>
      </c>
    </row>
    <row r="32614" spans="1:5" x14ac:dyDescent="0.2">
      <c r="A32614" s="8">
        <v>43413</v>
      </c>
      <c r="B32614" t="s">
        <v>415</v>
      </c>
      <c r="C32614" s="6">
        <v>43405</v>
      </c>
      <c r="D32614" s="1">
        <v>670000</v>
      </c>
      <c r="E32614" s="2">
        <v>5</v>
      </c>
    </row>
    <row r="32615" spans="1:5" x14ac:dyDescent="0.2">
      <c r="A32615" s="8">
        <v>43413</v>
      </c>
      <c r="B32615" t="s">
        <v>61</v>
      </c>
      <c r="C32615" s="6">
        <v>43406</v>
      </c>
      <c r="D32615" s="1">
        <v>13975765</v>
      </c>
      <c r="E32615" s="2">
        <v>5</v>
      </c>
    </row>
    <row r="32616" spans="1:5" x14ac:dyDescent="0.2">
      <c r="A32616" s="8">
        <v>43413</v>
      </c>
      <c r="B32616" t="s">
        <v>11335</v>
      </c>
      <c r="C32616" s="6">
        <v>43406</v>
      </c>
      <c r="D32616" s="1">
        <v>646000</v>
      </c>
      <c r="E32616" s="2">
        <v>2</v>
      </c>
    </row>
    <row r="32617" spans="1:5" x14ac:dyDescent="0.2">
      <c r="A32617" s="8">
        <v>43413</v>
      </c>
      <c r="B32617" t="s">
        <v>746</v>
      </c>
      <c r="C32617" s="6">
        <v>43404</v>
      </c>
      <c r="D32617" s="1">
        <v>25000</v>
      </c>
      <c r="E32617" s="2">
        <v>1</v>
      </c>
    </row>
    <row r="32618" spans="1:5" x14ac:dyDescent="0.2">
      <c r="A32618" s="8">
        <v>43413</v>
      </c>
      <c r="B32618" t="s">
        <v>9429</v>
      </c>
      <c r="C32618" s="6">
        <v>42696</v>
      </c>
      <c r="D32618" s="1">
        <v>221500</v>
      </c>
      <c r="E32618" s="2">
        <v>20</v>
      </c>
    </row>
    <row r="32619" spans="1:5" x14ac:dyDescent="0.2">
      <c r="A32619" s="8">
        <v>43413</v>
      </c>
      <c r="B32619" t="s">
        <v>15448</v>
      </c>
      <c r="C32619" s="6">
        <v>43404</v>
      </c>
      <c r="D32619" s="1">
        <v>35000</v>
      </c>
      <c r="E32619" s="2">
        <v>1</v>
      </c>
    </row>
    <row r="32620" spans="1:5" x14ac:dyDescent="0.2">
      <c r="A32620" s="8">
        <v>43413</v>
      </c>
      <c r="B32620" t="s">
        <v>6670</v>
      </c>
      <c r="C32620" s="6">
        <v>43404</v>
      </c>
      <c r="D32620" s="1">
        <v>175000</v>
      </c>
      <c r="E32620" s="2">
        <v>1</v>
      </c>
    </row>
    <row r="32621" spans="1:5" x14ac:dyDescent="0.2">
      <c r="A32621" s="8">
        <v>43413</v>
      </c>
      <c r="B32621" t="s">
        <v>14654</v>
      </c>
      <c r="C32621" s="6">
        <v>43405</v>
      </c>
      <c r="D32621" s="1">
        <v>7618524.7999999998</v>
      </c>
      <c r="E32621" s="2">
        <v>6</v>
      </c>
    </row>
    <row r="32622" spans="1:5" x14ac:dyDescent="0.2">
      <c r="A32622" s="8">
        <v>43413</v>
      </c>
      <c r="B32622" t="s">
        <v>13978</v>
      </c>
      <c r="C32622" s="6">
        <v>43406</v>
      </c>
      <c r="D32622" s="1">
        <v>595000</v>
      </c>
      <c r="E32622" s="2">
        <v>8</v>
      </c>
    </row>
    <row r="32623" spans="1:5" x14ac:dyDescent="0.2">
      <c r="A32623" s="8">
        <v>43413</v>
      </c>
      <c r="B32623" t="s">
        <v>15449</v>
      </c>
      <c r="C32623" s="6">
        <v>43404</v>
      </c>
      <c r="D32623" s="1">
        <v>260000</v>
      </c>
      <c r="E32623" s="2">
        <v>6</v>
      </c>
    </row>
    <row r="32624" spans="1:5" x14ac:dyDescent="0.2">
      <c r="A32624" s="8">
        <v>43413</v>
      </c>
      <c r="B32624" t="s">
        <v>14862</v>
      </c>
      <c r="C32624" s="6">
        <v>43404</v>
      </c>
      <c r="D32624" s="1">
        <v>2500</v>
      </c>
      <c r="E32624" s="2">
        <v>1</v>
      </c>
    </row>
    <row r="32625" spans="1:5" x14ac:dyDescent="0.2">
      <c r="A32625" s="8">
        <v>43413</v>
      </c>
      <c r="B32625" t="s">
        <v>9995</v>
      </c>
      <c r="C32625" s="6">
        <v>43404</v>
      </c>
      <c r="D32625" s="1">
        <v>63145.13</v>
      </c>
      <c r="E32625" s="2">
        <v>3</v>
      </c>
    </row>
    <row r="32626" spans="1:5" x14ac:dyDescent="0.2">
      <c r="A32626" s="8">
        <v>43413</v>
      </c>
      <c r="B32626" t="s">
        <v>10159</v>
      </c>
      <c r="C32626" s="6">
        <v>43405</v>
      </c>
      <c r="D32626" s="1">
        <v>485000</v>
      </c>
      <c r="E32626" s="2">
        <v>7</v>
      </c>
    </row>
    <row r="32627" spans="1:5" x14ac:dyDescent="0.2">
      <c r="A32627" s="8">
        <v>43413</v>
      </c>
      <c r="B32627" t="s">
        <v>4424</v>
      </c>
      <c r="C32627" s="6">
        <v>43405</v>
      </c>
      <c r="D32627" s="1">
        <v>4192583.72</v>
      </c>
      <c r="E32627" s="2">
        <v>29</v>
      </c>
    </row>
    <row r="32628" spans="1:5" x14ac:dyDescent="0.2">
      <c r="A32628" s="8">
        <v>43413</v>
      </c>
      <c r="B32628" t="s">
        <v>8035</v>
      </c>
      <c r="C32628" s="6">
        <v>43405</v>
      </c>
      <c r="D32628" s="1">
        <v>787000</v>
      </c>
      <c r="E32628" s="2">
        <v>9</v>
      </c>
    </row>
    <row r="32629" spans="1:5" x14ac:dyDescent="0.2">
      <c r="A32629" s="8">
        <v>43413</v>
      </c>
      <c r="B32629" t="s">
        <v>10573</v>
      </c>
      <c r="C32629" s="6">
        <v>43399</v>
      </c>
      <c r="D32629" s="1">
        <v>210000</v>
      </c>
      <c r="E32629" s="2">
        <v>5</v>
      </c>
    </row>
    <row r="32630" spans="1:5" x14ac:dyDescent="0.2">
      <c r="A32630" s="8">
        <v>43413</v>
      </c>
      <c r="B32630" t="s">
        <v>11731</v>
      </c>
      <c r="C32630" s="6">
        <v>43412</v>
      </c>
      <c r="D32630" s="1">
        <v>164695</v>
      </c>
      <c r="E32630" s="2">
        <v>3</v>
      </c>
    </row>
    <row r="32631" spans="1:5" x14ac:dyDescent="0.2">
      <c r="A32631" s="8">
        <v>43413</v>
      </c>
      <c r="B32631" t="s">
        <v>2610</v>
      </c>
      <c r="C32631" s="6">
        <v>43404</v>
      </c>
      <c r="D32631" s="1">
        <v>9999.08</v>
      </c>
      <c r="E32631" s="2">
        <v>1</v>
      </c>
    </row>
    <row r="32632" spans="1:5" x14ac:dyDescent="0.2">
      <c r="A32632" s="8">
        <v>43413</v>
      </c>
      <c r="B32632" t="s">
        <v>15450</v>
      </c>
      <c r="C32632" s="6">
        <v>43402</v>
      </c>
      <c r="D32632" s="1">
        <v>2520</v>
      </c>
      <c r="E32632" s="2">
        <v>1</v>
      </c>
    </row>
    <row r="32633" spans="1:5" x14ac:dyDescent="0.2">
      <c r="A32633" s="8">
        <v>43413</v>
      </c>
      <c r="B32633" t="s">
        <v>847</v>
      </c>
      <c r="C32633" s="6">
        <v>43402</v>
      </c>
      <c r="D32633" s="1">
        <v>322500</v>
      </c>
      <c r="E32633" s="2">
        <v>9</v>
      </c>
    </row>
    <row r="32634" spans="1:5" x14ac:dyDescent="0.2">
      <c r="A32634" s="8">
        <v>43413</v>
      </c>
      <c r="B32634" t="s">
        <v>15355</v>
      </c>
      <c r="C32634" s="6">
        <v>43404</v>
      </c>
      <c r="D32634" s="1">
        <v>1808220</v>
      </c>
      <c r="E32634" s="2">
        <v>43</v>
      </c>
    </row>
    <row r="32635" spans="1:5" x14ac:dyDescent="0.2">
      <c r="A32635" s="8">
        <v>43413</v>
      </c>
      <c r="B32635" t="s">
        <v>14552</v>
      </c>
      <c r="C32635" s="6">
        <v>43405</v>
      </c>
      <c r="D32635" s="1">
        <v>365100.2</v>
      </c>
      <c r="E32635" s="2">
        <v>4</v>
      </c>
    </row>
    <row r="32636" spans="1:5" x14ac:dyDescent="0.2">
      <c r="A32636" s="8">
        <v>43413</v>
      </c>
      <c r="B32636" t="s">
        <v>15451</v>
      </c>
      <c r="C32636" s="6">
        <v>43406</v>
      </c>
      <c r="D32636" s="1">
        <v>917.35</v>
      </c>
      <c r="E32636" s="2">
        <v>1</v>
      </c>
    </row>
    <row r="32637" spans="1:5" x14ac:dyDescent="0.2">
      <c r="A32637" s="8">
        <v>43413</v>
      </c>
      <c r="B32637" t="s">
        <v>14879</v>
      </c>
      <c r="C32637" s="6">
        <v>43403</v>
      </c>
      <c r="D32637" s="1">
        <v>806191.53</v>
      </c>
      <c r="E32637" s="2">
        <v>23</v>
      </c>
    </row>
    <row r="32638" spans="1:5" x14ac:dyDescent="0.2">
      <c r="A32638" s="8">
        <v>43413</v>
      </c>
      <c r="B32638" t="s">
        <v>15452</v>
      </c>
      <c r="C32638" s="6">
        <v>43404</v>
      </c>
      <c r="D32638" s="1">
        <v>1312.6</v>
      </c>
      <c r="E32638" s="2">
        <v>1</v>
      </c>
    </row>
    <row r="32639" spans="1:5" x14ac:dyDescent="0.2">
      <c r="A32639" s="8">
        <v>43413</v>
      </c>
      <c r="B32639" t="s">
        <v>15453</v>
      </c>
      <c r="C32639" s="6">
        <v>43405</v>
      </c>
      <c r="D32639" s="1">
        <v>6487.68</v>
      </c>
      <c r="E32639" s="2">
        <v>1</v>
      </c>
    </row>
    <row r="32640" spans="1:5" x14ac:dyDescent="0.2">
      <c r="A32640" s="8">
        <v>43413</v>
      </c>
      <c r="B32640" t="s">
        <v>11467</v>
      </c>
      <c r="C32640" s="6">
        <v>43406</v>
      </c>
      <c r="D32640" s="1">
        <v>50000</v>
      </c>
      <c r="E32640" s="2">
        <v>1</v>
      </c>
    </row>
    <row r="32641" spans="1:5" x14ac:dyDescent="0.2">
      <c r="A32641" s="8">
        <v>43413</v>
      </c>
      <c r="B32641" t="s">
        <v>14263</v>
      </c>
      <c r="C32641" s="6">
        <v>43405</v>
      </c>
      <c r="D32641" s="1">
        <v>546274.15</v>
      </c>
      <c r="E32641" s="2">
        <v>46</v>
      </c>
    </row>
    <row r="32642" spans="1:5" x14ac:dyDescent="0.2">
      <c r="A32642" s="8">
        <v>43413</v>
      </c>
      <c r="B32642" t="s">
        <v>1071</v>
      </c>
      <c r="C32642" s="6">
        <v>43403</v>
      </c>
      <c r="D32642" s="1">
        <v>32750</v>
      </c>
      <c r="E32642" s="2">
        <v>2</v>
      </c>
    </row>
    <row r="32643" spans="1:5" x14ac:dyDescent="0.2">
      <c r="A32643" s="8">
        <v>43413</v>
      </c>
      <c r="B32643" t="s">
        <v>5099</v>
      </c>
      <c r="C32643" s="6">
        <v>43405</v>
      </c>
      <c r="D32643" s="1">
        <v>300078.75</v>
      </c>
      <c r="E32643" s="2">
        <v>1</v>
      </c>
    </row>
    <row r="32644" spans="1:5" x14ac:dyDescent="0.2">
      <c r="A32644" s="8">
        <v>43413</v>
      </c>
      <c r="B32644" t="s">
        <v>8039</v>
      </c>
      <c r="C32644" s="6">
        <v>43406</v>
      </c>
      <c r="D32644" s="1">
        <v>4250</v>
      </c>
      <c r="E32644" s="2">
        <v>2</v>
      </c>
    </row>
    <row r="32645" spans="1:5" x14ac:dyDescent="0.2">
      <c r="A32645" s="8">
        <v>43413</v>
      </c>
      <c r="B32645" t="s">
        <v>847</v>
      </c>
      <c r="C32645" s="6">
        <v>43403</v>
      </c>
      <c r="D32645" s="1">
        <v>187960</v>
      </c>
      <c r="E32645" s="2">
        <v>5</v>
      </c>
    </row>
    <row r="32646" spans="1:5" x14ac:dyDescent="0.2">
      <c r="A32646" s="8">
        <v>43413</v>
      </c>
      <c r="B32646" t="s">
        <v>14221</v>
      </c>
      <c r="C32646" s="6">
        <v>42738</v>
      </c>
      <c r="D32646" s="1">
        <v>239950</v>
      </c>
      <c r="E32646" s="2">
        <v>7</v>
      </c>
    </row>
    <row r="32647" spans="1:5" x14ac:dyDescent="0.2">
      <c r="A32647" s="8">
        <v>43413</v>
      </c>
      <c r="B32647" t="s">
        <v>14372</v>
      </c>
      <c r="C32647" s="6">
        <v>43406</v>
      </c>
      <c r="D32647" s="1">
        <v>88000</v>
      </c>
      <c r="E32647" s="2">
        <v>3</v>
      </c>
    </row>
    <row r="32648" spans="1:5" x14ac:dyDescent="0.2">
      <c r="A32648" s="8">
        <v>43413</v>
      </c>
      <c r="B32648" t="s">
        <v>14221</v>
      </c>
      <c r="C32648" s="6">
        <v>42767</v>
      </c>
      <c r="D32648" s="1">
        <v>128240</v>
      </c>
      <c r="E32648" s="2">
        <v>3</v>
      </c>
    </row>
    <row r="32649" spans="1:5" x14ac:dyDescent="0.2">
      <c r="A32649" s="8">
        <v>43413</v>
      </c>
      <c r="B32649" t="s">
        <v>14221</v>
      </c>
      <c r="C32649" s="6">
        <v>42795</v>
      </c>
      <c r="D32649" s="1">
        <v>161300</v>
      </c>
      <c r="E32649" s="2">
        <v>5</v>
      </c>
    </row>
    <row r="32650" spans="1:5" x14ac:dyDescent="0.2">
      <c r="A32650" s="8">
        <v>43413</v>
      </c>
      <c r="B32650" t="s">
        <v>14450</v>
      </c>
      <c r="C32650" s="6">
        <v>43403</v>
      </c>
      <c r="D32650" s="1">
        <v>5042000</v>
      </c>
      <c r="E32650" s="2">
        <v>46</v>
      </c>
    </row>
    <row r="32651" spans="1:5" x14ac:dyDescent="0.2">
      <c r="A32651" s="8">
        <v>43413</v>
      </c>
      <c r="B32651" t="s">
        <v>15454</v>
      </c>
      <c r="C32651" s="6">
        <v>43405</v>
      </c>
      <c r="D32651" s="1">
        <v>1766919.96</v>
      </c>
      <c r="E32651" s="2">
        <v>25</v>
      </c>
    </row>
    <row r="32652" spans="1:5" x14ac:dyDescent="0.2">
      <c r="A32652" s="8">
        <v>43413</v>
      </c>
      <c r="B32652" t="s">
        <v>10573</v>
      </c>
      <c r="C32652" s="6">
        <v>43402</v>
      </c>
      <c r="D32652" s="1">
        <v>622707.17000000004</v>
      </c>
      <c r="E32652" s="2">
        <v>12</v>
      </c>
    </row>
    <row r="32653" spans="1:5" x14ac:dyDescent="0.2">
      <c r="A32653" s="8">
        <v>43413</v>
      </c>
      <c r="B32653" t="s">
        <v>15455</v>
      </c>
      <c r="C32653" s="6">
        <v>43409</v>
      </c>
      <c r="D32653" s="1">
        <v>300000</v>
      </c>
      <c r="E32653" s="2">
        <v>1</v>
      </c>
    </row>
    <row r="32654" spans="1:5" x14ac:dyDescent="0.2">
      <c r="A32654" s="8">
        <v>43413</v>
      </c>
      <c r="B32654" t="s">
        <v>15456</v>
      </c>
      <c r="C32654" s="6">
        <v>43403</v>
      </c>
      <c r="D32654" s="1">
        <v>300000</v>
      </c>
      <c r="E32654" s="2">
        <v>6</v>
      </c>
    </row>
    <row r="32655" spans="1:5" x14ac:dyDescent="0.2">
      <c r="A32655" s="8">
        <v>43413</v>
      </c>
      <c r="B32655" t="s">
        <v>15457</v>
      </c>
      <c r="C32655" s="6">
        <v>43404</v>
      </c>
      <c r="D32655" s="1">
        <v>32000</v>
      </c>
      <c r="E32655" s="2">
        <v>2</v>
      </c>
    </row>
    <row r="32656" spans="1:5" x14ac:dyDescent="0.2">
      <c r="A32656" s="8">
        <v>43413</v>
      </c>
      <c r="B32656" t="s">
        <v>15364</v>
      </c>
      <c r="C32656" s="6">
        <v>43403</v>
      </c>
      <c r="D32656" s="1">
        <v>3762604.5</v>
      </c>
      <c r="E32656" s="2">
        <v>85</v>
      </c>
    </row>
    <row r="32657" spans="1:5" x14ac:dyDescent="0.2">
      <c r="A32657" s="8">
        <v>43413</v>
      </c>
      <c r="B32657" t="s">
        <v>15458</v>
      </c>
      <c r="C32657" s="6">
        <v>43404</v>
      </c>
      <c r="D32657" s="1">
        <v>159750</v>
      </c>
      <c r="E32657" s="2">
        <v>4</v>
      </c>
    </row>
    <row r="32658" spans="1:5" x14ac:dyDescent="0.2">
      <c r="A32658" s="8">
        <v>43413</v>
      </c>
      <c r="B32658" t="s">
        <v>15459</v>
      </c>
      <c r="C32658" s="6">
        <v>43403</v>
      </c>
      <c r="D32658" s="1">
        <v>26266</v>
      </c>
      <c r="E32658" s="2">
        <v>1</v>
      </c>
    </row>
    <row r="32659" spans="1:5" x14ac:dyDescent="0.2">
      <c r="A32659" s="8">
        <v>43413</v>
      </c>
      <c r="B32659" t="s">
        <v>11228</v>
      </c>
      <c r="C32659" s="6">
        <v>43404</v>
      </c>
      <c r="D32659" s="1">
        <v>5000</v>
      </c>
      <c r="E32659" s="2">
        <v>1</v>
      </c>
    </row>
    <row r="32660" spans="1:5" x14ac:dyDescent="0.2">
      <c r="A32660" s="8">
        <v>43412</v>
      </c>
      <c r="B32660" t="s">
        <v>15390</v>
      </c>
      <c r="C32660" s="6">
        <v>43402</v>
      </c>
      <c r="D32660" s="1">
        <v>354213</v>
      </c>
      <c r="E32660" s="2">
        <v>1</v>
      </c>
    </row>
    <row r="32661" spans="1:5" x14ac:dyDescent="0.2">
      <c r="A32661" s="8">
        <v>43412</v>
      </c>
      <c r="B32661" t="s">
        <v>1712</v>
      </c>
      <c r="C32661" s="6">
        <v>43404</v>
      </c>
      <c r="D32661" s="1">
        <v>195000</v>
      </c>
      <c r="E32661" s="2">
        <v>3</v>
      </c>
    </row>
    <row r="32662" spans="1:5" x14ac:dyDescent="0.2">
      <c r="A32662" s="8">
        <v>43412</v>
      </c>
      <c r="B32662" t="s">
        <v>12195</v>
      </c>
      <c r="C32662" s="6">
        <v>43404</v>
      </c>
      <c r="D32662" s="1">
        <v>1600000</v>
      </c>
      <c r="E32662" s="2">
        <v>7</v>
      </c>
    </row>
    <row r="32663" spans="1:5" x14ac:dyDescent="0.2">
      <c r="A32663" s="8">
        <v>43412</v>
      </c>
      <c r="B32663" t="s">
        <v>14420</v>
      </c>
      <c r="C32663" s="6">
        <v>43404</v>
      </c>
      <c r="D32663" s="1">
        <v>156300</v>
      </c>
      <c r="E32663" s="2">
        <v>7</v>
      </c>
    </row>
    <row r="32664" spans="1:5" x14ac:dyDescent="0.2">
      <c r="A32664" s="8">
        <v>43412</v>
      </c>
      <c r="B32664" t="s">
        <v>15043</v>
      </c>
      <c r="C32664" s="6">
        <v>43404</v>
      </c>
      <c r="D32664" s="1">
        <v>50000</v>
      </c>
      <c r="E32664" s="2">
        <v>1</v>
      </c>
    </row>
    <row r="32665" spans="1:5" x14ac:dyDescent="0.2">
      <c r="A32665" s="8">
        <v>43412</v>
      </c>
      <c r="B32665" t="s">
        <v>14428</v>
      </c>
      <c r="C32665" s="6">
        <v>43405</v>
      </c>
      <c r="D32665" s="1">
        <v>397100</v>
      </c>
      <c r="E32665" s="2">
        <v>4</v>
      </c>
    </row>
    <row r="32666" spans="1:5" x14ac:dyDescent="0.2">
      <c r="A32666" s="8">
        <v>43412</v>
      </c>
      <c r="B32666" t="s">
        <v>15331</v>
      </c>
      <c r="C32666" s="6">
        <v>43399</v>
      </c>
      <c r="D32666" s="1">
        <v>363404</v>
      </c>
      <c r="E32666" s="2">
        <v>4</v>
      </c>
    </row>
    <row r="32667" spans="1:5" x14ac:dyDescent="0.2">
      <c r="A32667" s="8">
        <v>43412</v>
      </c>
      <c r="B32667" t="s">
        <v>10113</v>
      </c>
      <c r="C32667" s="6">
        <v>43404</v>
      </c>
      <c r="D32667" s="1">
        <v>6398625.8300000001</v>
      </c>
      <c r="E32667" s="2">
        <v>17</v>
      </c>
    </row>
    <row r="32668" spans="1:5" x14ac:dyDescent="0.2">
      <c r="A32668" s="8">
        <v>43412</v>
      </c>
      <c r="B32668" t="s">
        <v>15430</v>
      </c>
      <c r="C32668" s="6">
        <v>43402</v>
      </c>
      <c r="D32668" s="1">
        <v>61447.94</v>
      </c>
      <c r="E32668" s="2">
        <v>1</v>
      </c>
    </row>
    <row r="32669" spans="1:5" x14ac:dyDescent="0.2">
      <c r="A32669" s="8">
        <v>43412</v>
      </c>
      <c r="B32669" t="s">
        <v>12819</v>
      </c>
      <c r="C32669" s="6">
        <v>43411</v>
      </c>
      <c r="D32669" s="1">
        <v>327400</v>
      </c>
      <c r="E32669" s="2">
        <v>1</v>
      </c>
    </row>
    <row r="32670" spans="1:5" x14ac:dyDescent="0.2">
      <c r="A32670" s="8">
        <v>43412</v>
      </c>
      <c r="B32670" t="s">
        <v>12598</v>
      </c>
      <c r="C32670" s="6">
        <v>43404</v>
      </c>
      <c r="D32670" s="1">
        <v>1446428.6</v>
      </c>
      <c r="E32670" s="2">
        <v>6</v>
      </c>
    </row>
    <row r="32671" spans="1:5" x14ac:dyDescent="0.2">
      <c r="A32671" s="8">
        <v>43412</v>
      </c>
      <c r="B32671" t="s">
        <v>415</v>
      </c>
      <c r="C32671" s="6">
        <v>43402</v>
      </c>
      <c r="D32671" s="1">
        <v>328237.5</v>
      </c>
      <c r="E32671" s="2">
        <v>1</v>
      </c>
    </row>
    <row r="32672" spans="1:5" x14ac:dyDescent="0.2">
      <c r="A32672" s="8">
        <v>43412</v>
      </c>
      <c r="B32672" t="s">
        <v>144</v>
      </c>
      <c r="C32672" s="6">
        <v>43404</v>
      </c>
      <c r="D32672" s="1">
        <v>1076063.3600000001</v>
      </c>
      <c r="E32672" s="2">
        <v>42</v>
      </c>
    </row>
    <row r="32673" spans="1:5" x14ac:dyDescent="0.2">
      <c r="A32673" s="8">
        <v>43412</v>
      </c>
      <c r="B32673" t="s">
        <v>12225</v>
      </c>
      <c r="C32673" s="6">
        <v>43389</v>
      </c>
      <c r="D32673" s="1">
        <v>32345</v>
      </c>
      <c r="E32673" s="2">
        <v>1</v>
      </c>
    </row>
    <row r="32674" spans="1:5" x14ac:dyDescent="0.2">
      <c r="A32674" s="8">
        <v>43412</v>
      </c>
      <c r="B32674" t="s">
        <v>14420</v>
      </c>
      <c r="C32674" s="6">
        <v>43404</v>
      </c>
      <c r="D32674" s="1">
        <v>272480</v>
      </c>
      <c r="E32674" s="2">
        <v>13</v>
      </c>
    </row>
    <row r="32675" spans="1:5" x14ac:dyDescent="0.2">
      <c r="A32675" s="8">
        <v>43412</v>
      </c>
      <c r="B32675" t="s">
        <v>14125</v>
      </c>
      <c r="C32675" s="6">
        <v>43406</v>
      </c>
      <c r="D32675" s="1">
        <v>53600000</v>
      </c>
      <c r="E32675" s="2">
        <v>5</v>
      </c>
    </row>
    <row r="32676" spans="1:5" x14ac:dyDescent="0.2">
      <c r="A32676" s="8">
        <v>43412</v>
      </c>
      <c r="B32676" t="s">
        <v>62</v>
      </c>
      <c r="C32676" s="6">
        <v>43402</v>
      </c>
      <c r="D32676" s="1">
        <v>3000000</v>
      </c>
      <c r="E32676" s="2">
        <v>6</v>
      </c>
    </row>
    <row r="32677" spans="1:5" x14ac:dyDescent="0.2">
      <c r="A32677" s="8">
        <v>43412</v>
      </c>
      <c r="B32677" t="s">
        <v>15174</v>
      </c>
      <c r="C32677" s="6">
        <v>43357</v>
      </c>
      <c r="D32677" s="1">
        <v>15998.82</v>
      </c>
      <c r="E32677" s="2">
        <v>1</v>
      </c>
    </row>
    <row r="32678" spans="1:5" x14ac:dyDescent="0.2">
      <c r="A32678" s="8">
        <v>43412</v>
      </c>
      <c r="B32678" t="s">
        <v>11737</v>
      </c>
      <c r="C32678" s="6">
        <v>43402</v>
      </c>
      <c r="D32678" s="1">
        <v>1281452.3799999999</v>
      </c>
      <c r="E32678" s="2">
        <v>25</v>
      </c>
    </row>
    <row r="32679" spans="1:5" x14ac:dyDescent="0.2">
      <c r="A32679" s="8">
        <v>43412</v>
      </c>
      <c r="B32679" t="s">
        <v>6775</v>
      </c>
      <c r="C32679" s="6">
        <v>43403</v>
      </c>
      <c r="D32679" s="1">
        <v>30000</v>
      </c>
      <c r="E32679" s="2">
        <v>1</v>
      </c>
    </row>
    <row r="32680" spans="1:5" x14ac:dyDescent="0.2">
      <c r="A32680" s="8">
        <v>43412</v>
      </c>
      <c r="B32680" t="s">
        <v>15431</v>
      </c>
      <c r="C32680" s="6">
        <v>43403</v>
      </c>
      <c r="D32680" s="1">
        <v>654000</v>
      </c>
      <c r="E32680" s="2">
        <v>24</v>
      </c>
    </row>
    <row r="32681" spans="1:5" x14ac:dyDescent="0.2">
      <c r="A32681" s="8">
        <v>43412</v>
      </c>
      <c r="B32681" t="s">
        <v>77</v>
      </c>
      <c r="C32681" s="6">
        <v>43403</v>
      </c>
      <c r="D32681" s="1">
        <v>83394550</v>
      </c>
      <c r="E32681" s="2">
        <v>9</v>
      </c>
    </row>
    <row r="32682" spans="1:5" x14ac:dyDescent="0.2">
      <c r="A32682" s="8">
        <v>43412</v>
      </c>
      <c r="B32682" t="s">
        <v>4712</v>
      </c>
      <c r="C32682" s="6">
        <v>43405</v>
      </c>
      <c r="D32682" s="1">
        <v>57100</v>
      </c>
      <c r="E32682" s="2">
        <v>2</v>
      </c>
    </row>
    <row r="32683" spans="1:5" x14ac:dyDescent="0.2">
      <c r="A32683" s="8">
        <v>43412</v>
      </c>
      <c r="B32683" t="s">
        <v>15432</v>
      </c>
      <c r="C32683" s="6">
        <v>43402</v>
      </c>
      <c r="D32683" s="1">
        <v>15585.37</v>
      </c>
      <c r="E32683" s="2">
        <v>1</v>
      </c>
    </row>
    <row r="32684" spans="1:5" x14ac:dyDescent="0.2">
      <c r="A32684" s="8">
        <v>43412</v>
      </c>
      <c r="B32684" t="s">
        <v>5420</v>
      </c>
      <c r="C32684" s="6">
        <v>43403</v>
      </c>
      <c r="D32684" s="1">
        <v>3001559.4</v>
      </c>
      <c r="E32684" s="2">
        <v>27</v>
      </c>
    </row>
    <row r="32685" spans="1:5" x14ac:dyDescent="0.2">
      <c r="A32685" s="8">
        <v>43412</v>
      </c>
      <c r="B32685" t="s">
        <v>15433</v>
      </c>
      <c r="C32685" s="6">
        <v>43402</v>
      </c>
      <c r="D32685" s="1">
        <v>81000</v>
      </c>
      <c r="E32685" s="2">
        <v>9</v>
      </c>
    </row>
    <row r="32686" spans="1:5" x14ac:dyDescent="0.2">
      <c r="A32686" s="8">
        <v>43412</v>
      </c>
      <c r="B32686" t="s">
        <v>14757</v>
      </c>
      <c r="C32686" s="6">
        <v>43404</v>
      </c>
      <c r="D32686" s="1">
        <v>107766.75</v>
      </c>
      <c r="E32686" s="2">
        <v>5</v>
      </c>
    </row>
    <row r="32687" spans="1:5" x14ac:dyDescent="0.2">
      <c r="A32687" s="8">
        <v>43412</v>
      </c>
      <c r="B32687" t="s">
        <v>15434</v>
      </c>
      <c r="C32687" s="6">
        <v>43404</v>
      </c>
      <c r="D32687" s="1">
        <v>12500</v>
      </c>
      <c r="E32687" s="2">
        <v>1</v>
      </c>
    </row>
    <row r="32688" spans="1:5" x14ac:dyDescent="0.2">
      <c r="A32688" s="8">
        <v>43412</v>
      </c>
      <c r="B32688" t="s">
        <v>11504</v>
      </c>
      <c r="C32688" s="6">
        <v>43391</v>
      </c>
      <c r="D32688" s="1">
        <v>1456740.1</v>
      </c>
      <c r="E32688" s="2">
        <v>19</v>
      </c>
    </row>
    <row r="32689" spans="1:5" x14ac:dyDescent="0.2">
      <c r="A32689" s="8">
        <v>43412</v>
      </c>
      <c r="B32689" t="s">
        <v>15435</v>
      </c>
      <c r="C32689" s="6">
        <v>43403</v>
      </c>
      <c r="D32689" s="1">
        <v>615000</v>
      </c>
      <c r="E32689" s="2">
        <v>17</v>
      </c>
    </row>
    <row r="32690" spans="1:5" x14ac:dyDescent="0.2">
      <c r="A32690" s="8">
        <v>43412</v>
      </c>
      <c r="B32690" t="s">
        <v>15177</v>
      </c>
      <c r="C32690" s="6">
        <v>43357</v>
      </c>
      <c r="D32690" s="1">
        <v>3295.94</v>
      </c>
      <c r="E32690" s="2">
        <v>1</v>
      </c>
    </row>
    <row r="32691" spans="1:5" x14ac:dyDescent="0.2">
      <c r="A32691" s="8">
        <v>43412</v>
      </c>
      <c r="B32691" t="s">
        <v>15436</v>
      </c>
      <c r="C32691" s="6">
        <v>43402</v>
      </c>
      <c r="D32691" s="1">
        <v>27500</v>
      </c>
      <c r="E32691" s="2">
        <v>1</v>
      </c>
    </row>
    <row r="32692" spans="1:5" x14ac:dyDescent="0.2">
      <c r="A32692" s="8">
        <v>43412</v>
      </c>
      <c r="B32692" t="s">
        <v>15437</v>
      </c>
      <c r="C32692" s="6">
        <v>43402</v>
      </c>
      <c r="D32692" s="1">
        <v>132239.51999999999</v>
      </c>
      <c r="E32692" s="2">
        <v>2</v>
      </c>
    </row>
    <row r="32693" spans="1:5" x14ac:dyDescent="0.2">
      <c r="A32693" s="8">
        <v>43412</v>
      </c>
      <c r="B32693" t="s">
        <v>14221</v>
      </c>
      <c r="C32693" s="6">
        <v>43405</v>
      </c>
      <c r="D32693" s="1">
        <v>12500</v>
      </c>
      <c r="E32693" s="2">
        <v>1</v>
      </c>
    </row>
    <row r="32694" spans="1:5" x14ac:dyDescent="0.2">
      <c r="A32694" s="8">
        <v>43412</v>
      </c>
      <c r="B32694" t="s">
        <v>8450</v>
      </c>
      <c r="C32694" s="6">
        <v>43404</v>
      </c>
      <c r="D32694" s="1">
        <v>1174947.3700000001</v>
      </c>
      <c r="E32694" s="2">
        <v>7</v>
      </c>
    </row>
    <row r="32695" spans="1:5" x14ac:dyDescent="0.2">
      <c r="A32695" s="8">
        <v>43412</v>
      </c>
      <c r="B32695" t="s">
        <v>15438</v>
      </c>
      <c r="C32695" s="6">
        <v>43406</v>
      </c>
      <c r="D32695" s="1">
        <v>196575</v>
      </c>
      <c r="E32695" s="2">
        <v>2</v>
      </c>
    </row>
    <row r="32696" spans="1:5" x14ac:dyDescent="0.2">
      <c r="A32696" s="8">
        <v>43412</v>
      </c>
      <c r="B32696" t="s">
        <v>14749</v>
      </c>
      <c r="C32696" s="6">
        <v>43392</v>
      </c>
      <c r="D32696" s="1">
        <v>1328500.26</v>
      </c>
      <c r="E32696" s="2">
        <v>21</v>
      </c>
    </row>
    <row r="32697" spans="1:5" x14ac:dyDescent="0.2">
      <c r="A32697" s="8">
        <v>43412</v>
      </c>
      <c r="B32697" t="s">
        <v>8422</v>
      </c>
      <c r="C32697" s="6">
        <v>43402</v>
      </c>
      <c r="D32697" s="1">
        <v>6950898.5599999996</v>
      </c>
      <c r="E32697" s="2">
        <v>8</v>
      </c>
    </row>
    <row r="32698" spans="1:5" x14ac:dyDescent="0.2">
      <c r="A32698" s="8">
        <v>43412</v>
      </c>
      <c r="B32698" t="s">
        <v>9429</v>
      </c>
      <c r="C32698" s="6">
        <v>42677</v>
      </c>
      <c r="D32698" s="1">
        <v>74500</v>
      </c>
      <c r="E32698" s="2">
        <v>6</v>
      </c>
    </row>
    <row r="32699" spans="1:5" x14ac:dyDescent="0.2">
      <c r="A32699" s="8">
        <v>43412</v>
      </c>
      <c r="B32699" t="s">
        <v>15103</v>
      </c>
      <c r="C32699" s="6">
        <v>43403</v>
      </c>
      <c r="D32699" s="1">
        <v>250000</v>
      </c>
      <c r="E32699" s="2">
        <v>1</v>
      </c>
    </row>
    <row r="32700" spans="1:5" x14ac:dyDescent="0.2">
      <c r="A32700" s="8">
        <v>43411</v>
      </c>
      <c r="B32700" t="s">
        <v>15426</v>
      </c>
      <c r="C32700" s="6">
        <v>43395</v>
      </c>
      <c r="D32700" s="1">
        <v>65525000</v>
      </c>
      <c r="E32700" s="2">
        <v>1</v>
      </c>
    </row>
    <row r="32701" spans="1:5" x14ac:dyDescent="0.2">
      <c r="A32701" s="8">
        <v>43411</v>
      </c>
      <c r="B32701" t="s">
        <v>15427</v>
      </c>
      <c r="C32701" s="6">
        <v>43395</v>
      </c>
      <c r="D32701" s="1">
        <v>65525000</v>
      </c>
      <c r="E32701" s="2">
        <v>1</v>
      </c>
    </row>
    <row r="32702" spans="1:5" x14ac:dyDescent="0.2">
      <c r="A32702" s="8">
        <v>43411</v>
      </c>
      <c r="B32702" t="s">
        <v>6053</v>
      </c>
      <c r="C32702" s="6">
        <v>43405</v>
      </c>
      <c r="D32702" s="1">
        <v>6968902.29</v>
      </c>
      <c r="E32702" s="2">
        <v>25</v>
      </c>
    </row>
    <row r="32703" spans="1:5" x14ac:dyDescent="0.2">
      <c r="A32703" s="8">
        <v>43411</v>
      </c>
      <c r="B32703" t="s">
        <v>14527</v>
      </c>
      <c r="C32703" s="6">
        <v>43402</v>
      </c>
      <c r="D32703" s="1">
        <v>1891200</v>
      </c>
      <c r="E32703" s="2">
        <v>52</v>
      </c>
    </row>
    <row r="32704" spans="1:5" x14ac:dyDescent="0.2">
      <c r="A32704" s="8">
        <v>43411</v>
      </c>
      <c r="B32704" t="s">
        <v>10185</v>
      </c>
      <c r="C32704" s="6">
        <v>43397</v>
      </c>
      <c r="D32704" s="1">
        <v>750500</v>
      </c>
      <c r="E32704" s="2">
        <v>7</v>
      </c>
    </row>
    <row r="32705" spans="1:5" x14ac:dyDescent="0.2">
      <c r="A32705" s="8">
        <v>43411</v>
      </c>
      <c r="B32705" t="s">
        <v>698</v>
      </c>
      <c r="C32705" s="6">
        <v>43403</v>
      </c>
      <c r="D32705" s="1">
        <v>1099720</v>
      </c>
      <c r="E32705" s="2">
        <v>19</v>
      </c>
    </row>
    <row r="32706" spans="1:5" x14ac:dyDescent="0.2">
      <c r="A32706" s="8">
        <v>43411</v>
      </c>
      <c r="B32706" t="s">
        <v>15286</v>
      </c>
      <c r="C32706" s="6">
        <v>43405</v>
      </c>
      <c r="D32706" s="1">
        <v>985000</v>
      </c>
      <c r="E32706" s="2">
        <v>16</v>
      </c>
    </row>
    <row r="32707" spans="1:5" x14ac:dyDescent="0.2">
      <c r="A32707" s="8">
        <v>43411</v>
      </c>
      <c r="B32707" t="s">
        <v>732</v>
      </c>
      <c r="C32707" s="6">
        <v>43403</v>
      </c>
      <c r="D32707" s="1">
        <v>549.86</v>
      </c>
      <c r="E32707" s="2">
        <v>19</v>
      </c>
    </row>
    <row r="32708" spans="1:5" x14ac:dyDescent="0.2">
      <c r="A32708" s="8">
        <v>43411</v>
      </c>
      <c r="B32708" t="s">
        <v>1244</v>
      </c>
      <c r="C32708" s="6">
        <v>43404</v>
      </c>
      <c r="D32708" s="1">
        <v>329500</v>
      </c>
      <c r="E32708" s="2">
        <v>9</v>
      </c>
    </row>
    <row r="32709" spans="1:5" x14ac:dyDescent="0.2">
      <c r="A32709" s="8">
        <v>43411</v>
      </c>
      <c r="B32709" t="s">
        <v>11949</v>
      </c>
      <c r="C32709" s="6">
        <v>43406</v>
      </c>
      <c r="D32709" s="1">
        <v>443050.2</v>
      </c>
      <c r="E32709" s="2">
        <v>9</v>
      </c>
    </row>
    <row r="32710" spans="1:5" x14ac:dyDescent="0.2">
      <c r="A32710" s="8">
        <v>43411</v>
      </c>
      <c r="B32710" t="s">
        <v>11487</v>
      </c>
      <c r="C32710" s="6">
        <v>43405</v>
      </c>
      <c r="D32710" s="1">
        <v>1000000</v>
      </c>
      <c r="E32710" s="2">
        <v>2</v>
      </c>
    </row>
    <row r="32711" spans="1:5" x14ac:dyDescent="0.2">
      <c r="A32711" s="8">
        <v>43411</v>
      </c>
      <c r="B32711" t="s">
        <v>11905</v>
      </c>
      <c r="C32711" s="6">
        <v>43405</v>
      </c>
      <c r="D32711" s="1">
        <v>70000</v>
      </c>
      <c r="E32711" s="2">
        <v>3</v>
      </c>
    </row>
    <row r="32712" spans="1:5" x14ac:dyDescent="0.2">
      <c r="A32712" s="8">
        <v>43411</v>
      </c>
      <c r="B32712" t="s">
        <v>7108</v>
      </c>
      <c r="C32712" s="6">
        <v>43404</v>
      </c>
      <c r="D32712" s="1">
        <v>936010.34</v>
      </c>
      <c r="E32712" s="2">
        <v>17</v>
      </c>
    </row>
    <row r="32713" spans="1:5" x14ac:dyDescent="0.2">
      <c r="A32713" s="8">
        <v>43411</v>
      </c>
      <c r="B32713" t="s">
        <v>9763</v>
      </c>
      <c r="C32713" s="6">
        <v>43402</v>
      </c>
      <c r="D32713" s="1">
        <v>1200000</v>
      </c>
      <c r="E32713" s="2">
        <v>1</v>
      </c>
    </row>
    <row r="32714" spans="1:5" x14ac:dyDescent="0.2">
      <c r="A32714" s="8">
        <v>43411</v>
      </c>
      <c r="B32714" t="s">
        <v>13488</v>
      </c>
      <c r="C32714" s="6">
        <v>43404</v>
      </c>
      <c r="D32714" s="1">
        <v>930000</v>
      </c>
      <c r="E32714" s="2">
        <v>5</v>
      </c>
    </row>
    <row r="32715" spans="1:5" x14ac:dyDescent="0.2">
      <c r="A32715" s="8">
        <v>43411</v>
      </c>
      <c r="B32715" t="s">
        <v>2678</v>
      </c>
      <c r="C32715" s="6">
        <v>43402</v>
      </c>
      <c r="D32715" s="1">
        <v>25000</v>
      </c>
      <c r="E32715" s="2">
        <v>1</v>
      </c>
    </row>
    <row r="32716" spans="1:5" x14ac:dyDescent="0.2">
      <c r="A32716" s="8">
        <v>43411</v>
      </c>
      <c r="B32716" t="s">
        <v>1164</v>
      </c>
      <c r="C32716" s="6">
        <v>43409</v>
      </c>
      <c r="D32716" s="1">
        <v>511000</v>
      </c>
      <c r="E32716" s="2">
        <v>7</v>
      </c>
    </row>
    <row r="32717" spans="1:5" x14ac:dyDescent="0.2">
      <c r="A32717" s="8">
        <v>43411</v>
      </c>
      <c r="B32717" t="s">
        <v>1018</v>
      </c>
      <c r="C32717" s="6">
        <v>43402</v>
      </c>
      <c r="D32717" s="1">
        <v>485000</v>
      </c>
      <c r="E32717" s="2">
        <v>3</v>
      </c>
    </row>
    <row r="32718" spans="1:5" x14ac:dyDescent="0.2">
      <c r="A32718" s="8">
        <v>43411</v>
      </c>
      <c r="B32718" t="s">
        <v>12594</v>
      </c>
      <c r="C32718" s="6">
        <v>43402</v>
      </c>
      <c r="D32718" s="1">
        <v>165000</v>
      </c>
      <c r="E32718" s="2">
        <v>1</v>
      </c>
    </row>
    <row r="32719" spans="1:5" x14ac:dyDescent="0.2">
      <c r="A32719" s="8">
        <v>43411</v>
      </c>
      <c r="B32719" t="s">
        <v>2678</v>
      </c>
      <c r="C32719" s="6">
        <v>43402</v>
      </c>
      <c r="D32719" s="1">
        <v>25000</v>
      </c>
      <c r="E32719" s="2">
        <v>1</v>
      </c>
    </row>
    <row r="32720" spans="1:5" x14ac:dyDescent="0.2">
      <c r="A32720" s="8">
        <v>43411</v>
      </c>
      <c r="B32720" t="s">
        <v>669</v>
      </c>
      <c r="C32720" s="6">
        <v>43404</v>
      </c>
      <c r="D32720" s="1">
        <v>999998.78</v>
      </c>
      <c r="E32720" s="2">
        <v>1</v>
      </c>
    </row>
    <row r="32721" spans="1:5" x14ac:dyDescent="0.2">
      <c r="A32721" s="8">
        <v>43411</v>
      </c>
      <c r="B32721" t="s">
        <v>752</v>
      </c>
      <c r="C32721" s="6">
        <v>43347</v>
      </c>
      <c r="D32721" s="1">
        <v>25000</v>
      </c>
      <c r="E32721" s="2">
        <v>1</v>
      </c>
    </row>
    <row r="32722" spans="1:5" x14ac:dyDescent="0.2">
      <c r="A32722" s="8">
        <v>43411</v>
      </c>
      <c r="B32722" t="s">
        <v>15389</v>
      </c>
      <c r="C32722" s="6">
        <v>43388</v>
      </c>
      <c r="D32722" s="1">
        <v>129000</v>
      </c>
      <c r="E32722" s="2">
        <v>1</v>
      </c>
    </row>
    <row r="32723" spans="1:5" x14ac:dyDescent="0.2">
      <c r="A32723" s="8">
        <v>43411</v>
      </c>
      <c r="B32723" t="s">
        <v>7975</v>
      </c>
      <c r="C32723" s="6">
        <v>43402</v>
      </c>
      <c r="D32723" s="1">
        <v>160000</v>
      </c>
      <c r="E32723" s="2">
        <v>3</v>
      </c>
    </row>
    <row r="32724" spans="1:5" x14ac:dyDescent="0.2">
      <c r="A32724" s="8">
        <v>43411</v>
      </c>
      <c r="B32724" t="s">
        <v>11093</v>
      </c>
      <c r="C32724" s="6">
        <v>43405</v>
      </c>
      <c r="D32724" s="1">
        <v>297000</v>
      </c>
      <c r="E32724" s="2">
        <v>21</v>
      </c>
    </row>
    <row r="32725" spans="1:5" x14ac:dyDescent="0.2">
      <c r="A32725" s="8">
        <v>43411</v>
      </c>
      <c r="B32725" t="s">
        <v>14063</v>
      </c>
      <c r="C32725" s="6">
        <v>43405</v>
      </c>
      <c r="D32725" s="1">
        <v>7051814.4000000004</v>
      </c>
      <c r="E32725" s="2">
        <v>1</v>
      </c>
    </row>
    <row r="32726" spans="1:5" x14ac:dyDescent="0.2">
      <c r="A32726" s="8">
        <v>43411</v>
      </c>
      <c r="B32726" t="s">
        <v>15022</v>
      </c>
      <c r="C32726" s="6">
        <v>43402</v>
      </c>
      <c r="D32726" s="1">
        <v>2600500</v>
      </c>
      <c r="E32726" s="2">
        <v>24</v>
      </c>
    </row>
    <row r="32727" spans="1:5" x14ac:dyDescent="0.2">
      <c r="A32727" s="8">
        <v>43411</v>
      </c>
      <c r="B32727" t="s">
        <v>7819</v>
      </c>
      <c r="C32727" s="6">
        <v>43404</v>
      </c>
      <c r="D32727" s="1">
        <v>1375000</v>
      </c>
      <c r="E32727" s="2">
        <v>8</v>
      </c>
    </row>
    <row r="32728" spans="1:5" x14ac:dyDescent="0.2">
      <c r="A32728" s="8">
        <v>43411</v>
      </c>
      <c r="B32728" t="s">
        <v>15428</v>
      </c>
      <c r="C32728" s="6">
        <v>43403</v>
      </c>
      <c r="D32728" s="1">
        <v>2531268.04</v>
      </c>
      <c r="E32728" s="2">
        <v>40</v>
      </c>
    </row>
    <row r="32729" spans="1:5" x14ac:dyDescent="0.2">
      <c r="A32729" s="8">
        <v>43411</v>
      </c>
      <c r="B32729" t="s">
        <v>15376</v>
      </c>
      <c r="C32729" s="6">
        <v>43392</v>
      </c>
      <c r="D32729" s="1">
        <v>12345690.640000001</v>
      </c>
      <c r="E32729" s="2">
        <v>138</v>
      </c>
    </row>
    <row r="32730" spans="1:5" x14ac:dyDescent="0.2">
      <c r="A32730" s="8">
        <v>43411</v>
      </c>
      <c r="B32730" t="s">
        <v>15038</v>
      </c>
      <c r="C32730" s="6">
        <v>43404</v>
      </c>
      <c r="D32730" s="1">
        <v>249990</v>
      </c>
      <c r="E32730" s="2">
        <v>1</v>
      </c>
    </row>
    <row r="32731" spans="1:5" x14ac:dyDescent="0.2">
      <c r="A32731" s="8">
        <v>43411</v>
      </c>
      <c r="B32731" t="s">
        <v>14749</v>
      </c>
      <c r="C32731" s="6">
        <v>43385</v>
      </c>
      <c r="D32731" s="1">
        <v>7844244</v>
      </c>
      <c r="E32731" s="2">
        <v>180</v>
      </c>
    </row>
    <row r="32732" spans="1:5" x14ac:dyDescent="0.2">
      <c r="A32732" s="8">
        <v>43411</v>
      </c>
      <c r="B32732" t="s">
        <v>15429</v>
      </c>
      <c r="C32732" s="6">
        <v>43398</v>
      </c>
      <c r="D32732" s="1">
        <v>130760000</v>
      </c>
      <c r="E32732" s="2">
        <v>1</v>
      </c>
    </row>
    <row r="32733" spans="1:5" x14ac:dyDescent="0.2">
      <c r="A32733" s="8">
        <v>43411</v>
      </c>
      <c r="B32733" t="s">
        <v>12031</v>
      </c>
      <c r="C32733" s="6">
        <v>43403</v>
      </c>
      <c r="D32733" s="1">
        <v>410000.94</v>
      </c>
      <c r="E32733" s="2">
        <v>10</v>
      </c>
    </row>
    <row r="32734" spans="1:5" x14ac:dyDescent="0.2">
      <c r="A32734" s="8">
        <v>43411</v>
      </c>
      <c r="B32734" t="s">
        <v>11601</v>
      </c>
      <c r="C32734" s="6">
        <v>43410</v>
      </c>
      <c r="D32734" s="1">
        <v>275000</v>
      </c>
      <c r="E32734" s="2">
        <v>2</v>
      </c>
    </row>
    <row r="32735" spans="1:5" x14ac:dyDescent="0.2">
      <c r="A32735" s="8">
        <v>43410</v>
      </c>
      <c r="B32735" t="s">
        <v>15418</v>
      </c>
      <c r="C32735" s="6">
        <v>43397</v>
      </c>
      <c r="D32735" s="1">
        <v>352250000</v>
      </c>
      <c r="E32735" s="2">
        <v>14</v>
      </c>
    </row>
    <row r="32736" spans="1:5" x14ac:dyDescent="0.2">
      <c r="A32736" s="8">
        <v>43410</v>
      </c>
      <c r="B32736" t="s">
        <v>15419</v>
      </c>
      <c r="C32736" s="6">
        <v>43397</v>
      </c>
      <c r="D32736" s="1">
        <v>45731790</v>
      </c>
      <c r="E32736" s="2">
        <v>3</v>
      </c>
    </row>
    <row r="32737" spans="1:5" x14ac:dyDescent="0.2">
      <c r="A32737" s="8">
        <v>43410</v>
      </c>
      <c r="B32737" t="s">
        <v>14740</v>
      </c>
      <c r="C32737" s="6">
        <v>43402</v>
      </c>
      <c r="D32737" s="1">
        <v>4860589.5</v>
      </c>
      <c r="E32737" s="2">
        <v>2</v>
      </c>
    </row>
    <row r="32738" spans="1:5" x14ac:dyDescent="0.2">
      <c r="A32738" s="8">
        <v>43410</v>
      </c>
      <c r="B32738" t="s">
        <v>14618</v>
      </c>
      <c r="C32738" s="6">
        <v>43403</v>
      </c>
      <c r="D32738" s="1">
        <v>157200</v>
      </c>
      <c r="E32738" s="2">
        <v>8</v>
      </c>
    </row>
    <row r="32739" spans="1:5" x14ac:dyDescent="0.2">
      <c r="A32739" s="8">
        <v>43410</v>
      </c>
      <c r="B32739" t="s">
        <v>11857</v>
      </c>
      <c r="C32739" s="6">
        <v>43405</v>
      </c>
      <c r="D32739" s="1">
        <v>628177.91</v>
      </c>
      <c r="E32739" s="2">
        <v>6</v>
      </c>
    </row>
    <row r="32740" spans="1:5" x14ac:dyDescent="0.2">
      <c r="A32740" s="8">
        <v>43410</v>
      </c>
      <c r="B32740" t="s">
        <v>15420</v>
      </c>
      <c r="C32740" s="6">
        <v>43396</v>
      </c>
      <c r="D32740" s="1">
        <v>350000</v>
      </c>
      <c r="E32740" s="2">
        <v>2</v>
      </c>
    </row>
    <row r="32741" spans="1:5" x14ac:dyDescent="0.2">
      <c r="A32741" s="8">
        <v>43410</v>
      </c>
      <c r="B32741" t="s">
        <v>14616</v>
      </c>
      <c r="C32741" s="6">
        <v>43403</v>
      </c>
      <c r="D32741" s="1">
        <v>120240</v>
      </c>
      <c r="E32741" s="2">
        <v>8</v>
      </c>
    </row>
    <row r="32742" spans="1:5" x14ac:dyDescent="0.2">
      <c r="A32742" s="8">
        <v>43410</v>
      </c>
      <c r="B32742" t="s">
        <v>5830</v>
      </c>
      <c r="C32742" s="6">
        <v>43403</v>
      </c>
      <c r="D32742" s="1">
        <v>2468000</v>
      </c>
      <c r="E32742" s="2">
        <v>15</v>
      </c>
    </row>
    <row r="32743" spans="1:5" x14ac:dyDescent="0.2">
      <c r="A32743" s="8">
        <v>43410</v>
      </c>
      <c r="B32743" t="s">
        <v>15421</v>
      </c>
      <c r="C32743" s="6">
        <v>43404</v>
      </c>
      <c r="D32743" s="1">
        <v>96694000</v>
      </c>
      <c r="E32743" s="2">
        <v>1</v>
      </c>
    </row>
    <row r="32744" spans="1:5" x14ac:dyDescent="0.2">
      <c r="A32744" s="8">
        <v>43410</v>
      </c>
      <c r="B32744" t="s">
        <v>10113</v>
      </c>
      <c r="C32744" s="6">
        <v>43371</v>
      </c>
      <c r="D32744" s="1">
        <v>4562020</v>
      </c>
      <c r="E32744" s="2">
        <v>16</v>
      </c>
    </row>
    <row r="32745" spans="1:5" x14ac:dyDescent="0.2">
      <c r="A32745" s="8">
        <v>43410</v>
      </c>
      <c r="B32745" t="s">
        <v>14908</v>
      </c>
      <c r="C32745" s="6">
        <v>43404</v>
      </c>
      <c r="D32745" s="1">
        <v>1285821.1651999999</v>
      </c>
      <c r="E32745" s="2">
        <v>17</v>
      </c>
    </row>
    <row r="32746" spans="1:5" x14ac:dyDescent="0.2">
      <c r="A32746" s="8">
        <v>43410</v>
      </c>
      <c r="B32746" t="s">
        <v>15422</v>
      </c>
      <c r="C32746" s="6">
        <v>43402</v>
      </c>
      <c r="D32746" s="1">
        <v>27716.196400000001</v>
      </c>
      <c r="E32746" s="2">
        <v>1</v>
      </c>
    </row>
    <row r="32747" spans="1:5" x14ac:dyDescent="0.2">
      <c r="A32747" s="8">
        <v>43410</v>
      </c>
      <c r="B32747" t="s">
        <v>145</v>
      </c>
      <c r="C32747" s="6">
        <v>43405</v>
      </c>
      <c r="D32747" s="1">
        <v>32144110</v>
      </c>
      <c r="E32747" s="2">
        <v>45</v>
      </c>
    </row>
    <row r="32748" spans="1:5" x14ac:dyDescent="0.2">
      <c r="A32748" s="8">
        <v>43410</v>
      </c>
      <c r="B32748" t="s">
        <v>14654</v>
      </c>
      <c r="C32748" s="6">
        <v>43405</v>
      </c>
      <c r="D32748" s="1">
        <v>7618524.7999999998</v>
      </c>
      <c r="E32748" s="2">
        <v>7</v>
      </c>
    </row>
    <row r="32749" spans="1:5" x14ac:dyDescent="0.2">
      <c r="A32749" s="8">
        <v>43410</v>
      </c>
      <c r="B32749" t="s">
        <v>15423</v>
      </c>
      <c r="C32749" s="6">
        <v>43403</v>
      </c>
      <c r="D32749" s="1">
        <v>4000</v>
      </c>
      <c r="E32749" s="2">
        <v>1</v>
      </c>
    </row>
    <row r="32750" spans="1:5" x14ac:dyDescent="0.2">
      <c r="A32750" s="8">
        <v>43410</v>
      </c>
      <c r="B32750" t="s">
        <v>15424</v>
      </c>
      <c r="C32750" s="6">
        <v>43370</v>
      </c>
      <c r="D32750" s="1">
        <v>100000</v>
      </c>
      <c r="E32750" s="2">
        <v>1</v>
      </c>
    </row>
    <row r="32751" spans="1:5" x14ac:dyDescent="0.2">
      <c r="A32751" s="8">
        <v>43410</v>
      </c>
      <c r="B32751" t="s">
        <v>14318</v>
      </c>
      <c r="C32751" s="6">
        <v>43399</v>
      </c>
      <c r="D32751" s="1">
        <v>20000</v>
      </c>
      <c r="E32751" s="2">
        <v>1</v>
      </c>
    </row>
    <row r="32752" spans="1:5" x14ac:dyDescent="0.2">
      <c r="A32752" s="8">
        <v>43410</v>
      </c>
      <c r="B32752" t="s">
        <v>14790</v>
      </c>
      <c r="C32752" s="6">
        <v>43409</v>
      </c>
      <c r="D32752" s="1">
        <v>15720</v>
      </c>
      <c r="E32752" s="2">
        <v>1</v>
      </c>
    </row>
    <row r="32753" spans="1:5" x14ac:dyDescent="0.2">
      <c r="A32753" s="8">
        <v>43410</v>
      </c>
      <c r="B32753" t="s">
        <v>15425</v>
      </c>
      <c r="C32753" s="6">
        <v>43409</v>
      </c>
      <c r="D32753" s="1">
        <v>147449.75</v>
      </c>
      <c r="E32753" s="2">
        <v>5</v>
      </c>
    </row>
    <row r="32754" spans="1:5" x14ac:dyDescent="0.2">
      <c r="A32754" s="8">
        <v>43410</v>
      </c>
      <c r="B32754" t="s">
        <v>10573</v>
      </c>
      <c r="C32754" s="6">
        <v>43395</v>
      </c>
      <c r="D32754" s="1">
        <v>1098419.1599999999</v>
      </c>
      <c r="E32754" s="2">
        <v>16</v>
      </c>
    </row>
    <row r="32755" spans="1:5" x14ac:dyDescent="0.2">
      <c r="A32755" s="8">
        <v>43410</v>
      </c>
      <c r="B32755" t="s">
        <v>15379</v>
      </c>
      <c r="C32755" s="6">
        <v>43385</v>
      </c>
      <c r="D32755" s="1">
        <v>190650</v>
      </c>
      <c r="E32755" s="2">
        <v>4</v>
      </c>
    </row>
    <row r="32756" spans="1:5" x14ac:dyDescent="0.2">
      <c r="A32756" s="8">
        <v>43410</v>
      </c>
      <c r="B32756" t="s">
        <v>15381</v>
      </c>
      <c r="C32756" s="6">
        <v>43393</v>
      </c>
      <c r="D32756" s="1">
        <v>15000</v>
      </c>
      <c r="E32756" s="2">
        <v>1</v>
      </c>
    </row>
    <row r="32757" spans="1:5" x14ac:dyDescent="0.2">
      <c r="A32757" s="8">
        <v>43409</v>
      </c>
      <c r="B32757" t="s">
        <v>14842</v>
      </c>
      <c r="C32757" s="6">
        <v>43399</v>
      </c>
      <c r="D32757" s="1">
        <v>150000</v>
      </c>
      <c r="E32757" s="2">
        <v>2</v>
      </c>
    </row>
    <row r="32758" spans="1:5" x14ac:dyDescent="0.2">
      <c r="A32758" s="8">
        <v>43409</v>
      </c>
      <c r="B32758" t="s">
        <v>14957</v>
      </c>
      <c r="C32758" s="6">
        <v>43404</v>
      </c>
      <c r="D32758" s="1">
        <v>197300</v>
      </c>
      <c r="E32758" s="2">
        <v>2</v>
      </c>
    </row>
    <row r="32759" spans="1:5" x14ac:dyDescent="0.2">
      <c r="A32759" s="8">
        <v>43409</v>
      </c>
      <c r="B32759" t="s">
        <v>15410</v>
      </c>
      <c r="C32759" s="6">
        <v>43398</v>
      </c>
      <c r="D32759" s="1">
        <v>5824563.6299999999</v>
      </c>
      <c r="E32759" s="2">
        <v>24</v>
      </c>
    </row>
    <row r="32760" spans="1:5" x14ac:dyDescent="0.2">
      <c r="A32760" s="8">
        <v>43409</v>
      </c>
      <c r="B32760" t="s">
        <v>15411</v>
      </c>
      <c r="C32760" s="6">
        <v>43399</v>
      </c>
      <c r="D32760" s="1">
        <v>647000</v>
      </c>
      <c r="E32760" s="2">
        <v>22</v>
      </c>
    </row>
    <row r="32761" spans="1:5" x14ac:dyDescent="0.2">
      <c r="A32761" s="8">
        <v>43409</v>
      </c>
      <c r="B32761" t="s">
        <v>836</v>
      </c>
      <c r="C32761" s="6">
        <v>43398</v>
      </c>
      <c r="D32761" s="1">
        <v>2250</v>
      </c>
      <c r="E32761" s="2">
        <v>1</v>
      </c>
    </row>
    <row r="32762" spans="1:5" x14ac:dyDescent="0.2">
      <c r="A32762" s="8">
        <v>43409</v>
      </c>
      <c r="B32762" t="s">
        <v>14578</v>
      </c>
      <c r="C32762" s="6">
        <v>43399</v>
      </c>
      <c r="D32762" s="1">
        <v>10000</v>
      </c>
      <c r="E32762" s="2">
        <v>2</v>
      </c>
    </row>
    <row r="32763" spans="1:5" x14ac:dyDescent="0.2">
      <c r="A32763" s="8">
        <v>43409</v>
      </c>
      <c r="B32763" t="s">
        <v>15412</v>
      </c>
      <c r="C32763" s="6">
        <v>43399</v>
      </c>
      <c r="D32763" s="1">
        <v>996208</v>
      </c>
      <c r="E32763" s="2">
        <v>1</v>
      </c>
    </row>
    <row r="32764" spans="1:5" x14ac:dyDescent="0.2">
      <c r="A32764" s="8">
        <v>43409</v>
      </c>
      <c r="B32764" t="s">
        <v>15413</v>
      </c>
      <c r="C32764" s="6">
        <v>43399</v>
      </c>
      <c r="D32764" s="1">
        <v>316459.87099999998</v>
      </c>
      <c r="E32764" s="2">
        <v>1</v>
      </c>
    </row>
    <row r="32765" spans="1:5" x14ac:dyDescent="0.2">
      <c r="A32765" s="8">
        <v>43409</v>
      </c>
      <c r="B32765" t="s">
        <v>13890</v>
      </c>
      <c r="C32765" s="6">
        <v>43398</v>
      </c>
      <c r="D32765" s="1">
        <v>2615505.56</v>
      </c>
      <c r="E32765" s="2">
        <v>12</v>
      </c>
    </row>
    <row r="32766" spans="1:5" x14ac:dyDescent="0.2">
      <c r="A32766" s="8">
        <v>43409</v>
      </c>
      <c r="B32766" t="s">
        <v>15414</v>
      </c>
      <c r="C32766" s="6">
        <v>43397</v>
      </c>
      <c r="D32766" s="1">
        <v>106864063.7</v>
      </c>
      <c r="E32766" s="2">
        <v>210</v>
      </c>
    </row>
    <row r="32767" spans="1:5" x14ac:dyDescent="0.2">
      <c r="A32767" s="8">
        <v>43409</v>
      </c>
      <c r="B32767" t="s">
        <v>14888</v>
      </c>
      <c r="C32767" s="6">
        <v>43399</v>
      </c>
      <c r="D32767" s="1">
        <v>77859641.120000005</v>
      </c>
      <c r="E32767" s="2">
        <v>1</v>
      </c>
    </row>
    <row r="32768" spans="1:5" x14ac:dyDescent="0.2">
      <c r="A32768" s="8">
        <v>43409</v>
      </c>
      <c r="B32768" t="s">
        <v>14340</v>
      </c>
      <c r="C32768" s="6">
        <v>43402</v>
      </c>
      <c r="D32768" s="1">
        <v>958924.9</v>
      </c>
      <c r="E32768" s="2">
        <v>17</v>
      </c>
    </row>
    <row r="32769" spans="1:5" x14ac:dyDescent="0.2">
      <c r="A32769" s="8">
        <v>43409</v>
      </c>
      <c r="B32769" t="s">
        <v>10505</v>
      </c>
      <c r="C32769" s="6">
        <v>43398</v>
      </c>
      <c r="D32769" s="1">
        <v>150000</v>
      </c>
      <c r="E32769" s="2">
        <v>3</v>
      </c>
    </row>
    <row r="32770" spans="1:5" x14ac:dyDescent="0.2">
      <c r="A32770" s="8">
        <v>43409</v>
      </c>
      <c r="B32770" t="s">
        <v>15415</v>
      </c>
      <c r="C32770" s="6">
        <v>43397</v>
      </c>
      <c r="D32770" s="1">
        <v>5500000</v>
      </c>
      <c r="E32770" s="2">
        <v>2</v>
      </c>
    </row>
    <row r="32771" spans="1:5" x14ac:dyDescent="0.2">
      <c r="A32771" s="8">
        <v>43409</v>
      </c>
      <c r="B32771" t="s">
        <v>15416</v>
      </c>
      <c r="C32771" s="6">
        <v>43357</v>
      </c>
      <c r="D32771" s="1">
        <v>611899.35</v>
      </c>
      <c r="E32771" s="2">
        <v>1</v>
      </c>
    </row>
    <row r="32772" spans="1:5" x14ac:dyDescent="0.2">
      <c r="A32772" s="8">
        <v>43409</v>
      </c>
      <c r="B32772" t="s">
        <v>14473</v>
      </c>
      <c r="C32772" s="6">
        <v>43403</v>
      </c>
      <c r="D32772" s="1">
        <v>0</v>
      </c>
      <c r="E32772" s="2">
        <v>1</v>
      </c>
    </row>
    <row r="32773" spans="1:5" x14ac:dyDescent="0.2">
      <c r="A32773" s="8">
        <v>43409</v>
      </c>
      <c r="B32773" t="s">
        <v>10026</v>
      </c>
      <c r="C32773" s="6">
        <v>43404</v>
      </c>
      <c r="D32773" s="1">
        <v>1000000</v>
      </c>
      <c r="E32773" s="2">
        <v>1</v>
      </c>
    </row>
    <row r="32774" spans="1:5" x14ac:dyDescent="0.2">
      <c r="A32774" s="8">
        <v>43409</v>
      </c>
      <c r="B32774" t="s">
        <v>1366</v>
      </c>
      <c r="C32774" s="6">
        <v>43409</v>
      </c>
      <c r="D32774" s="1">
        <v>300000</v>
      </c>
      <c r="E32774" s="2">
        <v>5</v>
      </c>
    </row>
    <row r="32775" spans="1:5" x14ac:dyDescent="0.2">
      <c r="A32775" s="8">
        <v>43409</v>
      </c>
      <c r="B32775" t="s">
        <v>10456</v>
      </c>
      <c r="C32775" s="6">
        <v>43399</v>
      </c>
      <c r="D32775" s="1">
        <v>128040</v>
      </c>
      <c r="E32775" s="2">
        <v>4</v>
      </c>
    </row>
    <row r="32776" spans="1:5" x14ac:dyDescent="0.2">
      <c r="A32776" s="8">
        <v>43409</v>
      </c>
      <c r="B32776" t="s">
        <v>9429</v>
      </c>
      <c r="C32776" s="6">
        <v>43032</v>
      </c>
      <c r="D32776" s="1">
        <v>110000</v>
      </c>
      <c r="E32776" s="2">
        <v>2</v>
      </c>
    </row>
    <row r="32777" spans="1:5" x14ac:dyDescent="0.2">
      <c r="A32777" s="8">
        <v>43409</v>
      </c>
      <c r="B32777" t="s">
        <v>8231</v>
      </c>
      <c r="C32777" s="6">
        <v>43399</v>
      </c>
      <c r="D32777" s="1">
        <v>22000</v>
      </c>
      <c r="E32777" s="2">
        <v>3</v>
      </c>
    </row>
    <row r="32778" spans="1:5" x14ac:dyDescent="0.2">
      <c r="A32778" s="8">
        <v>43409</v>
      </c>
      <c r="B32778" t="s">
        <v>15417</v>
      </c>
      <c r="C32778" s="6">
        <v>43397</v>
      </c>
      <c r="D32778" s="1">
        <v>1692200</v>
      </c>
      <c r="E32778" s="2">
        <v>22</v>
      </c>
    </row>
    <row r="32779" spans="1:5" x14ac:dyDescent="0.2">
      <c r="A32779" s="8">
        <v>43409</v>
      </c>
      <c r="B32779" t="s">
        <v>9758</v>
      </c>
      <c r="C32779" s="6">
        <v>43403</v>
      </c>
      <c r="D32779" s="1">
        <v>1030000</v>
      </c>
      <c r="E32779" s="2">
        <v>6</v>
      </c>
    </row>
    <row r="32780" spans="1:5" x14ac:dyDescent="0.2">
      <c r="A32780" s="8">
        <v>43409</v>
      </c>
      <c r="B32780" t="s">
        <v>15339</v>
      </c>
      <c r="C32780" s="6">
        <v>43397</v>
      </c>
      <c r="D32780" s="1">
        <v>1725000</v>
      </c>
      <c r="E32780" s="2">
        <v>5</v>
      </c>
    </row>
    <row r="32781" spans="1:5" x14ac:dyDescent="0.2">
      <c r="A32781" s="8">
        <v>43409</v>
      </c>
      <c r="B32781" t="s">
        <v>5441</v>
      </c>
      <c r="C32781" s="6">
        <v>43399</v>
      </c>
      <c r="D32781" s="1">
        <v>99997.5</v>
      </c>
      <c r="E32781" s="2">
        <v>1</v>
      </c>
    </row>
    <row r="32782" spans="1:5" x14ac:dyDescent="0.2">
      <c r="A32782" s="8">
        <v>43409</v>
      </c>
      <c r="B32782" t="s">
        <v>11031</v>
      </c>
      <c r="C32782" s="6">
        <v>43399</v>
      </c>
      <c r="D32782" s="1">
        <v>194000</v>
      </c>
      <c r="E32782" s="2">
        <v>4</v>
      </c>
    </row>
    <row r="32783" spans="1:5" x14ac:dyDescent="0.2">
      <c r="A32783" s="8">
        <v>43409</v>
      </c>
      <c r="B32783" t="s">
        <v>11031</v>
      </c>
      <c r="C32783" s="6">
        <v>43399</v>
      </c>
      <c r="D32783" s="1">
        <v>194000</v>
      </c>
      <c r="E32783" s="2">
        <v>4</v>
      </c>
    </row>
    <row r="32784" spans="1:5" x14ac:dyDescent="0.2">
      <c r="A32784" s="8">
        <v>43408</v>
      </c>
      <c r="B32784" t="s">
        <v>752</v>
      </c>
      <c r="C32784" s="6">
        <v>43396</v>
      </c>
      <c r="D32784" s="1">
        <v>118300</v>
      </c>
      <c r="E32784" s="2">
        <v>5</v>
      </c>
    </row>
    <row r="32785" spans="1:5" x14ac:dyDescent="0.2">
      <c r="A32785" s="8">
        <v>43408</v>
      </c>
      <c r="B32785" t="s">
        <v>15211</v>
      </c>
      <c r="C32785" s="6">
        <v>43405</v>
      </c>
      <c r="D32785" s="1">
        <v>636640</v>
      </c>
      <c r="E32785" s="2">
        <v>8</v>
      </c>
    </row>
    <row r="32786" spans="1:5" x14ac:dyDescent="0.2">
      <c r="A32786" s="8">
        <v>43408</v>
      </c>
      <c r="B32786" t="s">
        <v>847</v>
      </c>
      <c r="C32786" s="6">
        <v>43397</v>
      </c>
      <c r="D32786" s="1">
        <v>484529.64</v>
      </c>
      <c r="E32786" s="2">
        <v>8</v>
      </c>
    </row>
    <row r="32787" spans="1:5" x14ac:dyDescent="0.2">
      <c r="A32787" s="8">
        <v>43408</v>
      </c>
      <c r="B32787" t="s">
        <v>1071</v>
      </c>
      <c r="C32787" s="6">
        <v>43397</v>
      </c>
      <c r="D32787" s="1">
        <v>560622.12</v>
      </c>
      <c r="E32787" s="2">
        <v>2</v>
      </c>
    </row>
    <row r="32788" spans="1:5" x14ac:dyDescent="0.2">
      <c r="A32788" s="8">
        <v>43408</v>
      </c>
      <c r="B32788" t="s">
        <v>15409</v>
      </c>
      <c r="C32788" s="6">
        <v>43398</v>
      </c>
      <c r="D32788" s="1">
        <v>28642</v>
      </c>
      <c r="E32788" s="2">
        <v>2</v>
      </c>
    </row>
    <row r="32789" spans="1:5" x14ac:dyDescent="0.2">
      <c r="A32789" s="8">
        <v>43407</v>
      </c>
      <c r="B32789" t="s">
        <v>11146</v>
      </c>
      <c r="C32789" s="6">
        <v>43405</v>
      </c>
      <c r="D32789" s="1">
        <v>1797952.22</v>
      </c>
      <c r="E32789" s="2">
        <v>4</v>
      </c>
    </row>
    <row r="32790" spans="1:5" x14ac:dyDescent="0.2">
      <c r="A32790" s="8">
        <v>43407</v>
      </c>
      <c r="B32790" t="s">
        <v>2617</v>
      </c>
      <c r="C32790" s="6">
        <v>43402</v>
      </c>
      <c r="D32790" s="1">
        <v>88000</v>
      </c>
      <c r="E32790" s="2">
        <v>3</v>
      </c>
    </row>
    <row r="32791" spans="1:5" x14ac:dyDescent="0.2">
      <c r="A32791" s="8">
        <v>43406</v>
      </c>
      <c r="B32791" t="s">
        <v>15396</v>
      </c>
      <c r="C32791" s="6">
        <v>43397</v>
      </c>
      <c r="D32791" s="1">
        <v>56255000</v>
      </c>
      <c r="E32791" s="2">
        <v>6</v>
      </c>
    </row>
    <row r="32792" spans="1:5" x14ac:dyDescent="0.2">
      <c r="A32792" s="8">
        <v>43406</v>
      </c>
      <c r="B32792" t="s">
        <v>61</v>
      </c>
      <c r="C32792" s="6">
        <v>43399</v>
      </c>
      <c r="D32792" s="1">
        <v>1601638.26</v>
      </c>
      <c r="E32792" s="2">
        <v>2</v>
      </c>
    </row>
    <row r="32793" spans="1:5" x14ac:dyDescent="0.2">
      <c r="A32793" s="8">
        <v>43406</v>
      </c>
      <c r="B32793" t="s">
        <v>15397</v>
      </c>
      <c r="C32793" s="6">
        <v>43396</v>
      </c>
      <c r="D32793" s="1">
        <v>140530016</v>
      </c>
      <c r="E32793" s="2">
        <v>23</v>
      </c>
    </row>
    <row r="32794" spans="1:5" x14ac:dyDescent="0.2">
      <c r="A32794" s="8">
        <v>43406</v>
      </c>
      <c r="B32794" t="s">
        <v>15398</v>
      </c>
      <c r="C32794" s="6">
        <v>43396</v>
      </c>
      <c r="D32794" s="1">
        <v>2052273.45</v>
      </c>
      <c r="E32794" s="2">
        <v>17</v>
      </c>
    </row>
    <row r="32795" spans="1:5" x14ac:dyDescent="0.2">
      <c r="A32795" s="8">
        <v>43406</v>
      </c>
      <c r="B32795" t="s">
        <v>422</v>
      </c>
      <c r="C32795" s="6">
        <v>43392</v>
      </c>
      <c r="D32795" s="1">
        <v>283267.96999999997</v>
      </c>
      <c r="E32795" s="2">
        <v>10</v>
      </c>
    </row>
    <row r="32796" spans="1:5" x14ac:dyDescent="0.2">
      <c r="A32796" s="8">
        <v>43406</v>
      </c>
      <c r="B32796" t="s">
        <v>15399</v>
      </c>
      <c r="C32796" s="6">
        <v>43396</v>
      </c>
      <c r="D32796" s="1">
        <v>271170</v>
      </c>
      <c r="E32796" s="2">
        <v>1</v>
      </c>
    </row>
    <row r="32797" spans="1:5" x14ac:dyDescent="0.2">
      <c r="A32797" s="8">
        <v>43406</v>
      </c>
      <c r="B32797" t="s">
        <v>15400</v>
      </c>
      <c r="C32797" s="6">
        <v>43399</v>
      </c>
      <c r="D32797" s="1">
        <v>400000</v>
      </c>
      <c r="E32797" s="2">
        <v>3</v>
      </c>
    </row>
    <row r="32798" spans="1:5" x14ac:dyDescent="0.2">
      <c r="A32798" s="8">
        <v>43406</v>
      </c>
      <c r="B32798" t="s">
        <v>15401</v>
      </c>
      <c r="C32798" s="6">
        <v>43398</v>
      </c>
      <c r="D32798" s="1">
        <v>497350.01</v>
      </c>
      <c r="E32798" s="2">
        <v>42</v>
      </c>
    </row>
    <row r="32799" spans="1:5" x14ac:dyDescent="0.2">
      <c r="A32799" s="8">
        <v>43406</v>
      </c>
      <c r="B32799" t="s">
        <v>15402</v>
      </c>
      <c r="C32799" s="6">
        <v>43398</v>
      </c>
      <c r="D32799" s="1">
        <v>3085000</v>
      </c>
      <c r="E32799" s="2">
        <v>25</v>
      </c>
    </row>
    <row r="32800" spans="1:5" x14ac:dyDescent="0.2">
      <c r="A32800" s="8">
        <v>43406</v>
      </c>
      <c r="B32800" t="s">
        <v>15400</v>
      </c>
      <c r="C32800" s="6">
        <v>43399</v>
      </c>
      <c r="D32800" s="1">
        <v>400000</v>
      </c>
      <c r="E32800" s="2">
        <v>3</v>
      </c>
    </row>
    <row r="32801" spans="1:5" x14ac:dyDescent="0.2">
      <c r="A32801" s="8">
        <v>43406</v>
      </c>
      <c r="B32801" t="s">
        <v>7108</v>
      </c>
      <c r="C32801" s="6">
        <v>43371</v>
      </c>
      <c r="D32801" s="1">
        <v>1926544.01</v>
      </c>
      <c r="E32801" s="2">
        <v>21</v>
      </c>
    </row>
    <row r="32802" spans="1:5" x14ac:dyDescent="0.2">
      <c r="A32802" s="8">
        <v>43406</v>
      </c>
      <c r="B32802" t="s">
        <v>15203</v>
      </c>
      <c r="C32802" s="6">
        <v>43399</v>
      </c>
      <c r="D32802" s="1">
        <v>126000</v>
      </c>
      <c r="E32802" s="2">
        <v>3</v>
      </c>
    </row>
    <row r="32803" spans="1:5" x14ac:dyDescent="0.2">
      <c r="A32803" s="8">
        <v>43406</v>
      </c>
      <c r="B32803" t="s">
        <v>14156</v>
      </c>
      <c r="C32803" s="6">
        <v>43398</v>
      </c>
      <c r="D32803" s="1">
        <v>35000</v>
      </c>
      <c r="E32803" s="2">
        <v>2</v>
      </c>
    </row>
    <row r="32804" spans="1:5" x14ac:dyDescent="0.2">
      <c r="A32804" s="8">
        <v>43406</v>
      </c>
      <c r="B32804" t="s">
        <v>15403</v>
      </c>
      <c r="C32804" s="6">
        <v>43396</v>
      </c>
      <c r="D32804" s="1">
        <v>12181140</v>
      </c>
      <c r="E32804" s="2">
        <v>5</v>
      </c>
    </row>
    <row r="32805" spans="1:5" x14ac:dyDescent="0.2">
      <c r="A32805" s="8">
        <v>43406</v>
      </c>
      <c r="B32805" t="s">
        <v>11838</v>
      </c>
      <c r="C32805" s="6">
        <v>43396</v>
      </c>
      <c r="D32805" s="1">
        <v>230000</v>
      </c>
      <c r="E32805" s="2">
        <v>3</v>
      </c>
    </row>
    <row r="32806" spans="1:5" x14ac:dyDescent="0.2">
      <c r="A32806" s="8">
        <v>43406</v>
      </c>
      <c r="B32806" t="s">
        <v>1926</v>
      </c>
      <c r="C32806" s="6">
        <v>43398</v>
      </c>
      <c r="D32806" s="1">
        <v>164716.18</v>
      </c>
      <c r="E32806" s="2">
        <v>3</v>
      </c>
    </row>
    <row r="32807" spans="1:5" x14ac:dyDescent="0.2">
      <c r="A32807" s="8">
        <v>43406</v>
      </c>
      <c r="B32807" t="s">
        <v>2415</v>
      </c>
      <c r="C32807" s="6">
        <v>43397</v>
      </c>
      <c r="D32807" s="1">
        <v>664400</v>
      </c>
      <c r="E32807" s="2">
        <v>28</v>
      </c>
    </row>
    <row r="32808" spans="1:5" x14ac:dyDescent="0.2">
      <c r="A32808" s="8">
        <v>43406</v>
      </c>
      <c r="B32808" t="s">
        <v>15195</v>
      </c>
      <c r="C32808" s="6">
        <v>43396</v>
      </c>
      <c r="D32808" s="1">
        <v>1000000</v>
      </c>
      <c r="E32808" s="2">
        <v>1</v>
      </c>
    </row>
    <row r="32809" spans="1:5" x14ac:dyDescent="0.2">
      <c r="A32809" s="8">
        <v>43406</v>
      </c>
      <c r="B32809" t="s">
        <v>14387</v>
      </c>
      <c r="C32809" s="6">
        <v>43402</v>
      </c>
      <c r="D32809" s="1">
        <v>79600000</v>
      </c>
      <c r="E32809" s="2">
        <v>13</v>
      </c>
    </row>
    <row r="32810" spans="1:5" x14ac:dyDescent="0.2">
      <c r="A32810" s="8">
        <v>43406</v>
      </c>
      <c r="B32810" t="s">
        <v>15315</v>
      </c>
      <c r="C32810" s="6">
        <v>43399</v>
      </c>
      <c r="D32810" s="1">
        <v>2492375</v>
      </c>
      <c r="E32810" s="2">
        <v>59</v>
      </c>
    </row>
    <row r="32811" spans="1:5" x14ac:dyDescent="0.2">
      <c r="A32811" s="8">
        <v>43406</v>
      </c>
      <c r="B32811" t="s">
        <v>1292</v>
      </c>
      <c r="C32811" s="6">
        <v>43397</v>
      </c>
      <c r="D32811" s="1">
        <v>1110920</v>
      </c>
      <c r="E32811" s="2">
        <v>3</v>
      </c>
    </row>
    <row r="32812" spans="1:5" x14ac:dyDescent="0.2">
      <c r="A32812" s="8">
        <v>43406</v>
      </c>
      <c r="B32812" t="s">
        <v>10642</v>
      </c>
      <c r="C32812" s="6">
        <v>43398</v>
      </c>
      <c r="D32812" s="1">
        <v>1000003.0864</v>
      </c>
      <c r="E32812" s="2">
        <v>1</v>
      </c>
    </row>
    <row r="32813" spans="1:5" x14ac:dyDescent="0.2">
      <c r="A32813" s="8">
        <v>43406</v>
      </c>
      <c r="B32813" t="s">
        <v>9429</v>
      </c>
      <c r="C32813" s="6">
        <v>42838</v>
      </c>
      <c r="D32813" s="1">
        <v>60000</v>
      </c>
      <c r="E32813" s="2">
        <v>1</v>
      </c>
    </row>
    <row r="32814" spans="1:5" x14ac:dyDescent="0.2">
      <c r="A32814" s="8">
        <v>43406</v>
      </c>
      <c r="B32814" t="s">
        <v>175</v>
      </c>
      <c r="C32814" s="6">
        <v>43396</v>
      </c>
      <c r="D32814" s="1">
        <v>373500</v>
      </c>
      <c r="E32814" s="2">
        <v>3</v>
      </c>
    </row>
    <row r="32815" spans="1:5" x14ac:dyDescent="0.2">
      <c r="A32815" s="8">
        <v>43406</v>
      </c>
      <c r="B32815" t="s">
        <v>15404</v>
      </c>
      <c r="C32815" s="6">
        <v>43396</v>
      </c>
      <c r="D32815" s="1">
        <v>1309800</v>
      </c>
      <c r="E32815" s="2">
        <v>1</v>
      </c>
    </row>
    <row r="32816" spans="1:5" x14ac:dyDescent="0.2">
      <c r="A32816" s="8">
        <v>43406</v>
      </c>
      <c r="B32816" t="s">
        <v>13981</v>
      </c>
      <c r="C32816" s="6">
        <v>43388</v>
      </c>
      <c r="D32816" s="1">
        <v>1633462.46</v>
      </c>
      <c r="E32816" s="2">
        <v>36</v>
      </c>
    </row>
    <row r="32817" spans="1:5" x14ac:dyDescent="0.2">
      <c r="A32817" s="8">
        <v>43406</v>
      </c>
      <c r="B32817" t="s">
        <v>9808</v>
      </c>
      <c r="C32817" s="6">
        <v>43396</v>
      </c>
      <c r="D32817" s="1">
        <v>900000</v>
      </c>
      <c r="E32817" s="2">
        <v>4</v>
      </c>
    </row>
    <row r="32818" spans="1:5" x14ac:dyDescent="0.2">
      <c r="A32818" s="8">
        <v>43406</v>
      </c>
      <c r="B32818" t="s">
        <v>9366</v>
      </c>
      <c r="C32818" s="6">
        <v>43399</v>
      </c>
      <c r="D32818" s="1">
        <v>15000000</v>
      </c>
      <c r="E32818" s="2">
        <v>3</v>
      </c>
    </row>
    <row r="32819" spans="1:5" x14ac:dyDescent="0.2">
      <c r="A32819" s="8">
        <v>43406</v>
      </c>
      <c r="B32819" t="s">
        <v>15405</v>
      </c>
      <c r="C32819" s="6">
        <v>43397</v>
      </c>
      <c r="D32819" s="1">
        <v>988075</v>
      </c>
      <c r="E32819" s="2">
        <v>17</v>
      </c>
    </row>
    <row r="32820" spans="1:5" x14ac:dyDescent="0.2">
      <c r="A32820" s="8">
        <v>43406</v>
      </c>
      <c r="B32820" t="s">
        <v>9429</v>
      </c>
      <c r="C32820" s="6">
        <v>43175</v>
      </c>
      <c r="D32820" s="1">
        <v>75000</v>
      </c>
      <c r="E32820" s="2">
        <v>1</v>
      </c>
    </row>
    <row r="32821" spans="1:5" x14ac:dyDescent="0.2">
      <c r="A32821" s="8">
        <v>43406</v>
      </c>
      <c r="B32821" t="s">
        <v>15381</v>
      </c>
      <c r="C32821" s="6">
        <v>43385</v>
      </c>
      <c r="D32821" s="1">
        <v>190650</v>
      </c>
      <c r="E32821" s="2">
        <v>4</v>
      </c>
    </row>
    <row r="32822" spans="1:5" x14ac:dyDescent="0.2">
      <c r="A32822" s="8">
        <v>43406</v>
      </c>
      <c r="B32822" t="s">
        <v>9687</v>
      </c>
      <c r="C32822" s="6">
        <v>43397</v>
      </c>
      <c r="D32822" s="1">
        <v>48062.5</v>
      </c>
      <c r="E32822" s="2">
        <v>2</v>
      </c>
    </row>
    <row r="32823" spans="1:5" x14ac:dyDescent="0.2">
      <c r="A32823" s="8">
        <v>43406</v>
      </c>
      <c r="B32823" t="s">
        <v>15406</v>
      </c>
      <c r="C32823" s="6">
        <v>43396</v>
      </c>
      <c r="D32823" s="1">
        <v>3926138.6</v>
      </c>
      <c r="E32823" s="2">
        <v>1</v>
      </c>
    </row>
    <row r="32824" spans="1:5" x14ac:dyDescent="0.2">
      <c r="A32824" s="8">
        <v>43406</v>
      </c>
      <c r="B32824" t="s">
        <v>15381</v>
      </c>
      <c r="C32824" s="6">
        <v>43393</v>
      </c>
      <c r="D32824" s="1">
        <v>15000</v>
      </c>
      <c r="E32824" s="2">
        <v>1</v>
      </c>
    </row>
    <row r="32825" spans="1:5" x14ac:dyDescent="0.2">
      <c r="A32825" s="8">
        <v>43406</v>
      </c>
      <c r="B32825" t="s">
        <v>15407</v>
      </c>
      <c r="C32825" s="6">
        <v>43396</v>
      </c>
      <c r="D32825" s="1">
        <v>62500</v>
      </c>
      <c r="E32825" s="2">
        <v>4</v>
      </c>
    </row>
    <row r="32826" spans="1:5" x14ac:dyDescent="0.2">
      <c r="A32826" s="8">
        <v>43406</v>
      </c>
      <c r="B32826" t="s">
        <v>15408</v>
      </c>
      <c r="C32826" s="6">
        <v>43383</v>
      </c>
      <c r="D32826" s="1">
        <v>34384000</v>
      </c>
      <c r="E32826" s="2">
        <v>4</v>
      </c>
    </row>
    <row r="32827" spans="1:5" x14ac:dyDescent="0.2">
      <c r="A32827" s="8">
        <v>43405</v>
      </c>
      <c r="B32827" t="s">
        <v>698</v>
      </c>
      <c r="C32827" s="6">
        <v>43395</v>
      </c>
      <c r="D32827" s="1">
        <v>4150000</v>
      </c>
      <c r="E32827" s="2">
        <v>2</v>
      </c>
    </row>
    <row r="32828" spans="1:5" x14ac:dyDescent="0.2">
      <c r="A32828" s="8">
        <v>43405</v>
      </c>
      <c r="B32828" t="s">
        <v>14366</v>
      </c>
      <c r="C32828" s="6">
        <v>43396</v>
      </c>
      <c r="D32828" s="1">
        <v>415166</v>
      </c>
      <c r="E32828" s="2">
        <v>18</v>
      </c>
    </row>
    <row r="32829" spans="1:5" x14ac:dyDescent="0.2">
      <c r="A32829" s="8">
        <v>43405</v>
      </c>
      <c r="B32829" t="s">
        <v>732</v>
      </c>
      <c r="C32829" s="6">
        <v>43395</v>
      </c>
      <c r="D32829" s="1">
        <v>2490</v>
      </c>
      <c r="E32829" s="2">
        <v>2</v>
      </c>
    </row>
    <row r="32830" spans="1:5" x14ac:dyDescent="0.2">
      <c r="A32830" s="8">
        <v>43405</v>
      </c>
      <c r="B32830" t="s">
        <v>15388</v>
      </c>
      <c r="C32830" s="6">
        <v>43385</v>
      </c>
      <c r="D32830" s="1">
        <v>52004636.039999999</v>
      </c>
      <c r="E32830" s="2">
        <v>2</v>
      </c>
    </row>
    <row r="32831" spans="1:5" x14ac:dyDescent="0.2">
      <c r="A32831" s="8">
        <v>43405</v>
      </c>
      <c r="B32831" t="s">
        <v>12270</v>
      </c>
      <c r="C32831" s="6">
        <v>43395</v>
      </c>
      <c r="D32831" s="1">
        <v>449000</v>
      </c>
      <c r="E32831" s="2">
        <v>10</v>
      </c>
    </row>
    <row r="32832" spans="1:5" x14ac:dyDescent="0.2">
      <c r="A32832" s="8">
        <v>43405</v>
      </c>
      <c r="B32832" t="s">
        <v>8457</v>
      </c>
      <c r="C32832" s="6">
        <v>43396</v>
      </c>
      <c r="D32832" s="1">
        <v>295982238.37199998</v>
      </c>
      <c r="E32832" s="2">
        <v>3</v>
      </c>
    </row>
    <row r="32833" spans="1:5" x14ac:dyDescent="0.2">
      <c r="A32833" s="8">
        <v>43405</v>
      </c>
      <c r="B32833" t="s">
        <v>15382</v>
      </c>
      <c r="C32833" s="6">
        <v>43334</v>
      </c>
      <c r="D32833" s="1">
        <v>8033199</v>
      </c>
      <c r="E32833" s="2">
        <v>42</v>
      </c>
    </row>
    <row r="32834" spans="1:5" x14ac:dyDescent="0.2">
      <c r="A32834" s="8">
        <v>43405</v>
      </c>
      <c r="B32834" t="s">
        <v>11128</v>
      </c>
      <c r="C32834" s="6">
        <v>43396</v>
      </c>
      <c r="D32834" s="1">
        <v>30000</v>
      </c>
      <c r="E32834" s="2">
        <v>1</v>
      </c>
    </row>
    <row r="32835" spans="1:5" x14ac:dyDescent="0.2">
      <c r="A32835" s="8">
        <v>43405</v>
      </c>
      <c r="B32835" t="s">
        <v>1570</v>
      </c>
      <c r="C32835" s="6">
        <v>43395</v>
      </c>
      <c r="D32835" s="1">
        <v>5755358</v>
      </c>
      <c r="E32835" s="2">
        <v>34</v>
      </c>
    </row>
    <row r="32836" spans="1:5" x14ac:dyDescent="0.2">
      <c r="A32836" s="8">
        <v>43405</v>
      </c>
      <c r="B32836" t="s">
        <v>12147</v>
      </c>
      <c r="C32836" s="6">
        <v>43395</v>
      </c>
      <c r="D32836" s="1">
        <v>415500</v>
      </c>
      <c r="E32836" s="2">
        <v>6</v>
      </c>
    </row>
    <row r="32837" spans="1:5" x14ac:dyDescent="0.2">
      <c r="A32837" s="8">
        <v>43405</v>
      </c>
      <c r="B32837" t="s">
        <v>13973</v>
      </c>
      <c r="C32837" s="6">
        <v>43398</v>
      </c>
      <c r="D32837" s="1">
        <v>7191800</v>
      </c>
      <c r="E32837" s="2">
        <v>2</v>
      </c>
    </row>
    <row r="32838" spans="1:5" x14ac:dyDescent="0.2">
      <c r="A32838" s="8">
        <v>43405</v>
      </c>
      <c r="B32838" t="s">
        <v>14757</v>
      </c>
      <c r="C32838" s="6">
        <v>43374</v>
      </c>
      <c r="D32838" s="1">
        <v>1123717</v>
      </c>
      <c r="E32838" s="2">
        <v>30</v>
      </c>
    </row>
    <row r="32839" spans="1:5" x14ac:dyDescent="0.2">
      <c r="A32839" s="8">
        <v>43405</v>
      </c>
      <c r="B32839" t="s">
        <v>15330</v>
      </c>
      <c r="C32839" s="6">
        <v>43383</v>
      </c>
      <c r="D32839" s="1">
        <v>1495000</v>
      </c>
      <c r="E32839" s="2">
        <v>15</v>
      </c>
    </row>
    <row r="32840" spans="1:5" x14ac:dyDescent="0.2">
      <c r="A32840" s="8">
        <v>43405</v>
      </c>
      <c r="B32840" t="s">
        <v>62</v>
      </c>
      <c r="C32840" s="6">
        <v>43396</v>
      </c>
      <c r="D32840" s="1">
        <v>2493750</v>
      </c>
      <c r="E32840" s="2">
        <v>5</v>
      </c>
    </row>
    <row r="32841" spans="1:5" x14ac:dyDescent="0.2">
      <c r="A32841" s="8">
        <v>43405</v>
      </c>
      <c r="B32841" t="s">
        <v>15389</v>
      </c>
      <c r="C32841" s="6">
        <v>43335</v>
      </c>
      <c r="D32841" s="1">
        <v>587835</v>
      </c>
      <c r="E32841" s="2">
        <v>3</v>
      </c>
    </row>
    <row r="32842" spans="1:5" x14ac:dyDescent="0.2">
      <c r="A32842" s="8">
        <v>43405</v>
      </c>
      <c r="B32842" t="s">
        <v>1897</v>
      </c>
      <c r="C32842" s="6">
        <v>43403</v>
      </c>
      <c r="D32842" s="1">
        <v>56250</v>
      </c>
      <c r="E32842" s="2">
        <v>1</v>
      </c>
    </row>
    <row r="32843" spans="1:5" x14ac:dyDescent="0.2">
      <c r="A32843" s="8">
        <v>43405</v>
      </c>
      <c r="B32843" t="s">
        <v>10170</v>
      </c>
      <c r="C32843" s="6">
        <v>43399</v>
      </c>
      <c r="D32843" s="1">
        <v>26216000</v>
      </c>
      <c r="E32843" s="2">
        <v>1</v>
      </c>
    </row>
    <row r="32844" spans="1:5" x14ac:dyDescent="0.2">
      <c r="A32844" s="8">
        <v>43405</v>
      </c>
      <c r="B32844" t="s">
        <v>10241</v>
      </c>
      <c r="C32844" s="6">
        <v>43395</v>
      </c>
      <c r="D32844" s="1">
        <v>700200</v>
      </c>
      <c r="E32844" s="2">
        <v>1986</v>
      </c>
    </row>
    <row r="32845" spans="1:5" x14ac:dyDescent="0.2">
      <c r="A32845" s="8">
        <v>43405</v>
      </c>
      <c r="B32845" t="s">
        <v>10241</v>
      </c>
      <c r="C32845" s="6">
        <v>43395</v>
      </c>
      <c r="D32845" s="1">
        <v>700200</v>
      </c>
      <c r="E32845" s="2">
        <v>1986</v>
      </c>
    </row>
    <row r="32846" spans="1:5" x14ac:dyDescent="0.2">
      <c r="A32846" s="8">
        <v>43405</v>
      </c>
      <c r="B32846" t="s">
        <v>15390</v>
      </c>
      <c r="C32846" s="6">
        <v>43402</v>
      </c>
      <c r="D32846" s="1">
        <v>590355</v>
      </c>
      <c r="E32846" s="2">
        <v>1</v>
      </c>
    </row>
    <row r="32847" spans="1:5" x14ac:dyDescent="0.2">
      <c r="A32847" s="8">
        <v>43405</v>
      </c>
      <c r="B32847" t="s">
        <v>15391</v>
      </c>
      <c r="C32847" s="6">
        <v>43392</v>
      </c>
      <c r="D32847" s="1">
        <v>90798.22</v>
      </c>
      <c r="E32847" s="2">
        <v>1</v>
      </c>
    </row>
    <row r="32848" spans="1:5" x14ac:dyDescent="0.2">
      <c r="A32848" s="8">
        <v>43405</v>
      </c>
      <c r="B32848" t="s">
        <v>15392</v>
      </c>
      <c r="C32848" s="6">
        <v>43395</v>
      </c>
      <c r="D32848" s="1">
        <v>47046953.43</v>
      </c>
      <c r="E32848" s="2">
        <v>1</v>
      </c>
    </row>
    <row r="32849" spans="1:5" x14ac:dyDescent="0.2">
      <c r="A32849" s="8">
        <v>43405</v>
      </c>
      <c r="B32849" t="s">
        <v>15393</v>
      </c>
      <c r="C32849" s="6">
        <v>43395</v>
      </c>
      <c r="D32849" s="1">
        <v>68277050.140000001</v>
      </c>
      <c r="E32849" s="2">
        <v>1</v>
      </c>
    </row>
    <row r="32850" spans="1:5" x14ac:dyDescent="0.2">
      <c r="A32850" s="8">
        <v>43405</v>
      </c>
      <c r="B32850" t="s">
        <v>10573</v>
      </c>
      <c r="C32850" s="6">
        <v>43388</v>
      </c>
      <c r="D32850" s="1">
        <v>120000</v>
      </c>
      <c r="E32850" s="2">
        <v>1</v>
      </c>
    </row>
    <row r="32851" spans="1:5" x14ac:dyDescent="0.2">
      <c r="A32851" s="8">
        <v>43405</v>
      </c>
      <c r="B32851" t="s">
        <v>15391</v>
      </c>
      <c r="C32851" s="6">
        <v>43392</v>
      </c>
      <c r="D32851" s="1">
        <v>90798.22</v>
      </c>
      <c r="E32851" s="2">
        <v>1</v>
      </c>
    </row>
    <row r="32852" spans="1:5" x14ac:dyDescent="0.2">
      <c r="A32852" s="8">
        <v>43405</v>
      </c>
      <c r="B32852" t="s">
        <v>10573</v>
      </c>
      <c r="C32852" s="6">
        <v>43395</v>
      </c>
      <c r="D32852" s="1">
        <v>383150</v>
      </c>
      <c r="E32852" s="2">
        <v>6</v>
      </c>
    </row>
    <row r="32853" spans="1:5" x14ac:dyDescent="0.2">
      <c r="A32853" s="8">
        <v>43405</v>
      </c>
      <c r="B32853" t="s">
        <v>15394</v>
      </c>
      <c r="C32853" s="6">
        <v>43397</v>
      </c>
      <c r="D32853" s="1">
        <v>50000</v>
      </c>
      <c r="E32853" s="2">
        <v>1</v>
      </c>
    </row>
    <row r="32854" spans="1:5" x14ac:dyDescent="0.2">
      <c r="A32854" s="8">
        <v>43405</v>
      </c>
      <c r="B32854" t="s">
        <v>15333</v>
      </c>
      <c r="C32854" s="6">
        <v>43395</v>
      </c>
      <c r="D32854" s="1">
        <v>131980337.06</v>
      </c>
      <c r="E32854" s="2">
        <v>5</v>
      </c>
    </row>
    <row r="32855" spans="1:5" x14ac:dyDescent="0.2">
      <c r="A32855" s="8">
        <v>43405</v>
      </c>
      <c r="B32855" t="s">
        <v>12082</v>
      </c>
      <c r="C32855" s="6">
        <v>43396</v>
      </c>
      <c r="D32855" s="1">
        <v>9040</v>
      </c>
      <c r="E32855" s="2">
        <v>1</v>
      </c>
    </row>
    <row r="32856" spans="1:5" x14ac:dyDescent="0.2">
      <c r="A32856" s="8">
        <v>43405</v>
      </c>
      <c r="B32856" t="s">
        <v>15395</v>
      </c>
      <c r="C32856" s="6">
        <v>43391</v>
      </c>
      <c r="D32856" s="1">
        <v>1967850</v>
      </c>
      <c r="E32856" s="2">
        <v>1</v>
      </c>
    </row>
    <row r="32857" spans="1:5" x14ac:dyDescent="0.2">
      <c r="A32857" s="8">
        <v>43404</v>
      </c>
      <c r="B32857" t="s">
        <v>15385</v>
      </c>
      <c r="C32857" s="6">
        <v>43395</v>
      </c>
      <c r="D32857" s="1">
        <v>1140000</v>
      </c>
      <c r="E32857" s="2">
        <v>5</v>
      </c>
    </row>
    <row r="32858" spans="1:5" x14ac:dyDescent="0.2">
      <c r="A32858" s="8">
        <v>43404</v>
      </c>
      <c r="B32858" t="s">
        <v>15134</v>
      </c>
      <c r="C32858" s="6">
        <v>43395</v>
      </c>
      <c r="D32858" s="1">
        <v>6000</v>
      </c>
      <c r="E32858" s="2">
        <v>2</v>
      </c>
    </row>
    <row r="32859" spans="1:5" x14ac:dyDescent="0.2">
      <c r="A32859" s="8">
        <v>43404</v>
      </c>
      <c r="B32859" t="s">
        <v>9604</v>
      </c>
      <c r="C32859" s="6">
        <v>43398</v>
      </c>
      <c r="D32859" s="1">
        <v>126000</v>
      </c>
      <c r="E32859" s="2">
        <v>7</v>
      </c>
    </row>
    <row r="32860" spans="1:5" x14ac:dyDescent="0.2">
      <c r="A32860" s="8">
        <v>43404</v>
      </c>
      <c r="B32860" t="s">
        <v>5956</v>
      </c>
      <c r="C32860" s="6">
        <v>43395</v>
      </c>
      <c r="D32860" s="1">
        <v>81000</v>
      </c>
      <c r="E32860" s="2">
        <v>1</v>
      </c>
    </row>
    <row r="32861" spans="1:5" x14ac:dyDescent="0.2">
      <c r="A32861" s="8">
        <v>43404</v>
      </c>
      <c r="B32861" t="s">
        <v>11867</v>
      </c>
      <c r="C32861" s="6">
        <v>43398</v>
      </c>
      <c r="D32861" s="1">
        <v>5250</v>
      </c>
      <c r="E32861" s="2">
        <v>1</v>
      </c>
    </row>
    <row r="32862" spans="1:5" x14ac:dyDescent="0.2">
      <c r="A32862" s="8">
        <v>43404</v>
      </c>
      <c r="B32862" t="s">
        <v>8014</v>
      </c>
      <c r="C32862" s="6">
        <v>43395</v>
      </c>
      <c r="D32862" s="1">
        <v>130100</v>
      </c>
      <c r="E32862" s="2">
        <v>7</v>
      </c>
    </row>
    <row r="32863" spans="1:5" x14ac:dyDescent="0.2">
      <c r="A32863" s="8">
        <v>43404</v>
      </c>
      <c r="B32863" t="s">
        <v>615</v>
      </c>
      <c r="C32863" s="6">
        <v>43395</v>
      </c>
      <c r="D32863" s="1">
        <v>96250000</v>
      </c>
      <c r="E32863" s="2">
        <v>4</v>
      </c>
    </row>
    <row r="32864" spans="1:5" x14ac:dyDescent="0.2">
      <c r="A32864" s="8">
        <v>43404</v>
      </c>
      <c r="B32864" t="s">
        <v>15313</v>
      </c>
      <c r="C32864" s="6">
        <v>43385</v>
      </c>
      <c r="D32864" s="1">
        <v>1075301</v>
      </c>
      <c r="E32864" s="2">
        <v>10</v>
      </c>
    </row>
    <row r="32865" spans="1:5" x14ac:dyDescent="0.2">
      <c r="A32865" s="8">
        <v>43404</v>
      </c>
      <c r="B32865" t="s">
        <v>15386</v>
      </c>
      <c r="C32865" s="6">
        <v>42947</v>
      </c>
      <c r="D32865" s="1">
        <v>205100</v>
      </c>
      <c r="E32865" s="2">
        <v>6</v>
      </c>
    </row>
    <row r="32866" spans="1:5" x14ac:dyDescent="0.2">
      <c r="A32866" s="8">
        <v>43404</v>
      </c>
      <c r="B32866" t="s">
        <v>1570</v>
      </c>
      <c r="C32866" s="6">
        <v>43395</v>
      </c>
      <c r="D32866" s="1">
        <v>5755358</v>
      </c>
      <c r="E32866" s="2">
        <v>34</v>
      </c>
    </row>
    <row r="32867" spans="1:5" x14ac:dyDescent="0.2">
      <c r="A32867" s="8">
        <v>43404</v>
      </c>
      <c r="B32867" t="s">
        <v>995</v>
      </c>
      <c r="C32867" s="6">
        <v>43398</v>
      </c>
      <c r="D32867" s="1">
        <v>50000</v>
      </c>
      <c r="E32867" s="2">
        <v>7</v>
      </c>
    </row>
    <row r="32868" spans="1:5" x14ac:dyDescent="0.2">
      <c r="A32868" s="8">
        <v>43404</v>
      </c>
      <c r="B32868" t="s">
        <v>14233</v>
      </c>
      <c r="C32868" s="6">
        <v>43399</v>
      </c>
      <c r="D32868" s="1">
        <v>30000</v>
      </c>
      <c r="E32868" s="2">
        <v>2</v>
      </c>
    </row>
    <row r="32869" spans="1:5" x14ac:dyDescent="0.2">
      <c r="A32869" s="8">
        <v>43404</v>
      </c>
      <c r="B32869" t="s">
        <v>15387</v>
      </c>
      <c r="C32869" s="6">
        <v>43391</v>
      </c>
      <c r="D32869" s="1">
        <v>4647500</v>
      </c>
      <c r="E32869" s="2">
        <v>57</v>
      </c>
    </row>
    <row r="32870" spans="1:5" x14ac:dyDescent="0.2">
      <c r="A32870" s="8">
        <v>43404</v>
      </c>
      <c r="B32870" t="s">
        <v>15381</v>
      </c>
      <c r="C32870" s="6">
        <v>43374</v>
      </c>
      <c r="D32870" s="1">
        <v>40000</v>
      </c>
      <c r="E32870" s="2">
        <v>2</v>
      </c>
    </row>
    <row r="32871" spans="1:5" x14ac:dyDescent="0.2">
      <c r="A32871" s="8">
        <v>43404</v>
      </c>
      <c r="B32871" t="s">
        <v>1296</v>
      </c>
      <c r="C32871" s="6">
        <v>43395</v>
      </c>
      <c r="D32871" s="1">
        <v>958080</v>
      </c>
      <c r="E32871" s="2">
        <v>18</v>
      </c>
    </row>
    <row r="32872" spans="1:5" x14ac:dyDescent="0.2">
      <c r="A32872" s="8">
        <v>43404</v>
      </c>
      <c r="B32872" t="s">
        <v>1293</v>
      </c>
      <c r="C32872" s="6">
        <v>43395</v>
      </c>
      <c r="D32872" s="1">
        <v>40000</v>
      </c>
      <c r="E32872" s="2">
        <v>1</v>
      </c>
    </row>
    <row r="32873" spans="1:5" x14ac:dyDescent="0.2">
      <c r="A32873" s="8">
        <v>43403</v>
      </c>
      <c r="B32873" t="s">
        <v>15043</v>
      </c>
      <c r="C32873" s="6">
        <v>43393</v>
      </c>
      <c r="D32873" s="1">
        <v>360000</v>
      </c>
      <c r="E32873" s="2">
        <v>5</v>
      </c>
    </row>
    <row r="32874" spans="1:5" x14ac:dyDescent="0.2">
      <c r="A32874" s="8">
        <v>43403</v>
      </c>
      <c r="B32874" t="s">
        <v>15153</v>
      </c>
      <c r="C32874" s="6">
        <v>43395</v>
      </c>
      <c r="D32874" s="1">
        <v>1009085</v>
      </c>
      <c r="E32874" s="2">
        <v>7</v>
      </c>
    </row>
    <row r="32875" spans="1:5" x14ac:dyDescent="0.2">
      <c r="A32875" s="8">
        <v>43403</v>
      </c>
      <c r="B32875" t="s">
        <v>422</v>
      </c>
      <c r="C32875" s="6">
        <v>43392</v>
      </c>
      <c r="D32875" s="1">
        <v>283267.96999999997</v>
      </c>
      <c r="E32875" s="2">
        <v>10</v>
      </c>
    </row>
    <row r="32876" spans="1:5" x14ac:dyDescent="0.2">
      <c r="A32876" s="8">
        <v>43403</v>
      </c>
      <c r="B32876" t="s">
        <v>15380</v>
      </c>
      <c r="C32876" s="6">
        <v>43399</v>
      </c>
      <c r="D32876" s="1">
        <v>450000</v>
      </c>
      <c r="E32876" s="2">
        <v>2</v>
      </c>
    </row>
    <row r="32877" spans="1:5" x14ac:dyDescent="0.2">
      <c r="A32877" s="8">
        <v>43403</v>
      </c>
      <c r="B32877" t="s">
        <v>15341</v>
      </c>
      <c r="C32877" s="6">
        <v>43230</v>
      </c>
      <c r="D32877" s="1">
        <v>3340800</v>
      </c>
      <c r="E32877" s="2">
        <v>11</v>
      </c>
    </row>
    <row r="32878" spans="1:5" x14ac:dyDescent="0.2">
      <c r="A32878" s="8">
        <v>43403</v>
      </c>
      <c r="B32878" t="s">
        <v>8609</v>
      </c>
      <c r="C32878" s="6">
        <v>43395</v>
      </c>
      <c r="D32878" s="1">
        <v>4375000</v>
      </c>
      <c r="E32878" s="2">
        <v>4</v>
      </c>
    </row>
    <row r="32879" spans="1:5" x14ac:dyDescent="0.2">
      <c r="A32879" s="8">
        <v>43403</v>
      </c>
      <c r="B32879" t="s">
        <v>14617</v>
      </c>
      <c r="C32879" s="6">
        <v>43392</v>
      </c>
      <c r="D32879" s="1">
        <v>98280000</v>
      </c>
      <c r="E32879" s="2">
        <v>1</v>
      </c>
    </row>
    <row r="32880" spans="1:5" x14ac:dyDescent="0.2">
      <c r="A32880" s="8">
        <v>43403</v>
      </c>
      <c r="B32880" t="s">
        <v>14076</v>
      </c>
      <c r="C32880" s="6">
        <v>43392</v>
      </c>
      <c r="D32880" s="1">
        <v>3276000</v>
      </c>
      <c r="E32880" s="2">
        <v>1</v>
      </c>
    </row>
    <row r="32881" spans="1:5" x14ac:dyDescent="0.2">
      <c r="A32881" s="8">
        <v>43403</v>
      </c>
      <c r="B32881" t="s">
        <v>15381</v>
      </c>
      <c r="C32881" s="6">
        <v>43385</v>
      </c>
      <c r="D32881" s="1">
        <v>190650</v>
      </c>
      <c r="E32881" s="2">
        <v>4</v>
      </c>
    </row>
    <row r="32882" spans="1:5" x14ac:dyDescent="0.2">
      <c r="A32882" s="8">
        <v>43403</v>
      </c>
      <c r="B32882" t="s">
        <v>15341</v>
      </c>
      <c r="C32882" s="6">
        <v>43291</v>
      </c>
      <c r="D32882" s="1">
        <v>960000</v>
      </c>
      <c r="E32882" s="2">
        <v>1</v>
      </c>
    </row>
    <row r="32883" spans="1:5" x14ac:dyDescent="0.2">
      <c r="A32883" s="8">
        <v>43403</v>
      </c>
      <c r="B32883" t="s">
        <v>15373</v>
      </c>
      <c r="C32883" s="6">
        <v>43392</v>
      </c>
      <c r="D32883" s="1">
        <v>421140</v>
      </c>
      <c r="E32883" s="2">
        <v>14</v>
      </c>
    </row>
    <row r="32884" spans="1:5" x14ac:dyDescent="0.2">
      <c r="A32884" s="8">
        <v>43403</v>
      </c>
      <c r="B32884" t="s">
        <v>7796</v>
      </c>
      <c r="C32884" s="6">
        <v>43399</v>
      </c>
      <c r="D32884" s="1">
        <v>573804.5</v>
      </c>
      <c r="E32884" s="2">
        <v>10</v>
      </c>
    </row>
    <row r="32885" spans="1:5" x14ac:dyDescent="0.2">
      <c r="A32885" s="8">
        <v>43403</v>
      </c>
      <c r="B32885" t="s">
        <v>1662</v>
      </c>
      <c r="C32885" s="6">
        <v>43357</v>
      </c>
      <c r="D32885" s="1">
        <v>245000</v>
      </c>
      <c r="E32885" s="2">
        <v>6</v>
      </c>
    </row>
    <row r="32886" spans="1:5" x14ac:dyDescent="0.2">
      <c r="A32886" s="8">
        <v>43403</v>
      </c>
      <c r="B32886" t="s">
        <v>12361</v>
      </c>
      <c r="C32886" s="6">
        <v>43396</v>
      </c>
      <c r="D32886" s="1">
        <v>50000</v>
      </c>
      <c r="E32886" s="2">
        <v>1</v>
      </c>
    </row>
    <row r="32887" spans="1:5" x14ac:dyDescent="0.2">
      <c r="A32887" s="8">
        <v>43403</v>
      </c>
      <c r="B32887" t="s">
        <v>15382</v>
      </c>
      <c r="C32887" s="6">
        <v>43375</v>
      </c>
      <c r="D32887" s="1">
        <v>8190280.6799999997</v>
      </c>
      <c r="E32887" s="2">
        <v>52</v>
      </c>
    </row>
    <row r="32888" spans="1:5" x14ac:dyDescent="0.2">
      <c r="A32888" s="8">
        <v>43403</v>
      </c>
      <c r="B32888" t="s">
        <v>1231</v>
      </c>
      <c r="C32888" s="6">
        <v>43392</v>
      </c>
      <c r="D32888" s="1">
        <v>195000</v>
      </c>
      <c r="E32888" s="2">
        <v>4</v>
      </c>
    </row>
    <row r="32889" spans="1:5" x14ac:dyDescent="0.2">
      <c r="A32889" s="8">
        <v>43403</v>
      </c>
      <c r="B32889" t="s">
        <v>14381</v>
      </c>
      <c r="C32889" s="6">
        <v>43395</v>
      </c>
      <c r="D32889" s="1">
        <v>12500</v>
      </c>
      <c r="E32889" s="2">
        <v>2</v>
      </c>
    </row>
    <row r="32890" spans="1:5" x14ac:dyDescent="0.2">
      <c r="A32890" s="8">
        <v>43403</v>
      </c>
      <c r="B32890" t="s">
        <v>15374</v>
      </c>
      <c r="C32890" s="6">
        <v>43390</v>
      </c>
      <c r="D32890" s="1">
        <v>2359891.2000000002</v>
      </c>
      <c r="E32890" s="2">
        <v>33</v>
      </c>
    </row>
    <row r="32891" spans="1:5" x14ac:dyDescent="0.2">
      <c r="A32891" s="8">
        <v>43403</v>
      </c>
      <c r="B32891" t="s">
        <v>13949</v>
      </c>
      <c r="C32891" s="6">
        <v>43368</v>
      </c>
      <c r="D32891" s="1">
        <v>100000</v>
      </c>
      <c r="E32891" s="2">
        <v>1</v>
      </c>
    </row>
    <row r="32892" spans="1:5" x14ac:dyDescent="0.2">
      <c r="A32892" s="8">
        <v>43403</v>
      </c>
      <c r="B32892" t="s">
        <v>15383</v>
      </c>
      <c r="C32892" s="6">
        <v>43395</v>
      </c>
      <c r="D32892" s="1">
        <v>75000</v>
      </c>
      <c r="E32892" s="2">
        <v>1</v>
      </c>
    </row>
    <row r="32893" spans="1:5" x14ac:dyDescent="0.2">
      <c r="A32893" s="8">
        <v>43403</v>
      </c>
      <c r="B32893" t="s">
        <v>15384</v>
      </c>
      <c r="C32893" s="6">
        <v>43392</v>
      </c>
      <c r="D32893" s="1">
        <v>163830</v>
      </c>
      <c r="E32893" s="2">
        <v>2</v>
      </c>
    </row>
    <row r="32894" spans="1:5" x14ac:dyDescent="0.2">
      <c r="A32894" s="8">
        <v>43403</v>
      </c>
      <c r="B32894" t="s">
        <v>12951</v>
      </c>
      <c r="C32894" s="6">
        <v>43395</v>
      </c>
      <c r="D32894" s="1">
        <v>621347</v>
      </c>
      <c r="E32894" s="2">
        <v>1</v>
      </c>
    </row>
    <row r="32895" spans="1:5" x14ac:dyDescent="0.2">
      <c r="A32895" s="8">
        <v>43402</v>
      </c>
      <c r="B32895" t="s">
        <v>15185</v>
      </c>
      <c r="C32895" s="6">
        <v>43342</v>
      </c>
      <c r="D32895" s="1">
        <v>4690000</v>
      </c>
      <c r="E32895" s="2">
        <v>10</v>
      </c>
    </row>
    <row r="32896" spans="1:5" x14ac:dyDescent="0.2">
      <c r="A32896" s="8">
        <v>43402</v>
      </c>
      <c r="B32896" t="s">
        <v>15350</v>
      </c>
      <c r="C32896" s="6">
        <v>43388</v>
      </c>
      <c r="D32896" s="1">
        <v>25986000</v>
      </c>
      <c r="E32896" s="2">
        <v>1</v>
      </c>
    </row>
    <row r="32897" spans="1:5" x14ac:dyDescent="0.2">
      <c r="A32897" s="8">
        <v>43402</v>
      </c>
      <c r="B32897" t="s">
        <v>12977</v>
      </c>
      <c r="C32897" s="6">
        <v>43374</v>
      </c>
      <c r="D32897" s="1">
        <v>13604600</v>
      </c>
      <c r="E32897" s="2">
        <v>59</v>
      </c>
    </row>
    <row r="32898" spans="1:5" x14ac:dyDescent="0.2">
      <c r="A32898" s="8">
        <v>43402</v>
      </c>
      <c r="B32898" t="s">
        <v>4640</v>
      </c>
      <c r="C32898" s="6">
        <v>43388</v>
      </c>
      <c r="D32898" s="1">
        <v>481000</v>
      </c>
      <c r="E32898" s="2">
        <v>4</v>
      </c>
    </row>
    <row r="32899" spans="1:5" x14ac:dyDescent="0.2">
      <c r="A32899" s="8">
        <v>43402</v>
      </c>
      <c r="B32899" t="s">
        <v>15366</v>
      </c>
      <c r="C32899" s="6">
        <v>43392</v>
      </c>
      <c r="D32899" s="1">
        <v>147420</v>
      </c>
      <c r="E32899" s="2">
        <v>2</v>
      </c>
    </row>
    <row r="32900" spans="1:5" x14ac:dyDescent="0.2">
      <c r="A32900" s="8">
        <v>43402</v>
      </c>
      <c r="B32900" t="s">
        <v>11145</v>
      </c>
      <c r="C32900" s="6">
        <v>43390</v>
      </c>
      <c r="D32900" s="1">
        <v>870535</v>
      </c>
      <c r="E32900" s="2">
        <v>19</v>
      </c>
    </row>
    <row r="32901" spans="1:5" x14ac:dyDescent="0.2">
      <c r="A32901" s="8">
        <v>43402</v>
      </c>
      <c r="B32901" t="s">
        <v>15367</v>
      </c>
      <c r="C32901" s="6">
        <v>43392</v>
      </c>
      <c r="D32901" s="1">
        <v>63000</v>
      </c>
      <c r="E32901" s="2">
        <v>2</v>
      </c>
    </row>
    <row r="32902" spans="1:5" x14ac:dyDescent="0.2">
      <c r="A32902" s="8">
        <v>43402</v>
      </c>
      <c r="B32902" t="s">
        <v>14473</v>
      </c>
      <c r="C32902" s="6">
        <v>43384</v>
      </c>
      <c r="D32902" s="1">
        <v>6003264.7000000002</v>
      </c>
      <c r="E32902" s="2">
        <v>19</v>
      </c>
    </row>
    <row r="32903" spans="1:5" x14ac:dyDescent="0.2">
      <c r="A32903" s="8">
        <v>43402</v>
      </c>
      <c r="B32903" t="s">
        <v>15368</v>
      </c>
      <c r="C32903" s="6">
        <v>43396</v>
      </c>
      <c r="D32903" s="1">
        <v>380320.08</v>
      </c>
      <c r="E32903" s="2">
        <v>5</v>
      </c>
    </row>
    <row r="32904" spans="1:5" x14ac:dyDescent="0.2">
      <c r="A32904" s="8">
        <v>43402</v>
      </c>
      <c r="B32904" t="s">
        <v>15369</v>
      </c>
      <c r="C32904" s="6">
        <v>43389</v>
      </c>
      <c r="D32904" s="1">
        <v>499999.68</v>
      </c>
      <c r="E32904" s="2">
        <v>1</v>
      </c>
    </row>
    <row r="32905" spans="1:5" x14ac:dyDescent="0.2">
      <c r="A32905" s="8">
        <v>43402</v>
      </c>
      <c r="B32905" t="s">
        <v>2178</v>
      </c>
      <c r="C32905" s="6">
        <v>43383</v>
      </c>
      <c r="D32905" s="1">
        <v>5061735</v>
      </c>
      <c r="E32905" s="2">
        <v>8</v>
      </c>
    </row>
    <row r="32906" spans="1:5" x14ac:dyDescent="0.2">
      <c r="A32906" s="8">
        <v>43402</v>
      </c>
      <c r="B32906" t="s">
        <v>422</v>
      </c>
      <c r="C32906" s="6">
        <v>43392</v>
      </c>
      <c r="D32906" s="1">
        <v>283267.96999999997</v>
      </c>
      <c r="E32906" s="2">
        <v>10</v>
      </c>
    </row>
    <row r="32907" spans="1:5" x14ac:dyDescent="0.2">
      <c r="A32907" s="8">
        <v>43402</v>
      </c>
      <c r="B32907" t="s">
        <v>74</v>
      </c>
      <c r="C32907" s="6">
        <v>43378</v>
      </c>
      <c r="D32907" s="1">
        <v>334913040</v>
      </c>
      <c r="E32907" s="2">
        <v>9</v>
      </c>
    </row>
    <row r="32908" spans="1:5" x14ac:dyDescent="0.2">
      <c r="A32908" s="8">
        <v>43402</v>
      </c>
      <c r="B32908" t="s">
        <v>15370</v>
      </c>
      <c r="C32908" s="6">
        <v>43391</v>
      </c>
      <c r="D32908" s="1">
        <v>850490.16</v>
      </c>
      <c r="E32908" s="2">
        <v>14</v>
      </c>
    </row>
    <row r="32909" spans="1:5" x14ac:dyDescent="0.2">
      <c r="A32909" s="8">
        <v>43402</v>
      </c>
      <c r="B32909" t="s">
        <v>15341</v>
      </c>
      <c r="C32909" s="6">
        <v>43384</v>
      </c>
      <c r="D32909" s="1">
        <v>326400</v>
      </c>
      <c r="E32909" s="2">
        <v>3</v>
      </c>
    </row>
    <row r="32910" spans="1:5" x14ac:dyDescent="0.2">
      <c r="A32910" s="8">
        <v>43402</v>
      </c>
      <c r="B32910" t="s">
        <v>10264</v>
      </c>
      <c r="C32910" s="6">
        <v>43390</v>
      </c>
      <c r="D32910" s="1">
        <v>3402850</v>
      </c>
      <c r="E32910" s="2">
        <v>22</v>
      </c>
    </row>
    <row r="32911" spans="1:5" x14ac:dyDescent="0.2">
      <c r="A32911" s="8">
        <v>43402</v>
      </c>
      <c r="B32911" t="s">
        <v>15371</v>
      </c>
      <c r="C32911" s="6">
        <v>43392</v>
      </c>
      <c r="D32911" s="1">
        <v>2000</v>
      </c>
      <c r="E32911" s="2">
        <v>1</v>
      </c>
    </row>
    <row r="32912" spans="1:5" x14ac:dyDescent="0.2">
      <c r="A32912" s="8">
        <v>43402</v>
      </c>
      <c r="B32912" t="s">
        <v>15332</v>
      </c>
      <c r="C32912" s="6">
        <v>43383</v>
      </c>
      <c r="D32912" s="1">
        <v>268000</v>
      </c>
      <c r="E32912" s="2">
        <v>8</v>
      </c>
    </row>
    <row r="32913" spans="1:5" x14ac:dyDescent="0.2">
      <c r="A32913" s="8">
        <v>43402</v>
      </c>
      <c r="B32913" t="s">
        <v>12254</v>
      </c>
      <c r="C32913" s="6">
        <v>43390</v>
      </c>
      <c r="D32913" s="1">
        <v>1.3</v>
      </c>
      <c r="E32913" s="2">
        <v>1</v>
      </c>
    </row>
    <row r="32914" spans="1:5" x14ac:dyDescent="0.2">
      <c r="A32914" s="8">
        <v>43402</v>
      </c>
      <c r="B32914" t="s">
        <v>1514</v>
      </c>
      <c r="C32914" s="6">
        <v>43391</v>
      </c>
      <c r="D32914" s="1">
        <v>100000000</v>
      </c>
      <c r="E32914" s="2">
        <v>2</v>
      </c>
    </row>
    <row r="32915" spans="1:5" x14ac:dyDescent="0.2">
      <c r="A32915" s="8">
        <v>43402</v>
      </c>
      <c r="B32915" t="s">
        <v>2228</v>
      </c>
      <c r="C32915" s="6">
        <v>43392</v>
      </c>
      <c r="D32915" s="1">
        <v>182500</v>
      </c>
      <c r="E32915" s="2">
        <v>6</v>
      </c>
    </row>
    <row r="32916" spans="1:5" x14ac:dyDescent="0.2">
      <c r="A32916" s="8">
        <v>43402</v>
      </c>
      <c r="B32916" t="s">
        <v>14727</v>
      </c>
      <c r="C32916" s="6">
        <v>43384</v>
      </c>
      <c r="D32916" s="1">
        <v>1560000</v>
      </c>
      <c r="E32916" s="2">
        <v>7</v>
      </c>
    </row>
    <row r="32917" spans="1:5" x14ac:dyDescent="0.2">
      <c r="A32917" s="8">
        <v>43402</v>
      </c>
      <c r="B32917" t="s">
        <v>15372</v>
      </c>
      <c r="C32917" s="6">
        <v>43392</v>
      </c>
      <c r="D32917" s="1">
        <v>333000</v>
      </c>
      <c r="E32917" s="2">
        <v>13</v>
      </c>
    </row>
    <row r="32918" spans="1:5" x14ac:dyDescent="0.2">
      <c r="A32918" s="8">
        <v>43402</v>
      </c>
      <c r="B32918" t="s">
        <v>15373</v>
      </c>
      <c r="C32918" s="6">
        <v>43392</v>
      </c>
      <c r="D32918" s="1">
        <v>421140</v>
      </c>
      <c r="E32918" s="2">
        <v>14</v>
      </c>
    </row>
    <row r="32919" spans="1:5" x14ac:dyDescent="0.2">
      <c r="A32919" s="8">
        <v>43402</v>
      </c>
      <c r="B32919" t="s">
        <v>12325</v>
      </c>
      <c r="C32919" s="6">
        <v>43392</v>
      </c>
      <c r="D32919" s="1">
        <v>12000</v>
      </c>
      <c r="E32919" s="2">
        <v>1</v>
      </c>
    </row>
    <row r="32920" spans="1:5" x14ac:dyDescent="0.2">
      <c r="A32920" s="8">
        <v>43402</v>
      </c>
      <c r="B32920" t="s">
        <v>15374</v>
      </c>
      <c r="C32920" s="6">
        <v>43390</v>
      </c>
      <c r="D32920" s="1">
        <v>2359891.2000000002</v>
      </c>
      <c r="E32920" s="2">
        <v>33</v>
      </c>
    </row>
    <row r="32921" spans="1:5" x14ac:dyDescent="0.2">
      <c r="A32921" s="8">
        <v>43402</v>
      </c>
      <c r="B32921" t="s">
        <v>5569</v>
      </c>
      <c r="C32921" s="6">
        <v>43391</v>
      </c>
      <c r="D32921" s="1">
        <v>1142857.44</v>
      </c>
      <c r="E32921" s="2">
        <v>2</v>
      </c>
    </row>
    <row r="32922" spans="1:5" x14ac:dyDescent="0.2">
      <c r="A32922" s="8">
        <v>43402</v>
      </c>
      <c r="B32922" t="s">
        <v>15375</v>
      </c>
      <c r="C32922" s="6">
        <v>43398</v>
      </c>
      <c r="D32922" s="1">
        <v>818250</v>
      </c>
      <c r="E32922" s="2">
        <v>68</v>
      </c>
    </row>
    <row r="32923" spans="1:5" x14ac:dyDescent="0.2">
      <c r="A32923" s="8">
        <v>43402</v>
      </c>
      <c r="B32923" t="s">
        <v>10341</v>
      </c>
      <c r="C32923" s="6">
        <v>43390</v>
      </c>
      <c r="D32923" s="1">
        <v>30000</v>
      </c>
      <c r="E32923" s="2">
        <v>1</v>
      </c>
    </row>
    <row r="32924" spans="1:5" x14ac:dyDescent="0.2">
      <c r="A32924" s="8">
        <v>43402</v>
      </c>
      <c r="B32924" t="s">
        <v>14253</v>
      </c>
      <c r="C32924" s="6">
        <v>43392</v>
      </c>
      <c r="D32924" s="1">
        <v>60000</v>
      </c>
      <c r="E32924" s="2">
        <v>2</v>
      </c>
    </row>
    <row r="32925" spans="1:5" x14ac:dyDescent="0.2">
      <c r="A32925" s="8">
        <v>43402</v>
      </c>
      <c r="B32925" t="s">
        <v>15242</v>
      </c>
      <c r="C32925" s="6">
        <v>43392</v>
      </c>
      <c r="D32925" s="1">
        <v>284499.92</v>
      </c>
      <c r="E32925" s="2">
        <v>6</v>
      </c>
    </row>
    <row r="32926" spans="1:5" x14ac:dyDescent="0.2">
      <c r="A32926" s="8">
        <v>43402</v>
      </c>
      <c r="B32926" t="s">
        <v>15376</v>
      </c>
      <c r="C32926" s="6">
        <v>43392</v>
      </c>
      <c r="D32926" s="1">
        <v>12345690.640000001</v>
      </c>
      <c r="E32926" s="2">
        <v>138</v>
      </c>
    </row>
    <row r="32927" spans="1:5" x14ac:dyDescent="0.2">
      <c r="A32927" s="8">
        <v>43402</v>
      </c>
      <c r="B32927" t="s">
        <v>15377</v>
      </c>
      <c r="C32927" s="6">
        <v>43392</v>
      </c>
      <c r="D32927" s="1">
        <v>4717440</v>
      </c>
      <c r="E32927" s="2">
        <v>3</v>
      </c>
    </row>
    <row r="32928" spans="1:5" x14ac:dyDescent="0.2">
      <c r="A32928" s="8">
        <v>43402</v>
      </c>
      <c r="B32928" t="s">
        <v>12551</v>
      </c>
      <c r="C32928" s="6">
        <v>43392</v>
      </c>
      <c r="D32928" s="1">
        <v>85000</v>
      </c>
      <c r="E32928" s="2">
        <v>2</v>
      </c>
    </row>
    <row r="32929" spans="1:5" x14ac:dyDescent="0.2">
      <c r="A32929" s="8">
        <v>43402</v>
      </c>
      <c r="B32929" t="s">
        <v>15376</v>
      </c>
      <c r="C32929" s="6">
        <v>43392</v>
      </c>
      <c r="D32929" s="1">
        <v>12345690.640000001</v>
      </c>
      <c r="E32929" s="2">
        <v>138</v>
      </c>
    </row>
    <row r="32930" spans="1:5" x14ac:dyDescent="0.2">
      <c r="A32930" s="8">
        <v>43402</v>
      </c>
      <c r="B32930" t="s">
        <v>11504</v>
      </c>
      <c r="C32930" s="6">
        <v>43391</v>
      </c>
      <c r="D32930" s="1">
        <v>1456740.1</v>
      </c>
      <c r="E32930" s="2">
        <v>19</v>
      </c>
    </row>
    <row r="32931" spans="1:5" x14ac:dyDescent="0.2">
      <c r="A32931" s="8">
        <v>43402</v>
      </c>
      <c r="B32931" t="s">
        <v>15378</v>
      </c>
      <c r="C32931" s="6">
        <v>43374</v>
      </c>
      <c r="D32931" s="1">
        <v>40000</v>
      </c>
      <c r="E32931" s="2">
        <v>2</v>
      </c>
    </row>
    <row r="32932" spans="1:5" x14ac:dyDescent="0.2">
      <c r="A32932" s="8">
        <v>43402</v>
      </c>
      <c r="B32932" t="s">
        <v>15379</v>
      </c>
      <c r="C32932" s="6">
        <v>43385</v>
      </c>
      <c r="D32932" s="1">
        <v>160650</v>
      </c>
      <c r="E32932" s="2">
        <v>3</v>
      </c>
    </row>
    <row r="32933" spans="1:5" x14ac:dyDescent="0.2">
      <c r="A32933" s="8">
        <v>43402</v>
      </c>
      <c r="B32933" t="s">
        <v>15379</v>
      </c>
      <c r="C32933" s="6">
        <v>43393</v>
      </c>
      <c r="D32933" s="1">
        <v>15000</v>
      </c>
      <c r="E32933" s="2">
        <v>1</v>
      </c>
    </row>
    <row r="32934" spans="1:5" x14ac:dyDescent="0.2">
      <c r="A32934" s="8">
        <v>43402</v>
      </c>
      <c r="B32934" t="s">
        <v>6329</v>
      </c>
      <c r="C32934" s="6">
        <v>43390</v>
      </c>
      <c r="D32934" s="1">
        <v>2185096.15</v>
      </c>
      <c r="E32934" s="2">
        <v>4</v>
      </c>
    </row>
    <row r="32935" spans="1:5" x14ac:dyDescent="0.2">
      <c r="A32935" s="8">
        <v>43399</v>
      </c>
      <c r="B32935" t="s">
        <v>14610</v>
      </c>
      <c r="C32935" s="6">
        <v>43391</v>
      </c>
      <c r="D32935" s="1">
        <v>51200</v>
      </c>
      <c r="E32935" s="2">
        <v>2</v>
      </c>
    </row>
    <row r="32936" spans="1:5" x14ac:dyDescent="0.2">
      <c r="A32936" s="8">
        <v>43399</v>
      </c>
      <c r="B32936" t="s">
        <v>14495</v>
      </c>
      <c r="C32936" s="6">
        <v>43231</v>
      </c>
      <c r="D32936" s="1">
        <v>67680</v>
      </c>
      <c r="E32936" s="2">
        <v>4</v>
      </c>
    </row>
    <row r="32937" spans="1:5" x14ac:dyDescent="0.2">
      <c r="A32937" s="8">
        <v>43399</v>
      </c>
      <c r="B32937" t="s">
        <v>14495</v>
      </c>
      <c r="C32937" s="6">
        <v>43244</v>
      </c>
      <c r="D32937" s="1">
        <v>208680</v>
      </c>
      <c r="E32937" s="2">
        <v>6</v>
      </c>
    </row>
    <row r="32938" spans="1:5" x14ac:dyDescent="0.2">
      <c r="A32938" s="8">
        <v>43399</v>
      </c>
      <c r="B32938" t="s">
        <v>10392</v>
      </c>
      <c r="C32938" s="6">
        <v>43389</v>
      </c>
      <c r="D32938" s="1">
        <v>1157700.6399999999</v>
      </c>
      <c r="E32938" s="2">
        <v>4</v>
      </c>
    </row>
    <row r="32939" spans="1:5" x14ac:dyDescent="0.2">
      <c r="A32939" s="8">
        <v>43399</v>
      </c>
      <c r="B32939" t="s">
        <v>8720</v>
      </c>
      <c r="C32939" s="6">
        <v>43306</v>
      </c>
      <c r="D32939" s="1">
        <v>261760</v>
      </c>
      <c r="E32939" s="2">
        <v>2</v>
      </c>
    </row>
    <row r="32940" spans="1:5" x14ac:dyDescent="0.2">
      <c r="A32940" s="8">
        <v>43399</v>
      </c>
      <c r="B32940" t="s">
        <v>8720</v>
      </c>
      <c r="C32940" s="6">
        <v>43325</v>
      </c>
      <c r="D32940" s="1">
        <v>102274.6</v>
      </c>
      <c r="E32940" s="2">
        <v>2</v>
      </c>
    </row>
    <row r="32941" spans="1:5" x14ac:dyDescent="0.2">
      <c r="A32941" s="8">
        <v>43399</v>
      </c>
      <c r="B32941" t="s">
        <v>8720</v>
      </c>
      <c r="C32941" s="6">
        <v>43377</v>
      </c>
      <c r="D32941" s="1">
        <v>258000</v>
      </c>
      <c r="E32941" s="2">
        <v>1</v>
      </c>
    </row>
    <row r="32942" spans="1:5" x14ac:dyDescent="0.2">
      <c r="A32942" s="8">
        <v>43399</v>
      </c>
      <c r="B32942" t="s">
        <v>15361</v>
      </c>
      <c r="C32942" s="6">
        <v>43389</v>
      </c>
      <c r="D32942" s="1">
        <v>3403224.46</v>
      </c>
      <c r="E32942" s="2">
        <v>6</v>
      </c>
    </row>
    <row r="32943" spans="1:5" x14ac:dyDescent="0.2">
      <c r="A32943" s="8">
        <v>43399</v>
      </c>
      <c r="B32943" t="s">
        <v>6775</v>
      </c>
      <c r="C32943" s="6">
        <v>43389</v>
      </c>
      <c r="D32943" s="1">
        <v>115000</v>
      </c>
      <c r="E32943" s="2">
        <v>3</v>
      </c>
    </row>
    <row r="32944" spans="1:5" x14ac:dyDescent="0.2">
      <c r="A32944" s="8">
        <v>43399</v>
      </c>
      <c r="B32944" t="s">
        <v>12838</v>
      </c>
      <c r="C32944" s="6">
        <v>43395</v>
      </c>
      <c r="D32944" s="1">
        <v>1300000</v>
      </c>
      <c r="E32944" s="2">
        <v>7</v>
      </c>
    </row>
    <row r="32945" spans="1:5" x14ac:dyDescent="0.2">
      <c r="A32945" s="8">
        <v>43399</v>
      </c>
      <c r="B32945" t="s">
        <v>14495</v>
      </c>
      <c r="C32945" s="6">
        <v>43280</v>
      </c>
      <c r="D32945" s="1">
        <v>47000</v>
      </c>
      <c r="E32945" s="2">
        <v>1</v>
      </c>
    </row>
    <row r="32946" spans="1:5" x14ac:dyDescent="0.2">
      <c r="A32946" s="8">
        <v>43399</v>
      </c>
      <c r="B32946" t="s">
        <v>12375</v>
      </c>
      <c r="C32946" s="6">
        <v>43389</v>
      </c>
      <c r="D32946" s="1">
        <v>103999</v>
      </c>
      <c r="E32946" s="2">
        <v>5</v>
      </c>
    </row>
    <row r="32947" spans="1:5" x14ac:dyDescent="0.2">
      <c r="A32947" s="8">
        <v>43399</v>
      </c>
      <c r="B32947" t="s">
        <v>15286</v>
      </c>
      <c r="C32947" s="6">
        <v>43376</v>
      </c>
      <c r="D32947" s="1">
        <v>4140000</v>
      </c>
      <c r="E32947" s="2">
        <v>66</v>
      </c>
    </row>
    <row r="32948" spans="1:5" x14ac:dyDescent="0.2">
      <c r="A32948" s="8">
        <v>43399</v>
      </c>
      <c r="B32948" t="s">
        <v>14495</v>
      </c>
      <c r="C32948" s="6">
        <v>43285</v>
      </c>
      <c r="D32948" s="1">
        <v>83000</v>
      </c>
      <c r="E32948" s="2">
        <v>3</v>
      </c>
    </row>
    <row r="32949" spans="1:5" x14ac:dyDescent="0.2">
      <c r="A32949" s="8">
        <v>43399</v>
      </c>
      <c r="B32949" t="s">
        <v>5441</v>
      </c>
      <c r="C32949" s="6">
        <v>43391</v>
      </c>
      <c r="D32949" s="1">
        <v>580997.19999999995</v>
      </c>
      <c r="E32949" s="2">
        <v>3</v>
      </c>
    </row>
    <row r="32950" spans="1:5" x14ac:dyDescent="0.2">
      <c r="A32950" s="8">
        <v>43399</v>
      </c>
      <c r="B32950" t="s">
        <v>14357</v>
      </c>
      <c r="C32950" s="6">
        <v>43389</v>
      </c>
      <c r="D32950" s="1">
        <v>135496.62</v>
      </c>
      <c r="E32950" s="2">
        <v>3</v>
      </c>
    </row>
    <row r="32951" spans="1:5" x14ac:dyDescent="0.2">
      <c r="A32951" s="8">
        <v>43399</v>
      </c>
      <c r="B32951" t="s">
        <v>14495</v>
      </c>
      <c r="C32951" s="6">
        <v>43329</v>
      </c>
      <c r="D32951" s="1">
        <v>39950</v>
      </c>
      <c r="E32951" s="2">
        <v>2</v>
      </c>
    </row>
    <row r="32952" spans="1:5" x14ac:dyDescent="0.2">
      <c r="A32952" s="8">
        <v>43399</v>
      </c>
      <c r="B32952" t="s">
        <v>14495</v>
      </c>
      <c r="C32952" s="6">
        <v>43335</v>
      </c>
      <c r="D32952" s="1">
        <v>248500</v>
      </c>
      <c r="E32952" s="2">
        <v>5</v>
      </c>
    </row>
    <row r="32953" spans="1:5" x14ac:dyDescent="0.2">
      <c r="A32953" s="8">
        <v>43399</v>
      </c>
      <c r="B32953" t="s">
        <v>14542</v>
      </c>
      <c r="C32953" s="6">
        <v>43368</v>
      </c>
      <c r="D32953" s="1">
        <v>360937.5</v>
      </c>
      <c r="E32953" s="2">
        <v>1</v>
      </c>
    </row>
    <row r="32954" spans="1:5" x14ac:dyDescent="0.2">
      <c r="A32954" s="8">
        <v>43399</v>
      </c>
      <c r="B32954" t="s">
        <v>14495</v>
      </c>
      <c r="C32954" s="6">
        <v>43354</v>
      </c>
      <c r="D32954" s="1">
        <v>147055</v>
      </c>
      <c r="E32954" s="2">
        <v>3</v>
      </c>
    </row>
    <row r="32955" spans="1:5" x14ac:dyDescent="0.2">
      <c r="A32955" s="8">
        <v>43399</v>
      </c>
      <c r="B32955" t="s">
        <v>14657</v>
      </c>
      <c r="C32955" s="6">
        <v>43390</v>
      </c>
      <c r="D32955" s="1">
        <v>30000</v>
      </c>
      <c r="E32955" s="2">
        <v>2</v>
      </c>
    </row>
    <row r="32956" spans="1:5" x14ac:dyDescent="0.2">
      <c r="A32956" s="8">
        <v>43399</v>
      </c>
      <c r="B32956" t="s">
        <v>14495</v>
      </c>
      <c r="C32956" s="6">
        <v>43364</v>
      </c>
      <c r="D32956" s="1">
        <v>50000</v>
      </c>
      <c r="E32956" s="2">
        <v>1</v>
      </c>
    </row>
    <row r="32957" spans="1:5" x14ac:dyDescent="0.2">
      <c r="A32957" s="8">
        <v>43399</v>
      </c>
      <c r="B32957" t="s">
        <v>11952</v>
      </c>
      <c r="C32957" s="6">
        <v>43391</v>
      </c>
      <c r="D32957" s="1">
        <v>6500.03</v>
      </c>
      <c r="E32957" s="2">
        <v>1</v>
      </c>
    </row>
    <row r="32958" spans="1:5" x14ac:dyDescent="0.2">
      <c r="A32958" s="8">
        <v>43399</v>
      </c>
      <c r="B32958" t="s">
        <v>15362</v>
      </c>
      <c r="C32958" s="6">
        <v>43391</v>
      </c>
      <c r="D32958" s="1">
        <v>195855000</v>
      </c>
      <c r="E32958" s="2">
        <v>1</v>
      </c>
    </row>
    <row r="32959" spans="1:5" x14ac:dyDescent="0.2">
      <c r="A32959" s="8">
        <v>43399</v>
      </c>
      <c r="B32959" t="s">
        <v>14894</v>
      </c>
      <c r="C32959" s="6">
        <v>43398</v>
      </c>
      <c r="D32959" s="1">
        <v>3500000</v>
      </c>
      <c r="E32959" s="2">
        <v>3</v>
      </c>
    </row>
    <row r="32960" spans="1:5" x14ac:dyDescent="0.2">
      <c r="A32960" s="8">
        <v>43399</v>
      </c>
      <c r="B32960" t="s">
        <v>14495</v>
      </c>
      <c r="C32960" s="6">
        <v>43375</v>
      </c>
      <c r="D32960" s="1">
        <v>125000</v>
      </c>
      <c r="E32960" s="2">
        <v>3</v>
      </c>
    </row>
    <row r="32961" spans="1:5" x14ac:dyDescent="0.2">
      <c r="A32961" s="8">
        <v>43399</v>
      </c>
      <c r="B32961" t="s">
        <v>15363</v>
      </c>
      <c r="C32961" s="6">
        <v>43399</v>
      </c>
      <c r="D32961" s="1">
        <v>20000</v>
      </c>
      <c r="E32961" s="2">
        <v>1</v>
      </c>
    </row>
    <row r="32962" spans="1:5" x14ac:dyDescent="0.2">
      <c r="A32962" s="8">
        <v>43399</v>
      </c>
      <c r="B32962" t="s">
        <v>14603</v>
      </c>
      <c r="C32962" s="6">
        <v>43371</v>
      </c>
      <c r="D32962" s="1">
        <v>148050</v>
      </c>
      <c r="E32962" s="2">
        <v>4</v>
      </c>
    </row>
    <row r="32963" spans="1:5" x14ac:dyDescent="0.2">
      <c r="A32963" s="8">
        <v>43399</v>
      </c>
      <c r="B32963" t="s">
        <v>14445</v>
      </c>
      <c r="C32963" s="6">
        <v>43227</v>
      </c>
      <c r="D32963" s="1">
        <v>20000</v>
      </c>
      <c r="E32963" s="2">
        <v>6</v>
      </c>
    </row>
    <row r="32964" spans="1:5" x14ac:dyDescent="0.2">
      <c r="A32964" s="8">
        <v>43399</v>
      </c>
      <c r="B32964" t="s">
        <v>4166</v>
      </c>
      <c r="C32964" s="6">
        <v>43376</v>
      </c>
      <c r="D32964" s="1">
        <v>3422973.03</v>
      </c>
      <c r="E32964" s="2">
        <v>25</v>
      </c>
    </row>
    <row r="32965" spans="1:5" x14ac:dyDescent="0.2">
      <c r="A32965" s="8">
        <v>43399</v>
      </c>
      <c r="B32965" t="s">
        <v>15364</v>
      </c>
      <c r="C32965" s="6">
        <v>43389</v>
      </c>
      <c r="D32965" s="1">
        <v>545000</v>
      </c>
      <c r="E32965" s="2">
        <v>15</v>
      </c>
    </row>
    <row r="32966" spans="1:5" x14ac:dyDescent="0.2">
      <c r="A32966" s="8">
        <v>43399</v>
      </c>
      <c r="B32966" t="s">
        <v>15104</v>
      </c>
      <c r="C32966" s="6">
        <v>43385</v>
      </c>
      <c r="D32966" s="1">
        <v>132600</v>
      </c>
      <c r="E32966" s="2">
        <v>6</v>
      </c>
    </row>
    <row r="32967" spans="1:5" x14ac:dyDescent="0.2">
      <c r="A32967" s="8">
        <v>43399</v>
      </c>
      <c r="B32967" t="s">
        <v>15365</v>
      </c>
      <c r="C32967" s="6">
        <v>43390</v>
      </c>
      <c r="D32967" s="1">
        <v>219160</v>
      </c>
      <c r="E32967" s="2">
        <v>5</v>
      </c>
    </row>
    <row r="32968" spans="1:5" x14ac:dyDescent="0.2">
      <c r="A32968" s="8">
        <v>43399</v>
      </c>
      <c r="B32968" t="s">
        <v>15356</v>
      </c>
      <c r="C32968" s="6">
        <v>43393</v>
      </c>
      <c r="D32968" s="1">
        <v>6274.18</v>
      </c>
      <c r="E32968" s="2">
        <v>1</v>
      </c>
    </row>
    <row r="32969" spans="1:5" x14ac:dyDescent="0.2">
      <c r="A32969" s="8">
        <v>43398</v>
      </c>
      <c r="B32969" t="s">
        <v>15304</v>
      </c>
      <c r="C32969" s="6">
        <v>43395</v>
      </c>
      <c r="D32969" s="1">
        <v>54647850</v>
      </c>
      <c r="E32969" s="2">
        <v>1</v>
      </c>
    </row>
    <row r="32970" spans="1:5" x14ac:dyDescent="0.2">
      <c r="A32970" s="8">
        <v>43398</v>
      </c>
      <c r="B32970" t="s">
        <v>445</v>
      </c>
      <c r="C32970" s="6">
        <v>43397</v>
      </c>
      <c r="D32970" s="1">
        <v>586636</v>
      </c>
      <c r="E32970" s="2">
        <v>11</v>
      </c>
    </row>
    <row r="32971" spans="1:5" x14ac:dyDescent="0.2">
      <c r="A32971" s="8">
        <v>43398</v>
      </c>
      <c r="B32971" t="s">
        <v>2070</v>
      </c>
      <c r="C32971" s="6">
        <v>43388</v>
      </c>
      <c r="D32971" s="1">
        <v>581680</v>
      </c>
      <c r="E32971" s="2">
        <v>10</v>
      </c>
    </row>
    <row r="32972" spans="1:5" x14ac:dyDescent="0.2">
      <c r="A32972" s="8">
        <v>43398</v>
      </c>
      <c r="B32972" t="s">
        <v>15350</v>
      </c>
      <c r="C32972" s="6">
        <v>43388</v>
      </c>
      <c r="D32972" s="1">
        <v>25986000</v>
      </c>
      <c r="E32972" s="2">
        <v>1</v>
      </c>
    </row>
    <row r="32973" spans="1:5" x14ac:dyDescent="0.2">
      <c r="A32973" s="8">
        <v>43398</v>
      </c>
      <c r="B32973" t="s">
        <v>15351</v>
      </c>
      <c r="C32973" s="6">
        <v>43388</v>
      </c>
      <c r="D32973" s="1">
        <v>336441</v>
      </c>
      <c r="E32973" s="2">
        <v>5</v>
      </c>
    </row>
    <row r="32974" spans="1:5" x14ac:dyDescent="0.2">
      <c r="A32974" s="8">
        <v>43398</v>
      </c>
      <c r="B32974" t="s">
        <v>61</v>
      </c>
      <c r="C32974" s="6">
        <v>43390</v>
      </c>
      <c r="D32974" s="1">
        <v>1277898.53</v>
      </c>
      <c r="E32974" s="2">
        <v>2</v>
      </c>
    </row>
    <row r="32975" spans="1:5" x14ac:dyDescent="0.2">
      <c r="A32975" s="8">
        <v>43398</v>
      </c>
      <c r="B32975" t="s">
        <v>12225</v>
      </c>
      <c r="C32975" s="6">
        <v>43378</v>
      </c>
      <c r="D32975" s="1">
        <v>97020</v>
      </c>
      <c r="E32975" s="2">
        <v>1</v>
      </c>
    </row>
    <row r="32976" spans="1:5" x14ac:dyDescent="0.2">
      <c r="A32976" s="8">
        <v>43398</v>
      </c>
      <c r="B32976" t="s">
        <v>62</v>
      </c>
      <c r="C32976" s="6">
        <v>43385</v>
      </c>
      <c r="D32976" s="1">
        <v>654575</v>
      </c>
      <c r="E32976" s="2">
        <v>1</v>
      </c>
    </row>
    <row r="32977" spans="1:5" x14ac:dyDescent="0.2">
      <c r="A32977" s="8">
        <v>43398</v>
      </c>
      <c r="B32977" t="s">
        <v>13128</v>
      </c>
      <c r="C32977" s="6">
        <v>43388</v>
      </c>
      <c r="D32977" s="1">
        <v>38513</v>
      </c>
      <c r="E32977" s="2">
        <v>2</v>
      </c>
    </row>
    <row r="32978" spans="1:5" x14ac:dyDescent="0.2">
      <c r="A32978" s="8">
        <v>43398</v>
      </c>
      <c r="B32978" t="s">
        <v>12225</v>
      </c>
      <c r="C32978" s="6">
        <v>43389</v>
      </c>
      <c r="D32978" s="1">
        <v>32345</v>
      </c>
      <c r="E32978" s="2">
        <v>1</v>
      </c>
    </row>
    <row r="32979" spans="1:5" x14ac:dyDescent="0.2">
      <c r="A32979" s="8">
        <v>43398</v>
      </c>
      <c r="B32979" t="s">
        <v>13981</v>
      </c>
      <c r="C32979" s="6">
        <v>43388</v>
      </c>
      <c r="D32979" s="1">
        <v>1633462.46</v>
      </c>
      <c r="E32979" s="2">
        <v>36</v>
      </c>
    </row>
    <row r="32980" spans="1:5" x14ac:dyDescent="0.2">
      <c r="A32980" s="8">
        <v>43398</v>
      </c>
      <c r="B32980" t="s">
        <v>62</v>
      </c>
      <c r="C32980" s="6">
        <v>43385</v>
      </c>
      <c r="D32980" s="1">
        <v>100000</v>
      </c>
      <c r="E32980" s="2">
        <v>1</v>
      </c>
    </row>
    <row r="32981" spans="1:5" x14ac:dyDescent="0.2">
      <c r="A32981" s="8">
        <v>43398</v>
      </c>
      <c r="B32981" t="s">
        <v>15344</v>
      </c>
      <c r="C32981" s="6">
        <v>43389</v>
      </c>
      <c r="D32981" s="1">
        <v>9803142.0069999993</v>
      </c>
      <c r="E32981" s="2">
        <v>46</v>
      </c>
    </row>
    <row r="32982" spans="1:5" x14ac:dyDescent="0.2">
      <c r="A32982" s="8">
        <v>43398</v>
      </c>
      <c r="B32982" t="s">
        <v>13920</v>
      </c>
      <c r="C32982" s="6">
        <v>43392</v>
      </c>
      <c r="D32982" s="1">
        <v>26208000</v>
      </c>
      <c r="E32982" s="2">
        <v>1</v>
      </c>
    </row>
    <row r="32983" spans="1:5" x14ac:dyDescent="0.2">
      <c r="A32983" s="8">
        <v>43398</v>
      </c>
      <c r="B32983" t="s">
        <v>6954</v>
      </c>
      <c r="C32983" s="6">
        <v>43354</v>
      </c>
      <c r="D32983" s="1">
        <v>650000</v>
      </c>
      <c r="E32983" s="2">
        <v>2</v>
      </c>
    </row>
    <row r="32984" spans="1:5" x14ac:dyDescent="0.2">
      <c r="A32984" s="8">
        <v>43398</v>
      </c>
      <c r="B32984" t="s">
        <v>14445</v>
      </c>
      <c r="C32984" s="6">
        <v>43368</v>
      </c>
      <c r="D32984" s="1">
        <v>51000</v>
      </c>
      <c r="E32984" s="2">
        <v>10</v>
      </c>
    </row>
    <row r="32985" spans="1:5" x14ac:dyDescent="0.2">
      <c r="A32985" s="8">
        <v>43398</v>
      </c>
      <c r="B32985" t="s">
        <v>14445</v>
      </c>
      <c r="C32985" s="6">
        <v>43392</v>
      </c>
      <c r="D32985" s="1">
        <v>87000</v>
      </c>
      <c r="E32985" s="2">
        <v>11</v>
      </c>
    </row>
    <row r="32986" spans="1:5" x14ac:dyDescent="0.2">
      <c r="A32986" s="8">
        <v>43398</v>
      </c>
      <c r="B32986" t="s">
        <v>6670</v>
      </c>
      <c r="C32986" s="6">
        <v>43388</v>
      </c>
      <c r="D32986" s="1">
        <v>1200000</v>
      </c>
      <c r="E32986" s="2">
        <v>11</v>
      </c>
    </row>
    <row r="32987" spans="1:5" x14ac:dyDescent="0.2">
      <c r="A32987" s="8">
        <v>43398</v>
      </c>
      <c r="B32987" t="s">
        <v>14445</v>
      </c>
      <c r="C32987" s="6">
        <v>43227</v>
      </c>
      <c r="D32987" s="1">
        <v>20000</v>
      </c>
      <c r="E32987" s="2">
        <v>8</v>
      </c>
    </row>
    <row r="32988" spans="1:5" x14ac:dyDescent="0.2">
      <c r="A32988" s="8">
        <v>43398</v>
      </c>
      <c r="B32988" t="s">
        <v>10594</v>
      </c>
      <c r="C32988" s="6">
        <v>43388</v>
      </c>
      <c r="D32988" s="1">
        <v>878617.92</v>
      </c>
      <c r="E32988" s="2">
        <v>13</v>
      </c>
    </row>
    <row r="32989" spans="1:5" x14ac:dyDescent="0.2">
      <c r="A32989" s="8">
        <v>43398</v>
      </c>
      <c r="B32989" t="s">
        <v>14635</v>
      </c>
      <c r="C32989" s="6">
        <v>43392</v>
      </c>
      <c r="D32989" s="1">
        <v>145000</v>
      </c>
      <c r="E32989" s="2">
        <v>3</v>
      </c>
    </row>
    <row r="32990" spans="1:5" x14ac:dyDescent="0.2">
      <c r="A32990" s="8">
        <v>43398</v>
      </c>
      <c r="B32990" t="s">
        <v>14284</v>
      </c>
      <c r="C32990" s="6">
        <v>43375</v>
      </c>
      <c r="D32990" s="1">
        <v>322726.95</v>
      </c>
      <c r="E32990" s="2">
        <v>1</v>
      </c>
    </row>
    <row r="32991" spans="1:5" x14ac:dyDescent="0.2">
      <c r="A32991" s="8">
        <v>43398</v>
      </c>
      <c r="B32991" t="s">
        <v>10241</v>
      </c>
      <c r="C32991" s="6">
        <v>43383</v>
      </c>
      <c r="D32991" s="1">
        <v>260450</v>
      </c>
      <c r="E32991" s="2">
        <v>1510</v>
      </c>
    </row>
    <row r="32992" spans="1:5" x14ac:dyDescent="0.2">
      <c r="A32992" s="8">
        <v>43398</v>
      </c>
      <c r="B32992" t="s">
        <v>15352</v>
      </c>
      <c r="C32992" s="6">
        <v>43388</v>
      </c>
      <c r="D32992" s="1">
        <v>8000</v>
      </c>
      <c r="E32992" s="2">
        <v>1</v>
      </c>
    </row>
    <row r="32993" spans="1:5" x14ac:dyDescent="0.2">
      <c r="A32993" s="8">
        <v>43398</v>
      </c>
      <c r="B32993" t="s">
        <v>15345</v>
      </c>
      <c r="C32993" s="6">
        <v>43391</v>
      </c>
      <c r="D32993" s="1">
        <v>8500</v>
      </c>
      <c r="E32993" s="2">
        <v>3</v>
      </c>
    </row>
    <row r="32994" spans="1:5" x14ac:dyDescent="0.2">
      <c r="A32994" s="8">
        <v>43398</v>
      </c>
      <c r="B32994" t="s">
        <v>15353</v>
      </c>
      <c r="C32994" s="6">
        <v>43390</v>
      </c>
      <c r="D32994" s="1">
        <v>699500</v>
      </c>
      <c r="E32994" s="2">
        <v>26</v>
      </c>
    </row>
    <row r="32995" spans="1:5" x14ac:dyDescent="0.2">
      <c r="A32995" s="8">
        <v>43398</v>
      </c>
      <c r="B32995" t="s">
        <v>752</v>
      </c>
      <c r="C32995" s="6">
        <v>43389</v>
      </c>
      <c r="D32995" s="1">
        <v>65500</v>
      </c>
      <c r="E32995" s="2">
        <v>4</v>
      </c>
    </row>
    <row r="32996" spans="1:5" x14ac:dyDescent="0.2">
      <c r="A32996" s="8">
        <v>43398</v>
      </c>
      <c r="B32996" t="s">
        <v>15354</v>
      </c>
      <c r="C32996" s="6">
        <v>43389</v>
      </c>
      <c r="D32996" s="1">
        <v>200000</v>
      </c>
      <c r="E32996" s="2">
        <v>4</v>
      </c>
    </row>
    <row r="32997" spans="1:5" x14ac:dyDescent="0.2">
      <c r="A32997" s="8">
        <v>43398</v>
      </c>
      <c r="B32997" t="s">
        <v>10558</v>
      </c>
      <c r="C32997" s="6">
        <v>43389</v>
      </c>
      <c r="D32997" s="1">
        <v>54758</v>
      </c>
      <c r="E32997" s="2">
        <v>1</v>
      </c>
    </row>
    <row r="32998" spans="1:5" x14ac:dyDescent="0.2">
      <c r="A32998" s="8">
        <v>43398</v>
      </c>
      <c r="B32998" t="s">
        <v>12594</v>
      </c>
      <c r="C32998" s="6">
        <v>43391</v>
      </c>
      <c r="D32998" s="1">
        <v>250000</v>
      </c>
      <c r="E32998" s="2">
        <v>1</v>
      </c>
    </row>
    <row r="32999" spans="1:5" x14ac:dyDescent="0.2">
      <c r="A32999" s="8">
        <v>43398</v>
      </c>
      <c r="B32999" t="s">
        <v>624</v>
      </c>
      <c r="C32999" s="6">
        <v>43389</v>
      </c>
      <c r="D32999" s="1">
        <v>611000</v>
      </c>
      <c r="E32999" s="2">
        <v>10</v>
      </c>
    </row>
    <row r="33000" spans="1:5" x14ac:dyDescent="0.2">
      <c r="A33000" s="8">
        <v>43398</v>
      </c>
      <c r="B33000" t="s">
        <v>847</v>
      </c>
      <c r="C33000" s="6">
        <v>43390</v>
      </c>
      <c r="D33000" s="1">
        <v>345285.43</v>
      </c>
      <c r="E33000" s="2">
        <v>6</v>
      </c>
    </row>
    <row r="33001" spans="1:5" x14ac:dyDescent="0.2">
      <c r="A33001" s="8">
        <v>43398</v>
      </c>
      <c r="B33001" t="s">
        <v>15355</v>
      </c>
      <c r="C33001" s="6">
        <v>43388</v>
      </c>
      <c r="D33001" s="1">
        <v>689000</v>
      </c>
      <c r="E33001" s="2">
        <v>11</v>
      </c>
    </row>
    <row r="33002" spans="1:5" x14ac:dyDescent="0.2">
      <c r="A33002" s="8">
        <v>43398</v>
      </c>
      <c r="B33002" t="s">
        <v>15356</v>
      </c>
      <c r="C33002" s="6">
        <v>43393</v>
      </c>
      <c r="D33002" s="1">
        <v>6274.18</v>
      </c>
      <c r="E33002" s="2">
        <v>1</v>
      </c>
    </row>
    <row r="33003" spans="1:5" x14ac:dyDescent="0.2">
      <c r="A33003" s="8">
        <v>43398</v>
      </c>
      <c r="B33003" t="s">
        <v>15357</v>
      </c>
      <c r="C33003" s="6">
        <v>43395</v>
      </c>
      <c r="D33003" s="1">
        <v>6544.28</v>
      </c>
      <c r="E33003" s="2">
        <v>1</v>
      </c>
    </row>
    <row r="33004" spans="1:5" x14ac:dyDescent="0.2">
      <c r="A33004" s="8">
        <v>43398</v>
      </c>
      <c r="B33004" t="s">
        <v>15358</v>
      </c>
      <c r="C33004" s="6">
        <v>43391</v>
      </c>
      <c r="D33004" s="1">
        <v>9784.2199999999993</v>
      </c>
      <c r="E33004" s="2">
        <v>1</v>
      </c>
    </row>
    <row r="33005" spans="1:5" x14ac:dyDescent="0.2">
      <c r="A33005" s="8">
        <v>43398</v>
      </c>
      <c r="B33005" t="s">
        <v>11334</v>
      </c>
      <c r="C33005" s="6">
        <v>43388</v>
      </c>
      <c r="D33005" s="1">
        <v>65000.32</v>
      </c>
      <c r="E33005" s="2">
        <v>2</v>
      </c>
    </row>
    <row r="33006" spans="1:5" x14ac:dyDescent="0.2">
      <c r="A33006" s="8">
        <v>43398</v>
      </c>
      <c r="B33006" t="s">
        <v>15359</v>
      </c>
      <c r="C33006" s="6">
        <v>43388</v>
      </c>
      <c r="D33006" s="1">
        <v>1000000</v>
      </c>
      <c r="E33006" s="2">
        <v>1</v>
      </c>
    </row>
    <row r="33007" spans="1:5" x14ac:dyDescent="0.2">
      <c r="A33007" s="8">
        <v>43398</v>
      </c>
      <c r="B33007" t="s">
        <v>15360</v>
      </c>
      <c r="C33007" s="6">
        <v>43388</v>
      </c>
      <c r="D33007" s="1">
        <v>2761012.5</v>
      </c>
      <c r="E33007" s="2">
        <v>1</v>
      </c>
    </row>
    <row r="33008" spans="1:5" x14ac:dyDescent="0.2">
      <c r="A33008" s="8">
        <v>43397</v>
      </c>
      <c r="B33008" t="s">
        <v>12630</v>
      </c>
      <c r="C33008" s="6">
        <v>43388</v>
      </c>
      <c r="D33008" s="1">
        <v>1330000</v>
      </c>
      <c r="E33008" s="2">
        <v>15</v>
      </c>
    </row>
    <row r="33009" spans="1:5" x14ac:dyDescent="0.2">
      <c r="A33009" s="8">
        <v>43397</v>
      </c>
      <c r="B33009" t="s">
        <v>15344</v>
      </c>
      <c r="C33009" s="6">
        <v>43389</v>
      </c>
      <c r="D33009" s="1">
        <v>9803142.0069999993</v>
      </c>
      <c r="E33009" s="2">
        <v>46</v>
      </c>
    </row>
    <row r="33010" spans="1:5" x14ac:dyDescent="0.2">
      <c r="A33010" s="8">
        <v>43397</v>
      </c>
      <c r="B33010" t="s">
        <v>2205</v>
      </c>
      <c r="C33010" s="6">
        <v>43313</v>
      </c>
      <c r="D33010" s="1">
        <v>4420342</v>
      </c>
      <c r="E33010" s="2">
        <v>63</v>
      </c>
    </row>
    <row r="33011" spans="1:5" x14ac:dyDescent="0.2">
      <c r="A33011" s="8">
        <v>43397</v>
      </c>
      <c r="B33011" t="s">
        <v>14610</v>
      </c>
      <c r="C33011" s="6">
        <v>43391</v>
      </c>
      <c r="D33011" s="1">
        <v>51200</v>
      </c>
      <c r="E33011" s="2">
        <v>2</v>
      </c>
    </row>
    <row r="33012" spans="1:5" x14ac:dyDescent="0.2">
      <c r="A33012" s="8">
        <v>43397</v>
      </c>
      <c r="B33012" t="s">
        <v>15345</v>
      </c>
      <c r="C33012" s="6">
        <v>43391</v>
      </c>
      <c r="D33012" s="1">
        <v>8500</v>
      </c>
      <c r="E33012" s="2">
        <v>3</v>
      </c>
    </row>
    <row r="33013" spans="1:5" x14ac:dyDescent="0.2">
      <c r="A33013" s="8">
        <v>43397</v>
      </c>
      <c r="B33013" t="s">
        <v>15346</v>
      </c>
      <c r="C33013" s="6">
        <v>43389</v>
      </c>
      <c r="D33013" s="1">
        <v>25854300</v>
      </c>
      <c r="E33013" s="2">
        <v>2</v>
      </c>
    </row>
    <row r="33014" spans="1:5" x14ac:dyDescent="0.2">
      <c r="A33014" s="8">
        <v>43397</v>
      </c>
      <c r="B33014" t="s">
        <v>15116</v>
      </c>
      <c r="C33014" s="6">
        <v>43377</v>
      </c>
      <c r="D33014" s="1">
        <v>377500</v>
      </c>
      <c r="E33014" s="2">
        <v>12</v>
      </c>
    </row>
    <row r="33015" spans="1:5" x14ac:dyDescent="0.2">
      <c r="A33015" s="8">
        <v>43397</v>
      </c>
      <c r="B33015" t="s">
        <v>5688</v>
      </c>
      <c r="C33015" s="6">
        <v>43389</v>
      </c>
      <c r="D33015" s="1">
        <v>1293800</v>
      </c>
      <c r="E33015" s="2">
        <v>1</v>
      </c>
    </row>
    <row r="33016" spans="1:5" x14ac:dyDescent="0.2">
      <c r="A33016" s="8">
        <v>43397</v>
      </c>
      <c r="B33016" t="s">
        <v>15347</v>
      </c>
      <c r="C33016" s="6">
        <v>43391</v>
      </c>
      <c r="D33016" s="1">
        <v>20987400</v>
      </c>
      <c r="E33016" s="2">
        <v>1</v>
      </c>
    </row>
    <row r="33017" spans="1:5" x14ac:dyDescent="0.2">
      <c r="A33017" s="8">
        <v>43397</v>
      </c>
      <c r="B33017" t="s">
        <v>15338</v>
      </c>
      <c r="C33017" s="6">
        <v>43385</v>
      </c>
      <c r="D33017" s="1">
        <v>315000</v>
      </c>
      <c r="E33017" s="2">
        <v>2</v>
      </c>
    </row>
    <row r="33018" spans="1:5" x14ac:dyDescent="0.2">
      <c r="A33018" s="8">
        <v>43397</v>
      </c>
      <c r="B33018" t="s">
        <v>13187</v>
      </c>
      <c r="C33018" s="6">
        <v>43371</v>
      </c>
      <c r="D33018" s="1">
        <v>230942.62</v>
      </c>
      <c r="E33018" s="2">
        <v>5</v>
      </c>
    </row>
    <row r="33019" spans="1:5" x14ac:dyDescent="0.2">
      <c r="A33019" s="8">
        <v>43397</v>
      </c>
      <c r="B33019" t="s">
        <v>14495</v>
      </c>
      <c r="C33019" s="6">
        <v>43389</v>
      </c>
      <c r="D33019" s="1">
        <v>105055</v>
      </c>
      <c r="E33019" s="2">
        <v>2</v>
      </c>
    </row>
    <row r="33020" spans="1:5" x14ac:dyDescent="0.2">
      <c r="A33020" s="8">
        <v>43397</v>
      </c>
      <c r="B33020" t="s">
        <v>15348</v>
      </c>
      <c r="C33020" s="6">
        <v>43395</v>
      </c>
      <c r="D33020" s="1">
        <v>225000</v>
      </c>
      <c r="E33020" s="2">
        <v>22500000</v>
      </c>
    </row>
    <row r="33021" spans="1:5" x14ac:dyDescent="0.2">
      <c r="A33021" s="8">
        <v>43397</v>
      </c>
      <c r="B33021" t="s">
        <v>1063</v>
      </c>
      <c r="C33021" s="6">
        <v>43388</v>
      </c>
      <c r="D33021" s="1">
        <v>14408678.9</v>
      </c>
      <c r="E33021" s="2">
        <v>71</v>
      </c>
    </row>
    <row r="33022" spans="1:5" x14ac:dyDescent="0.2">
      <c r="A33022" s="8">
        <v>43397</v>
      </c>
      <c r="B33022" t="s">
        <v>14191</v>
      </c>
      <c r="C33022" s="6">
        <v>43388</v>
      </c>
      <c r="D33022" s="1">
        <v>797500</v>
      </c>
      <c r="E33022" s="2">
        <v>14</v>
      </c>
    </row>
    <row r="33023" spans="1:5" x14ac:dyDescent="0.2">
      <c r="A33023" s="8">
        <v>43397</v>
      </c>
      <c r="B33023" t="s">
        <v>15329</v>
      </c>
      <c r="C33023" s="6">
        <v>43383</v>
      </c>
      <c r="D33023" s="1">
        <v>7800000</v>
      </c>
      <c r="E33023" s="2">
        <v>3</v>
      </c>
    </row>
    <row r="33024" spans="1:5" x14ac:dyDescent="0.2">
      <c r="A33024" s="8">
        <v>43397</v>
      </c>
      <c r="B33024" t="s">
        <v>15342</v>
      </c>
      <c r="C33024" s="6">
        <v>43388</v>
      </c>
      <c r="D33024" s="1">
        <v>2011316.4</v>
      </c>
      <c r="E33024" s="2">
        <v>2</v>
      </c>
    </row>
    <row r="33025" spans="1:5" x14ac:dyDescent="0.2">
      <c r="A33025" s="8">
        <v>43397</v>
      </c>
      <c r="B33025" t="s">
        <v>415</v>
      </c>
      <c r="C33025" s="6">
        <v>43388</v>
      </c>
      <c r="D33025" s="1">
        <v>200000</v>
      </c>
      <c r="E33025" s="2">
        <v>1</v>
      </c>
    </row>
    <row r="33026" spans="1:5" x14ac:dyDescent="0.2">
      <c r="A33026" s="8">
        <v>43397</v>
      </c>
      <c r="B33026" t="s">
        <v>15313</v>
      </c>
      <c r="C33026" s="6">
        <v>43385</v>
      </c>
      <c r="D33026" s="1">
        <v>1075301</v>
      </c>
      <c r="E33026" s="2">
        <v>6</v>
      </c>
    </row>
    <row r="33027" spans="1:5" x14ac:dyDescent="0.2">
      <c r="A33027" s="8">
        <v>43397</v>
      </c>
      <c r="B33027" t="s">
        <v>15349</v>
      </c>
      <c r="C33027" s="6">
        <v>43388</v>
      </c>
      <c r="D33027" s="1">
        <v>1368000</v>
      </c>
      <c r="E33027" s="2">
        <v>45</v>
      </c>
    </row>
    <row r="33028" spans="1:5" x14ac:dyDescent="0.2">
      <c r="A33028" s="8">
        <v>43397</v>
      </c>
      <c r="B33028" t="s">
        <v>1964</v>
      </c>
      <c r="C33028" s="6">
        <v>43392</v>
      </c>
      <c r="D33028" s="1">
        <v>70000</v>
      </c>
      <c r="E33028" s="2">
        <v>5</v>
      </c>
    </row>
    <row r="33029" spans="1:5" x14ac:dyDescent="0.2">
      <c r="A33029" s="8">
        <v>43397</v>
      </c>
      <c r="B33029" t="s">
        <v>11405</v>
      </c>
      <c r="C33029" s="6">
        <v>43388</v>
      </c>
      <c r="D33029" s="1">
        <v>1296991</v>
      </c>
      <c r="E33029" s="2">
        <v>1</v>
      </c>
    </row>
    <row r="33030" spans="1:5" x14ac:dyDescent="0.2">
      <c r="A33030" s="8">
        <v>43397</v>
      </c>
      <c r="B33030" t="s">
        <v>12480</v>
      </c>
      <c r="C33030" s="6">
        <v>43391</v>
      </c>
      <c r="D33030" s="1">
        <v>36000</v>
      </c>
      <c r="E33030" s="2">
        <v>3</v>
      </c>
    </row>
    <row r="33031" spans="1:5" x14ac:dyDescent="0.2">
      <c r="A33031" s="8">
        <v>43396</v>
      </c>
      <c r="B33031" t="s">
        <v>15340</v>
      </c>
      <c r="C33031" s="6">
        <v>43391</v>
      </c>
      <c r="D33031" s="1">
        <v>195855000</v>
      </c>
      <c r="E33031" s="2">
        <v>1</v>
      </c>
    </row>
    <row r="33032" spans="1:5" x14ac:dyDescent="0.2">
      <c r="A33032" s="8">
        <v>43396</v>
      </c>
      <c r="B33032" t="s">
        <v>5714</v>
      </c>
      <c r="C33032" s="6">
        <v>43388</v>
      </c>
      <c r="D33032" s="1">
        <v>1692000</v>
      </c>
      <c r="E33032" s="2">
        <v>3</v>
      </c>
    </row>
    <row r="33033" spans="1:5" x14ac:dyDescent="0.2">
      <c r="A33033" s="8">
        <v>43396</v>
      </c>
      <c r="B33033" t="s">
        <v>15341</v>
      </c>
      <c r="C33033" s="6">
        <v>43384</v>
      </c>
      <c r="D33033" s="1">
        <v>326400</v>
      </c>
      <c r="E33033" s="2">
        <v>3</v>
      </c>
    </row>
    <row r="33034" spans="1:5" x14ac:dyDescent="0.2">
      <c r="A33034" s="8">
        <v>43396</v>
      </c>
      <c r="B33034" t="s">
        <v>15336</v>
      </c>
      <c r="C33034" s="6">
        <v>43385</v>
      </c>
      <c r="D33034" s="1">
        <v>1115592.3</v>
      </c>
      <c r="E33034" s="2">
        <v>76</v>
      </c>
    </row>
    <row r="33035" spans="1:5" x14ac:dyDescent="0.2">
      <c r="A33035" s="8">
        <v>43396</v>
      </c>
      <c r="B33035" t="s">
        <v>4166</v>
      </c>
      <c r="C33035" s="6">
        <v>43376</v>
      </c>
      <c r="D33035" s="1">
        <v>3422973.03</v>
      </c>
      <c r="E33035" s="2">
        <v>25</v>
      </c>
    </row>
    <row r="33036" spans="1:5" x14ac:dyDescent="0.2">
      <c r="A33036" s="8">
        <v>43396</v>
      </c>
      <c r="B33036" t="s">
        <v>15342</v>
      </c>
      <c r="C33036" s="6">
        <v>43388</v>
      </c>
      <c r="D33036" s="1">
        <v>23387.4</v>
      </c>
      <c r="E33036" s="2">
        <v>1</v>
      </c>
    </row>
    <row r="33037" spans="1:5" x14ac:dyDescent="0.2">
      <c r="A33037" s="8">
        <v>43396</v>
      </c>
      <c r="B33037" t="s">
        <v>15343</v>
      </c>
      <c r="C33037" s="6">
        <v>43383</v>
      </c>
      <c r="D33037" s="1">
        <v>1144480</v>
      </c>
      <c r="E33037" s="2">
        <v>21</v>
      </c>
    </row>
    <row r="33038" spans="1:5" x14ac:dyDescent="0.2">
      <c r="A33038" s="8">
        <v>43396</v>
      </c>
      <c r="B33038" t="s">
        <v>9715</v>
      </c>
      <c r="C33038" s="6">
        <v>43396</v>
      </c>
      <c r="D33038" s="1">
        <v>694545.12</v>
      </c>
      <c r="E33038" s="2">
        <v>8</v>
      </c>
    </row>
    <row r="33039" spans="1:5" x14ac:dyDescent="0.2">
      <c r="A33039" s="8">
        <v>43396</v>
      </c>
      <c r="B33039" t="s">
        <v>847</v>
      </c>
      <c r="C33039" s="6">
        <v>43384</v>
      </c>
      <c r="D33039" s="1">
        <v>2903200</v>
      </c>
      <c r="E33039" s="2">
        <v>4</v>
      </c>
    </row>
    <row r="33040" spans="1:5" x14ac:dyDescent="0.2">
      <c r="A33040" s="8">
        <v>43396</v>
      </c>
      <c r="B33040" t="s">
        <v>752</v>
      </c>
      <c r="C33040" s="6">
        <v>43385</v>
      </c>
      <c r="D33040" s="1">
        <v>5000</v>
      </c>
      <c r="E33040" s="2">
        <v>1</v>
      </c>
    </row>
    <row r="33041" spans="1:5" x14ac:dyDescent="0.2">
      <c r="A33041" s="8">
        <v>43396</v>
      </c>
      <c r="B33041" t="s">
        <v>7760</v>
      </c>
      <c r="C33041" s="6">
        <v>43389</v>
      </c>
      <c r="D33041" s="1">
        <v>35000</v>
      </c>
      <c r="E33041" s="2">
        <v>1</v>
      </c>
    </row>
    <row r="33042" spans="1:5" x14ac:dyDescent="0.2">
      <c r="A33042" s="8">
        <v>43396</v>
      </c>
      <c r="B33042" t="s">
        <v>15123</v>
      </c>
      <c r="C33042" s="6">
        <v>43385</v>
      </c>
      <c r="D33042" s="1">
        <v>100020</v>
      </c>
      <c r="E33042" s="2">
        <v>2</v>
      </c>
    </row>
    <row r="33043" spans="1:5" x14ac:dyDescent="0.2">
      <c r="A33043" s="8">
        <v>43395</v>
      </c>
      <c r="B33043" t="s">
        <v>15308</v>
      </c>
      <c r="C33043" s="6">
        <v>43383</v>
      </c>
      <c r="D33043" s="1">
        <v>46771.199999999997</v>
      </c>
      <c r="E33043" s="2">
        <v>1</v>
      </c>
    </row>
    <row r="33044" spans="1:5" x14ac:dyDescent="0.2">
      <c r="A33044" s="8">
        <v>43395</v>
      </c>
      <c r="B33044" t="s">
        <v>14769</v>
      </c>
      <c r="C33044" s="6">
        <v>43384</v>
      </c>
      <c r="D33044" s="1">
        <v>2350350.2000000002</v>
      </c>
      <c r="E33044" s="2">
        <v>3</v>
      </c>
    </row>
    <row r="33045" spans="1:5" x14ac:dyDescent="0.2">
      <c r="A33045" s="8">
        <v>43395</v>
      </c>
      <c r="B33045" t="s">
        <v>2205</v>
      </c>
      <c r="C33045" s="6">
        <v>43374</v>
      </c>
      <c r="D33045" s="1">
        <v>6676019.5099999998</v>
      </c>
      <c r="E33045" s="2">
        <v>33</v>
      </c>
    </row>
    <row r="33046" spans="1:5" x14ac:dyDescent="0.2">
      <c r="A33046" s="8">
        <v>43395</v>
      </c>
      <c r="B33046" t="s">
        <v>15328</v>
      </c>
      <c r="C33046" s="6">
        <v>43384</v>
      </c>
      <c r="D33046" s="1">
        <v>110000</v>
      </c>
      <c r="E33046" s="2">
        <v>2</v>
      </c>
    </row>
    <row r="33047" spans="1:5" x14ac:dyDescent="0.2">
      <c r="A33047" s="8">
        <v>43395</v>
      </c>
      <c r="B33047" t="s">
        <v>11394</v>
      </c>
      <c r="C33047" s="6">
        <v>43384</v>
      </c>
      <c r="D33047" s="1">
        <v>10965510</v>
      </c>
      <c r="E33047" s="2">
        <v>3</v>
      </c>
    </row>
    <row r="33048" spans="1:5" x14ac:dyDescent="0.2">
      <c r="A33048" s="8">
        <v>43395</v>
      </c>
      <c r="B33048" t="s">
        <v>160</v>
      </c>
      <c r="C33048" s="6">
        <v>43340</v>
      </c>
      <c r="D33048" s="1">
        <v>11651731.130000001</v>
      </c>
      <c r="E33048" s="2">
        <v>119</v>
      </c>
    </row>
    <row r="33049" spans="1:5" x14ac:dyDescent="0.2">
      <c r="A33049" s="8">
        <v>43395</v>
      </c>
      <c r="B33049" t="s">
        <v>15329</v>
      </c>
      <c r="C33049" s="6">
        <v>43383</v>
      </c>
      <c r="D33049" s="1">
        <v>7800000</v>
      </c>
      <c r="E33049" s="2">
        <v>3</v>
      </c>
    </row>
    <row r="33050" spans="1:5" x14ac:dyDescent="0.2">
      <c r="A33050" s="8">
        <v>43395</v>
      </c>
      <c r="B33050" t="s">
        <v>5364</v>
      </c>
      <c r="C33050" s="6">
        <v>43391</v>
      </c>
      <c r="D33050" s="1">
        <v>4000000</v>
      </c>
      <c r="E33050" s="2">
        <v>1</v>
      </c>
    </row>
    <row r="33051" spans="1:5" x14ac:dyDescent="0.2">
      <c r="A33051" s="8">
        <v>43395</v>
      </c>
      <c r="B33051" t="s">
        <v>15318</v>
      </c>
      <c r="C33051" s="6">
        <v>43383</v>
      </c>
      <c r="D33051" s="1">
        <v>32560</v>
      </c>
      <c r="E33051" s="2">
        <v>1</v>
      </c>
    </row>
    <row r="33052" spans="1:5" x14ac:dyDescent="0.2">
      <c r="A33052" s="8">
        <v>43395</v>
      </c>
      <c r="B33052" t="s">
        <v>15138</v>
      </c>
      <c r="C33052" s="6">
        <v>43350</v>
      </c>
      <c r="D33052" s="1">
        <v>18000</v>
      </c>
      <c r="E33052" s="2">
        <v>32</v>
      </c>
    </row>
    <row r="33053" spans="1:5" x14ac:dyDescent="0.2">
      <c r="A33053" s="8">
        <v>43395</v>
      </c>
      <c r="B33053" t="s">
        <v>11802</v>
      </c>
      <c r="C33053" s="6">
        <v>43385</v>
      </c>
      <c r="D33053" s="1">
        <v>31875</v>
      </c>
      <c r="E33053" s="2">
        <v>1</v>
      </c>
    </row>
    <row r="33054" spans="1:5" x14ac:dyDescent="0.2">
      <c r="A33054" s="8">
        <v>43395</v>
      </c>
      <c r="B33054" t="s">
        <v>14727</v>
      </c>
      <c r="C33054" s="6">
        <v>43384</v>
      </c>
      <c r="D33054" s="1">
        <v>1560000</v>
      </c>
      <c r="E33054" s="2">
        <v>7</v>
      </c>
    </row>
    <row r="33055" spans="1:5" x14ac:dyDescent="0.2">
      <c r="A33055" s="8">
        <v>43395</v>
      </c>
      <c r="B33055" t="s">
        <v>15330</v>
      </c>
      <c r="C33055" s="6">
        <v>43383</v>
      </c>
      <c r="D33055" s="1">
        <v>1495000</v>
      </c>
      <c r="E33055" s="2">
        <v>15</v>
      </c>
    </row>
    <row r="33056" spans="1:5" x14ac:dyDescent="0.2">
      <c r="A33056" s="8">
        <v>43395</v>
      </c>
      <c r="B33056" t="s">
        <v>1729</v>
      </c>
      <c r="C33056" s="6">
        <v>43373</v>
      </c>
      <c r="D33056" s="1">
        <v>250000</v>
      </c>
      <c r="E33056" s="2">
        <v>1</v>
      </c>
    </row>
    <row r="33057" spans="1:5" x14ac:dyDescent="0.2">
      <c r="A33057" s="8">
        <v>43395</v>
      </c>
      <c r="B33057" t="s">
        <v>11802</v>
      </c>
      <c r="C33057" s="6">
        <v>43385</v>
      </c>
      <c r="D33057" s="1">
        <v>31875</v>
      </c>
      <c r="E33057" s="2">
        <v>1</v>
      </c>
    </row>
    <row r="33058" spans="1:5" x14ac:dyDescent="0.2">
      <c r="A33058" s="8">
        <v>43395</v>
      </c>
      <c r="B33058" t="s">
        <v>9579</v>
      </c>
      <c r="C33058" s="6">
        <v>43385</v>
      </c>
      <c r="D33058" s="1">
        <v>6760</v>
      </c>
      <c r="E33058" s="2">
        <v>2</v>
      </c>
    </row>
    <row r="33059" spans="1:5" x14ac:dyDescent="0.2">
      <c r="A33059" s="8">
        <v>43395</v>
      </c>
      <c r="B33059" t="s">
        <v>14821</v>
      </c>
      <c r="C33059" s="6">
        <v>43383</v>
      </c>
      <c r="D33059" s="1">
        <v>260450</v>
      </c>
      <c r="E33059" s="2">
        <v>1510</v>
      </c>
    </row>
    <row r="33060" spans="1:5" x14ac:dyDescent="0.2">
      <c r="A33060" s="8">
        <v>43395</v>
      </c>
      <c r="B33060" t="s">
        <v>9995</v>
      </c>
      <c r="C33060" s="6">
        <v>43373</v>
      </c>
      <c r="D33060" s="1">
        <v>118173.36</v>
      </c>
      <c r="E33060" s="2">
        <v>4</v>
      </c>
    </row>
    <row r="33061" spans="1:5" x14ac:dyDescent="0.2">
      <c r="A33061" s="8">
        <v>43395</v>
      </c>
      <c r="B33061" t="s">
        <v>7940</v>
      </c>
      <c r="C33061" s="6">
        <v>43388</v>
      </c>
      <c r="D33061" s="1">
        <v>20000</v>
      </c>
      <c r="E33061" s="2">
        <v>1</v>
      </c>
    </row>
    <row r="33062" spans="1:5" x14ac:dyDescent="0.2">
      <c r="A33062" s="8">
        <v>43395</v>
      </c>
      <c r="B33062" t="s">
        <v>15331</v>
      </c>
      <c r="C33062" s="6">
        <v>43384</v>
      </c>
      <c r="D33062" s="1">
        <v>560000</v>
      </c>
      <c r="E33062" s="2">
        <v>5</v>
      </c>
    </row>
    <row r="33063" spans="1:5" x14ac:dyDescent="0.2">
      <c r="A33063" s="8">
        <v>43395</v>
      </c>
      <c r="B33063" t="s">
        <v>15332</v>
      </c>
      <c r="C33063" s="6">
        <v>43383</v>
      </c>
      <c r="D33063" s="1">
        <v>268000</v>
      </c>
      <c r="E33063" s="2">
        <v>8</v>
      </c>
    </row>
    <row r="33064" spans="1:5" x14ac:dyDescent="0.2">
      <c r="A33064" s="8">
        <v>43395</v>
      </c>
      <c r="B33064" t="s">
        <v>15231</v>
      </c>
      <c r="C33064" s="6">
        <v>43367</v>
      </c>
      <c r="D33064" s="1">
        <v>280844.71999999997</v>
      </c>
      <c r="E33064" s="2">
        <v>8</v>
      </c>
    </row>
    <row r="33065" spans="1:5" x14ac:dyDescent="0.2">
      <c r="A33065" s="8">
        <v>43395</v>
      </c>
      <c r="B33065" t="s">
        <v>15333</v>
      </c>
      <c r="C33065" s="6">
        <v>43385</v>
      </c>
      <c r="D33065" s="1">
        <v>459342.75</v>
      </c>
      <c r="E33065" s="2">
        <v>1</v>
      </c>
    </row>
    <row r="33066" spans="1:5" x14ac:dyDescent="0.2">
      <c r="A33066" s="8">
        <v>43395</v>
      </c>
      <c r="B33066" t="s">
        <v>11635</v>
      </c>
      <c r="C33066" s="6">
        <v>43384</v>
      </c>
      <c r="D33066" s="1">
        <v>1237500</v>
      </c>
      <c r="E33066" s="2">
        <v>8</v>
      </c>
    </row>
    <row r="33067" spans="1:5" x14ac:dyDescent="0.2">
      <c r="A33067" s="8">
        <v>43395</v>
      </c>
      <c r="B33067" t="s">
        <v>11233</v>
      </c>
      <c r="C33067" s="6">
        <v>43384</v>
      </c>
      <c r="D33067" s="1">
        <v>105000</v>
      </c>
      <c r="E33067" s="2">
        <v>2</v>
      </c>
    </row>
    <row r="33068" spans="1:5" x14ac:dyDescent="0.2">
      <c r="A33068" s="8">
        <v>43395</v>
      </c>
      <c r="B33068" t="s">
        <v>15138</v>
      </c>
      <c r="C33068" s="6">
        <v>43350</v>
      </c>
      <c r="D33068" s="1">
        <v>18000</v>
      </c>
      <c r="E33068" s="2">
        <v>32</v>
      </c>
    </row>
    <row r="33069" spans="1:5" x14ac:dyDescent="0.2">
      <c r="A33069" s="8">
        <v>43395</v>
      </c>
      <c r="B33069" t="s">
        <v>2839</v>
      </c>
      <c r="C33069" s="6">
        <v>43384</v>
      </c>
      <c r="D33069" s="1">
        <v>13038000</v>
      </c>
      <c r="E33069" s="2">
        <v>4</v>
      </c>
    </row>
    <row r="33070" spans="1:5" x14ac:dyDescent="0.2">
      <c r="A33070" s="8">
        <v>43395</v>
      </c>
      <c r="B33070" t="s">
        <v>15123</v>
      </c>
      <c r="C33070" s="6">
        <v>43385</v>
      </c>
      <c r="D33070" s="1">
        <v>100020</v>
      </c>
      <c r="E33070" s="2">
        <v>2</v>
      </c>
    </row>
    <row r="33071" spans="1:5" x14ac:dyDescent="0.2">
      <c r="A33071" s="8">
        <v>43395</v>
      </c>
      <c r="B33071" t="s">
        <v>15334</v>
      </c>
      <c r="C33071" s="6">
        <v>43383</v>
      </c>
      <c r="D33071" s="1">
        <v>725000</v>
      </c>
      <c r="E33071" s="2">
        <v>16</v>
      </c>
    </row>
    <row r="33072" spans="1:5" x14ac:dyDescent="0.2">
      <c r="A33072" s="8">
        <v>43395</v>
      </c>
      <c r="B33072" t="s">
        <v>15335</v>
      </c>
      <c r="C33072" s="6">
        <v>43250</v>
      </c>
      <c r="D33072" s="1">
        <v>167613242.41</v>
      </c>
      <c r="E33072" s="2">
        <v>7</v>
      </c>
    </row>
    <row r="33073" spans="1:5" x14ac:dyDescent="0.2">
      <c r="A33073" s="8">
        <v>43395</v>
      </c>
      <c r="B33073" t="s">
        <v>15336</v>
      </c>
      <c r="C33073" s="6">
        <v>43385</v>
      </c>
      <c r="D33073" s="1">
        <v>1115592.3</v>
      </c>
      <c r="E33073" s="2">
        <v>76</v>
      </c>
    </row>
    <row r="33074" spans="1:5" x14ac:dyDescent="0.2">
      <c r="A33074" s="8">
        <v>43395</v>
      </c>
      <c r="B33074" t="s">
        <v>15337</v>
      </c>
      <c r="C33074" s="6">
        <v>43385</v>
      </c>
      <c r="D33074" s="1">
        <v>388895.6</v>
      </c>
      <c r="E33074" s="2">
        <v>30</v>
      </c>
    </row>
    <row r="33075" spans="1:5" x14ac:dyDescent="0.2">
      <c r="A33075" s="8">
        <v>43395</v>
      </c>
      <c r="B33075" t="s">
        <v>15338</v>
      </c>
      <c r="C33075" s="6">
        <v>43385</v>
      </c>
      <c r="D33075" s="1">
        <v>315000</v>
      </c>
      <c r="E33075" s="2">
        <v>2</v>
      </c>
    </row>
    <row r="33076" spans="1:5" x14ac:dyDescent="0.2">
      <c r="A33076" s="8">
        <v>43395</v>
      </c>
      <c r="B33076" t="s">
        <v>8422</v>
      </c>
      <c r="C33076" s="6">
        <v>43383</v>
      </c>
      <c r="D33076" s="1">
        <v>481150.8</v>
      </c>
      <c r="E33076" s="2">
        <v>5</v>
      </c>
    </row>
    <row r="33077" spans="1:5" x14ac:dyDescent="0.2">
      <c r="A33077" s="8">
        <v>43395</v>
      </c>
      <c r="B33077" t="s">
        <v>15339</v>
      </c>
      <c r="C33077" s="6">
        <v>43383</v>
      </c>
      <c r="D33077" s="1">
        <v>75000</v>
      </c>
      <c r="E33077" s="2">
        <v>1</v>
      </c>
    </row>
    <row r="33078" spans="1:5" x14ac:dyDescent="0.2">
      <c r="A33078" s="8">
        <v>43395</v>
      </c>
      <c r="B33078" t="s">
        <v>143</v>
      </c>
      <c r="C33078" s="6">
        <v>43383</v>
      </c>
      <c r="D33078" s="1">
        <v>19488000</v>
      </c>
      <c r="E33078" s="2">
        <v>2</v>
      </c>
    </row>
    <row r="33079" spans="1:5" x14ac:dyDescent="0.2">
      <c r="A33079" s="8">
        <v>43395</v>
      </c>
      <c r="B33079" t="s">
        <v>5109</v>
      </c>
      <c r="C33079" s="6">
        <v>43384</v>
      </c>
      <c r="D33079" s="1">
        <v>33076979.399999999</v>
      </c>
      <c r="E33079" s="2">
        <v>63</v>
      </c>
    </row>
    <row r="33080" spans="1:5" x14ac:dyDescent="0.2">
      <c r="A33080" s="8">
        <v>43392</v>
      </c>
      <c r="B33080" t="s">
        <v>1752</v>
      </c>
      <c r="C33080" s="6">
        <v>43381</v>
      </c>
      <c r="D33080" s="1">
        <v>595880</v>
      </c>
      <c r="E33080" s="2">
        <v>4</v>
      </c>
    </row>
    <row r="33081" spans="1:5" x14ac:dyDescent="0.2">
      <c r="A33081" s="8">
        <v>43392</v>
      </c>
      <c r="B33081" t="s">
        <v>708</v>
      </c>
      <c r="C33081" s="6">
        <v>43389</v>
      </c>
      <c r="D33081" s="1">
        <v>140000</v>
      </c>
      <c r="E33081" s="2">
        <v>1</v>
      </c>
    </row>
    <row r="33082" spans="1:5" x14ac:dyDescent="0.2">
      <c r="A33082" s="8">
        <v>43392</v>
      </c>
      <c r="B33082" t="s">
        <v>15319</v>
      </c>
      <c r="C33082" s="6">
        <v>43383</v>
      </c>
      <c r="D33082" s="1">
        <v>120000</v>
      </c>
      <c r="E33082" s="2">
        <v>4</v>
      </c>
    </row>
    <row r="33083" spans="1:5" x14ac:dyDescent="0.2">
      <c r="A33083" s="8">
        <v>43392</v>
      </c>
      <c r="B33083" t="s">
        <v>15320</v>
      </c>
      <c r="C33083" s="6">
        <v>43385</v>
      </c>
      <c r="D33083" s="1">
        <v>100000</v>
      </c>
      <c r="E33083" s="2">
        <v>1</v>
      </c>
    </row>
    <row r="33084" spans="1:5" x14ac:dyDescent="0.2">
      <c r="A33084" s="8">
        <v>43392</v>
      </c>
      <c r="B33084" t="s">
        <v>15279</v>
      </c>
      <c r="C33084" s="6">
        <v>43374</v>
      </c>
      <c r="D33084" s="1">
        <v>14455031.359999999</v>
      </c>
      <c r="E33084" s="2">
        <v>53</v>
      </c>
    </row>
    <row r="33085" spans="1:5" x14ac:dyDescent="0.2">
      <c r="A33085" s="8">
        <v>43392</v>
      </c>
      <c r="B33085" t="s">
        <v>15321</v>
      </c>
      <c r="C33085" s="6">
        <v>43384</v>
      </c>
      <c r="D33085" s="1">
        <v>3131.3</v>
      </c>
      <c r="E33085" s="2">
        <v>1</v>
      </c>
    </row>
    <row r="33086" spans="1:5" x14ac:dyDescent="0.2">
      <c r="A33086" s="8">
        <v>43392</v>
      </c>
      <c r="B33086" t="s">
        <v>11092</v>
      </c>
      <c r="C33086" s="6">
        <v>43368</v>
      </c>
      <c r="D33086" s="1">
        <v>1079850</v>
      </c>
      <c r="E33086" s="2">
        <v>21</v>
      </c>
    </row>
    <row r="33087" spans="1:5" x14ac:dyDescent="0.2">
      <c r="A33087" s="8">
        <v>43392</v>
      </c>
      <c r="B33087" t="s">
        <v>15322</v>
      </c>
      <c r="C33087" s="6">
        <v>43382</v>
      </c>
      <c r="D33087" s="1">
        <v>12291.46</v>
      </c>
      <c r="E33087" s="2">
        <v>1</v>
      </c>
    </row>
    <row r="33088" spans="1:5" x14ac:dyDescent="0.2">
      <c r="A33088" s="8">
        <v>43392</v>
      </c>
      <c r="B33088" t="s">
        <v>15323</v>
      </c>
      <c r="C33088" s="6">
        <v>43382</v>
      </c>
      <c r="D33088" s="1">
        <v>1299.6099999999999</v>
      </c>
      <c r="E33088" s="2">
        <v>1</v>
      </c>
    </row>
    <row r="33089" spans="1:5" x14ac:dyDescent="0.2">
      <c r="A33089" s="8">
        <v>43392</v>
      </c>
      <c r="B33089" t="s">
        <v>15324</v>
      </c>
      <c r="C33089" s="6">
        <v>43382</v>
      </c>
      <c r="D33089" s="1">
        <v>2599.21</v>
      </c>
      <c r="E33089" s="2">
        <v>1</v>
      </c>
    </row>
    <row r="33090" spans="1:5" x14ac:dyDescent="0.2">
      <c r="A33090" s="8">
        <v>43392</v>
      </c>
      <c r="B33090" t="s">
        <v>10573</v>
      </c>
      <c r="C33090" s="6">
        <v>43381</v>
      </c>
      <c r="D33090" s="1">
        <v>1597109</v>
      </c>
      <c r="E33090" s="2">
        <v>13</v>
      </c>
    </row>
    <row r="33091" spans="1:5" x14ac:dyDescent="0.2">
      <c r="A33091" s="8">
        <v>43392</v>
      </c>
      <c r="B33091" t="s">
        <v>12838</v>
      </c>
      <c r="C33091" s="6">
        <v>43385</v>
      </c>
      <c r="D33091" s="1">
        <v>937800</v>
      </c>
      <c r="E33091" s="2">
        <v>4</v>
      </c>
    </row>
    <row r="33092" spans="1:5" x14ac:dyDescent="0.2">
      <c r="A33092" s="8">
        <v>43392</v>
      </c>
      <c r="B33092" t="s">
        <v>15325</v>
      </c>
      <c r="C33092" s="6">
        <v>43382</v>
      </c>
      <c r="D33092" s="1">
        <v>249999.75</v>
      </c>
      <c r="E33092" s="2">
        <v>4</v>
      </c>
    </row>
    <row r="33093" spans="1:5" x14ac:dyDescent="0.2">
      <c r="A33093" s="8">
        <v>43392</v>
      </c>
      <c r="B33093" t="s">
        <v>15311</v>
      </c>
      <c r="C33093" s="6">
        <v>43388</v>
      </c>
      <c r="D33093" s="1">
        <v>5846850</v>
      </c>
      <c r="E33093" s="2">
        <v>1</v>
      </c>
    </row>
    <row r="33094" spans="1:5" x14ac:dyDescent="0.2">
      <c r="A33094" s="8">
        <v>43392</v>
      </c>
      <c r="B33094" t="s">
        <v>4741</v>
      </c>
      <c r="C33094" s="6">
        <v>43390</v>
      </c>
      <c r="D33094" s="1">
        <v>66000</v>
      </c>
      <c r="E33094" s="2">
        <v>3</v>
      </c>
    </row>
    <row r="33095" spans="1:5" x14ac:dyDescent="0.2">
      <c r="A33095" s="8">
        <v>43392</v>
      </c>
      <c r="B33095" t="s">
        <v>8193</v>
      </c>
      <c r="C33095" s="6">
        <v>43388</v>
      </c>
      <c r="D33095" s="1">
        <v>832207</v>
      </c>
      <c r="E33095" s="2">
        <v>12</v>
      </c>
    </row>
    <row r="33096" spans="1:5" x14ac:dyDescent="0.2">
      <c r="A33096" s="8">
        <v>43392</v>
      </c>
      <c r="B33096" t="s">
        <v>11158</v>
      </c>
      <c r="C33096" s="6">
        <v>43313</v>
      </c>
      <c r="D33096" s="1">
        <v>123000</v>
      </c>
      <c r="E33096" s="2">
        <v>5</v>
      </c>
    </row>
    <row r="33097" spans="1:5" x14ac:dyDescent="0.2">
      <c r="A33097" s="8">
        <v>43392</v>
      </c>
      <c r="B33097" t="s">
        <v>15326</v>
      </c>
      <c r="C33097" s="6">
        <v>43383</v>
      </c>
      <c r="D33097" s="1">
        <v>5000</v>
      </c>
      <c r="E33097" s="2">
        <v>1</v>
      </c>
    </row>
    <row r="33098" spans="1:5" x14ac:dyDescent="0.2">
      <c r="A33098" s="8">
        <v>43392</v>
      </c>
      <c r="B33098" t="s">
        <v>2415</v>
      </c>
      <c r="C33098" s="6">
        <v>43383</v>
      </c>
      <c r="D33098" s="1">
        <v>1235496</v>
      </c>
      <c r="E33098" s="2">
        <v>43</v>
      </c>
    </row>
    <row r="33099" spans="1:5" x14ac:dyDescent="0.2">
      <c r="A33099" s="8">
        <v>43392</v>
      </c>
      <c r="B33099" t="s">
        <v>14842</v>
      </c>
      <c r="C33099" s="6">
        <v>43385</v>
      </c>
      <c r="D33099" s="1">
        <v>3000</v>
      </c>
      <c r="E33099" s="2">
        <v>1</v>
      </c>
    </row>
    <row r="33100" spans="1:5" x14ac:dyDescent="0.2">
      <c r="A33100" s="8">
        <v>43392</v>
      </c>
      <c r="B33100" t="s">
        <v>15306</v>
      </c>
      <c r="C33100" s="6">
        <v>43357</v>
      </c>
      <c r="D33100" s="1">
        <v>4103527.2</v>
      </c>
      <c r="E33100" s="2">
        <v>108</v>
      </c>
    </row>
    <row r="33101" spans="1:5" x14ac:dyDescent="0.2">
      <c r="A33101" s="8">
        <v>43392</v>
      </c>
      <c r="B33101" t="s">
        <v>15137</v>
      </c>
      <c r="C33101" s="6">
        <v>43385</v>
      </c>
      <c r="D33101" s="1">
        <v>30542081</v>
      </c>
      <c r="E33101" s="2">
        <v>1</v>
      </c>
    </row>
    <row r="33102" spans="1:5" x14ac:dyDescent="0.2">
      <c r="A33102" s="8">
        <v>43392</v>
      </c>
      <c r="B33102" t="s">
        <v>1071</v>
      </c>
      <c r="C33102" s="6">
        <v>43381</v>
      </c>
      <c r="D33102" s="1">
        <v>52000</v>
      </c>
      <c r="E33102" s="2">
        <v>2</v>
      </c>
    </row>
    <row r="33103" spans="1:5" x14ac:dyDescent="0.2">
      <c r="A33103" s="8">
        <v>43392</v>
      </c>
      <c r="B33103" t="s">
        <v>14420</v>
      </c>
      <c r="C33103" s="6">
        <v>43382</v>
      </c>
      <c r="D33103" s="1">
        <v>52340</v>
      </c>
      <c r="E33103" s="2">
        <v>1</v>
      </c>
    </row>
    <row r="33104" spans="1:5" x14ac:dyDescent="0.2">
      <c r="A33104" s="8">
        <v>43392</v>
      </c>
      <c r="B33104" t="s">
        <v>12227</v>
      </c>
      <c r="C33104" s="6">
        <v>43368</v>
      </c>
      <c r="D33104" s="1">
        <v>12929484.359999999</v>
      </c>
      <c r="E33104" s="2">
        <v>1</v>
      </c>
    </row>
    <row r="33105" spans="1:5" x14ac:dyDescent="0.2">
      <c r="A33105" s="8">
        <v>43392</v>
      </c>
      <c r="B33105" t="s">
        <v>15194</v>
      </c>
      <c r="C33105" s="6">
        <v>43382</v>
      </c>
      <c r="D33105" s="1">
        <v>2000000</v>
      </c>
      <c r="E33105" s="2">
        <v>1</v>
      </c>
    </row>
    <row r="33106" spans="1:5" x14ac:dyDescent="0.2">
      <c r="A33106" s="8">
        <v>43392</v>
      </c>
      <c r="B33106" t="s">
        <v>14036</v>
      </c>
      <c r="C33106" s="6">
        <v>43389</v>
      </c>
      <c r="D33106" s="1">
        <v>64690</v>
      </c>
      <c r="E33106" s="2">
        <v>1</v>
      </c>
    </row>
    <row r="33107" spans="1:5" x14ac:dyDescent="0.2">
      <c r="A33107" s="8">
        <v>43392</v>
      </c>
      <c r="B33107" t="s">
        <v>15094</v>
      </c>
      <c r="C33107" s="6">
        <v>43383</v>
      </c>
      <c r="D33107" s="1">
        <v>670000</v>
      </c>
      <c r="E33107" s="2">
        <v>4</v>
      </c>
    </row>
    <row r="33108" spans="1:5" x14ac:dyDescent="0.2">
      <c r="A33108" s="8">
        <v>43392</v>
      </c>
      <c r="B33108" t="s">
        <v>5785</v>
      </c>
      <c r="C33108" s="6">
        <v>43384</v>
      </c>
      <c r="D33108" s="1">
        <v>425000</v>
      </c>
      <c r="E33108" s="2">
        <v>7</v>
      </c>
    </row>
    <row r="33109" spans="1:5" x14ac:dyDescent="0.2">
      <c r="A33109" s="8">
        <v>43392</v>
      </c>
      <c r="B33109" t="s">
        <v>14420</v>
      </c>
      <c r="C33109" s="6">
        <v>43382</v>
      </c>
      <c r="D33109" s="1">
        <v>247880</v>
      </c>
      <c r="E33109" s="2">
        <v>7</v>
      </c>
    </row>
    <row r="33110" spans="1:5" x14ac:dyDescent="0.2">
      <c r="A33110" s="8">
        <v>43392</v>
      </c>
      <c r="B33110" t="s">
        <v>11335</v>
      </c>
      <c r="C33110" s="6">
        <v>43384</v>
      </c>
      <c r="D33110" s="1">
        <v>456330</v>
      </c>
      <c r="E33110" s="2">
        <v>1</v>
      </c>
    </row>
    <row r="33111" spans="1:5" x14ac:dyDescent="0.2">
      <c r="A33111" s="8">
        <v>43392</v>
      </c>
      <c r="B33111" t="s">
        <v>11530</v>
      </c>
      <c r="C33111" s="6">
        <v>43383</v>
      </c>
      <c r="D33111" s="1">
        <v>93750</v>
      </c>
      <c r="E33111" s="2">
        <v>1</v>
      </c>
    </row>
    <row r="33112" spans="1:5" x14ac:dyDescent="0.2">
      <c r="A33112" s="8">
        <v>43392</v>
      </c>
      <c r="B33112" t="s">
        <v>169</v>
      </c>
      <c r="C33112" s="6">
        <v>43383</v>
      </c>
      <c r="D33112" s="1">
        <v>2245217</v>
      </c>
      <c r="E33112" s="2">
        <v>16</v>
      </c>
    </row>
    <row r="33113" spans="1:5" x14ac:dyDescent="0.2">
      <c r="A33113" s="8">
        <v>43392</v>
      </c>
      <c r="B33113" t="s">
        <v>10670</v>
      </c>
      <c r="C33113" s="6">
        <v>43383</v>
      </c>
      <c r="D33113" s="1">
        <v>400000</v>
      </c>
      <c r="E33113" s="2">
        <v>3</v>
      </c>
    </row>
    <row r="33114" spans="1:5" x14ac:dyDescent="0.2">
      <c r="A33114" s="8">
        <v>43392</v>
      </c>
      <c r="B33114" t="s">
        <v>15214</v>
      </c>
      <c r="C33114" s="6">
        <v>43367</v>
      </c>
      <c r="D33114" s="1">
        <v>32273542.899999999</v>
      </c>
      <c r="E33114" s="2">
        <v>3</v>
      </c>
    </row>
    <row r="33115" spans="1:5" x14ac:dyDescent="0.2">
      <c r="A33115" s="8">
        <v>43392</v>
      </c>
      <c r="B33115" t="s">
        <v>14120</v>
      </c>
      <c r="C33115" s="6">
        <v>43383</v>
      </c>
      <c r="D33115" s="1">
        <v>495030</v>
      </c>
      <c r="E33115" s="2">
        <v>7</v>
      </c>
    </row>
    <row r="33116" spans="1:5" x14ac:dyDescent="0.2">
      <c r="A33116" s="8">
        <v>43392</v>
      </c>
      <c r="B33116" t="s">
        <v>15327</v>
      </c>
      <c r="C33116" s="6">
        <v>43382</v>
      </c>
      <c r="D33116" s="1">
        <v>47143686.939999998</v>
      </c>
      <c r="E33116" s="2">
        <v>2</v>
      </c>
    </row>
    <row r="33117" spans="1:5" x14ac:dyDescent="0.2">
      <c r="A33117" s="8">
        <v>43392</v>
      </c>
      <c r="B33117" t="s">
        <v>15104</v>
      </c>
      <c r="C33117" s="6">
        <v>43339</v>
      </c>
      <c r="D33117" s="1">
        <v>333999.90000000002</v>
      </c>
      <c r="E33117" s="2">
        <v>4</v>
      </c>
    </row>
    <row r="33118" spans="1:5" x14ac:dyDescent="0.2">
      <c r="A33118" s="8">
        <v>43392</v>
      </c>
      <c r="B33118" t="s">
        <v>752</v>
      </c>
      <c r="C33118" s="6">
        <v>43383</v>
      </c>
      <c r="D33118" s="1">
        <v>597400</v>
      </c>
      <c r="E33118" s="2">
        <v>9</v>
      </c>
    </row>
    <row r="33119" spans="1:5" x14ac:dyDescent="0.2">
      <c r="A33119" s="8">
        <v>43392</v>
      </c>
      <c r="B33119" t="s">
        <v>752</v>
      </c>
      <c r="C33119" s="6">
        <v>43377</v>
      </c>
      <c r="D33119" s="1">
        <v>250000</v>
      </c>
      <c r="E33119" s="2">
        <v>1</v>
      </c>
    </row>
    <row r="33120" spans="1:5" x14ac:dyDescent="0.2">
      <c r="A33120" s="8">
        <v>43392</v>
      </c>
      <c r="B33120" t="s">
        <v>847</v>
      </c>
      <c r="C33120" s="6">
        <v>43381</v>
      </c>
      <c r="D33120" s="1">
        <v>751000</v>
      </c>
      <c r="E33120" s="2">
        <v>8</v>
      </c>
    </row>
    <row r="33121" spans="1:5" x14ac:dyDescent="0.2">
      <c r="A33121" s="8">
        <v>43392</v>
      </c>
      <c r="B33121" t="s">
        <v>14473</v>
      </c>
      <c r="C33121" s="6">
        <v>43384</v>
      </c>
      <c r="D33121" s="1">
        <v>6003264.7000000002</v>
      </c>
      <c r="E33121" s="2">
        <v>19</v>
      </c>
    </row>
    <row r="33122" spans="1:5" x14ac:dyDescent="0.2">
      <c r="A33122" s="8">
        <v>43392</v>
      </c>
      <c r="B33122" t="s">
        <v>847</v>
      </c>
      <c r="C33122" s="6">
        <v>43378</v>
      </c>
      <c r="D33122" s="1">
        <v>129000</v>
      </c>
      <c r="E33122" s="2">
        <v>2</v>
      </c>
    </row>
    <row r="33123" spans="1:5" x14ac:dyDescent="0.2">
      <c r="A33123" s="8">
        <v>43392</v>
      </c>
      <c r="B33123" t="s">
        <v>2178</v>
      </c>
      <c r="C33123" s="6">
        <v>43383</v>
      </c>
      <c r="D33123" s="1">
        <v>5061735</v>
      </c>
      <c r="E33123" s="2">
        <v>8</v>
      </c>
    </row>
    <row r="33124" spans="1:5" x14ac:dyDescent="0.2">
      <c r="A33124" s="8">
        <v>43392</v>
      </c>
      <c r="B33124" t="s">
        <v>11838</v>
      </c>
      <c r="C33124" s="6">
        <v>43384</v>
      </c>
      <c r="D33124" s="1">
        <v>135694</v>
      </c>
      <c r="E33124" s="2">
        <v>3</v>
      </c>
    </row>
    <row r="33125" spans="1:5" x14ac:dyDescent="0.2">
      <c r="A33125" s="8">
        <v>43392</v>
      </c>
      <c r="B33125" t="s">
        <v>12699</v>
      </c>
      <c r="C33125" s="6">
        <v>43383</v>
      </c>
      <c r="D33125" s="1">
        <v>157500</v>
      </c>
      <c r="E33125" s="2">
        <v>1</v>
      </c>
    </row>
    <row r="33126" spans="1:5" x14ac:dyDescent="0.2">
      <c r="A33126" s="8">
        <v>43392</v>
      </c>
      <c r="B33126" t="s">
        <v>12699</v>
      </c>
      <c r="C33126" s="6">
        <v>43383</v>
      </c>
      <c r="D33126" s="1">
        <v>157500</v>
      </c>
      <c r="E33126" s="2">
        <v>1</v>
      </c>
    </row>
    <row r="33127" spans="1:5" x14ac:dyDescent="0.2">
      <c r="A33127" s="8">
        <v>43391</v>
      </c>
      <c r="B33127" t="s">
        <v>1283</v>
      </c>
      <c r="C33127" s="6">
        <v>43378</v>
      </c>
      <c r="D33127" s="1">
        <v>139650</v>
      </c>
      <c r="E33127" s="2">
        <v>9</v>
      </c>
    </row>
    <row r="33128" spans="1:5" x14ac:dyDescent="0.2">
      <c r="A33128" s="8">
        <v>43391</v>
      </c>
      <c r="B33128" t="s">
        <v>15311</v>
      </c>
      <c r="C33128" s="6">
        <v>43388</v>
      </c>
      <c r="D33128" s="1">
        <v>5846850</v>
      </c>
      <c r="E33128" s="2">
        <v>1</v>
      </c>
    </row>
    <row r="33129" spans="1:5" x14ac:dyDescent="0.2">
      <c r="A33129" s="8">
        <v>43391</v>
      </c>
      <c r="B33129" t="s">
        <v>15312</v>
      </c>
      <c r="C33129" s="6">
        <v>43381</v>
      </c>
      <c r="D33129" s="1">
        <v>36952129.359999999</v>
      </c>
      <c r="E33129" s="2">
        <v>1</v>
      </c>
    </row>
    <row r="33130" spans="1:5" x14ac:dyDescent="0.2">
      <c r="A33130" s="8">
        <v>43391</v>
      </c>
      <c r="B33130" t="s">
        <v>8014</v>
      </c>
      <c r="C33130" s="6">
        <v>43382</v>
      </c>
      <c r="D33130" s="1">
        <v>299084</v>
      </c>
      <c r="E33130" s="2">
        <v>10</v>
      </c>
    </row>
    <row r="33131" spans="1:5" x14ac:dyDescent="0.2">
      <c r="A33131" s="8">
        <v>43391</v>
      </c>
      <c r="B33131" t="s">
        <v>15134</v>
      </c>
      <c r="C33131" s="6">
        <v>43382</v>
      </c>
      <c r="D33131" s="1">
        <v>46500</v>
      </c>
      <c r="E33131" s="2">
        <v>18</v>
      </c>
    </row>
    <row r="33132" spans="1:5" x14ac:dyDescent="0.2">
      <c r="A33132" s="8">
        <v>43391</v>
      </c>
      <c r="B33132" t="s">
        <v>15313</v>
      </c>
      <c r="C33132" s="6">
        <v>43385</v>
      </c>
      <c r="D33132" s="1">
        <v>1365041</v>
      </c>
      <c r="E33132" s="2">
        <v>7</v>
      </c>
    </row>
    <row r="33133" spans="1:5" x14ac:dyDescent="0.2">
      <c r="A33133" s="8">
        <v>43391</v>
      </c>
      <c r="B33133" t="s">
        <v>8193</v>
      </c>
      <c r="C33133" s="6">
        <v>43388</v>
      </c>
      <c r="D33133" s="1">
        <v>832207</v>
      </c>
      <c r="E33133" s="2">
        <v>12</v>
      </c>
    </row>
    <row r="33134" spans="1:5" x14ac:dyDescent="0.2">
      <c r="A33134" s="8">
        <v>43391</v>
      </c>
      <c r="B33134" t="s">
        <v>15314</v>
      </c>
      <c r="C33134" s="6">
        <v>43383</v>
      </c>
      <c r="D33134" s="1">
        <v>35403200</v>
      </c>
      <c r="E33134" s="2">
        <v>5</v>
      </c>
    </row>
    <row r="33135" spans="1:5" x14ac:dyDescent="0.2">
      <c r="A33135" s="8">
        <v>43391</v>
      </c>
      <c r="B33135" t="s">
        <v>87</v>
      </c>
      <c r="C33135" s="6">
        <v>43383</v>
      </c>
      <c r="D33135" s="1">
        <v>263000</v>
      </c>
      <c r="E33135" s="2">
        <v>4</v>
      </c>
    </row>
    <row r="33136" spans="1:5" x14ac:dyDescent="0.2">
      <c r="A33136" s="8">
        <v>43391</v>
      </c>
      <c r="B33136" t="s">
        <v>15315</v>
      </c>
      <c r="C33136" s="6">
        <v>43385</v>
      </c>
      <c r="D33136" s="1">
        <v>3921725</v>
      </c>
      <c r="E33136" s="2">
        <v>55</v>
      </c>
    </row>
    <row r="33137" spans="1:5" x14ac:dyDescent="0.2">
      <c r="A33137" s="8">
        <v>43391</v>
      </c>
      <c r="B33137" t="s">
        <v>7975</v>
      </c>
      <c r="C33137" s="6">
        <v>43381</v>
      </c>
      <c r="D33137" s="1">
        <v>75000</v>
      </c>
      <c r="E33137" s="2">
        <v>2</v>
      </c>
    </row>
    <row r="33138" spans="1:5" x14ac:dyDescent="0.2">
      <c r="A33138" s="8">
        <v>43391</v>
      </c>
      <c r="B33138" t="s">
        <v>13187</v>
      </c>
      <c r="C33138" s="6">
        <v>43371</v>
      </c>
      <c r="D33138" s="1">
        <v>235942.62</v>
      </c>
      <c r="E33138" s="2">
        <v>6</v>
      </c>
    </row>
    <row r="33139" spans="1:5" x14ac:dyDescent="0.2">
      <c r="A33139" s="8">
        <v>43391</v>
      </c>
      <c r="B33139" t="s">
        <v>5124</v>
      </c>
      <c r="C33139" s="6">
        <v>43385</v>
      </c>
      <c r="D33139" s="1">
        <v>647393.11100000003</v>
      </c>
      <c r="E33139" s="2">
        <v>1</v>
      </c>
    </row>
    <row r="33140" spans="1:5" x14ac:dyDescent="0.2">
      <c r="A33140" s="8">
        <v>43391</v>
      </c>
      <c r="B33140" t="s">
        <v>14474</v>
      </c>
      <c r="C33140" s="6">
        <v>43384</v>
      </c>
      <c r="D33140" s="1">
        <v>326400</v>
      </c>
      <c r="E33140" s="2">
        <v>3</v>
      </c>
    </row>
    <row r="33141" spans="1:5" x14ac:dyDescent="0.2">
      <c r="A33141" s="8">
        <v>43391</v>
      </c>
      <c r="B33141" t="s">
        <v>15316</v>
      </c>
      <c r="C33141" s="6">
        <v>43384</v>
      </c>
      <c r="D33141" s="1">
        <v>6003264.7000000002</v>
      </c>
      <c r="E33141" s="2">
        <v>19</v>
      </c>
    </row>
    <row r="33142" spans="1:5" x14ac:dyDescent="0.2">
      <c r="A33142" s="8">
        <v>43391</v>
      </c>
      <c r="B33142" t="s">
        <v>1018</v>
      </c>
      <c r="C33142" s="6">
        <v>43382</v>
      </c>
      <c r="D33142" s="1">
        <v>275000</v>
      </c>
      <c r="E33142" s="2">
        <v>2</v>
      </c>
    </row>
    <row r="33143" spans="1:5" x14ac:dyDescent="0.2">
      <c r="A33143" s="8">
        <v>43391</v>
      </c>
      <c r="B33143" t="s">
        <v>15317</v>
      </c>
      <c r="C33143" s="6">
        <v>43378</v>
      </c>
      <c r="D33143" s="1">
        <v>22894060.898200002</v>
      </c>
      <c r="E33143" s="2">
        <v>6</v>
      </c>
    </row>
    <row r="33144" spans="1:5" x14ac:dyDescent="0.2">
      <c r="A33144" s="8">
        <v>43391</v>
      </c>
      <c r="B33144" t="s">
        <v>14164</v>
      </c>
      <c r="C33144" s="6">
        <v>43384</v>
      </c>
      <c r="D33144" s="1">
        <v>50000</v>
      </c>
      <c r="E33144" s="2">
        <v>1</v>
      </c>
    </row>
    <row r="33145" spans="1:5" x14ac:dyDescent="0.2">
      <c r="A33145" s="8">
        <v>43391</v>
      </c>
      <c r="B33145" t="s">
        <v>14365</v>
      </c>
      <c r="C33145" s="6">
        <v>43384</v>
      </c>
      <c r="D33145" s="1">
        <v>120000</v>
      </c>
      <c r="E33145" s="2">
        <v>2</v>
      </c>
    </row>
    <row r="33146" spans="1:5" x14ac:dyDescent="0.2">
      <c r="A33146" s="8">
        <v>43391</v>
      </c>
      <c r="B33146" t="s">
        <v>752</v>
      </c>
      <c r="C33146" s="6">
        <v>43377</v>
      </c>
      <c r="D33146" s="1">
        <v>25000</v>
      </c>
      <c r="E33146" s="2">
        <v>1</v>
      </c>
    </row>
    <row r="33147" spans="1:5" x14ac:dyDescent="0.2">
      <c r="A33147" s="8">
        <v>43391</v>
      </c>
      <c r="B33147" t="s">
        <v>752</v>
      </c>
      <c r="C33147" s="6">
        <v>43377</v>
      </c>
      <c r="D33147" s="1">
        <v>25000</v>
      </c>
      <c r="E33147" s="2">
        <v>1</v>
      </c>
    </row>
    <row r="33148" spans="1:5" x14ac:dyDescent="0.2">
      <c r="A33148" s="8">
        <v>43391</v>
      </c>
      <c r="B33148" t="s">
        <v>10573</v>
      </c>
      <c r="C33148" s="6">
        <v>43374</v>
      </c>
      <c r="D33148" s="1">
        <v>87300</v>
      </c>
      <c r="E33148" s="2">
        <v>2</v>
      </c>
    </row>
    <row r="33149" spans="1:5" x14ac:dyDescent="0.2">
      <c r="A33149" s="8">
        <v>43391</v>
      </c>
      <c r="B33149" t="s">
        <v>5979</v>
      </c>
      <c r="C33149" s="6">
        <v>43382</v>
      </c>
      <c r="D33149" s="1">
        <v>20000</v>
      </c>
      <c r="E33149" s="2">
        <v>2</v>
      </c>
    </row>
    <row r="33150" spans="1:5" x14ac:dyDescent="0.2">
      <c r="A33150" s="8">
        <v>43391</v>
      </c>
      <c r="B33150" t="s">
        <v>13505</v>
      </c>
      <c r="C33150" s="6">
        <v>42736</v>
      </c>
      <c r="D33150" s="1">
        <v>6732462.8499999996</v>
      </c>
      <c r="E33150" s="2">
        <v>5</v>
      </c>
    </row>
    <row r="33151" spans="1:5" x14ac:dyDescent="0.2">
      <c r="A33151" s="8">
        <v>43391</v>
      </c>
      <c r="B33151" t="s">
        <v>15318</v>
      </c>
      <c r="C33151" s="6">
        <v>43383</v>
      </c>
      <c r="D33151" s="1">
        <v>32560</v>
      </c>
      <c r="E33151" s="2">
        <v>1</v>
      </c>
    </row>
    <row r="33152" spans="1:5" x14ac:dyDescent="0.2">
      <c r="A33152" s="8">
        <v>43391</v>
      </c>
      <c r="B33152" t="s">
        <v>9257</v>
      </c>
      <c r="C33152" s="6">
        <v>42736</v>
      </c>
      <c r="D33152" s="1">
        <v>1218209</v>
      </c>
      <c r="E33152" s="2">
        <v>5</v>
      </c>
    </row>
    <row r="33153" spans="1:5" x14ac:dyDescent="0.2">
      <c r="A33153" s="8">
        <v>43391</v>
      </c>
      <c r="B33153" t="s">
        <v>13535</v>
      </c>
      <c r="C33153" s="6">
        <v>42736</v>
      </c>
      <c r="D33153" s="1">
        <v>4914761.47</v>
      </c>
      <c r="E33153" s="2">
        <v>6</v>
      </c>
    </row>
    <row r="33154" spans="1:5" x14ac:dyDescent="0.2">
      <c r="A33154" s="8">
        <v>43391</v>
      </c>
      <c r="B33154" t="s">
        <v>11201</v>
      </c>
      <c r="C33154" s="6">
        <v>43390</v>
      </c>
      <c r="D33154" s="1">
        <v>45000</v>
      </c>
      <c r="E33154" s="2">
        <v>1</v>
      </c>
    </row>
    <row r="33155" spans="1:5" x14ac:dyDescent="0.2">
      <c r="A33155" s="8">
        <v>43391</v>
      </c>
      <c r="B33155" t="s">
        <v>1308</v>
      </c>
      <c r="C33155" s="6">
        <v>43384</v>
      </c>
      <c r="D33155" s="1">
        <v>260000</v>
      </c>
      <c r="E33155" s="2">
        <v>4</v>
      </c>
    </row>
    <row r="33156" spans="1:5" x14ac:dyDescent="0.2">
      <c r="A33156" s="8">
        <v>43390</v>
      </c>
      <c r="B33156" t="s">
        <v>15271</v>
      </c>
      <c r="C33156" s="6">
        <v>43374</v>
      </c>
      <c r="D33156" s="1">
        <v>7649590</v>
      </c>
      <c r="E33156" s="2">
        <v>46</v>
      </c>
    </row>
    <row r="33157" spans="1:5" x14ac:dyDescent="0.2">
      <c r="A33157" s="8">
        <v>43390</v>
      </c>
      <c r="B33157" t="s">
        <v>15307</v>
      </c>
      <c r="C33157" s="6">
        <v>43376</v>
      </c>
      <c r="D33157" s="1">
        <v>642070</v>
      </c>
      <c r="E33157" s="2">
        <v>19</v>
      </c>
    </row>
    <row r="33158" spans="1:5" x14ac:dyDescent="0.2">
      <c r="A33158" s="8">
        <v>43390</v>
      </c>
      <c r="B33158" t="s">
        <v>11081</v>
      </c>
      <c r="C33158" s="6">
        <v>43371</v>
      </c>
      <c r="D33158" s="1">
        <v>74160</v>
      </c>
      <c r="E33158" s="2">
        <v>3</v>
      </c>
    </row>
    <row r="33159" spans="1:5" x14ac:dyDescent="0.2">
      <c r="A33159" s="8">
        <v>43390</v>
      </c>
      <c r="B33159" t="s">
        <v>15301</v>
      </c>
      <c r="C33159" s="6">
        <v>43382</v>
      </c>
      <c r="D33159" s="1">
        <v>43527394.5</v>
      </c>
      <c r="E33159" s="2">
        <v>7</v>
      </c>
    </row>
    <row r="33160" spans="1:5" x14ac:dyDescent="0.2">
      <c r="A33160" s="8">
        <v>43390</v>
      </c>
      <c r="B33160" t="s">
        <v>15232</v>
      </c>
      <c r="C33160" s="6">
        <v>43375</v>
      </c>
      <c r="D33160" s="1">
        <v>1260000</v>
      </c>
      <c r="E33160" s="2">
        <v>1</v>
      </c>
    </row>
    <row r="33161" spans="1:5" x14ac:dyDescent="0.2">
      <c r="A33161" s="8">
        <v>43390</v>
      </c>
      <c r="B33161" t="s">
        <v>298</v>
      </c>
      <c r="C33161" s="6">
        <v>43382</v>
      </c>
      <c r="D33161" s="1">
        <v>77750327.099999994</v>
      </c>
      <c r="E33161" s="2">
        <v>3</v>
      </c>
    </row>
    <row r="33162" spans="1:5" x14ac:dyDescent="0.2">
      <c r="A33162" s="8">
        <v>43390</v>
      </c>
      <c r="B33162" t="s">
        <v>6971</v>
      </c>
      <c r="C33162" s="6">
        <v>43297</v>
      </c>
      <c r="D33162" s="1">
        <v>32475</v>
      </c>
      <c r="E33162" s="2">
        <v>3</v>
      </c>
    </row>
    <row r="33163" spans="1:5" x14ac:dyDescent="0.2">
      <c r="A33163" s="8">
        <v>43390</v>
      </c>
      <c r="B33163" t="s">
        <v>15308</v>
      </c>
      <c r="C33163" s="6">
        <v>43383</v>
      </c>
      <c r="D33163" s="1">
        <v>17656128</v>
      </c>
      <c r="E33163" s="2">
        <v>8</v>
      </c>
    </row>
    <row r="33164" spans="1:5" x14ac:dyDescent="0.2">
      <c r="A33164" s="8">
        <v>43390</v>
      </c>
      <c r="B33164" t="s">
        <v>6977</v>
      </c>
      <c r="C33164" s="6">
        <v>43374</v>
      </c>
      <c r="D33164" s="1">
        <v>16643900</v>
      </c>
      <c r="E33164" s="2">
        <v>2</v>
      </c>
    </row>
    <row r="33165" spans="1:5" x14ac:dyDescent="0.2">
      <c r="A33165" s="8">
        <v>43390</v>
      </c>
      <c r="B33165" t="s">
        <v>15309</v>
      </c>
      <c r="C33165" s="6">
        <v>43381</v>
      </c>
      <c r="D33165" s="1">
        <v>12936000</v>
      </c>
      <c r="E33165" s="2">
        <v>1</v>
      </c>
    </row>
    <row r="33166" spans="1:5" x14ac:dyDescent="0.2">
      <c r="A33166" s="8">
        <v>43390</v>
      </c>
      <c r="B33166" t="s">
        <v>5979</v>
      </c>
      <c r="C33166" s="6">
        <v>43382</v>
      </c>
      <c r="D33166" s="1">
        <v>20000</v>
      </c>
      <c r="E33166" s="2">
        <v>2</v>
      </c>
    </row>
    <row r="33167" spans="1:5" x14ac:dyDescent="0.2">
      <c r="A33167" s="8">
        <v>43390</v>
      </c>
      <c r="B33167" t="s">
        <v>15310</v>
      </c>
      <c r="C33167" s="6">
        <v>43385</v>
      </c>
      <c r="D33167" s="1">
        <v>50000</v>
      </c>
      <c r="E33167" s="2">
        <v>1</v>
      </c>
    </row>
    <row r="33168" spans="1:5" x14ac:dyDescent="0.2">
      <c r="A33168" s="8">
        <v>43390</v>
      </c>
      <c r="B33168" t="s">
        <v>15134</v>
      </c>
      <c r="C33168" s="6">
        <v>43382</v>
      </c>
      <c r="D33168" s="1">
        <v>46500</v>
      </c>
      <c r="E33168" s="2">
        <v>18</v>
      </c>
    </row>
    <row r="33169" spans="1:5" x14ac:dyDescent="0.2">
      <c r="A33169" s="8">
        <v>43390</v>
      </c>
      <c r="B33169" t="s">
        <v>14164</v>
      </c>
      <c r="C33169" s="6">
        <v>43384</v>
      </c>
      <c r="D33169" s="1">
        <v>150000</v>
      </c>
      <c r="E33169" s="2">
        <v>4</v>
      </c>
    </row>
    <row r="33170" spans="1:5" x14ac:dyDescent="0.2">
      <c r="A33170" s="8">
        <v>43390</v>
      </c>
      <c r="B33170" t="s">
        <v>15275</v>
      </c>
      <c r="C33170" s="6">
        <v>43375</v>
      </c>
      <c r="D33170" s="1">
        <v>29479100</v>
      </c>
      <c r="E33170" s="2">
        <v>1</v>
      </c>
    </row>
    <row r="33171" spans="1:5" x14ac:dyDescent="0.2">
      <c r="A33171" s="8">
        <v>43390</v>
      </c>
      <c r="B33171" t="s">
        <v>15275</v>
      </c>
      <c r="C33171" s="6">
        <v>43375</v>
      </c>
      <c r="D33171" s="1">
        <v>29479100</v>
      </c>
      <c r="E33171" s="2">
        <v>1</v>
      </c>
    </row>
    <row r="33172" spans="1:5" x14ac:dyDescent="0.2">
      <c r="A33172" s="8">
        <v>43390</v>
      </c>
      <c r="B33172" t="s">
        <v>9937</v>
      </c>
      <c r="C33172" s="6">
        <v>43186</v>
      </c>
      <c r="D33172" s="1">
        <v>942000</v>
      </c>
      <c r="E33172" s="2">
        <v>7</v>
      </c>
    </row>
    <row r="33173" spans="1:5" x14ac:dyDescent="0.2">
      <c r="A33173" s="8">
        <v>43389</v>
      </c>
      <c r="B33173" t="s">
        <v>990</v>
      </c>
      <c r="C33173" s="6">
        <v>43370</v>
      </c>
      <c r="D33173" s="1">
        <v>19462500</v>
      </c>
      <c r="E33173" s="2">
        <v>1</v>
      </c>
    </row>
    <row r="33174" spans="1:5" x14ac:dyDescent="0.2">
      <c r="A33174" s="8">
        <v>43389</v>
      </c>
      <c r="B33174" t="s">
        <v>227</v>
      </c>
      <c r="C33174" s="6">
        <v>43377</v>
      </c>
      <c r="D33174" s="1">
        <v>84172500</v>
      </c>
      <c r="E33174" s="2">
        <v>4</v>
      </c>
    </row>
    <row r="33175" spans="1:5" x14ac:dyDescent="0.2">
      <c r="A33175" s="8">
        <v>43389</v>
      </c>
      <c r="B33175" t="s">
        <v>15299</v>
      </c>
      <c r="C33175" s="6">
        <v>42919</v>
      </c>
      <c r="D33175" s="1">
        <v>1120000</v>
      </c>
      <c r="E33175" s="2">
        <v>9</v>
      </c>
    </row>
    <row r="33176" spans="1:5" x14ac:dyDescent="0.2">
      <c r="A33176" s="8">
        <v>43389</v>
      </c>
      <c r="B33176" t="s">
        <v>15300</v>
      </c>
      <c r="C33176" s="6">
        <v>43084</v>
      </c>
      <c r="D33176" s="1">
        <v>19251000</v>
      </c>
      <c r="E33176" s="2">
        <v>1</v>
      </c>
    </row>
    <row r="33177" spans="1:5" x14ac:dyDescent="0.2">
      <c r="A33177" s="8">
        <v>43389</v>
      </c>
      <c r="B33177" t="s">
        <v>11092</v>
      </c>
      <c r="C33177" s="6">
        <v>43315</v>
      </c>
      <c r="D33177" s="1">
        <v>377500</v>
      </c>
      <c r="E33177" s="2">
        <v>3</v>
      </c>
    </row>
    <row r="33178" spans="1:5" x14ac:dyDescent="0.2">
      <c r="A33178" s="8">
        <v>43389</v>
      </c>
      <c r="B33178" t="s">
        <v>15300</v>
      </c>
      <c r="C33178" s="6">
        <v>43370</v>
      </c>
      <c r="D33178" s="1">
        <v>4043617.5</v>
      </c>
      <c r="E33178" s="2">
        <v>7</v>
      </c>
    </row>
    <row r="33179" spans="1:5" x14ac:dyDescent="0.2">
      <c r="A33179" s="8">
        <v>43389</v>
      </c>
      <c r="B33179" t="s">
        <v>11092</v>
      </c>
      <c r="C33179" s="6">
        <v>43342</v>
      </c>
      <c r="D33179" s="1">
        <v>300000</v>
      </c>
      <c r="E33179" s="2">
        <v>3</v>
      </c>
    </row>
    <row r="33180" spans="1:5" x14ac:dyDescent="0.2">
      <c r="A33180" s="8">
        <v>43389</v>
      </c>
      <c r="B33180" t="s">
        <v>15301</v>
      </c>
      <c r="C33180" s="6">
        <v>43382</v>
      </c>
      <c r="D33180" s="1">
        <v>43527394.5</v>
      </c>
      <c r="E33180" s="2">
        <v>1</v>
      </c>
    </row>
    <row r="33181" spans="1:5" x14ac:dyDescent="0.2">
      <c r="A33181" s="8">
        <v>43389</v>
      </c>
      <c r="B33181" t="s">
        <v>15302</v>
      </c>
      <c r="C33181" s="6">
        <v>43385</v>
      </c>
      <c r="D33181" s="1">
        <v>5863950</v>
      </c>
      <c r="E33181" s="2">
        <v>1</v>
      </c>
    </row>
    <row r="33182" spans="1:5" x14ac:dyDescent="0.2">
      <c r="A33182" s="8">
        <v>43389</v>
      </c>
      <c r="B33182" t="s">
        <v>15303</v>
      </c>
      <c r="C33182" s="6">
        <v>43056</v>
      </c>
      <c r="D33182" s="1">
        <v>1060000</v>
      </c>
      <c r="E33182" s="2">
        <v>12</v>
      </c>
    </row>
    <row r="33183" spans="1:5" x14ac:dyDescent="0.2">
      <c r="A33183" s="8">
        <v>43389</v>
      </c>
      <c r="B33183" t="s">
        <v>264</v>
      </c>
      <c r="C33183" s="6">
        <v>43377</v>
      </c>
      <c r="D33183" s="1">
        <v>200000</v>
      </c>
      <c r="E33183" s="2">
        <v>2</v>
      </c>
    </row>
    <row r="33184" spans="1:5" x14ac:dyDescent="0.2">
      <c r="A33184" s="8">
        <v>43389</v>
      </c>
      <c r="B33184" t="s">
        <v>11228</v>
      </c>
      <c r="C33184" s="6">
        <v>43378</v>
      </c>
      <c r="D33184" s="1">
        <v>45000</v>
      </c>
      <c r="E33184" s="2">
        <v>5</v>
      </c>
    </row>
    <row r="33185" spans="1:5" x14ac:dyDescent="0.2">
      <c r="A33185" s="8">
        <v>43389</v>
      </c>
      <c r="B33185" t="s">
        <v>9937</v>
      </c>
      <c r="C33185" s="6">
        <v>43186</v>
      </c>
      <c r="D33185" s="1">
        <v>942000</v>
      </c>
      <c r="E33185" s="2">
        <v>6</v>
      </c>
    </row>
    <row r="33186" spans="1:5" x14ac:dyDescent="0.2">
      <c r="A33186" s="8">
        <v>43389</v>
      </c>
      <c r="B33186" t="s">
        <v>8012</v>
      </c>
      <c r="C33186" s="6">
        <v>43371</v>
      </c>
      <c r="D33186" s="1">
        <v>4272.34</v>
      </c>
      <c r="E33186" s="2">
        <v>8</v>
      </c>
    </row>
    <row r="33187" spans="1:5" x14ac:dyDescent="0.2">
      <c r="A33187" s="8">
        <v>43389</v>
      </c>
      <c r="B33187" t="s">
        <v>14340</v>
      </c>
      <c r="C33187" s="6">
        <v>43385</v>
      </c>
      <c r="D33187" s="1">
        <v>996399.15</v>
      </c>
      <c r="E33187" s="2">
        <v>16</v>
      </c>
    </row>
    <row r="33188" spans="1:5" x14ac:dyDescent="0.2">
      <c r="A33188" s="8">
        <v>43389</v>
      </c>
      <c r="B33188" t="s">
        <v>6859</v>
      </c>
      <c r="C33188" s="6">
        <v>43381</v>
      </c>
      <c r="D33188" s="1">
        <v>561222.44999999995</v>
      </c>
      <c r="E33188" s="2">
        <v>1</v>
      </c>
    </row>
    <row r="33189" spans="1:5" x14ac:dyDescent="0.2">
      <c r="A33189" s="8">
        <v>43389</v>
      </c>
      <c r="B33189" t="s">
        <v>5025</v>
      </c>
      <c r="C33189" s="6">
        <v>43271</v>
      </c>
      <c r="D33189" s="1">
        <v>1842500</v>
      </c>
      <c r="E33189" s="2">
        <v>18</v>
      </c>
    </row>
    <row r="33190" spans="1:5" x14ac:dyDescent="0.2">
      <c r="A33190" s="8">
        <v>43389</v>
      </c>
      <c r="B33190" t="s">
        <v>14676</v>
      </c>
      <c r="C33190" s="6">
        <v>43371</v>
      </c>
      <c r="D33190" s="1">
        <v>4960280</v>
      </c>
      <c r="E33190" s="2">
        <v>8</v>
      </c>
    </row>
    <row r="33191" spans="1:5" x14ac:dyDescent="0.2">
      <c r="A33191" s="8">
        <v>43389</v>
      </c>
      <c r="B33191" t="s">
        <v>14894</v>
      </c>
      <c r="C33191" s="6">
        <v>43383</v>
      </c>
      <c r="D33191" s="1">
        <v>1948800</v>
      </c>
      <c r="E33191" s="2">
        <v>1</v>
      </c>
    </row>
    <row r="33192" spans="1:5" x14ac:dyDescent="0.2">
      <c r="A33192" s="8">
        <v>43389</v>
      </c>
      <c r="B33192" t="s">
        <v>15304</v>
      </c>
      <c r="C33192" s="6">
        <v>43384</v>
      </c>
      <c r="D33192" s="1">
        <v>65190000</v>
      </c>
      <c r="E33192" s="2">
        <v>1</v>
      </c>
    </row>
    <row r="33193" spans="1:5" x14ac:dyDescent="0.2">
      <c r="A33193" s="8">
        <v>43389</v>
      </c>
      <c r="B33193" t="s">
        <v>11481</v>
      </c>
      <c r="C33193" s="6">
        <v>43370</v>
      </c>
      <c r="D33193" s="1">
        <v>288011</v>
      </c>
      <c r="E33193" s="2">
        <v>6</v>
      </c>
    </row>
    <row r="33194" spans="1:5" x14ac:dyDescent="0.2">
      <c r="A33194" s="8">
        <v>43389</v>
      </c>
      <c r="B33194" t="s">
        <v>14676</v>
      </c>
      <c r="C33194" s="6">
        <v>43280</v>
      </c>
      <c r="D33194" s="1">
        <v>10381950</v>
      </c>
      <c r="E33194" s="2">
        <v>7</v>
      </c>
    </row>
    <row r="33195" spans="1:5" x14ac:dyDescent="0.2">
      <c r="A33195" s="8">
        <v>43389</v>
      </c>
      <c r="B33195" t="s">
        <v>12807</v>
      </c>
      <c r="C33195" s="6">
        <v>43370</v>
      </c>
      <c r="D33195" s="1">
        <v>431667</v>
      </c>
      <c r="E33195" s="2">
        <v>7</v>
      </c>
    </row>
    <row r="33196" spans="1:5" x14ac:dyDescent="0.2">
      <c r="A33196" s="8">
        <v>43389</v>
      </c>
      <c r="B33196" t="s">
        <v>15305</v>
      </c>
      <c r="C33196" s="6">
        <v>43377</v>
      </c>
      <c r="D33196" s="1">
        <v>231000</v>
      </c>
      <c r="E33196" s="2">
        <v>2</v>
      </c>
    </row>
    <row r="33197" spans="1:5" x14ac:dyDescent="0.2">
      <c r="A33197" s="8">
        <v>43389</v>
      </c>
      <c r="B33197" t="s">
        <v>15306</v>
      </c>
      <c r="C33197" s="6">
        <v>43357</v>
      </c>
      <c r="D33197" s="1">
        <v>4103527.2</v>
      </c>
      <c r="E33197" s="2">
        <v>108</v>
      </c>
    </row>
    <row r="33198" spans="1:5" x14ac:dyDescent="0.2">
      <c r="A33198" s="8">
        <v>43389</v>
      </c>
      <c r="B33198" t="s">
        <v>2326</v>
      </c>
      <c r="C33198" s="6">
        <v>43382</v>
      </c>
      <c r="D33198" s="1">
        <v>2312196.9700000002</v>
      </c>
      <c r="E33198" s="2">
        <v>2</v>
      </c>
    </row>
    <row r="33199" spans="1:5" x14ac:dyDescent="0.2">
      <c r="A33199" s="8">
        <v>43389</v>
      </c>
      <c r="B33199" t="s">
        <v>752</v>
      </c>
      <c r="C33199" s="6">
        <v>43377</v>
      </c>
      <c r="D33199" s="1">
        <v>25000</v>
      </c>
      <c r="E33199" s="2">
        <v>1</v>
      </c>
    </row>
    <row r="33200" spans="1:5" x14ac:dyDescent="0.2">
      <c r="A33200" s="8">
        <v>43389</v>
      </c>
      <c r="B33200" t="s">
        <v>10573</v>
      </c>
      <c r="C33200" s="6">
        <v>43374</v>
      </c>
      <c r="D33200" s="1">
        <v>87300</v>
      </c>
      <c r="E33200" s="2">
        <v>2</v>
      </c>
    </row>
    <row r="33201" spans="1:5" x14ac:dyDescent="0.2">
      <c r="A33201" s="8">
        <v>43388</v>
      </c>
      <c r="B33201" t="s">
        <v>15290</v>
      </c>
      <c r="C33201" s="6">
        <v>43237</v>
      </c>
      <c r="D33201" s="1">
        <v>63575</v>
      </c>
      <c r="E33201" s="2">
        <v>7</v>
      </c>
    </row>
    <row r="33202" spans="1:5" x14ac:dyDescent="0.2">
      <c r="A33202" s="8">
        <v>43388</v>
      </c>
      <c r="B33202" t="s">
        <v>15091</v>
      </c>
      <c r="C33202" s="6">
        <v>43377</v>
      </c>
      <c r="D33202" s="1">
        <v>80000</v>
      </c>
      <c r="E33202" s="2">
        <v>3</v>
      </c>
    </row>
    <row r="33203" spans="1:5" x14ac:dyDescent="0.2">
      <c r="A33203" s="8">
        <v>43388</v>
      </c>
      <c r="B33203" t="s">
        <v>1164</v>
      </c>
      <c r="C33203" s="6">
        <v>43376</v>
      </c>
      <c r="D33203" s="1">
        <v>3936500</v>
      </c>
      <c r="E33203" s="2">
        <v>8</v>
      </c>
    </row>
    <row r="33204" spans="1:5" x14ac:dyDescent="0.2">
      <c r="A33204" s="8">
        <v>43388</v>
      </c>
      <c r="B33204" t="s">
        <v>15263</v>
      </c>
      <c r="C33204" s="6">
        <v>43383</v>
      </c>
      <c r="D33204" s="1">
        <v>120000</v>
      </c>
      <c r="E33204" s="2">
        <v>2</v>
      </c>
    </row>
    <row r="33205" spans="1:5" x14ac:dyDescent="0.2">
      <c r="A33205" s="8">
        <v>43388</v>
      </c>
      <c r="B33205" t="s">
        <v>698</v>
      </c>
      <c r="C33205" s="6">
        <v>43382</v>
      </c>
      <c r="D33205" s="1">
        <v>2250000</v>
      </c>
      <c r="E33205" s="2">
        <v>2</v>
      </c>
    </row>
    <row r="33206" spans="1:5" x14ac:dyDescent="0.2">
      <c r="A33206" s="8">
        <v>43388</v>
      </c>
      <c r="B33206" t="s">
        <v>732</v>
      </c>
      <c r="C33206" s="6">
        <v>43382</v>
      </c>
      <c r="D33206" s="1">
        <v>1350</v>
      </c>
      <c r="E33206" s="2">
        <v>2</v>
      </c>
    </row>
    <row r="33207" spans="1:5" x14ac:dyDescent="0.2">
      <c r="A33207" s="8">
        <v>43388</v>
      </c>
      <c r="B33207" t="s">
        <v>15291</v>
      </c>
      <c r="C33207" s="6">
        <v>43377</v>
      </c>
      <c r="D33207" s="1">
        <v>7973102</v>
      </c>
      <c r="E33207" s="2">
        <v>10</v>
      </c>
    </row>
    <row r="33208" spans="1:5" x14ac:dyDescent="0.2">
      <c r="A33208" s="8">
        <v>43388</v>
      </c>
      <c r="B33208" t="s">
        <v>15292</v>
      </c>
      <c r="C33208" s="6">
        <v>43384</v>
      </c>
      <c r="D33208" s="1">
        <v>2601081</v>
      </c>
      <c r="E33208" s="2">
        <v>1</v>
      </c>
    </row>
    <row r="33209" spans="1:5" x14ac:dyDescent="0.2">
      <c r="A33209" s="8">
        <v>43388</v>
      </c>
      <c r="B33209" t="s">
        <v>15260</v>
      </c>
      <c r="C33209" s="6">
        <v>43382</v>
      </c>
      <c r="D33209" s="1">
        <v>150000</v>
      </c>
      <c r="E33209" s="2">
        <v>3</v>
      </c>
    </row>
    <row r="33210" spans="1:5" x14ac:dyDescent="0.2">
      <c r="A33210" s="8">
        <v>43388</v>
      </c>
      <c r="B33210" t="s">
        <v>15293</v>
      </c>
      <c r="C33210" s="6">
        <v>43376</v>
      </c>
      <c r="D33210" s="1">
        <v>7699200</v>
      </c>
      <c r="E33210" s="2">
        <v>1</v>
      </c>
    </row>
    <row r="33211" spans="1:5" x14ac:dyDescent="0.2">
      <c r="A33211" s="8">
        <v>43388</v>
      </c>
      <c r="B33211" t="s">
        <v>1283</v>
      </c>
      <c r="C33211" s="6">
        <v>43378</v>
      </c>
      <c r="D33211" s="1">
        <v>139650</v>
      </c>
      <c r="E33211" s="2">
        <v>9</v>
      </c>
    </row>
    <row r="33212" spans="1:5" x14ac:dyDescent="0.2">
      <c r="A33212" s="8">
        <v>43388</v>
      </c>
      <c r="B33212" t="s">
        <v>264</v>
      </c>
      <c r="C33212" s="6">
        <v>43377</v>
      </c>
      <c r="D33212" s="1">
        <v>200000</v>
      </c>
      <c r="E33212" s="2">
        <v>2</v>
      </c>
    </row>
    <row r="33213" spans="1:5" x14ac:dyDescent="0.2">
      <c r="A33213" s="8">
        <v>43388</v>
      </c>
      <c r="B33213" t="s">
        <v>12747</v>
      </c>
      <c r="C33213" s="6">
        <v>43367</v>
      </c>
      <c r="D33213" s="1">
        <v>21032501</v>
      </c>
      <c r="E33213" s="2">
        <v>1</v>
      </c>
    </row>
    <row r="33214" spans="1:5" x14ac:dyDescent="0.2">
      <c r="A33214" s="8">
        <v>43388</v>
      </c>
      <c r="B33214" t="s">
        <v>6308</v>
      </c>
      <c r="C33214" s="6">
        <v>43378</v>
      </c>
      <c r="D33214" s="1">
        <v>10000</v>
      </c>
      <c r="E33214" s="2">
        <v>1</v>
      </c>
    </row>
    <row r="33215" spans="1:5" x14ac:dyDescent="0.2">
      <c r="A33215" s="8">
        <v>43388</v>
      </c>
      <c r="B33215" t="s">
        <v>15116</v>
      </c>
      <c r="C33215" s="6">
        <v>43377</v>
      </c>
      <c r="D33215" s="1">
        <v>377500</v>
      </c>
      <c r="E33215" s="2">
        <v>12</v>
      </c>
    </row>
    <row r="33216" spans="1:5" x14ac:dyDescent="0.2">
      <c r="A33216" s="8">
        <v>43388</v>
      </c>
      <c r="B33216" t="s">
        <v>15294</v>
      </c>
      <c r="C33216" s="6">
        <v>43377</v>
      </c>
      <c r="D33216" s="1">
        <v>200000</v>
      </c>
      <c r="E33216" s="2">
        <v>6</v>
      </c>
    </row>
    <row r="33217" spans="1:5" x14ac:dyDescent="0.2">
      <c r="A33217" s="8">
        <v>43388</v>
      </c>
      <c r="B33217" t="s">
        <v>15295</v>
      </c>
      <c r="C33217" s="6">
        <v>43378</v>
      </c>
      <c r="D33217" s="1">
        <v>599850</v>
      </c>
      <c r="E33217" s="2">
        <v>3</v>
      </c>
    </row>
    <row r="33218" spans="1:5" x14ac:dyDescent="0.2">
      <c r="A33218" s="8">
        <v>43388</v>
      </c>
      <c r="B33218" t="s">
        <v>14221</v>
      </c>
      <c r="C33218" s="6">
        <v>42705</v>
      </c>
      <c r="D33218" s="1">
        <v>278500</v>
      </c>
      <c r="E33218" s="2">
        <v>12</v>
      </c>
    </row>
    <row r="33219" spans="1:5" x14ac:dyDescent="0.2">
      <c r="A33219" s="8">
        <v>43388</v>
      </c>
      <c r="B33219" t="s">
        <v>14955</v>
      </c>
      <c r="C33219" s="6">
        <v>43376</v>
      </c>
      <c r="D33219" s="1">
        <v>170100</v>
      </c>
      <c r="E33219" s="2">
        <v>10</v>
      </c>
    </row>
    <row r="33220" spans="1:5" x14ac:dyDescent="0.2">
      <c r="A33220" s="8">
        <v>43388</v>
      </c>
      <c r="B33220" t="s">
        <v>11228</v>
      </c>
      <c r="C33220" s="6">
        <v>43378</v>
      </c>
      <c r="D33220" s="1">
        <v>45000</v>
      </c>
      <c r="E33220" s="2">
        <v>5</v>
      </c>
    </row>
    <row r="33221" spans="1:5" x14ac:dyDescent="0.2">
      <c r="A33221" s="8">
        <v>43388</v>
      </c>
      <c r="B33221" t="s">
        <v>11092</v>
      </c>
      <c r="C33221" s="6">
        <v>43368</v>
      </c>
      <c r="D33221" s="1">
        <v>1024921</v>
      </c>
      <c r="E33221" s="2">
        <v>21</v>
      </c>
    </row>
    <row r="33222" spans="1:5" x14ac:dyDescent="0.2">
      <c r="A33222" s="8">
        <v>43388</v>
      </c>
      <c r="B33222" t="s">
        <v>74</v>
      </c>
      <c r="C33222" s="6">
        <v>43378</v>
      </c>
      <c r="D33222" s="1">
        <v>334913040</v>
      </c>
      <c r="E33222" s="2">
        <v>9</v>
      </c>
    </row>
    <row r="33223" spans="1:5" x14ac:dyDescent="0.2">
      <c r="A33223" s="8">
        <v>43388</v>
      </c>
      <c r="B33223" t="s">
        <v>15296</v>
      </c>
      <c r="C33223" s="6">
        <v>43363</v>
      </c>
      <c r="D33223" s="1">
        <v>193575000</v>
      </c>
      <c r="E33223" s="2">
        <v>1</v>
      </c>
    </row>
    <row r="33224" spans="1:5" x14ac:dyDescent="0.2">
      <c r="A33224" s="8">
        <v>43388</v>
      </c>
      <c r="B33224" t="s">
        <v>8433</v>
      </c>
      <c r="C33224" s="6">
        <v>43378</v>
      </c>
      <c r="D33224" s="1">
        <v>839410</v>
      </c>
      <c r="E33224" s="2">
        <v>7</v>
      </c>
    </row>
    <row r="33225" spans="1:5" x14ac:dyDescent="0.2">
      <c r="A33225" s="8">
        <v>43388</v>
      </c>
      <c r="B33225" t="s">
        <v>9687</v>
      </c>
      <c r="C33225" s="6">
        <v>43378</v>
      </c>
      <c r="D33225" s="1">
        <v>50000</v>
      </c>
      <c r="E33225" s="2">
        <v>1</v>
      </c>
    </row>
    <row r="33226" spans="1:5" x14ac:dyDescent="0.2">
      <c r="A33226" s="8">
        <v>43388</v>
      </c>
      <c r="B33226" t="s">
        <v>15203</v>
      </c>
      <c r="C33226" s="6">
        <v>43378</v>
      </c>
      <c r="D33226" s="1">
        <v>129520</v>
      </c>
      <c r="E33226" s="2">
        <v>11</v>
      </c>
    </row>
    <row r="33227" spans="1:5" x14ac:dyDescent="0.2">
      <c r="A33227" s="8">
        <v>43388</v>
      </c>
      <c r="B33227" t="s">
        <v>15297</v>
      </c>
      <c r="C33227" s="6">
        <v>43376</v>
      </c>
      <c r="D33227" s="1">
        <v>1280000</v>
      </c>
      <c r="E33227" s="2">
        <v>1</v>
      </c>
    </row>
    <row r="33228" spans="1:5" x14ac:dyDescent="0.2">
      <c r="A33228" s="8">
        <v>43388</v>
      </c>
      <c r="B33228" t="s">
        <v>12375</v>
      </c>
      <c r="C33228" s="6">
        <v>43378</v>
      </c>
      <c r="D33228" s="1">
        <v>497019.95</v>
      </c>
      <c r="E33228" s="2">
        <v>11</v>
      </c>
    </row>
    <row r="33229" spans="1:5" x14ac:dyDescent="0.2">
      <c r="A33229" s="8">
        <v>43388</v>
      </c>
      <c r="B33229" t="s">
        <v>15298</v>
      </c>
      <c r="C33229" s="6">
        <v>43378</v>
      </c>
      <c r="D33229" s="1">
        <v>122633280</v>
      </c>
      <c r="E33229" s="2">
        <v>1</v>
      </c>
    </row>
    <row r="33230" spans="1:5" x14ac:dyDescent="0.2">
      <c r="A33230" s="8">
        <v>43388</v>
      </c>
      <c r="B33230" t="s">
        <v>15100</v>
      </c>
      <c r="C33230" s="6">
        <v>43328</v>
      </c>
      <c r="D33230" s="1">
        <v>399999.87</v>
      </c>
      <c r="E33230" s="2">
        <v>1</v>
      </c>
    </row>
    <row r="33231" spans="1:5" x14ac:dyDescent="0.2">
      <c r="A33231" s="8">
        <v>43388</v>
      </c>
      <c r="B33231" t="s">
        <v>12225</v>
      </c>
      <c r="C33231" s="6">
        <v>43378</v>
      </c>
      <c r="D33231" s="1">
        <v>97020</v>
      </c>
      <c r="E33231" s="2">
        <v>1</v>
      </c>
    </row>
    <row r="33232" spans="1:5" x14ac:dyDescent="0.2">
      <c r="A33232" s="8">
        <v>43387</v>
      </c>
      <c r="B33232" t="s">
        <v>6265</v>
      </c>
      <c r="C33232" s="6">
        <v>42916</v>
      </c>
      <c r="D33232" s="1">
        <v>7500</v>
      </c>
      <c r="E33232" s="2">
        <v>1</v>
      </c>
    </row>
    <row r="33233" spans="1:5" x14ac:dyDescent="0.2">
      <c r="A33233" s="8">
        <v>43387</v>
      </c>
      <c r="B33233" t="s">
        <v>15289</v>
      </c>
      <c r="C33233" s="6">
        <v>43378</v>
      </c>
      <c r="D33233" s="1">
        <v>42838000</v>
      </c>
      <c r="E33233" s="2">
        <v>131</v>
      </c>
    </row>
    <row r="33234" spans="1:5" x14ac:dyDescent="0.2">
      <c r="A33234" s="8">
        <v>43387</v>
      </c>
      <c r="B33234" t="s">
        <v>12742</v>
      </c>
      <c r="C33234" s="6">
        <v>43377</v>
      </c>
      <c r="D33234" s="1">
        <v>333500</v>
      </c>
      <c r="E33234" s="2">
        <v>3</v>
      </c>
    </row>
    <row r="33235" spans="1:5" x14ac:dyDescent="0.2">
      <c r="A33235" s="8">
        <v>43386</v>
      </c>
      <c r="B33235" t="s">
        <v>10573</v>
      </c>
      <c r="C33235" s="6">
        <v>43374</v>
      </c>
      <c r="D33235" s="1">
        <v>595000</v>
      </c>
      <c r="E33235" s="2">
        <v>10</v>
      </c>
    </row>
    <row r="33236" spans="1:5" x14ac:dyDescent="0.2">
      <c r="A33236" s="8">
        <v>43386</v>
      </c>
      <c r="B33236" t="s">
        <v>10573</v>
      </c>
      <c r="C33236" s="6">
        <v>43375</v>
      </c>
      <c r="D33236" s="1">
        <v>169500</v>
      </c>
      <c r="E33236" s="2">
        <v>3</v>
      </c>
    </row>
    <row r="33237" spans="1:5" x14ac:dyDescent="0.2">
      <c r="A33237" s="8">
        <v>43386</v>
      </c>
      <c r="B33237" t="s">
        <v>752</v>
      </c>
      <c r="C33237" s="6">
        <v>43374</v>
      </c>
      <c r="D33237" s="1">
        <v>306000</v>
      </c>
      <c r="E33237" s="2">
        <v>3</v>
      </c>
    </row>
    <row r="33238" spans="1:5" x14ac:dyDescent="0.2">
      <c r="A33238" s="8">
        <v>43386</v>
      </c>
      <c r="B33238" t="s">
        <v>752</v>
      </c>
      <c r="C33238" s="6">
        <v>43374</v>
      </c>
      <c r="D33238" s="1">
        <v>468000</v>
      </c>
      <c r="E33238" s="2">
        <v>11</v>
      </c>
    </row>
    <row r="33239" spans="1:5" x14ac:dyDescent="0.2">
      <c r="A33239" s="8">
        <v>43386</v>
      </c>
      <c r="B33239" t="s">
        <v>847</v>
      </c>
      <c r="C33239" s="6">
        <v>43375</v>
      </c>
      <c r="D33239" s="1">
        <v>244585.77</v>
      </c>
      <c r="E33239" s="2">
        <v>4</v>
      </c>
    </row>
    <row r="33240" spans="1:5" x14ac:dyDescent="0.2">
      <c r="A33240" s="8">
        <v>43386</v>
      </c>
      <c r="B33240" t="s">
        <v>1071</v>
      </c>
      <c r="C33240" s="6">
        <v>43375</v>
      </c>
      <c r="D33240" s="1">
        <v>209720</v>
      </c>
      <c r="E33240" s="2">
        <v>3</v>
      </c>
    </row>
    <row r="33241" spans="1:5" x14ac:dyDescent="0.2">
      <c r="A33241" s="8">
        <v>43385</v>
      </c>
      <c r="B33241" t="s">
        <v>9833</v>
      </c>
      <c r="C33241" s="6">
        <v>43377</v>
      </c>
      <c r="D33241" s="1">
        <v>99000</v>
      </c>
      <c r="E33241" s="2">
        <v>4</v>
      </c>
    </row>
    <row r="33242" spans="1:5" x14ac:dyDescent="0.2">
      <c r="A33242" s="8">
        <v>43385</v>
      </c>
      <c r="B33242" t="s">
        <v>264</v>
      </c>
      <c r="C33242" s="6">
        <v>43377</v>
      </c>
      <c r="D33242" s="1">
        <v>200000</v>
      </c>
      <c r="E33242" s="2">
        <v>2</v>
      </c>
    </row>
    <row r="33243" spans="1:5" x14ac:dyDescent="0.2">
      <c r="A33243" s="8">
        <v>43385</v>
      </c>
      <c r="B33243" t="s">
        <v>1712</v>
      </c>
      <c r="C33243" s="6">
        <v>43374</v>
      </c>
      <c r="D33243" s="1">
        <v>718000</v>
      </c>
      <c r="E33243" s="2">
        <v>7</v>
      </c>
    </row>
    <row r="33244" spans="1:5" x14ac:dyDescent="0.2">
      <c r="A33244" s="8">
        <v>43385</v>
      </c>
      <c r="B33244" t="s">
        <v>14842</v>
      </c>
      <c r="C33244" s="6">
        <v>43378</v>
      </c>
      <c r="D33244" s="1">
        <v>140000</v>
      </c>
      <c r="E33244" s="2">
        <v>3</v>
      </c>
    </row>
    <row r="33245" spans="1:5" x14ac:dyDescent="0.2">
      <c r="A33245" s="8">
        <v>43385</v>
      </c>
      <c r="B33245" t="s">
        <v>11023</v>
      </c>
      <c r="C33245" s="6">
        <v>43376</v>
      </c>
      <c r="D33245" s="1">
        <v>946000</v>
      </c>
      <c r="E33245" s="2">
        <v>3</v>
      </c>
    </row>
    <row r="33246" spans="1:5" x14ac:dyDescent="0.2">
      <c r="A33246" s="8">
        <v>43385</v>
      </c>
      <c r="B33246" t="s">
        <v>10986</v>
      </c>
      <c r="C33246" s="6">
        <v>43376</v>
      </c>
      <c r="D33246" s="1">
        <v>293000</v>
      </c>
      <c r="E33246" s="2">
        <v>8</v>
      </c>
    </row>
    <row r="33247" spans="1:5" x14ac:dyDescent="0.2">
      <c r="A33247" s="8">
        <v>43385</v>
      </c>
      <c r="B33247" t="s">
        <v>9627</v>
      </c>
      <c r="C33247" s="6">
        <v>43371</v>
      </c>
      <c r="D33247" s="1">
        <v>399992</v>
      </c>
      <c r="E33247" s="2">
        <v>6</v>
      </c>
    </row>
    <row r="33248" spans="1:5" x14ac:dyDescent="0.2">
      <c r="A33248" s="8">
        <v>43385</v>
      </c>
      <c r="B33248" t="s">
        <v>4854</v>
      </c>
      <c r="C33248" s="6">
        <v>43371</v>
      </c>
      <c r="D33248" s="1">
        <v>804000</v>
      </c>
      <c r="E33248" s="2">
        <v>1</v>
      </c>
    </row>
    <row r="33249" spans="1:5" x14ac:dyDescent="0.2">
      <c r="A33249" s="8">
        <v>43385</v>
      </c>
      <c r="B33249" t="s">
        <v>11490</v>
      </c>
      <c r="C33249" s="6">
        <v>43383</v>
      </c>
      <c r="D33249" s="1">
        <v>389000</v>
      </c>
      <c r="E33249" s="2">
        <v>5</v>
      </c>
    </row>
    <row r="33250" spans="1:5" x14ac:dyDescent="0.2">
      <c r="A33250" s="8">
        <v>43385</v>
      </c>
      <c r="B33250" t="s">
        <v>2122</v>
      </c>
      <c r="C33250" s="6">
        <v>43376</v>
      </c>
      <c r="D33250" s="1">
        <v>97481.25</v>
      </c>
      <c r="E33250" s="2">
        <v>1</v>
      </c>
    </row>
    <row r="33251" spans="1:5" x14ac:dyDescent="0.2">
      <c r="A33251" s="8">
        <v>43385</v>
      </c>
      <c r="B33251" t="s">
        <v>12226</v>
      </c>
      <c r="C33251" s="6">
        <v>43378</v>
      </c>
      <c r="D33251" s="1">
        <v>124733</v>
      </c>
      <c r="E33251" s="2">
        <v>1</v>
      </c>
    </row>
    <row r="33252" spans="1:5" x14ac:dyDescent="0.2">
      <c r="A33252" s="8">
        <v>43385</v>
      </c>
      <c r="B33252" t="s">
        <v>14458</v>
      </c>
      <c r="C33252" s="6">
        <v>43371</v>
      </c>
      <c r="D33252" s="1">
        <v>646000</v>
      </c>
      <c r="E33252" s="2">
        <v>8</v>
      </c>
    </row>
    <row r="33253" spans="1:5" x14ac:dyDescent="0.2">
      <c r="A33253" s="8">
        <v>43385</v>
      </c>
      <c r="B33253" t="s">
        <v>4166</v>
      </c>
      <c r="C33253" s="6">
        <v>43376</v>
      </c>
      <c r="D33253" s="1">
        <v>3422973.03</v>
      </c>
      <c r="E33253" s="2">
        <v>25</v>
      </c>
    </row>
    <row r="33254" spans="1:5" x14ac:dyDescent="0.2">
      <c r="A33254" s="8">
        <v>43385</v>
      </c>
      <c r="B33254" t="s">
        <v>12620</v>
      </c>
      <c r="C33254" s="6">
        <v>43371</v>
      </c>
      <c r="D33254" s="1">
        <v>609303.13</v>
      </c>
      <c r="E33254" s="2">
        <v>20</v>
      </c>
    </row>
    <row r="33255" spans="1:5" x14ac:dyDescent="0.2">
      <c r="A33255" s="8">
        <v>43385</v>
      </c>
      <c r="B33255" t="s">
        <v>15284</v>
      </c>
      <c r="C33255" s="6">
        <v>43375</v>
      </c>
      <c r="D33255" s="1">
        <v>153804</v>
      </c>
      <c r="E33255" s="2">
        <v>1</v>
      </c>
    </row>
    <row r="33256" spans="1:5" x14ac:dyDescent="0.2">
      <c r="A33256" s="8">
        <v>43385</v>
      </c>
      <c r="B33256" t="s">
        <v>15285</v>
      </c>
      <c r="C33256" s="6">
        <v>43377</v>
      </c>
      <c r="D33256" s="1">
        <v>645000000</v>
      </c>
      <c r="E33256" s="2">
        <v>1</v>
      </c>
    </row>
    <row r="33257" spans="1:5" x14ac:dyDescent="0.2">
      <c r="A33257" s="8">
        <v>43385</v>
      </c>
      <c r="B33257" t="s">
        <v>15286</v>
      </c>
      <c r="C33257" s="6">
        <v>43376</v>
      </c>
      <c r="D33257" s="1">
        <v>4140000</v>
      </c>
      <c r="E33257" s="2">
        <v>66</v>
      </c>
    </row>
    <row r="33258" spans="1:5" x14ac:dyDescent="0.2">
      <c r="A33258" s="8">
        <v>43385</v>
      </c>
      <c r="B33258" t="s">
        <v>13905</v>
      </c>
      <c r="C33258" s="6">
        <v>43370</v>
      </c>
      <c r="D33258" s="1">
        <v>80000</v>
      </c>
      <c r="E33258" s="2">
        <v>2</v>
      </c>
    </row>
    <row r="33259" spans="1:5" x14ac:dyDescent="0.2">
      <c r="A33259" s="8">
        <v>43385</v>
      </c>
      <c r="B33259" t="s">
        <v>15287</v>
      </c>
      <c r="C33259" s="6">
        <v>43375</v>
      </c>
      <c r="D33259" s="1">
        <v>19225.5</v>
      </c>
      <c r="E33259" s="2">
        <v>1</v>
      </c>
    </row>
    <row r="33260" spans="1:5" x14ac:dyDescent="0.2">
      <c r="A33260" s="8">
        <v>43385</v>
      </c>
      <c r="B33260" t="s">
        <v>11081</v>
      </c>
      <c r="C33260" s="6">
        <v>43375</v>
      </c>
      <c r="D33260" s="1">
        <v>502299.6</v>
      </c>
      <c r="E33260" s="2">
        <v>6</v>
      </c>
    </row>
    <row r="33261" spans="1:5" x14ac:dyDescent="0.2">
      <c r="A33261" s="8">
        <v>43385</v>
      </c>
      <c r="B33261" t="s">
        <v>14420</v>
      </c>
      <c r="C33261" s="6">
        <v>43376</v>
      </c>
      <c r="D33261" s="1">
        <v>325260</v>
      </c>
      <c r="E33261" s="2">
        <v>5</v>
      </c>
    </row>
    <row r="33262" spans="1:5" x14ac:dyDescent="0.2">
      <c r="A33262" s="8">
        <v>43385</v>
      </c>
      <c r="B33262" t="s">
        <v>6775</v>
      </c>
      <c r="C33262" s="6">
        <v>43375</v>
      </c>
      <c r="D33262" s="1">
        <v>75000</v>
      </c>
      <c r="E33262" s="2">
        <v>1</v>
      </c>
    </row>
    <row r="33263" spans="1:5" x14ac:dyDescent="0.2">
      <c r="A33263" s="8">
        <v>43385</v>
      </c>
      <c r="B33263" t="s">
        <v>15288</v>
      </c>
      <c r="C33263" s="6">
        <v>43377</v>
      </c>
      <c r="D33263" s="1">
        <v>6579000</v>
      </c>
      <c r="E33263" s="2">
        <v>1</v>
      </c>
    </row>
    <row r="33264" spans="1:5" x14ac:dyDescent="0.2">
      <c r="A33264" s="8">
        <v>43385</v>
      </c>
      <c r="B33264" t="s">
        <v>11915</v>
      </c>
      <c r="C33264" s="6">
        <v>43374</v>
      </c>
      <c r="D33264" s="1">
        <v>1685925.58</v>
      </c>
      <c r="E33264" s="2">
        <v>11</v>
      </c>
    </row>
    <row r="33265" spans="1:5" x14ac:dyDescent="0.2">
      <c r="A33265" s="8">
        <v>43385</v>
      </c>
      <c r="B33265" t="s">
        <v>14420</v>
      </c>
      <c r="C33265" s="6">
        <v>43376</v>
      </c>
      <c r="D33265" s="1">
        <v>376700</v>
      </c>
      <c r="E33265" s="2">
        <v>5</v>
      </c>
    </row>
    <row r="33266" spans="1:5" x14ac:dyDescent="0.2">
      <c r="A33266" s="8">
        <v>43385</v>
      </c>
      <c r="B33266" t="s">
        <v>13978</v>
      </c>
      <c r="C33266" s="6">
        <v>43376</v>
      </c>
      <c r="D33266" s="1">
        <v>25000</v>
      </c>
      <c r="E33266" s="2">
        <v>1</v>
      </c>
    </row>
    <row r="33267" spans="1:5" x14ac:dyDescent="0.2">
      <c r="A33267" s="8">
        <v>43385</v>
      </c>
      <c r="B33267" t="s">
        <v>15249</v>
      </c>
      <c r="C33267" s="6">
        <v>43370</v>
      </c>
      <c r="D33267" s="1">
        <v>15000</v>
      </c>
      <c r="E33267" s="2">
        <v>1</v>
      </c>
    </row>
    <row r="33268" spans="1:5" x14ac:dyDescent="0.2">
      <c r="A33268" s="8">
        <v>43385</v>
      </c>
      <c r="B33268" t="s">
        <v>2326</v>
      </c>
      <c r="C33268" s="6">
        <v>43382</v>
      </c>
      <c r="D33268" s="1">
        <v>2312196.9700000002</v>
      </c>
      <c r="E33268" s="2">
        <v>2</v>
      </c>
    </row>
    <row r="33269" spans="1:5" x14ac:dyDescent="0.2">
      <c r="A33269" s="8">
        <v>43385</v>
      </c>
      <c r="B33269" t="s">
        <v>15146</v>
      </c>
      <c r="C33269" s="6">
        <v>43385</v>
      </c>
      <c r="D33269" s="1">
        <v>6852</v>
      </c>
      <c r="E33269" s="2">
        <v>2</v>
      </c>
    </row>
    <row r="33270" spans="1:5" x14ac:dyDescent="0.2">
      <c r="A33270" s="8">
        <v>43385</v>
      </c>
      <c r="B33270" t="s">
        <v>11340</v>
      </c>
      <c r="C33270" s="6">
        <v>43375</v>
      </c>
      <c r="D33270" s="1">
        <v>91537437.510000005</v>
      </c>
      <c r="E33270" s="2">
        <v>3</v>
      </c>
    </row>
    <row r="33271" spans="1:5" x14ac:dyDescent="0.2">
      <c r="A33271" s="8">
        <v>43384</v>
      </c>
      <c r="B33271" t="s">
        <v>8012</v>
      </c>
      <c r="C33271" s="6">
        <v>43371</v>
      </c>
      <c r="D33271" s="1">
        <v>4272.34</v>
      </c>
      <c r="E33271" s="2">
        <v>8</v>
      </c>
    </row>
    <row r="33272" spans="1:5" x14ac:dyDescent="0.2">
      <c r="A33272" s="8">
        <v>43384</v>
      </c>
      <c r="B33272" t="s">
        <v>2216</v>
      </c>
      <c r="C33272" s="6">
        <v>43378</v>
      </c>
      <c r="D33272" s="1">
        <v>197438</v>
      </c>
      <c r="E33272" s="2">
        <v>9</v>
      </c>
    </row>
    <row r="33273" spans="1:5" x14ac:dyDescent="0.2">
      <c r="A33273" s="8">
        <v>43384</v>
      </c>
      <c r="B33273" t="s">
        <v>14495</v>
      </c>
      <c r="C33273" s="6">
        <v>43375</v>
      </c>
      <c r="D33273" s="1">
        <v>125000</v>
      </c>
      <c r="E33273" s="2">
        <v>3</v>
      </c>
    </row>
    <row r="33274" spans="1:5" x14ac:dyDescent="0.2">
      <c r="A33274" s="8">
        <v>43384</v>
      </c>
      <c r="B33274" t="s">
        <v>15270</v>
      </c>
      <c r="C33274" s="6">
        <v>43374</v>
      </c>
      <c r="D33274" s="1">
        <v>2560600</v>
      </c>
      <c r="E33274" s="2">
        <v>1</v>
      </c>
    </row>
    <row r="33275" spans="1:5" x14ac:dyDescent="0.2">
      <c r="A33275" s="8">
        <v>43384</v>
      </c>
      <c r="B33275" t="s">
        <v>15271</v>
      </c>
      <c r="C33275" s="6">
        <v>43374</v>
      </c>
      <c r="D33275" s="1">
        <v>7649590</v>
      </c>
      <c r="E33275" s="2">
        <v>46</v>
      </c>
    </row>
    <row r="33276" spans="1:5" x14ac:dyDescent="0.2">
      <c r="A33276" s="8">
        <v>43384</v>
      </c>
      <c r="B33276" t="s">
        <v>14578</v>
      </c>
      <c r="C33276" s="6">
        <v>43374</v>
      </c>
      <c r="D33276" s="1">
        <v>65000</v>
      </c>
      <c r="E33276" s="2">
        <v>2</v>
      </c>
    </row>
    <row r="33277" spans="1:5" x14ac:dyDescent="0.2">
      <c r="A33277" s="8">
        <v>43384</v>
      </c>
      <c r="B33277" t="s">
        <v>227</v>
      </c>
      <c r="C33277" s="6">
        <v>43377</v>
      </c>
      <c r="D33277" s="1">
        <v>84172500</v>
      </c>
      <c r="E33277" s="2">
        <v>4</v>
      </c>
    </row>
    <row r="33278" spans="1:5" x14ac:dyDescent="0.2">
      <c r="A33278" s="8">
        <v>43384</v>
      </c>
      <c r="B33278" t="s">
        <v>14221</v>
      </c>
      <c r="C33278" s="6">
        <v>42675</v>
      </c>
      <c r="D33278" s="1">
        <v>489500</v>
      </c>
      <c r="E33278" s="2">
        <v>6</v>
      </c>
    </row>
    <row r="33279" spans="1:5" x14ac:dyDescent="0.2">
      <c r="A33279" s="8">
        <v>43384</v>
      </c>
      <c r="B33279" t="s">
        <v>14875</v>
      </c>
      <c r="C33279" s="6">
        <v>43377</v>
      </c>
      <c r="D33279" s="1">
        <v>3062500</v>
      </c>
      <c r="E33279" s="2">
        <v>5</v>
      </c>
    </row>
    <row r="33280" spans="1:5" x14ac:dyDescent="0.2">
      <c r="A33280" s="8">
        <v>43384</v>
      </c>
      <c r="B33280" t="s">
        <v>12161</v>
      </c>
      <c r="C33280" s="6">
        <v>43371</v>
      </c>
      <c r="D33280" s="1">
        <v>608808.31999999995</v>
      </c>
      <c r="E33280" s="2">
        <v>3</v>
      </c>
    </row>
    <row r="33281" spans="1:5" x14ac:dyDescent="0.2">
      <c r="A33281" s="8">
        <v>43384</v>
      </c>
      <c r="B33281" t="s">
        <v>14773</v>
      </c>
      <c r="C33281" s="6">
        <v>43374</v>
      </c>
      <c r="D33281" s="1">
        <v>5159609</v>
      </c>
      <c r="E33281" s="2">
        <v>2</v>
      </c>
    </row>
    <row r="33282" spans="1:5" x14ac:dyDescent="0.2">
      <c r="A33282" s="8">
        <v>43384</v>
      </c>
      <c r="B33282" t="s">
        <v>15050</v>
      </c>
      <c r="C33282" s="6">
        <v>43383</v>
      </c>
      <c r="D33282" s="1">
        <v>5000</v>
      </c>
      <c r="E33282" s="2">
        <v>1</v>
      </c>
    </row>
    <row r="33283" spans="1:5" x14ac:dyDescent="0.2">
      <c r="A33283" s="8">
        <v>43384</v>
      </c>
      <c r="B33283" t="s">
        <v>11923</v>
      </c>
      <c r="C33283" s="6">
        <v>43371</v>
      </c>
      <c r="D33283" s="1">
        <v>252400</v>
      </c>
      <c r="E33283" s="2">
        <v>10</v>
      </c>
    </row>
    <row r="33284" spans="1:5" x14ac:dyDescent="0.2">
      <c r="A33284" s="8">
        <v>43384</v>
      </c>
      <c r="B33284" t="s">
        <v>2733</v>
      </c>
      <c r="C33284" s="6">
        <v>43378</v>
      </c>
      <c r="D33284" s="1">
        <v>399960</v>
      </c>
      <c r="E33284" s="2">
        <v>1</v>
      </c>
    </row>
    <row r="33285" spans="1:5" x14ac:dyDescent="0.2">
      <c r="A33285" s="8">
        <v>43384</v>
      </c>
      <c r="B33285" t="s">
        <v>15272</v>
      </c>
      <c r="C33285" s="6">
        <v>43374</v>
      </c>
      <c r="D33285" s="1">
        <v>7245.84</v>
      </c>
      <c r="E33285" s="2">
        <v>1</v>
      </c>
    </row>
    <row r="33286" spans="1:5" x14ac:dyDescent="0.2">
      <c r="A33286" s="8">
        <v>43384</v>
      </c>
      <c r="B33286" t="s">
        <v>15273</v>
      </c>
      <c r="C33286" s="6">
        <v>43378</v>
      </c>
      <c r="D33286" s="1">
        <v>6458.37</v>
      </c>
      <c r="E33286" s="2">
        <v>1</v>
      </c>
    </row>
    <row r="33287" spans="1:5" x14ac:dyDescent="0.2">
      <c r="A33287" s="8">
        <v>43384</v>
      </c>
      <c r="B33287" t="s">
        <v>15274</v>
      </c>
      <c r="C33287" s="6">
        <v>43383</v>
      </c>
      <c r="D33287" s="1">
        <v>5992560</v>
      </c>
      <c r="E33287" s="2">
        <v>1</v>
      </c>
    </row>
    <row r="33288" spans="1:5" x14ac:dyDescent="0.2">
      <c r="A33288" s="8">
        <v>43384</v>
      </c>
      <c r="B33288" t="s">
        <v>12046</v>
      </c>
      <c r="C33288" s="6">
        <v>43375</v>
      </c>
      <c r="D33288" s="1">
        <v>3719505</v>
      </c>
      <c r="E33288" s="2">
        <v>13</v>
      </c>
    </row>
    <row r="33289" spans="1:5" x14ac:dyDescent="0.2">
      <c r="A33289" s="8">
        <v>43384</v>
      </c>
      <c r="B33289" t="s">
        <v>15275</v>
      </c>
      <c r="C33289" s="6">
        <v>43375</v>
      </c>
      <c r="D33289" s="1">
        <v>29479100</v>
      </c>
      <c r="E33289" s="2">
        <v>1</v>
      </c>
    </row>
    <row r="33290" spans="1:5" x14ac:dyDescent="0.2">
      <c r="A33290" s="8">
        <v>43384</v>
      </c>
      <c r="B33290" t="s">
        <v>14757</v>
      </c>
      <c r="C33290" s="6">
        <v>43374</v>
      </c>
      <c r="D33290" s="1">
        <v>1123717</v>
      </c>
      <c r="E33290" s="2">
        <v>30</v>
      </c>
    </row>
    <row r="33291" spans="1:5" x14ac:dyDescent="0.2">
      <c r="A33291" s="8">
        <v>43384</v>
      </c>
      <c r="B33291" t="s">
        <v>15276</v>
      </c>
      <c r="C33291" s="6">
        <v>43374</v>
      </c>
      <c r="D33291" s="1">
        <v>20484800</v>
      </c>
      <c r="E33291" s="2">
        <v>1</v>
      </c>
    </row>
    <row r="33292" spans="1:5" x14ac:dyDescent="0.2">
      <c r="A33292" s="8">
        <v>43384</v>
      </c>
      <c r="B33292" t="s">
        <v>990</v>
      </c>
      <c r="C33292" s="6">
        <v>43370</v>
      </c>
      <c r="D33292" s="1">
        <v>19462500</v>
      </c>
      <c r="E33292" s="2">
        <v>1</v>
      </c>
    </row>
    <row r="33293" spans="1:5" x14ac:dyDescent="0.2">
      <c r="A33293" s="8">
        <v>43384</v>
      </c>
      <c r="B33293" t="s">
        <v>8518</v>
      </c>
      <c r="C33293" s="6">
        <v>43375</v>
      </c>
      <c r="D33293" s="1">
        <v>150000</v>
      </c>
      <c r="E33293" s="2">
        <v>1</v>
      </c>
    </row>
    <row r="33294" spans="1:5" x14ac:dyDescent="0.2">
      <c r="A33294" s="8">
        <v>43384</v>
      </c>
      <c r="B33294" t="s">
        <v>15277</v>
      </c>
      <c r="C33294" s="6">
        <v>43371</v>
      </c>
      <c r="D33294" s="1">
        <v>7642728</v>
      </c>
      <c r="E33294" s="2">
        <v>3</v>
      </c>
    </row>
    <row r="33295" spans="1:5" x14ac:dyDescent="0.2">
      <c r="A33295" s="8">
        <v>43384</v>
      </c>
      <c r="B33295" t="s">
        <v>8025</v>
      </c>
      <c r="C33295" s="6">
        <v>43374</v>
      </c>
      <c r="D33295" s="1">
        <v>42156</v>
      </c>
      <c r="E33295" s="2">
        <v>1</v>
      </c>
    </row>
    <row r="33296" spans="1:5" x14ac:dyDescent="0.2">
      <c r="A33296" s="8">
        <v>43384</v>
      </c>
      <c r="B33296" t="s">
        <v>10505</v>
      </c>
      <c r="C33296" s="6">
        <v>43367</v>
      </c>
      <c r="D33296" s="1">
        <v>1191000</v>
      </c>
      <c r="E33296" s="2">
        <v>21</v>
      </c>
    </row>
    <row r="33297" spans="1:5" x14ac:dyDescent="0.2">
      <c r="A33297" s="8">
        <v>43384</v>
      </c>
      <c r="B33297" t="s">
        <v>11974</v>
      </c>
      <c r="C33297" s="6">
        <v>43374</v>
      </c>
      <c r="D33297" s="1">
        <v>21964800</v>
      </c>
      <c r="E33297" s="2">
        <v>3</v>
      </c>
    </row>
    <row r="33298" spans="1:5" x14ac:dyDescent="0.2">
      <c r="A33298" s="8">
        <v>43384</v>
      </c>
      <c r="B33298" t="s">
        <v>15278</v>
      </c>
      <c r="C33298" s="6">
        <v>43374</v>
      </c>
      <c r="D33298" s="1">
        <v>657680</v>
      </c>
      <c r="E33298" s="2">
        <v>6</v>
      </c>
    </row>
    <row r="33299" spans="1:5" x14ac:dyDescent="0.2">
      <c r="A33299" s="8">
        <v>43384</v>
      </c>
      <c r="B33299" t="s">
        <v>864</v>
      </c>
      <c r="C33299" s="6">
        <v>43378</v>
      </c>
      <c r="D33299" s="1">
        <v>250000</v>
      </c>
      <c r="E33299" s="2">
        <v>1</v>
      </c>
    </row>
    <row r="33300" spans="1:5" x14ac:dyDescent="0.2">
      <c r="A33300" s="8">
        <v>43384</v>
      </c>
      <c r="B33300" t="s">
        <v>861</v>
      </c>
      <c r="C33300" s="6">
        <v>43378</v>
      </c>
      <c r="D33300" s="1">
        <v>112.5</v>
      </c>
      <c r="E33300" s="2">
        <v>1</v>
      </c>
    </row>
    <row r="33301" spans="1:5" x14ac:dyDescent="0.2">
      <c r="A33301" s="8">
        <v>43384</v>
      </c>
      <c r="B33301" t="s">
        <v>15236</v>
      </c>
      <c r="C33301" s="6">
        <v>43371</v>
      </c>
      <c r="D33301" s="1">
        <v>751000</v>
      </c>
      <c r="E33301" s="2">
        <v>81</v>
      </c>
    </row>
    <row r="33302" spans="1:5" x14ac:dyDescent="0.2">
      <c r="A33302" s="8">
        <v>43384</v>
      </c>
      <c r="B33302" t="s">
        <v>14220</v>
      </c>
      <c r="C33302" s="6">
        <v>43371</v>
      </c>
      <c r="D33302" s="1">
        <v>100000</v>
      </c>
      <c r="E33302" s="2">
        <v>1</v>
      </c>
    </row>
    <row r="33303" spans="1:5" x14ac:dyDescent="0.2">
      <c r="A33303" s="8">
        <v>43384</v>
      </c>
      <c r="B33303" t="s">
        <v>15279</v>
      </c>
      <c r="C33303" s="6">
        <v>43374</v>
      </c>
      <c r="D33303" s="1">
        <v>14455031.359999999</v>
      </c>
      <c r="E33303" s="2">
        <v>53</v>
      </c>
    </row>
    <row r="33304" spans="1:5" x14ac:dyDescent="0.2">
      <c r="A33304" s="8">
        <v>43384</v>
      </c>
      <c r="B33304" t="s">
        <v>11697</v>
      </c>
      <c r="C33304" s="6">
        <v>43374</v>
      </c>
      <c r="D33304" s="1">
        <v>54800</v>
      </c>
      <c r="E33304" s="2">
        <v>3</v>
      </c>
    </row>
    <row r="33305" spans="1:5" x14ac:dyDescent="0.2">
      <c r="A33305" s="8">
        <v>43384</v>
      </c>
      <c r="B33305" t="s">
        <v>14584</v>
      </c>
      <c r="C33305" s="6">
        <v>43376</v>
      </c>
      <c r="D33305" s="1">
        <v>220000</v>
      </c>
      <c r="E33305" s="2">
        <v>4</v>
      </c>
    </row>
    <row r="33306" spans="1:5" x14ac:dyDescent="0.2">
      <c r="A33306" s="8">
        <v>43384</v>
      </c>
      <c r="B33306" t="s">
        <v>160</v>
      </c>
      <c r="C33306" s="6">
        <v>43374</v>
      </c>
      <c r="D33306" s="1">
        <v>14271758.27</v>
      </c>
      <c r="E33306" s="2">
        <v>116</v>
      </c>
    </row>
    <row r="33307" spans="1:5" x14ac:dyDescent="0.2">
      <c r="A33307" s="8">
        <v>43384</v>
      </c>
      <c r="B33307" t="s">
        <v>14038</v>
      </c>
      <c r="C33307" s="6">
        <v>43383</v>
      </c>
      <c r="D33307" s="1">
        <v>95000</v>
      </c>
      <c r="E33307" s="2">
        <v>7</v>
      </c>
    </row>
    <row r="33308" spans="1:5" x14ac:dyDescent="0.2">
      <c r="A33308" s="8">
        <v>43384</v>
      </c>
      <c r="B33308" t="s">
        <v>61</v>
      </c>
      <c r="C33308" s="6">
        <v>43374</v>
      </c>
      <c r="D33308" s="1">
        <v>100000</v>
      </c>
      <c r="E33308" s="2">
        <v>1</v>
      </c>
    </row>
    <row r="33309" spans="1:5" x14ac:dyDescent="0.2">
      <c r="A33309" s="8">
        <v>43384</v>
      </c>
      <c r="B33309" t="s">
        <v>12620</v>
      </c>
      <c r="C33309" s="6">
        <v>43371</v>
      </c>
      <c r="D33309" s="1">
        <v>609303.13</v>
      </c>
      <c r="E33309" s="2">
        <v>20</v>
      </c>
    </row>
    <row r="33310" spans="1:5" x14ac:dyDescent="0.2">
      <c r="A33310" s="8">
        <v>43384</v>
      </c>
      <c r="B33310" t="s">
        <v>14957</v>
      </c>
      <c r="C33310" s="6">
        <v>43371</v>
      </c>
      <c r="D33310" s="1">
        <v>517800</v>
      </c>
      <c r="E33310" s="2">
        <v>2</v>
      </c>
    </row>
    <row r="33311" spans="1:5" x14ac:dyDescent="0.2">
      <c r="A33311" s="8">
        <v>43384</v>
      </c>
      <c r="B33311" t="s">
        <v>15280</v>
      </c>
      <c r="C33311" s="6">
        <v>43374</v>
      </c>
      <c r="D33311" s="1">
        <v>8025000</v>
      </c>
      <c r="E33311" s="2">
        <v>4</v>
      </c>
    </row>
    <row r="33312" spans="1:5" x14ac:dyDescent="0.2">
      <c r="A33312" s="8">
        <v>43384</v>
      </c>
      <c r="B33312" t="s">
        <v>14865</v>
      </c>
      <c r="C33312" s="6">
        <v>43382</v>
      </c>
      <c r="D33312" s="1">
        <v>264000</v>
      </c>
      <c r="E33312" s="2">
        <v>27</v>
      </c>
    </row>
    <row r="33313" spans="1:5" x14ac:dyDescent="0.2">
      <c r="A33313" s="8">
        <v>43384</v>
      </c>
      <c r="B33313" t="s">
        <v>12520</v>
      </c>
      <c r="C33313" s="6">
        <v>43374</v>
      </c>
      <c r="D33313" s="1">
        <v>7593170.5</v>
      </c>
      <c r="E33313" s="2">
        <v>31</v>
      </c>
    </row>
    <row r="33314" spans="1:5" x14ac:dyDescent="0.2">
      <c r="A33314" s="8">
        <v>43384</v>
      </c>
      <c r="B33314" t="s">
        <v>12971</v>
      </c>
      <c r="C33314" s="6">
        <v>43374</v>
      </c>
      <c r="D33314" s="1">
        <v>5275345</v>
      </c>
      <c r="E33314" s="2">
        <v>42</v>
      </c>
    </row>
    <row r="33315" spans="1:5" x14ac:dyDescent="0.2">
      <c r="A33315" s="8">
        <v>43384</v>
      </c>
      <c r="B33315" t="s">
        <v>1803</v>
      </c>
      <c r="C33315" s="6">
        <v>43378</v>
      </c>
      <c r="D33315" s="1">
        <v>318711437.352</v>
      </c>
      <c r="E33315" s="2">
        <v>11</v>
      </c>
    </row>
    <row r="33316" spans="1:5" x14ac:dyDescent="0.2">
      <c r="A33316" s="8">
        <v>43384</v>
      </c>
      <c r="B33316" t="s">
        <v>32</v>
      </c>
      <c r="C33316" s="6">
        <v>43377</v>
      </c>
      <c r="D33316" s="1">
        <v>1025000</v>
      </c>
      <c r="E33316" s="2">
        <v>2</v>
      </c>
    </row>
    <row r="33317" spans="1:5" x14ac:dyDescent="0.2">
      <c r="A33317" s="8">
        <v>43384</v>
      </c>
      <c r="B33317" t="s">
        <v>11915</v>
      </c>
      <c r="C33317" s="6">
        <v>43374</v>
      </c>
      <c r="D33317" s="1">
        <v>1685925.58</v>
      </c>
      <c r="E33317" s="2">
        <v>11</v>
      </c>
    </row>
    <row r="33318" spans="1:5" x14ac:dyDescent="0.2">
      <c r="A33318" s="8">
        <v>43384</v>
      </c>
      <c r="B33318" t="s">
        <v>14641</v>
      </c>
      <c r="C33318" s="6">
        <v>43375</v>
      </c>
      <c r="D33318" s="1">
        <v>525000</v>
      </c>
      <c r="E33318" s="2">
        <v>2</v>
      </c>
    </row>
    <row r="33319" spans="1:5" x14ac:dyDescent="0.2">
      <c r="A33319" s="8">
        <v>43384</v>
      </c>
      <c r="B33319" t="s">
        <v>33</v>
      </c>
      <c r="C33319" s="6">
        <v>43377</v>
      </c>
      <c r="D33319" s="1">
        <v>1195486</v>
      </c>
      <c r="E33319" s="2">
        <v>23</v>
      </c>
    </row>
    <row r="33320" spans="1:5" x14ac:dyDescent="0.2">
      <c r="A33320" s="8">
        <v>43384</v>
      </c>
      <c r="B33320" t="s">
        <v>15281</v>
      </c>
      <c r="C33320" s="6">
        <v>43374</v>
      </c>
      <c r="D33320" s="1">
        <v>4964320</v>
      </c>
      <c r="E33320" s="2">
        <v>2</v>
      </c>
    </row>
    <row r="33321" spans="1:5" x14ac:dyDescent="0.2">
      <c r="A33321" s="8">
        <v>43384</v>
      </c>
      <c r="B33321" t="s">
        <v>15282</v>
      </c>
      <c r="C33321" s="6">
        <v>43374</v>
      </c>
      <c r="D33321" s="1">
        <v>4038550</v>
      </c>
      <c r="E33321" s="2">
        <v>1</v>
      </c>
    </row>
    <row r="33322" spans="1:5" x14ac:dyDescent="0.2">
      <c r="A33322" s="8">
        <v>43384</v>
      </c>
      <c r="B33322" t="s">
        <v>2217</v>
      </c>
      <c r="C33322" s="6">
        <v>43377</v>
      </c>
      <c r="D33322" s="1">
        <v>851380</v>
      </c>
      <c r="E33322" s="2">
        <v>4</v>
      </c>
    </row>
    <row r="33323" spans="1:5" x14ac:dyDescent="0.2">
      <c r="A33323" s="8">
        <v>43384</v>
      </c>
      <c r="B33323" t="s">
        <v>15283</v>
      </c>
      <c r="C33323" s="6">
        <v>43374</v>
      </c>
      <c r="D33323" s="1">
        <v>5437350</v>
      </c>
      <c r="E33323" s="2">
        <v>3</v>
      </c>
    </row>
    <row r="33324" spans="1:5" x14ac:dyDescent="0.2">
      <c r="A33324" s="8">
        <v>43383</v>
      </c>
      <c r="B33324" t="s">
        <v>2303</v>
      </c>
      <c r="C33324" s="6">
        <v>43374</v>
      </c>
      <c r="D33324" s="1">
        <v>337912</v>
      </c>
      <c r="E33324" s="2">
        <v>10</v>
      </c>
    </row>
    <row r="33325" spans="1:5" x14ac:dyDescent="0.2">
      <c r="A33325" s="8">
        <v>43383</v>
      </c>
      <c r="B33325" t="s">
        <v>145</v>
      </c>
      <c r="C33325" s="6">
        <v>43374</v>
      </c>
      <c r="D33325" s="1">
        <v>26516820</v>
      </c>
      <c r="E33325" s="2">
        <v>52</v>
      </c>
    </row>
    <row r="33326" spans="1:5" x14ac:dyDescent="0.2">
      <c r="A33326" s="8">
        <v>43383</v>
      </c>
      <c r="B33326" t="s">
        <v>14318</v>
      </c>
      <c r="C33326" s="6">
        <v>43370</v>
      </c>
      <c r="D33326" s="1">
        <v>45000</v>
      </c>
      <c r="E33326" s="2">
        <v>2</v>
      </c>
    </row>
    <row r="33327" spans="1:5" x14ac:dyDescent="0.2">
      <c r="A33327" s="8">
        <v>43383</v>
      </c>
      <c r="B33327" t="s">
        <v>11158</v>
      </c>
      <c r="C33327" s="6">
        <v>43374</v>
      </c>
      <c r="D33327" s="1">
        <v>469786.71</v>
      </c>
      <c r="E33327" s="2">
        <v>18</v>
      </c>
    </row>
    <row r="33328" spans="1:5" x14ac:dyDescent="0.2">
      <c r="A33328" s="8">
        <v>43383</v>
      </c>
      <c r="B33328" t="s">
        <v>12271</v>
      </c>
      <c r="C33328" s="6">
        <v>43373</v>
      </c>
      <c r="D33328" s="1">
        <v>50000</v>
      </c>
      <c r="E33328" s="2">
        <v>1</v>
      </c>
    </row>
    <row r="33329" spans="1:5" x14ac:dyDescent="0.2">
      <c r="A33329" s="8">
        <v>43383</v>
      </c>
      <c r="B33329" t="s">
        <v>1164</v>
      </c>
      <c r="C33329" s="6">
        <v>43376</v>
      </c>
      <c r="D33329" s="1">
        <v>3936500</v>
      </c>
      <c r="E33329" s="2">
        <v>8</v>
      </c>
    </row>
    <row r="33330" spans="1:5" x14ac:dyDescent="0.2">
      <c r="A33330" s="8">
        <v>43383</v>
      </c>
      <c r="B33330" t="s">
        <v>15260</v>
      </c>
      <c r="C33330" s="6">
        <v>43382</v>
      </c>
      <c r="D33330" s="1">
        <v>150000</v>
      </c>
      <c r="E33330" s="2">
        <v>3</v>
      </c>
    </row>
    <row r="33331" spans="1:5" x14ac:dyDescent="0.2">
      <c r="A33331" s="8">
        <v>43383</v>
      </c>
      <c r="B33331" t="s">
        <v>14038</v>
      </c>
      <c r="C33331" s="6">
        <v>43383</v>
      </c>
      <c r="D33331" s="1">
        <v>95000</v>
      </c>
      <c r="E33331" s="2">
        <v>7</v>
      </c>
    </row>
    <row r="33332" spans="1:5" x14ac:dyDescent="0.2">
      <c r="A33332" s="8">
        <v>43383</v>
      </c>
      <c r="B33332" t="s">
        <v>8035</v>
      </c>
      <c r="C33332" s="6">
        <v>43374</v>
      </c>
      <c r="D33332" s="1">
        <v>770000</v>
      </c>
      <c r="E33332" s="2">
        <v>3</v>
      </c>
    </row>
    <row r="33333" spans="1:5" x14ac:dyDescent="0.2">
      <c r="A33333" s="8">
        <v>43383</v>
      </c>
      <c r="B33333" t="s">
        <v>9653</v>
      </c>
      <c r="C33333" s="6">
        <v>43370</v>
      </c>
      <c r="D33333" s="1">
        <v>2162200</v>
      </c>
      <c r="E33333" s="2">
        <v>11</v>
      </c>
    </row>
    <row r="33334" spans="1:5" x14ac:dyDescent="0.2">
      <c r="A33334" s="8">
        <v>43383</v>
      </c>
      <c r="B33334" t="s">
        <v>160</v>
      </c>
      <c r="C33334" s="6">
        <v>43374</v>
      </c>
      <c r="D33334" s="1">
        <v>14271758.27</v>
      </c>
      <c r="E33334" s="2">
        <v>116</v>
      </c>
    </row>
    <row r="33335" spans="1:5" x14ac:dyDescent="0.2">
      <c r="A33335" s="8">
        <v>43383</v>
      </c>
      <c r="B33335" t="s">
        <v>14885</v>
      </c>
      <c r="C33335" s="6">
        <v>43334</v>
      </c>
      <c r="D33335" s="1">
        <v>2250000</v>
      </c>
      <c r="E33335" s="2">
        <v>5</v>
      </c>
    </row>
    <row r="33336" spans="1:5" x14ac:dyDescent="0.2">
      <c r="A33336" s="8">
        <v>43383</v>
      </c>
      <c r="B33336" t="s">
        <v>1997</v>
      </c>
      <c r="C33336" s="6">
        <v>43374</v>
      </c>
      <c r="D33336" s="1">
        <v>7207530</v>
      </c>
      <c r="E33336" s="2">
        <v>46</v>
      </c>
    </row>
    <row r="33337" spans="1:5" x14ac:dyDescent="0.2">
      <c r="A33337" s="8">
        <v>43383</v>
      </c>
      <c r="B33337" t="s">
        <v>2205</v>
      </c>
      <c r="C33337" s="6">
        <v>43374</v>
      </c>
      <c r="D33337" s="1">
        <v>6676019.5099999998</v>
      </c>
      <c r="E33337" s="2">
        <v>33</v>
      </c>
    </row>
    <row r="33338" spans="1:5" x14ac:dyDescent="0.2">
      <c r="A33338" s="8">
        <v>43383</v>
      </c>
      <c r="B33338" t="s">
        <v>5172</v>
      </c>
      <c r="C33338" s="6">
        <v>43013</v>
      </c>
      <c r="D33338" s="1">
        <v>10000</v>
      </c>
      <c r="E33338" s="2">
        <v>4</v>
      </c>
    </row>
    <row r="33339" spans="1:5" x14ac:dyDescent="0.2">
      <c r="A33339" s="8">
        <v>43383</v>
      </c>
      <c r="B33339" t="s">
        <v>1729</v>
      </c>
      <c r="C33339" s="6">
        <v>43373</v>
      </c>
      <c r="D33339" s="1">
        <v>295000</v>
      </c>
      <c r="E33339" s="2">
        <v>2</v>
      </c>
    </row>
    <row r="33340" spans="1:5" x14ac:dyDescent="0.2">
      <c r="A33340" s="8">
        <v>43383</v>
      </c>
      <c r="B33340" t="s">
        <v>4712</v>
      </c>
      <c r="C33340" s="6">
        <v>43374</v>
      </c>
      <c r="D33340" s="1">
        <v>35600</v>
      </c>
      <c r="E33340" s="2">
        <v>3</v>
      </c>
    </row>
    <row r="33341" spans="1:5" x14ac:dyDescent="0.2">
      <c r="A33341" s="8">
        <v>43383</v>
      </c>
      <c r="B33341" t="s">
        <v>7975</v>
      </c>
      <c r="C33341" s="6">
        <v>43373</v>
      </c>
      <c r="D33341" s="1">
        <v>50000</v>
      </c>
      <c r="E33341" s="2">
        <v>3</v>
      </c>
    </row>
    <row r="33342" spans="1:5" x14ac:dyDescent="0.2">
      <c r="A33342" s="8">
        <v>43383</v>
      </c>
      <c r="B33342" t="s">
        <v>11086</v>
      </c>
      <c r="C33342" s="6">
        <v>43371</v>
      </c>
      <c r="D33342" s="1">
        <v>400001.35560000001</v>
      </c>
      <c r="E33342" s="2">
        <v>2</v>
      </c>
    </row>
    <row r="33343" spans="1:5" x14ac:dyDescent="0.2">
      <c r="A33343" s="8">
        <v>43383</v>
      </c>
      <c r="B33343" t="s">
        <v>11882</v>
      </c>
      <c r="C33343" s="6">
        <v>43371</v>
      </c>
      <c r="D33343" s="1">
        <v>146000</v>
      </c>
      <c r="E33343" s="2">
        <v>6</v>
      </c>
    </row>
    <row r="33344" spans="1:5" x14ac:dyDescent="0.2">
      <c r="A33344" s="8">
        <v>43383</v>
      </c>
      <c r="B33344" t="s">
        <v>144</v>
      </c>
      <c r="C33344" s="6">
        <v>43373</v>
      </c>
      <c r="D33344" s="1">
        <v>1279713.3600000001</v>
      </c>
      <c r="E33344" s="2">
        <v>29</v>
      </c>
    </row>
    <row r="33345" spans="1:5" x14ac:dyDescent="0.2">
      <c r="A33345" s="8">
        <v>43383</v>
      </c>
      <c r="B33345" t="s">
        <v>15242</v>
      </c>
      <c r="C33345" s="6">
        <v>43367</v>
      </c>
      <c r="D33345" s="1">
        <v>718125.96</v>
      </c>
      <c r="E33345" s="2">
        <v>26</v>
      </c>
    </row>
    <row r="33346" spans="1:5" x14ac:dyDescent="0.2">
      <c r="A33346" s="8">
        <v>43383</v>
      </c>
      <c r="B33346" t="s">
        <v>11357</v>
      </c>
      <c r="C33346" s="6">
        <v>43371</v>
      </c>
      <c r="D33346" s="1">
        <v>1737047.83</v>
      </c>
      <c r="E33346" s="2">
        <v>7</v>
      </c>
    </row>
    <row r="33347" spans="1:5" x14ac:dyDescent="0.2">
      <c r="A33347" s="8">
        <v>43383</v>
      </c>
      <c r="B33347" t="s">
        <v>12498</v>
      </c>
      <c r="C33347" s="6">
        <v>43371</v>
      </c>
      <c r="D33347" s="1">
        <v>650000</v>
      </c>
      <c r="E33347" s="2">
        <v>13</v>
      </c>
    </row>
    <row r="33348" spans="1:5" x14ac:dyDescent="0.2">
      <c r="A33348" s="8">
        <v>43383</v>
      </c>
      <c r="B33348" t="s">
        <v>9995</v>
      </c>
      <c r="C33348" s="6">
        <v>43373</v>
      </c>
      <c r="D33348" s="1">
        <v>118173.36</v>
      </c>
      <c r="E33348" s="2">
        <v>4</v>
      </c>
    </row>
    <row r="33349" spans="1:5" x14ac:dyDescent="0.2">
      <c r="A33349" s="8">
        <v>43383</v>
      </c>
      <c r="B33349" t="s">
        <v>15261</v>
      </c>
      <c r="C33349" s="6">
        <v>43377</v>
      </c>
      <c r="D33349" s="1">
        <v>32975</v>
      </c>
      <c r="E33349" s="2">
        <v>2</v>
      </c>
    </row>
    <row r="33350" spans="1:5" x14ac:dyDescent="0.2">
      <c r="A33350" s="8">
        <v>43383</v>
      </c>
      <c r="B33350" t="s">
        <v>14357</v>
      </c>
      <c r="C33350" s="6">
        <v>43374</v>
      </c>
      <c r="D33350" s="1">
        <v>575000</v>
      </c>
      <c r="E33350" s="2">
        <v>2</v>
      </c>
    </row>
    <row r="33351" spans="1:5" x14ac:dyDescent="0.2">
      <c r="A33351" s="8">
        <v>43383</v>
      </c>
      <c r="B33351" t="s">
        <v>61</v>
      </c>
      <c r="C33351" s="6">
        <v>43374</v>
      </c>
      <c r="D33351" s="1">
        <v>100000</v>
      </c>
      <c r="E33351" s="2">
        <v>1</v>
      </c>
    </row>
    <row r="33352" spans="1:5" x14ac:dyDescent="0.2">
      <c r="A33352" s="8">
        <v>43383</v>
      </c>
      <c r="B33352" t="s">
        <v>15262</v>
      </c>
      <c r="C33352" s="6">
        <v>43374</v>
      </c>
      <c r="D33352" s="1">
        <v>5121200</v>
      </c>
      <c r="E33352" s="2">
        <v>1</v>
      </c>
    </row>
    <row r="33353" spans="1:5" x14ac:dyDescent="0.2">
      <c r="A33353" s="8">
        <v>43383</v>
      </c>
      <c r="B33353" t="s">
        <v>847</v>
      </c>
      <c r="C33353" s="6">
        <v>43368</v>
      </c>
      <c r="D33353" s="1">
        <v>485871.39</v>
      </c>
      <c r="E33353" s="2">
        <v>10</v>
      </c>
    </row>
    <row r="33354" spans="1:5" x14ac:dyDescent="0.2">
      <c r="A33354" s="8">
        <v>43383</v>
      </c>
      <c r="B33354" t="s">
        <v>175</v>
      </c>
      <c r="C33354" s="6">
        <v>43374</v>
      </c>
      <c r="D33354" s="1">
        <v>325000</v>
      </c>
      <c r="E33354" s="2">
        <v>4</v>
      </c>
    </row>
    <row r="33355" spans="1:5" x14ac:dyDescent="0.2">
      <c r="A33355" s="8">
        <v>43383</v>
      </c>
      <c r="B33355" t="s">
        <v>15263</v>
      </c>
      <c r="C33355" s="6">
        <v>43383</v>
      </c>
      <c r="D33355" s="1">
        <v>120000</v>
      </c>
      <c r="E33355" s="2">
        <v>2</v>
      </c>
    </row>
    <row r="33356" spans="1:5" x14ac:dyDescent="0.2">
      <c r="A33356" s="8">
        <v>43383</v>
      </c>
      <c r="B33356" t="s">
        <v>9521</v>
      </c>
      <c r="C33356" s="6">
        <v>43374</v>
      </c>
      <c r="D33356" s="1">
        <v>1170739.96</v>
      </c>
      <c r="E33356" s="2">
        <v>14</v>
      </c>
    </row>
    <row r="33357" spans="1:5" x14ac:dyDescent="0.2">
      <c r="A33357" s="8">
        <v>43383</v>
      </c>
      <c r="B33357" t="s">
        <v>11696</v>
      </c>
      <c r="C33357" s="6">
        <v>43369</v>
      </c>
      <c r="D33357" s="1">
        <v>1180957.8400000001</v>
      </c>
      <c r="E33357" s="2">
        <v>22</v>
      </c>
    </row>
    <row r="33358" spans="1:5" x14ac:dyDescent="0.2">
      <c r="A33358" s="8">
        <v>43383</v>
      </c>
      <c r="B33358" t="s">
        <v>11696</v>
      </c>
      <c r="C33358" s="6">
        <v>43377</v>
      </c>
      <c r="D33358" s="1">
        <v>350000.2</v>
      </c>
      <c r="E33358" s="2">
        <v>1</v>
      </c>
    </row>
    <row r="33359" spans="1:5" x14ac:dyDescent="0.2">
      <c r="A33359" s="8">
        <v>43383</v>
      </c>
      <c r="B33359" t="s">
        <v>11504</v>
      </c>
      <c r="C33359" s="6">
        <v>43371</v>
      </c>
      <c r="D33359" s="1">
        <v>2015753.3</v>
      </c>
      <c r="E33359" s="2">
        <v>37</v>
      </c>
    </row>
    <row r="33360" spans="1:5" x14ac:dyDescent="0.2">
      <c r="A33360" s="8">
        <v>43383</v>
      </c>
      <c r="B33360" t="s">
        <v>12694</v>
      </c>
      <c r="C33360" s="6">
        <v>43374</v>
      </c>
      <c r="D33360" s="1">
        <v>275000</v>
      </c>
      <c r="E33360" s="2">
        <v>2</v>
      </c>
    </row>
    <row r="33361" spans="1:5" x14ac:dyDescent="0.2">
      <c r="A33361" s="8">
        <v>43383</v>
      </c>
      <c r="B33361" t="s">
        <v>15264</v>
      </c>
      <c r="C33361" s="6">
        <v>43374</v>
      </c>
      <c r="D33361" s="1">
        <v>1280300</v>
      </c>
      <c r="E33361" s="2">
        <v>1</v>
      </c>
    </row>
    <row r="33362" spans="1:5" x14ac:dyDescent="0.2">
      <c r="A33362" s="8">
        <v>43383</v>
      </c>
      <c r="B33362" t="s">
        <v>15265</v>
      </c>
      <c r="C33362" s="6">
        <v>43374</v>
      </c>
      <c r="D33362" s="1">
        <v>80018.75</v>
      </c>
      <c r="E33362" s="2">
        <v>1</v>
      </c>
    </row>
    <row r="33363" spans="1:5" x14ac:dyDescent="0.2">
      <c r="A33363" s="8">
        <v>43383</v>
      </c>
      <c r="B33363" t="s">
        <v>13902</v>
      </c>
      <c r="C33363" s="6">
        <v>43374</v>
      </c>
      <c r="D33363" s="1">
        <v>64015000</v>
      </c>
      <c r="E33363" s="2">
        <v>1</v>
      </c>
    </row>
    <row r="33364" spans="1:5" x14ac:dyDescent="0.2">
      <c r="A33364" s="8">
        <v>43383</v>
      </c>
      <c r="B33364" t="s">
        <v>6897</v>
      </c>
      <c r="C33364" s="6">
        <v>43374</v>
      </c>
      <c r="D33364" s="1">
        <v>493000</v>
      </c>
      <c r="E33364" s="2">
        <v>1</v>
      </c>
    </row>
    <row r="33365" spans="1:5" x14ac:dyDescent="0.2">
      <c r="A33365" s="8">
        <v>43383</v>
      </c>
      <c r="B33365" t="s">
        <v>990</v>
      </c>
      <c r="C33365" s="6">
        <v>43370</v>
      </c>
      <c r="D33365" s="1">
        <v>19567500</v>
      </c>
      <c r="E33365" s="2">
        <v>1</v>
      </c>
    </row>
    <row r="33366" spans="1:5" x14ac:dyDescent="0.2">
      <c r="A33366" s="8">
        <v>43383</v>
      </c>
      <c r="B33366" t="s">
        <v>15266</v>
      </c>
      <c r="C33366" s="6">
        <v>43374</v>
      </c>
      <c r="D33366" s="1">
        <v>11000</v>
      </c>
      <c r="E33366" s="2">
        <v>1</v>
      </c>
    </row>
    <row r="33367" spans="1:5" x14ac:dyDescent="0.2">
      <c r="A33367" s="8">
        <v>43383</v>
      </c>
      <c r="B33367" t="s">
        <v>7924</v>
      </c>
      <c r="C33367" s="6">
        <v>43376</v>
      </c>
      <c r="D33367" s="1">
        <v>15000</v>
      </c>
      <c r="E33367" s="2">
        <v>1</v>
      </c>
    </row>
    <row r="33368" spans="1:5" x14ac:dyDescent="0.2">
      <c r="A33368" s="8">
        <v>43383</v>
      </c>
      <c r="B33368" t="s">
        <v>746</v>
      </c>
      <c r="C33368" s="6">
        <v>43371</v>
      </c>
      <c r="D33368" s="1">
        <v>115000</v>
      </c>
      <c r="E33368" s="2">
        <v>3</v>
      </c>
    </row>
    <row r="33369" spans="1:5" x14ac:dyDescent="0.2">
      <c r="A33369" s="8">
        <v>43383</v>
      </c>
      <c r="B33369" t="s">
        <v>15267</v>
      </c>
      <c r="C33369" s="6">
        <v>43370</v>
      </c>
      <c r="D33369" s="1">
        <v>855000</v>
      </c>
      <c r="E33369" s="2">
        <v>8</v>
      </c>
    </row>
    <row r="33370" spans="1:5" x14ac:dyDescent="0.2">
      <c r="A33370" s="8">
        <v>43383</v>
      </c>
      <c r="B33370" t="s">
        <v>1091</v>
      </c>
      <c r="C33370" s="6">
        <v>43371</v>
      </c>
      <c r="D33370" s="1">
        <v>17064597</v>
      </c>
      <c r="E33370" s="2">
        <v>58</v>
      </c>
    </row>
    <row r="33371" spans="1:5" x14ac:dyDescent="0.2">
      <c r="A33371" s="8">
        <v>43383</v>
      </c>
      <c r="B33371" t="s">
        <v>15268</v>
      </c>
      <c r="C33371" s="6">
        <v>43373</v>
      </c>
      <c r="D33371" s="1">
        <v>58000</v>
      </c>
      <c r="E33371" s="2">
        <v>4</v>
      </c>
    </row>
    <row r="33372" spans="1:5" x14ac:dyDescent="0.2">
      <c r="A33372" s="8">
        <v>43383</v>
      </c>
      <c r="B33372" t="s">
        <v>11152</v>
      </c>
      <c r="C33372" s="6">
        <v>43369</v>
      </c>
      <c r="D33372" s="1">
        <v>30000</v>
      </c>
      <c r="E33372" s="2">
        <v>1</v>
      </c>
    </row>
    <row r="33373" spans="1:5" x14ac:dyDescent="0.2">
      <c r="A33373" s="8">
        <v>43383</v>
      </c>
      <c r="B33373" t="s">
        <v>752</v>
      </c>
      <c r="C33373" s="6">
        <v>43367</v>
      </c>
      <c r="D33373" s="1">
        <v>780000</v>
      </c>
      <c r="E33373" s="2">
        <v>6</v>
      </c>
    </row>
    <row r="33374" spans="1:5" x14ac:dyDescent="0.2">
      <c r="A33374" s="8">
        <v>43383</v>
      </c>
      <c r="B33374" t="s">
        <v>9599</v>
      </c>
      <c r="C33374" s="6">
        <v>43368</v>
      </c>
      <c r="D33374" s="1">
        <v>29698.799999999999</v>
      </c>
      <c r="E33374" s="2">
        <v>1</v>
      </c>
    </row>
    <row r="33375" spans="1:5" x14ac:dyDescent="0.2">
      <c r="A33375" s="8">
        <v>43383</v>
      </c>
      <c r="B33375" t="s">
        <v>15243</v>
      </c>
      <c r="C33375" s="6">
        <v>43370</v>
      </c>
      <c r="D33375" s="1">
        <v>460500</v>
      </c>
      <c r="E33375" s="2">
        <v>62</v>
      </c>
    </row>
    <row r="33376" spans="1:5" x14ac:dyDescent="0.2">
      <c r="A33376" s="8">
        <v>43383</v>
      </c>
      <c r="B33376" t="s">
        <v>8607</v>
      </c>
      <c r="C33376" s="6">
        <v>43375</v>
      </c>
      <c r="D33376" s="1">
        <v>613945.14</v>
      </c>
      <c r="E33376" s="2">
        <v>5</v>
      </c>
    </row>
    <row r="33377" spans="1:5" x14ac:dyDescent="0.2">
      <c r="A33377" s="8">
        <v>43383</v>
      </c>
      <c r="B33377" t="s">
        <v>10573</v>
      </c>
      <c r="C33377" s="6">
        <v>43367</v>
      </c>
      <c r="D33377" s="1">
        <v>1054832.51</v>
      </c>
      <c r="E33377" s="2">
        <v>18</v>
      </c>
    </row>
    <row r="33378" spans="1:5" x14ac:dyDescent="0.2">
      <c r="A33378" s="8">
        <v>43383</v>
      </c>
      <c r="B33378" t="s">
        <v>10754</v>
      </c>
      <c r="C33378" s="6">
        <v>43374</v>
      </c>
      <c r="D33378" s="1">
        <v>1560000</v>
      </c>
      <c r="E33378" s="2">
        <v>7</v>
      </c>
    </row>
    <row r="33379" spans="1:5" x14ac:dyDescent="0.2">
      <c r="A33379" s="8">
        <v>43383</v>
      </c>
      <c r="B33379" t="s">
        <v>15269</v>
      </c>
      <c r="C33379" s="6">
        <v>43374</v>
      </c>
      <c r="D33379" s="1">
        <v>423000</v>
      </c>
      <c r="E33379" s="2">
        <v>4</v>
      </c>
    </row>
    <row r="33380" spans="1:5" x14ac:dyDescent="0.2">
      <c r="A33380" s="8">
        <v>43382</v>
      </c>
      <c r="B33380" t="s">
        <v>14658</v>
      </c>
      <c r="C33380" s="6">
        <v>43371</v>
      </c>
      <c r="D33380" s="1">
        <v>258900000</v>
      </c>
      <c r="E33380" s="2">
        <v>1</v>
      </c>
    </row>
    <row r="33381" spans="1:5" x14ac:dyDescent="0.2">
      <c r="A33381" s="8">
        <v>43382</v>
      </c>
      <c r="B33381" t="s">
        <v>15247</v>
      </c>
      <c r="C33381" s="6">
        <v>43374</v>
      </c>
      <c r="D33381" s="1">
        <v>358484</v>
      </c>
      <c r="E33381" s="2">
        <v>1</v>
      </c>
    </row>
    <row r="33382" spans="1:5" x14ac:dyDescent="0.2">
      <c r="A33382" s="8">
        <v>43382</v>
      </c>
      <c r="B33382" t="s">
        <v>6053</v>
      </c>
      <c r="C33382" s="6">
        <v>43374</v>
      </c>
      <c r="D33382" s="1">
        <v>5901110.5999999996</v>
      </c>
      <c r="E33382" s="2">
        <v>36</v>
      </c>
    </row>
    <row r="33383" spans="1:5" x14ac:dyDescent="0.2">
      <c r="A33383" s="8">
        <v>43382</v>
      </c>
      <c r="B33383" t="s">
        <v>6945</v>
      </c>
      <c r="C33383" s="6">
        <v>43373</v>
      </c>
      <c r="D33383" s="1">
        <v>7500</v>
      </c>
      <c r="E33383" s="2">
        <v>1</v>
      </c>
    </row>
    <row r="33384" spans="1:5" x14ac:dyDescent="0.2">
      <c r="A33384" s="8">
        <v>43382</v>
      </c>
      <c r="B33384" t="s">
        <v>9389</v>
      </c>
      <c r="C33384" s="6">
        <v>43376</v>
      </c>
      <c r="D33384" s="1">
        <v>642070</v>
      </c>
      <c r="E33384" s="2">
        <v>19</v>
      </c>
    </row>
    <row r="33385" spans="1:5" x14ac:dyDescent="0.2">
      <c r="A33385" s="8">
        <v>43382</v>
      </c>
      <c r="B33385" t="s">
        <v>6946</v>
      </c>
      <c r="C33385" s="6">
        <v>43373</v>
      </c>
      <c r="D33385" s="1">
        <v>10000</v>
      </c>
      <c r="E33385" s="2">
        <v>1</v>
      </c>
    </row>
    <row r="33386" spans="1:5" x14ac:dyDescent="0.2">
      <c r="A33386" s="8">
        <v>43382</v>
      </c>
      <c r="B33386" t="s">
        <v>15248</v>
      </c>
      <c r="C33386" s="6">
        <v>43374</v>
      </c>
      <c r="D33386" s="1">
        <v>14083300</v>
      </c>
      <c r="E33386" s="2">
        <v>4</v>
      </c>
    </row>
    <row r="33387" spans="1:5" x14ac:dyDescent="0.2">
      <c r="A33387" s="8">
        <v>43382</v>
      </c>
      <c r="B33387" t="s">
        <v>15248</v>
      </c>
      <c r="C33387" s="6">
        <v>43374</v>
      </c>
      <c r="D33387" s="1">
        <v>110105800</v>
      </c>
      <c r="E33387" s="2">
        <v>5</v>
      </c>
    </row>
    <row r="33388" spans="1:5" x14ac:dyDescent="0.2">
      <c r="A33388" s="8">
        <v>43382</v>
      </c>
      <c r="B33388" t="s">
        <v>13905</v>
      </c>
      <c r="C33388" s="6">
        <v>43370</v>
      </c>
      <c r="D33388" s="1">
        <v>80000</v>
      </c>
      <c r="E33388" s="2">
        <v>2</v>
      </c>
    </row>
    <row r="33389" spans="1:5" x14ac:dyDescent="0.2">
      <c r="A33389" s="8">
        <v>43382</v>
      </c>
      <c r="B33389" t="s">
        <v>10073</v>
      </c>
      <c r="C33389" s="6">
        <v>43374</v>
      </c>
      <c r="D33389" s="1">
        <v>120000</v>
      </c>
      <c r="E33389" s="2">
        <v>2</v>
      </c>
    </row>
    <row r="33390" spans="1:5" x14ac:dyDescent="0.2">
      <c r="A33390" s="8">
        <v>43382</v>
      </c>
      <c r="B33390" t="s">
        <v>15249</v>
      </c>
      <c r="C33390" s="6">
        <v>43370</v>
      </c>
      <c r="D33390" s="1">
        <v>15000</v>
      </c>
      <c r="E33390" s="2">
        <v>1</v>
      </c>
    </row>
    <row r="33391" spans="1:5" x14ac:dyDescent="0.2">
      <c r="A33391" s="8">
        <v>43382</v>
      </c>
      <c r="B33391" t="s">
        <v>15250</v>
      </c>
      <c r="C33391" s="6">
        <v>43370</v>
      </c>
      <c r="D33391" s="1">
        <v>10566450</v>
      </c>
      <c r="E33391" s="2">
        <v>1</v>
      </c>
    </row>
    <row r="33392" spans="1:5" x14ac:dyDescent="0.2">
      <c r="A33392" s="8">
        <v>43382</v>
      </c>
      <c r="B33392" t="s">
        <v>15251</v>
      </c>
      <c r="C33392" s="6">
        <v>43370</v>
      </c>
      <c r="D33392" s="1">
        <v>7827000</v>
      </c>
      <c r="E33392" s="2">
        <v>3</v>
      </c>
    </row>
    <row r="33393" spans="1:5" x14ac:dyDescent="0.2">
      <c r="A33393" s="8">
        <v>43382</v>
      </c>
      <c r="B33393" t="s">
        <v>7819</v>
      </c>
      <c r="C33393" s="6">
        <v>43371</v>
      </c>
      <c r="D33393" s="1">
        <v>2602500</v>
      </c>
      <c r="E33393" s="2">
        <v>7</v>
      </c>
    </row>
    <row r="33394" spans="1:5" x14ac:dyDescent="0.2">
      <c r="A33394" s="8">
        <v>43382</v>
      </c>
      <c r="B33394" t="s">
        <v>15242</v>
      </c>
      <c r="C33394" s="6">
        <v>43367</v>
      </c>
      <c r="D33394" s="1">
        <v>718125.96</v>
      </c>
      <c r="E33394" s="2">
        <v>26</v>
      </c>
    </row>
    <row r="33395" spans="1:5" x14ac:dyDescent="0.2">
      <c r="A33395" s="8">
        <v>43382</v>
      </c>
      <c r="B33395" t="s">
        <v>14682</v>
      </c>
      <c r="C33395" s="6">
        <v>43372</v>
      </c>
      <c r="D33395" s="1">
        <v>25000</v>
      </c>
      <c r="E33395" s="2">
        <v>1</v>
      </c>
    </row>
    <row r="33396" spans="1:5" x14ac:dyDescent="0.2">
      <c r="A33396" s="8">
        <v>43382</v>
      </c>
      <c r="B33396" t="s">
        <v>11905</v>
      </c>
      <c r="C33396" s="6">
        <v>43374</v>
      </c>
      <c r="D33396" s="1">
        <v>1355000</v>
      </c>
      <c r="E33396" s="2">
        <v>19</v>
      </c>
    </row>
    <row r="33397" spans="1:5" x14ac:dyDescent="0.2">
      <c r="A33397" s="8">
        <v>43382</v>
      </c>
      <c r="B33397" t="s">
        <v>13040</v>
      </c>
      <c r="C33397" s="6">
        <v>43374</v>
      </c>
      <c r="D33397" s="1">
        <v>900000</v>
      </c>
      <c r="E33397" s="2">
        <v>3</v>
      </c>
    </row>
    <row r="33398" spans="1:5" x14ac:dyDescent="0.2">
      <c r="A33398" s="8">
        <v>43382</v>
      </c>
      <c r="B33398" t="s">
        <v>11152</v>
      </c>
      <c r="C33398" s="6">
        <v>43369</v>
      </c>
      <c r="D33398" s="1">
        <v>861000</v>
      </c>
      <c r="E33398" s="2">
        <v>18</v>
      </c>
    </row>
    <row r="33399" spans="1:5" x14ac:dyDescent="0.2">
      <c r="A33399" s="8">
        <v>43382</v>
      </c>
      <c r="B33399" t="s">
        <v>1129</v>
      </c>
      <c r="C33399" s="6">
        <v>43378</v>
      </c>
      <c r="D33399" s="1">
        <v>894997.4</v>
      </c>
      <c r="E33399" s="2">
        <v>1</v>
      </c>
    </row>
    <row r="33400" spans="1:5" x14ac:dyDescent="0.2">
      <c r="A33400" s="8">
        <v>43382</v>
      </c>
      <c r="B33400" t="s">
        <v>11035</v>
      </c>
      <c r="C33400" s="6">
        <v>43374</v>
      </c>
      <c r="D33400" s="1">
        <v>978000</v>
      </c>
      <c r="E33400" s="2">
        <v>15</v>
      </c>
    </row>
    <row r="33401" spans="1:5" x14ac:dyDescent="0.2">
      <c r="A33401" s="8">
        <v>43382</v>
      </c>
      <c r="B33401" t="s">
        <v>15252</v>
      </c>
      <c r="C33401" s="6">
        <v>43280</v>
      </c>
      <c r="D33401" s="1">
        <v>9876000</v>
      </c>
      <c r="E33401" s="2">
        <v>1</v>
      </c>
    </row>
    <row r="33402" spans="1:5" x14ac:dyDescent="0.2">
      <c r="A33402" s="8">
        <v>43382</v>
      </c>
      <c r="B33402" t="s">
        <v>15252</v>
      </c>
      <c r="C33402" s="6">
        <v>43371</v>
      </c>
      <c r="D33402" s="1">
        <v>32362500</v>
      </c>
      <c r="E33402" s="2">
        <v>1</v>
      </c>
    </row>
    <row r="33403" spans="1:5" x14ac:dyDescent="0.2">
      <c r="A33403" s="8">
        <v>43382</v>
      </c>
      <c r="B33403" t="s">
        <v>847</v>
      </c>
      <c r="C33403" s="6">
        <v>43371</v>
      </c>
      <c r="D33403" s="1">
        <v>30000</v>
      </c>
      <c r="E33403" s="2">
        <v>1</v>
      </c>
    </row>
    <row r="33404" spans="1:5" x14ac:dyDescent="0.2">
      <c r="A33404" s="8">
        <v>43382</v>
      </c>
      <c r="B33404" t="s">
        <v>6731</v>
      </c>
      <c r="C33404" s="6">
        <v>43371</v>
      </c>
      <c r="D33404" s="1">
        <v>1215600.3600000001</v>
      </c>
      <c r="E33404" s="2">
        <v>4</v>
      </c>
    </row>
    <row r="33405" spans="1:5" x14ac:dyDescent="0.2">
      <c r="A33405" s="8">
        <v>43382</v>
      </c>
      <c r="B33405" t="s">
        <v>1244</v>
      </c>
      <c r="C33405" s="6">
        <v>43373</v>
      </c>
      <c r="D33405" s="1">
        <v>141501.63</v>
      </c>
      <c r="E33405" s="2">
        <v>6</v>
      </c>
    </row>
    <row r="33406" spans="1:5" x14ac:dyDescent="0.2">
      <c r="A33406" s="8">
        <v>43382</v>
      </c>
      <c r="B33406" t="s">
        <v>7108</v>
      </c>
      <c r="C33406" s="6">
        <v>43372</v>
      </c>
      <c r="D33406" s="1">
        <v>1926544.01</v>
      </c>
      <c r="E33406" s="2">
        <v>21</v>
      </c>
    </row>
    <row r="33407" spans="1:5" x14ac:dyDescent="0.2">
      <c r="A33407" s="8">
        <v>43382</v>
      </c>
      <c r="B33407" t="s">
        <v>10594</v>
      </c>
      <c r="C33407" s="6">
        <v>43371</v>
      </c>
      <c r="D33407" s="1">
        <v>1000000</v>
      </c>
      <c r="E33407" s="2">
        <v>1</v>
      </c>
    </row>
    <row r="33408" spans="1:5" x14ac:dyDescent="0.2">
      <c r="A33408" s="8">
        <v>43382</v>
      </c>
      <c r="B33408" t="s">
        <v>14421</v>
      </c>
      <c r="C33408" s="6">
        <v>43373</v>
      </c>
      <c r="D33408" s="1">
        <v>60000</v>
      </c>
      <c r="E33408" s="2">
        <v>2</v>
      </c>
    </row>
    <row r="33409" spans="1:5" x14ac:dyDescent="0.2">
      <c r="A33409" s="8">
        <v>43382</v>
      </c>
      <c r="B33409" t="s">
        <v>15253</v>
      </c>
      <c r="C33409" s="6">
        <v>43369</v>
      </c>
      <c r="D33409" s="1">
        <v>324375</v>
      </c>
      <c r="E33409" s="2">
        <v>1</v>
      </c>
    </row>
    <row r="33410" spans="1:5" x14ac:dyDescent="0.2">
      <c r="A33410" s="8">
        <v>43382</v>
      </c>
      <c r="B33410" t="s">
        <v>15254</v>
      </c>
      <c r="C33410" s="6">
        <v>43371</v>
      </c>
      <c r="D33410" s="1">
        <v>130450000</v>
      </c>
      <c r="E33410" s="2">
        <v>1</v>
      </c>
    </row>
    <row r="33411" spans="1:5" x14ac:dyDescent="0.2">
      <c r="A33411" s="8">
        <v>43382</v>
      </c>
      <c r="B33411" t="s">
        <v>12620</v>
      </c>
      <c r="C33411" s="6">
        <v>43371</v>
      </c>
      <c r="D33411" s="1">
        <v>609303.13</v>
      </c>
      <c r="E33411" s="2">
        <v>20</v>
      </c>
    </row>
    <row r="33412" spans="1:5" x14ac:dyDescent="0.2">
      <c r="A33412" s="8">
        <v>43382</v>
      </c>
      <c r="B33412" t="s">
        <v>14538</v>
      </c>
      <c r="C33412" s="6">
        <v>43370</v>
      </c>
      <c r="D33412" s="1">
        <v>19567500</v>
      </c>
      <c r="E33412" s="2">
        <v>1</v>
      </c>
    </row>
    <row r="33413" spans="1:5" x14ac:dyDescent="0.2">
      <c r="A33413" s="8">
        <v>43382</v>
      </c>
      <c r="B33413" t="s">
        <v>14058</v>
      </c>
      <c r="C33413" s="6">
        <v>43369</v>
      </c>
      <c r="D33413" s="1">
        <v>17953069.5</v>
      </c>
      <c r="E33413" s="2">
        <v>154</v>
      </c>
    </row>
    <row r="33414" spans="1:5" x14ac:dyDescent="0.2">
      <c r="A33414" s="8">
        <v>43382</v>
      </c>
      <c r="B33414" t="s">
        <v>11504</v>
      </c>
      <c r="C33414" s="6">
        <v>43371</v>
      </c>
      <c r="D33414" s="1">
        <v>2015753.3</v>
      </c>
      <c r="E33414" s="2">
        <v>36</v>
      </c>
    </row>
    <row r="33415" spans="1:5" x14ac:dyDescent="0.2">
      <c r="A33415" s="8">
        <v>43382</v>
      </c>
      <c r="B33415" t="s">
        <v>15255</v>
      </c>
      <c r="C33415" s="6">
        <v>43312</v>
      </c>
      <c r="D33415" s="1">
        <v>26034</v>
      </c>
      <c r="E33415" s="2">
        <v>1</v>
      </c>
    </row>
    <row r="33416" spans="1:5" x14ac:dyDescent="0.2">
      <c r="A33416" s="8">
        <v>43382</v>
      </c>
      <c r="B33416" t="s">
        <v>5355</v>
      </c>
      <c r="C33416" s="6">
        <v>43371</v>
      </c>
      <c r="D33416" s="1">
        <v>600007.5</v>
      </c>
      <c r="E33416" s="2">
        <v>3</v>
      </c>
    </row>
    <row r="33417" spans="1:5" x14ac:dyDescent="0.2">
      <c r="A33417" s="8">
        <v>43382</v>
      </c>
      <c r="B33417" t="s">
        <v>15172</v>
      </c>
      <c r="C33417" s="6">
        <v>43364</v>
      </c>
      <c r="D33417" s="1">
        <v>25000</v>
      </c>
      <c r="E33417" s="2">
        <v>1</v>
      </c>
    </row>
    <row r="33418" spans="1:5" x14ac:dyDescent="0.2">
      <c r="A33418" s="8">
        <v>43382</v>
      </c>
      <c r="B33418" t="s">
        <v>15256</v>
      </c>
      <c r="C33418" s="6">
        <v>43369</v>
      </c>
      <c r="D33418" s="1">
        <v>6000</v>
      </c>
      <c r="E33418" s="2">
        <v>1</v>
      </c>
    </row>
    <row r="33419" spans="1:5" x14ac:dyDescent="0.2">
      <c r="A33419" s="8">
        <v>43382</v>
      </c>
      <c r="B33419" t="s">
        <v>15257</v>
      </c>
      <c r="C33419" s="6">
        <v>43369</v>
      </c>
      <c r="D33419" s="1">
        <v>146617500</v>
      </c>
      <c r="E33419" s="2">
        <v>1</v>
      </c>
    </row>
    <row r="33420" spans="1:5" x14ac:dyDescent="0.2">
      <c r="A33420" s="8">
        <v>43382</v>
      </c>
      <c r="B33420" t="s">
        <v>15258</v>
      </c>
      <c r="C33420" s="6">
        <v>43371</v>
      </c>
      <c r="D33420" s="1">
        <v>20</v>
      </c>
      <c r="E33420" s="2">
        <v>1</v>
      </c>
    </row>
    <row r="33421" spans="1:5" x14ac:dyDescent="0.2">
      <c r="A33421" s="8">
        <v>43382</v>
      </c>
      <c r="B33421" t="s">
        <v>12977</v>
      </c>
      <c r="C33421" s="6">
        <v>43374</v>
      </c>
      <c r="D33421" s="1">
        <v>13604600</v>
      </c>
      <c r="E33421" s="2">
        <v>59</v>
      </c>
    </row>
    <row r="33422" spans="1:5" x14ac:dyDescent="0.2">
      <c r="A33422" s="8">
        <v>43382</v>
      </c>
      <c r="B33422" t="s">
        <v>15259</v>
      </c>
      <c r="C33422" s="6">
        <v>43371</v>
      </c>
      <c r="D33422" s="1">
        <v>35000</v>
      </c>
      <c r="E33422" s="2">
        <v>2</v>
      </c>
    </row>
    <row r="33423" spans="1:5" x14ac:dyDescent="0.2">
      <c r="A33423" s="8">
        <v>43382</v>
      </c>
      <c r="B33423" t="s">
        <v>8012</v>
      </c>
      <c r="C33423" s="6">
        <v>43371</v>
      </c>
      <c r="D33423" s="1">
        <v>3839.8</v>
      </c>
      <c r="E33423" s="2">
        <v>7</v>
      </c>
    </row>
    <row r="33424" spans="1:5" x14ac:dyDescent="0.2">
      <c r="A33424" s="8">
        <v>43382</v>
      </c>
      <c r="B33424" t="s">
        <v>15123</v>
      </c>
      <c r="C33424" s="6">
        <v>43371</v>
      </c>
      <c r="D33424" s="1">
        <v>20020</v>
      </c>
      <c r="E33424" s="2">
        <v>2</v>
      </c>
    </row>
    <row r="33425" spans="1:5" x14ac:dyDescent="0.2">
      <c r="A33425" s="8">
        <v>43382</v>
      </c>
      <c r="B33425" t="s">
        <v>11963</v>
      </c>
      <c r="C33425" s="6">
        <v>43374</v>
      </c>
      <c r="D33425" s="1">
        <v>500500</v>
      </c>
      <c r="E33425" s="2">
        <v>7</v>
      </c>
    </row>
    <row r="33426" spans="1:5" x14ac:dyDescent="0.2">
      <c r="A33426" s="8">
        <v>43382</v>
      </c>
      <c r="B33426" t="s">
        <v>11875</v>
      </c>
      <c r="C33426" s="6">
        <v>43371</v>
      </c>
      <c r="D33426" s="1">
        <v>116160</v>
      </c>
      <c r="E33426" s="2">
        <v>1</v>
      </c>
    </row>
    <row r="33427" spans="1:5" x14ac:dyDescent="0.2">
      <c r="A33427" s="8">
        <v>43381</v>
      </c>
      <c r="B33427" t="s">
        <v>15245</v>
      </c>
      <c r="C33427" s="6">
        <v>43371</v>
      </c>
      <c r="D33427" s="1">
        <v>22653.75</v>
      </c>
      <c r="E33427" s="2">
        <v>1</v>
      </c>
    </row>
    <row r="33428" spans="1:5" x14ac:dyDescent="0.2">
      <c r="A33428" s="8">
        <v>43381</v>
      </c>
      <c r="B33428" t="s">
        <v>15246</v>
      </c>
      <c r="C33428" s="6">
        <v>43370</v>
      </c>
      <c r="D33428" s="1">
        <v>15922260</v>
      </c>
      <c r="E33428" s="2">
        <v>1</v>
      </c>
    </row>
    <row r="33429" spans="1:5" x14ac:dyDescent="0.2">
      <c r="A33429" s="8">
        <v>43381</v>
      </c>
      <c r="B33429" t="s">
        <v>10241</v>
      </c>
      <c r="C33429" s="6">
        <v>43369</v>
      </c>
      <c r="D33429" s="1">
        <v>794325</v>
      </c>
      <c r="E33429" s="2">
        <v>2123</v>
      </c>
    </row>
    <row r="33430" spans="1:5" x14ac:dyDescent="0.2">
      <c r="A33430" s="8">
        <v>43381</v>
      </c>
      <c r="B33430" t="s">
        <v>626</v>
      </c>
      <c r="C33430" s="6">
        <v>43370</v>
      </c>
      <c r="D33430" s="1">
        <v>9131500</v>
      </c>
      <c r="E33430" s="2">
        <v>1</v>
      </c>
    </row>
    <row r="33431" spans="1:5" x14ac:dyDescent="0.2">
      <c r="A33431" s="8">
        <v>43379</v>
      </c>
      <c r="B33431" t="s">
        <v>10113</v>
      </c>
      <c r="C33431" s="6">
        <v>43371</v>
      </c>
      <c r="D33431" s="1">
        <v>4562020</v>
      </c>
      <c r="E33431" s="2">
        <v>16</v>
      </c>
    </row>
    <row r="33432" spans="1:5" x14ac:dyDescent="0.2">
      <c r="A33432" s="8">
        <v>43378</v>
      </c>
      <c r="B33432" t="s">
        <v>15235</v>
      </c>
      <c r="C33432" s="6">
        <v>43369</v>
      </c>
      <c r="D33432" s="1">
        <v>71362500</v>
      </c>
      <c r="E33432" s="2">
        <v>2</v>
      </c>
    </row>
    <row r="33433" spans="1:5" x14ac:dyDescent="0.2">
      <c r="A33433" s="8">
        <v>43378</v>
      </c>
      <c r="B33433" t="s">
        <v>1712</v>
      </c>
      <c r="C33433" s="6">
        <v>43374</v>
      </c>
      <c r="D33433" s="1">
        <v>698000</v>
      </c>
      <c r="E33433" s="2">
        <v>6</v>
      </c>
    </row>
    <row r="33434" spans="1:5" x14ac:dyDescent="0.2">
      <c r="A33434" s="8">
        <v>43378</v>
      </c>
      <c r="B33434" t="s">
        <v>14654</v>
      </c>
      <c r="C33434" s="6">
        <v>43374</v>
      </c>
      <c r="D33434" s="1">
        <v>757324.80000000005</v>
      </c>
      <c r="E33434" s="2">
        <v>3</v>
      </c>
    </row>
    <row r="33435" spans="1:5" x14ac:dyDescent="0.2">
      <c r="A33435" s="8">
        <v>43378</v>
      </c>
      <c r="B33435" t="s">
        <v>9628</v>
      </c>
      <c r="C33435" s="6">
        <v>43371</v>
      </c>
      <c r="D33435" s="1">
        <v>8</v>
      </c>
      <c r="E33435" s="2">
        <v>6</v>
      </c>
    </row>
    <row r="33436" spans="1:5" x14ac:dyDescent="0.2">
      <c r="A33436" s="8">
        <v>43378</v>
      </c>
      <c r="B33436" t="s">
        <v>145</v>
      </c>
      <c r="C33436" s="6">
        <v>43374</v>
      </c>
      <c r="D33436" s="1">
        <v>26516820</v>
      </c>
      <c r="E33436" s="2">
        <v>53</v>
      </c>
    </row>
    <row r="33437" spans="1:5" x14ac:dyDescent="0.2">
      <c r="A33437" s="8">
        <v>43378</v>
      </c>
      <c r="B33437" t="s">
        <v>9627</v>
      </c>
      <c r="C33437" s="6">
        <v>43371</v>
      </c>
      <c r="D33437" s="1">
        <v>399992</v>
      </c>
      <c r="E33437" s="2">
        <v>6</v>
      </c>
    </row>
    <row r="33438" spans="1:5" x14ac:dyDescent="0.2">
      <c r="A33438" s="8">
        <v>43378</v>
      </c>
      <c r="B33438" t="s">
        <v>15236</v>
      </c>
      <c r="C33438" s="6">
        <v>43371</v>
      </c>
      <c r="D33438" s="1">
        <v>751000</v>
      </c>
      <c r="E33438" s="2">
        <v>81</v>
      </c>
    </row>
    <row r="33439" spans="1:5" x14ac:dyDescent="0.2">
      <c r="A33439" s="8">
        <v>43378</v>
      </c>
      <c r="B33439" t="s">
        <v>15173</v>
      </c>
      <c r="C33439" s="6">
        <v>43370</v>
      </c>
      <c r="D33439" s="1">
        <v>233506</v>
      </c>
      <c r="E33439" s="2">
        <v>4</v>
      </c>
    </row>
    <row r="33440" spans="1:5" x14ac:dyDescent="0.2">
      <c r="A33440" s="8">
        <v>43378</v>
      </c>
      <c r="B33440" t="s">
        <v>2205</v>
      </c>
      <c r="C33440" s="6">
        <v>43347</v>
      </c>
      <c r="D33440" s="1">
        <v>3770050</v>
      </c>
      <c r="E33440" s="2">
        <v>29</v>
      </c>
    </row>
    <row r="33441" spans="1:5" x14ac:dyDescent="0.2">
      <c r="A33441" s="8">
        <v>43378</v>
      </c>
      <c r="B33441" t="s">
        <v>15236</v>
      </c>
      <c r="C33441" s="6">
        <v>43371</v>
      </c>
      <c r="D33441" s="1">
        <v>751000</v>
      </c>
      <c r="E33441" s="2">
        <v>81</v>
      </c>
    </row>
    <row r="33442" spans="1:5" x14ac:dyDescent="0.2">
      <c r="A33442" s="8">
        <v>43378</v>
      </c>
      <c r="B33442" t="s">
        <v>12838</v>
      </c>
      <c r="C33442" s="6">
        <v>43370</v>
      </c>
      <c r="D33442" s="1">
        <v>200000</v>
      </c>
      <c r="E33442" s="2">
        <v>1</v>
      </c>
    </row>
    <row r="33443" spans="1:5" x14ac:dyDescent="0.2">
      <c r="A33443" s="8">
        <v>43378</v>
      </c>
      <c r="B33443" t="s">
        <v>248</v>
      </c>
      <c r="C33443" s="6">
        <v>43376</v>
      </c>
      <c r="D33443" s="1">
        <v>21370001</v>
      </c>
      <c r="E33443" s="2">
        <v>15</v>
      </c>
    </row>
    <row r="33444" spans="1:5" x14ac:dyDescent="0.2">
      <c r="A33444" s="8">
        <v>43378</v>
      </c>
      <c r="B33444" t="s">
        <v>6600</v>
      </c>
      <c r="C33444" s="6">
        <v>43376</v>
      </c>
      <c r="D33444" s="1">
        <v>11661772</v>
      </c>
      <c r="E33444" s="2">
        <v>15</v>
      </c>
    </row>
    <row r="33445" spans="1:5" x14ac:dyDescent="0.2">
      <c r="A33445" s="8">
        <v>43378</v>
      </c>
      <c r="B33445" t="s">
        <v>1598</v>
      </c>
      <c r="C33445" s="6">
        <v>43368</v>
      </c>
      <c r="D33445" s="1">
        <v>1000000</v>
      </c>
      <c r="E33445" s="2">
        <v>1</v>
      </c>
    </row>
    <row r="33446" spans="1:5" x14ac:dyDescent="0.2">
      <c r="A33446" s="8">
        <v>43378</v>
      </c>
      <c r="B33446" t="s">
        <v>5418</v>
      </c>
      <c r="C33446" s="6">
        <v>43371</v>
      </c>
      <c r="D33446" s="1">
        <v>176400</v>
      </c>
      <c r="E33446" s="2">
        <v>7</v>
      </c>
    </row>
    <row r="33447" spans="1:5" x14ac:dyDescent="0.2">
      <c r="A33447" s="8">
        <v>43378</v>
      </c>
      <c r="B33447" t="s">
        <v>12551</v>
      </c>
      <c r="C33447" s="6">
        <v>43367</v>
      </c>
      <c r="D33447" s="1">
        <v>149100</v>
      </c>
      <c r="E33447" s="2">
        <v>3</v>
      </c>
    </row>
    <row r="33448" spans="1:5" x14ac:dyDescent="0.2">
      <c r="A33448" s="8">
        <v>43378</v>
      </c>
      <c r="B33448" t="s">
        <v>12807</v>
      </c>
      <c r="C33448" s="6">
        <v>43370</v>
      </c>
      <c r="D33448" s="1">
        <v>431667</v>
      </c>
      <c r="E33448" s="2">
        <v>7</v>
      </c>
    </row>
    <row r="33449" spans="1:5" x14ac:dyDescent="0.2">
      <c r="A33449" s="8">
        <v>43378</v>
      </c>
      <c r="B33449" t="s">
        <v>14458</v>
      </c>
      <c r="C33449" s="6">
        <v>43371</v>
      </c>
      <c r="D33449" s="1">
        <v>646000</v>
      </c>
      <c r="E33449" s="2">
        <v>8</v>
      </c>
    </row>
    <row r="33450" spans="1:5" x14ac:dyDescent="0.2">
      <c r="A33450" s="8">
        <v>43378</v>
      </c>
      <c r="B33450" t="s">
        <v>15237</v>
      </c>
      <c r="C33450" s="6">
        <v>43369</v>
      </c>
      <c r="D33450" s="1">
        <v>200010</v>
      </c>
      <c r="E33450" s="2">
        <v>1</v>
      </c>
    </row>
    <row r="33451" spans="1:5" x14ac:dyDescent="0.2">
      <c r="A33451" s="8">
        <v>43378</v>
      </c>
      <c r="B33451" t="s">
        <v>11923</v>
      </c>
      <c r="C33451" s="6">
        <v>43371</v>
      </c>
      <c r="D33451" s="1">
        <v>148300</v>
      </c>
      <c r="E33451" s="2">
        <v>10</v>
      </c>
    </row>
    <row r="33452" spans="1:5" x14ac:dyDescent="0.2">
      <c r="A33452" s="8">
        <v>43378</v>
      </c>
      <c r="B33452" t="s">
        <v>9881</v>
      </c>
      <c r="C33452" s="6">
        <v>43368</v>
      </c>
      <c r="D33452" s="1">
        <v>2000000.38</v>
      </c>
      <c r="E33452" s="2">
        <v>2</v>
      </c>
    </row>
    <row r="33453" spans="1:5" x14ac:dyDescent="0.2">
      <c r="A33453" s="8">
        <v>43378</v>
      </c>
      <c r="B33453" t="s">
        <v>9604</v>
      </c>
      <c r="C33453" s="6">
        <v>43370</v>
      </c>
      <c r="D33453" s="1">
        <v>106870</v>
      </c>
      <c r="E33453" s="2">
        <v>5</v>
      </c>
    </row>
    <row r="33454" spans="1:5" x14ac:dyDescent="0.2">
      <c r="A33454" s="8">
        <v>43378</v>
      </c>
      <c r="B33454" t="s">
        <v>1296</v>
      </c>
      <c r="C33454" s="6">
        <v>43362</v>
      </c>
      <c r="D33454" s="1">
        <v>917104</v>
      </c>
      <c r="E33454" s="2">
        <v>15</v>
      </c>
    </row>
    <row r="33455" spans="1:5" x14ac:dyDescent="0.2">
      <c r="A33455" s="8">
        <v>43378</v>
      </c>
      <c r="B33455" t="s">
        <v>15238</v>
      </c>
      <c r="C33455" s="6">
        <v>43368</v>
      </c>
      <c r="D33455" s="1">
        <v>13465920</v>
      </c>
      <c r="E33455" s="2">
        <v>3</v>
      </c>
    </row>
    <row r="33456" spans="1:5" x14ac:dyDescent="0.2">
      <c r="A33456" s="8">
        <v>43378</v>
      </c>
      <c r="B33456" t="s">
        <v>8627</v>
      </c>
      <c r="C33456" s="6">
        <v>43371</v>
      </c>
      <c r="D33456" s="1">
        <v>250000</v>
      </c>
      <c r="E33456" s="2">
        <v>1</v>
      </c>
    </row>
    <row r="33457" spans="1:5" x14ac:dyDescent="0.2">
      <c r="A33457" s="8">
        <v>43378</v>
      </c>
      <c r="B33457" t="s">
        <v>11696</v>
      </c>
      <c r="C33457" s="6">
        <v>43369</v>
      </c>
      <c r="D33457" s="1">
        <v>1180957.8400000001</v>
      </c>
      <c r="E33457" s="2">
        <v>22</v>
      </c>
    </row>
    <row r="33458" spans="1:5" x14ac:dyDescent="0.2">
      <c r="A33458" s="8">
        <v>43378</v>
      </c>
      <c r="B33458" t="s">
        <v>8568</v>
      </c>
      <c r="C33458" s="6">
        <v>43376</v>
      </c>
      <c r="D33458" s="1">
        <v>10000</v>
      </c>
      <c r="E33458" s="2">
        <v>2</v>
      </c>
    </row>
    <row r="33459" spans="1:5" x14ac:dyDescent="0.2">
      <c r="A33459" s="8">
        <v>43378</v>
      </c>
      <c r="B33459" t="s">
        <v>770</v>
      </c>
      <c r="C33459" s="6">
        <v>43374</v>
      </c>
      <c r="D33459" s="1">
        <v>300000</v>
      </c>
      <c r="E33459" s="2">
        <v>1</v>
      </c>
    </row>
    <row r="33460" spans="1:5" x14ac:dyDescent="0.2">
      <c r="A33460" s="8">
        <v>43378</v>
      </c>
      <c r="B33460" t="s">
        <v>15239</v>
      </c>
      <c r="C33460" s="6">
        <v>43368</v>
      </c>
      <c r="D33460" s="1">
        <v>289200000</v>
      </c>
      <c r="E33460" s="2">
        <v>33</v>
      </c>
    </row>
    <row r="33461" spans="1:5" x14ac:dyDescent="0.2">
      <c r="A33461" s="8">
        <v>43378</v>
      </c>
      <c r="B33461" t="s">
        <v>14318</v>
      </c>
      <c r="C33461" s="6">
        <v>43371</v>
      </c>
      <c r="D33461" s="1">
        <v>45000</v>
      </c>
      <c r="E33461" s="2">
        <v>2</v>
      </c>
    </row>
    <row r="33462" spans="1:5" x14ac:dyDescent="0.2">
      <c r="A33462" s="8">
        <v>43378</v>
      </c>
      <c r="B33462" t="s">
        <v>15240</v>
      </c>
      <c r="C33462" s="6">
        <v>43368</v>
      </c>
      <c r="D33462" s="1">
        <v>485871.39</v>
      </c>
      <c r="E33462" s="2">
        <v>11</v>
      </c>
    </row>
    <row r="33463" spans="1:5" x14ac:dyDescent="0.2">
      <c r="A33463" s="8">
        <v>43378</v>
      </c>
      <c r="B33463" t="s">
        <v>13128</v>
      </c>
      <c r="C33463" s="6">
        <v>43374</v>
      </c>
      <c r="D33463" s="1">
        <v>48000</v>
      </c>
      <c r="E33463" s="2">
        <v>3</v>
      </c>
    </row>
    <row r="33464" spans="1:5" x14ac:dyDescent="0.2">
      <c r="A33464" s="8">
        <v>43378</v>
      </c>
      <c r="B33464" t="s">
        <v>11081</v>
      </c>
      <c r="C33464" s="6">
        <v>43371</v>
      </c>
      <c r="D33464" s="1">
        <v>54000</v>
      </c>
      <c r="E33464" s="2">
        <v>2</v>
      </c>
    </row>
    <row r="33465" spans="1:5" x14ac:dyDescent="0.2">
      <c r="A33465" s="8">
        <v>43378</v>
      </c>
      <c r="B33465" t="s">
        <v>4854</v>
      </c>
      <c r="C33465" s="6">
        <v>43371</v>
      </c>
      <c r="D33465" s="1">
        <v>804000</v>
      </c>
      <c r="E33465" s="2">
        <v>42</v>
      </c>
    </row>
    <row r="33466" spans="1:5" x14ac:dyDescent="0.2">
      <c r="A33466" s="8">
        <v>43378</v>
      </c>
      <c r="B33466" t="s">
        <v>11802</v>
      </c>
      <c r="C33466" s="6">
        <v>43368</v>
      </c>
      <c r="D33466" s="1">
        <v>140000</v>
      </c>
      <c r="E33466" s="2">
        <v>3</v>
      </c>
    </row>
    <row r="33467" spans="1:5" x14ac:dyDescent="0.2">
      <c r="A33467" s="8">
        <v>43378</v>
      </c>
      <c r="B33467" t="s">
        <v>14366</v>
      </c>
      <c r="C33467" s="6">
        <v>43370</v>
      </c>
      <c r="D33467" s="1">
        <v>250000</v>
      </c>
      <c r="E33467" s="2">
        <v>1</v>
      </c>
    </row>
    <row r="33468" spans="1:5" x14ac:dyDescent="0.2">
      <c r="A33468" s="8">
        <v>43378</v>
      </c>
      <c r="B33468" t="s">
        <v>9599</v>
      </c>
      <c r="C33468" s="6">
        <v>43368</v>
      </c>
      <c r="D33468" s="1">
        <v>29698.799999999999</v>
      </c>
      <c r="E33468" s="2">
        <v>1</v>
      </c>
    </row>
    <row r="33469" spans="1:5" x14ac:dyDescent="0.2">
      <c r="A33469" s="8">
        <v>43378</v>
      </c>
      <c r="B33469" t="s">
        <v>9573</v>
      </c>
      <c r="C33469" s="6">
        <v>43371</v>
      </c>
      <c r="D33469" s="1">
        <v>400002</v>
      </c>
      <c r="E33469" s="2">
        <v>2</v>
      </c>
    </row>
    <row r="33470" spans="1:5" x14ac:dyDescent="0.2">
      <c r="A33470" s="8">
        <v>43378</v>
      </c>
      <c r="B33470" t="s">
        <v>14853</v>
      </c>
      <c r="C33470" s="6">
        <v>43370</v>
      </c>
      <c r="D33470" s="1">
        <v>100000</v>
      </c>
      <c r="E33470" s="2">
        <v>1</v>
      </c>
    </row>
    <row r="33471" spans="1:5" x14ac:dyDescent="0.2">
      <c r="A33471" s="8">
        <v>43378</v>
      </c>
      <c r="B33471" t="s">
        <v>11481</v>
      </c>
      <c r="C33471" s="6">
        <v>43370</v>
      </c>
      <c r="D33471" s="1">
        <v>288011</v>
      </c>
      <c r="E33471" s="2">
        <v>6</v>
      </c>
    </row>
    <row r="33472" spans="1:5" x14ac:dyDescent="0.2">
      <c r="A33472" s="8">
        <v>43378</v>
      </c>
      <c r="B33472" t="s">
        <v>2415</v>
      </c>
      <c r="C33472" s="6">
        <v>43369</v>
      </c>
      <c r="D33472" s="1">
        <v>434677</v>
      </c>
      <c r="E33472" s="2">
        <v>16</v>
      </c>
    </row>
    <row r="33473" spans="1:5" x14ac:dyDescent="0.2">
      <c r="A33473" s="8">
        <v>43378</v>
      </c>
      <c r="B33473" t="s">
        <v>11938</v>
      </c>
      <c r="C33473" s="6">
        <v>43369</v>
      </c>
      <c r="D33473" s="1">
        <v>45280</v>
      </c>
      <c r="E33473" s="2">
        <v>3</v>
      </c>
    </row>
    <row r="33474" spans="1:5" x14ac:dyDescent="0.2">
      <c r="A33474" s="8">
        <v>43378</v>
      </c>
      <c r="B33474" t="s">
        <v>12161</v>
      </c>
      <c r="C33474" s="6">
        <v>43373</v>
      </c>
      <c r="D33474" s="1">
        <v>608808.31999999995</v>
      </c>
      <c r="E33474" s="2">
        <v>4</v>
      </c>
    </row>
    <row r="33475" spans="1:5" x14ac:dyDescent="0.2">
      <c r="A33475" s="8">
        <v>43378</v>
      </c>
      <c r="B33475" t="s">
        <v>10558</v>
      </c>
      <c r="C33475" s="6">
        <v>43368</v>
      </c>
      <c r="D33475" s="1">
        <v>151074.98000000001</v>
      </c>
      <c r="E33475" s="2">
        <v>4</v>
      </c>
    </row>
    <row r="33476" spans="1:5" x14ac:dyDescent="0.2">
      <c r="A33476" s="8">
        <v>43378</v>
      </c>
      <c r="B33476" t="s">
        <v>15241</v>
      </c>
      <c r="C33476" s="6">
        <v>43370</v>
      </c>
      <c r="D33476" s="1">
        <v>27000</v>
      </c>
      <c r="E33476" s="2">
        <v>1</v>
      </c>
    </row>
    <row r="33477" spans="1:5" x14ac:dyDescent="0.2">
      <c r="A33477" s="8">
        <v>43378</v>
      </c>
      <c r="B33477" t="s">
        <v>11092</v>
      </c>
      <c r="C33477" s="6">
        <v>43357</v>
      </c>
      <c r="D33477" s="1">
        <v>2006000</v>
      </c>
      <c r="E33477" s="2">
        <v>18</v>
      </c>
    </row>
    <row r="33478" spans="1:5" x14ac:dyDescent="0.2">
      <c r="A33478" s="8">
        <v>43378</v>
      </c>
      <c r="B33478" t="s">
        <v>14676</v>
      </c>
      <c r="C33478" s="6">
        <v>43371</v>
      </c>
      <c r="D33478" s="1">
        <v>4960280</v>
      </c>
      <c r="E33478" s="2">
        <v>8</v>
      </c>
    </row>
    <row r="33479" spans="1:5" x14ac:dyDescent="0.2">
      <c r="A33479" s="8">
        <v>43378</v>
      </c>
      <c r="B33479" t="s">
        <v>1749</v>
      </c>
      <c r="C33479" s="6">
        <v>43371</v>
      </c>
      <c r="D33479" s="1">
        <v>23877809.780000001</v>
      </c>
      <c r="E33479" s="2">
        <v>3</v>
      </c>
    </row>
    <row r="33480" spans="1:5" x14ac:dyDescent="0.2">
      <c r="A33480" s="8">
        <v>43378</v>
      </c>
      <c r="B33480" t="s">
        <v>10594</v>
      </c>
      <c r="C33480" s="6">
        <v>43371</v>
      </c>
      <c r="D33480" s="1">
        <v>1158437.79</v>
      </c>
      <c r="E33480" s="2">
        <v>11</v>
      </c>
    </row>
    <row r="33481" spans="1:5" x14ac:dyDescent="0.2">
      <c r="A33481" s="8">
        <v>43378</v>
      </c>
      <c r="B33481" t="s">
        <v>15110</v>
      </c>
      <c r="C33481" s="6">
        <v>43369</v>
      </c>
      <c r="D33481" s="1">
        <v>75000</v>
      </c>
      <c r="E33481" s="2">
        <v>3</v>
      </c>
    </row>
    <row r="33482" spans="1:5" x14ac:dyDescent="0.2">
      <c r="A33482" s="8">
        <v>43378</v>
      </c>
      <c r="B33482" t="s">
        <v>15238</v>
      </c>
      <c r="C33482" s="6">
        <v>43368</v>
      </c>
      <c r="D33482" s="1">
        <v>25896</v>
      </c>
      <c r="E33482" s="2">
        <v>1</v>
      </c>
    </row>
    <row r="33483" spans="1:5" x14ac:dyDescent="0.2">
      <c r="A33483" s="8">
        <v>43378</v>
      </c>
      <c r="B33483" t="s">
        <v>9570</v>
      </c>
      <c r="C33483" s="6">
        <v>43370</v>
      </c>
      <c r="D33483" s="1">
        <v>83400</v>
      </c>
      <c r="E33483" s="2">
        <v>5</v>
      </c>
    </row>
    <row r="33484" spans="1:5" x14ac:dyDescent="0.2">
      <c r="A33484" s="8">
        <v>43378</v>
      </c>
      <c r="B33484" t="s">
        <v>14221</v>
      </c>
      <c r="C33484" s="6">
        <v>42614</v>
      </c>
      <c r="D33484" s="1">
        <v>176400</v>
      </c>
      <c r="E33484" s="2">
        <v>5</v>
      </c>
    </row>
    <row r="33485" spans="1:5" x14ac:dyDescent="0.2">
      <c r="A33485" s="8">
        <v>43378</v>
      </c>
      <c r="B33485" t="s">
        <v>14221</v>
      </c>
      <c r="C33485" s="6">
        <v>42646</v>
      </c>
      <c r="D33485" s="1">
        <v>67000</v>
      </c>
      <c r="E33485" s="2">
        <v>3</v>
      </c>
    </row>
    <row r="33486" spans="1:5" x14ac:dyDescent="0.2">
      <c r="A33486" s="8">
        <v>43378</v>
      </c>
      <c r="B33486" t="s">
        <v>15242</v>
      </c>
      <c r="C33486" s="6">
        <v>43367</v>
      </c>
      <c r="D33486" s="1">
        <v>718125.96</v>
      </c>
      <c r="E33486" s="2">
        <v>26</v>
      </c>
    </row>
    <row r="33487" spans="1:5" x14ac:dyDescent="0.2">
      <c r="A33487" s="8">
        <v>43378</v>
      </c>
      <c r="B33487" t="s">
        <v>10530</v>
      </c>
      <c r="C33487" s="6">
        <v>43371</v>
      </c>
      <c r="D33487" s="1">
        <v>500000</v>
      </c>
      <c r="E33487" s="2">
        <v>1</v>
      </c>
    </row>
    <row r="33488" spans="1:5" x14ac:dyDescent="0.2">
      <c r="A33488" s="8">
        <v>43378</v>
      </c>
      <c r="B33488" t="s">
        <v>15243</v>
      </c>
      <c r="C33488" s="6">
        <v>43370</v>
      </c>
      <c r="D33488" s="1">
        <v>460500</v>
      </c>
      <c r="E33488" s="2">
        <v>62</v>
      </c>
    </row>
    <row r="33489" spans="1:5" x14ac:dyDescent="0.2">
      <c r="A33489" s="8">
        <v>43378</v>
      </c>
      <c r="B33489" t="s">
        <v>105</v>
      </c>
      <c r="C33489" s="6">
        <v>43368</v>
      </c>
      <c r="D33489" s="1">
        <v>46534024.369999997</v>
      </c>
      <c r="E33489" s="2">
        <v>2</v>
      </c>
    </row>
    <row r="33490" spans="1:5" x14ac:dyDescent="0.2">
      <c r="A33490" s="8">
        <v>43378</v>
      </c>
      <c r="B33490" t="s">
        <v>14945</v>
      </c>
      <c r="C33490" s="6">
        <v>43370</v>
      </c>
      <c r="D33490" s="1">
        <v>50000</v>
      </c>
      <c r="E33490" s="2">
        <v>1</v>
      </c>
    </row>
    <row r="33491" spans="1:5" x14ac:dyDescent="0.2">
      <c r="A33491" s="8">
        <v>43378</v>
      </c>
      <c r="B33491" t="s">
        <v>15244</v>
      </c>
      <c r="C33491" s="6">
        <v>43371</v>
      </c>
      <c r="D33491" s="1">
        <v>499500</v>
      </c>
      <c r="E33491" s="2">
        <v>6</v>
      </c>
    </row>
    <row r="33492" spans="1:5" x14ac:dyDescent="0.2">
      <c r="A33492" s="8">
        <v>43378</v>
      </c>
      <c r="B33492" t="s">
        <v>15230</v>
      </c>
      <c r="C33492" s="6">
        <v>43367</v>
      </c>
      <c r="D33492" s="1">
        <v>388497</v>
      </c>
      <c r="E33492" s="2">
        <v>14</v>
      </c>
    </row>
    <row r="33493" spans="1:5" x14ac:dyDescent="0.2">
      <c r="A33493" s="8">
        <v>43378</v>
      </c>
      <c r="B33493" t="s">
        <v>5172</v>
      </c>
      <c r="C33493" s="6">
        <v>43013</v>
      </c>
      <c r="D33493" s="1">
        <v>5000</v>
      </c>
      <c r="E33493" s="2">
        <v>2</v>
      </c>
    </row>
    <row r="33494" spans="1:5" x14ac:dyDescent="0.2">
      <c r="A33494" s="8">
        <v>43378</v>
      </c>
      <c r="B33494" t="s">
        <v>5172</v>
      </c>
      <c r="C33494" s="6">
        <v>43013</v>
      </c>
      <c r="D33494" s="1">
        <v>5000</v>
      </c>
      <c r="E33494" s="2">
        <v>2</v>
      </c>
    </row>
    <row r="33495" spans="1:5" x14ac:dyDescent="0.2">
      <c r="A33495" s="8">
        <v>43378</v>
      </c>
      <c r="B33495" t="s">
        <v>5172</v>
      </c>
      <c r="C33495" s="6">
        <v>43378</v>
      </c>
      <c r="D33495" s="1">
        <v>5250</v>
      </c>
      <c r="E33495" s="2">
        <v>2</v>
      </c>
    </row>
    <row r="33496" spans="1:5" x14ac:dyDescent="0.2">
      <c r="A33496" s="8">
        <v>43378</v>
      </c>
      <c r="B33496" t="s">
        <v>2030</v>
      </c>
      <c r="C33496" s="6">
        <v>43371</v>
      </c>
      <c r="D33496" s="1">
        <v>5000</v>
      </c>
      <c r="E33496" s="2">
        <v>1</v>
      </c>
    </row>
    <row r="33497" spans="1:5" x14ac:dyDescent="0.2">
      <c r="A33497" s="8">
        <v>43377</v>
      </c>
      <c r="B33497" t="s">
        <v>4854</v>
      </c>
      <c r="C33497" s="6">
        <v>43371</v>
      </c>
      <c r="D33497" s="1">
        <v>804000</v>
      </c>
      <c r="E33497" s="2">
        <v>42</v>
      </c>
    </row>
    <row r="33498" spans="1:5" x14ac:dyDescent="0.2">
      <c r="A33498" s="8">
        <v>43377</v>
      </c>
      <c r="B33498" t="s">
        <v>4854</v>
      </c>
      <c r="C33498" s="6">
        <v>43371</v>
      </c>
      <c r="D33498" s="1">
        <v>804000</v>
      </c>
      <c r="E33498" s="2">
        <v>42</v>
      </c>
    </row>
    <row r="33499" spans="1:5" x14ac:dyDescent="0.2">
      <c r="A33499" s="8">
        <v>43377</v>
      </c>
      <c r="B33499" t="s">
        <v>415</v>
      </c>
      <c r="C33499" s="6">
        <v>43370</v>
      </c>
      <c r="D33499" s="1">
        <v>325703</v>
      </c>
      <c r="E33499" s="2">
        <v>1</v>
      </c>
    </row>
    <row r="33500" spans="1:5" x14ac:dyDescent="0.2">
      <c r="A33500" s="8">
        <v>43377</v>
      </c>
      <c r="B33500" t="s">
        <v>11857</v>
      </c>
      <c r="C33500" s="6">
        <v>43374</v>
      </c>
      <c r="D33500" s="1">
        <v>700000</v>
      </c>
      <c r="E33500" s="2">
        <v>1</v>
      </c>
    </row>
    <row r="33501" spans="1:5" x14ac:dyDescent="0.2">
      <c r="A33501" s="8">
        <v>43377</v>
      </c>
      <c r="B33501" t="s">
        <v>415</v>
      </c>
      <c r="C33501" s="6">
        <v>43371</v>
      </c>
      <c r="D33501" s="1">
        <v>1875000</v>
      </c>
      <c r="E33501" s="2">
        <v>5</v>
      </c>
    </row>
    <row r="33502" spans="1:5" x14ac:dyDescent="0.2">
      <c r="A33502" s="8">
        <v>43377</v>
      </c>
      <c r="B33502" t="s">
        <v>14180</v>
      </c>
      <c r="C33502" s="6">
        <v>43367</v>
      </c>
      <c r="D33502" s="1">
        <v>93093</v>
      </c>
      <c r="E33502" s="2">
        <v>2</v>
      </c>
    </row>
    <row r="33503" spans="1:5" x14ac:dyDescent="0.2">
      <c r="A33503" s="8">
        <v>43377</v>
      </c>
      <c r="B33503" t="s">
        <v>2658</v>
      </c>
      <c r="C33503" s="6">
        <v>43367</v>
      </c>
      <c r="D33503" s="1">
        <v>38065000</v>
      </c>
      <c r="E33503" s="2">
        <v>1</v>
      </c>
    </row>
    <row r="33504" spans="1:5" x14ac:dyDescent="0.2">
      <c r="A33504" s="8">
        <v>43377</v>
      </c>
      <c r="B33504" t="s">
        <v>15227</v>
      </c>
      <c r="C33504" s="6">
        <v>43319</v>
      </c>
      <c r="D33504" s="1">
        <v>25938.639999999999</v>
      </c>
      <c r="E33504" s="2">
        <v>4</v>
      </c>
    </row>
    <row r="33505" spans="1:5" x14ac:dyDescent="0.2">
      <c r="A33505" s="8">
        <v>43377</v>
      </c>
      <c r="B33505" t="s">
        <v>15228</v>
      </c>
      <c r="C33505" s="6">
        <v>43328</v>
      </c>
      <c r="D33505" s="1">
        <v>1314.16</v>
      </c>
      <c r="E33505" s="2">
        <v>1</v>
      </c>
    </row>
    <row r="33506" spans="1:5" x14ac:dyDescent="0.2">
      <c r="A33506" s="8">
        <v>43377</v>
      </c>
      <c r="B33506" t="s">
        <v>15229</v>
      </c>
      <c r="C33506" s="6">
        <v>43371</v>
      </c>
      <c r="D33506" s="1">
        <v>5205.25</v>
      </c>
      <c r="E33506" s="2">
        <v>1</v>
      </c>
    </row>
    <row r="33507" spans="1:5" x14ac:dyDescent="0.2">
      <c r="A33507" s="8">
        <v>43377</v>
      </c>
      <c r="B33507" t="s">
        <v>11295</v>
      </c>
      <c r="C33507" s="6">
        <v>43361</v>
      </c>
      <c r="D33507" s="1">
        <v>63985600</v>
      </c>
      <c r="E33507" s="2">
        <v>3</v>
      </c>
    </row>
    <row r="33508" spans="1:5" x14ac:dyDescent="0.2">
      <c r="A33508" s="8">
        <v>43377</v>
      </c>
      <c r="B33508" t="s">
        <v>15031</v>
      </c>
      <c r="C33508" s="6">
        <v>43371</v>
      </c>
      <c r="D33508" s="1">
        <v>2035000</v>
      </c>
      <c r="E33508" s="2">
        <v>8</v>
      </c>
    </row>
    <row r="33509" spans="1:5" x14ac:dyDescent="0.2">
      <c r="A33509" s="8">
        <v>43377</v>
      </c>
      <c r="B33509" t="s">
        <v>14894</v>
      </c>
      <c r="C33509" s="6">
        <v>43370</v>
      </c>
      <c r="D33509" s="1">
        <v>850000</v>
      </c>
      <c r="E33509" s="2">
        <v>2</v>
      </c>
    </row>
    <row r="33510" spans="1:5" x14ac:dyDescent="0.2">
      <c r="A33510" s="8">
        <v>43377</v>
      </c>
      <c r="B33510" t="s">
        <v>14063</v>
      </c>
      <c r="C33510" s="6">
        <v>43374</v>
      </c>
      <c r="D33510" s="1">
        <v>1280325.6100000001</v>
      </c>
      <c r="E33510" s="2">
        <v>1</v>
      </c>
    </row>
    <row r="33511" spans="1:5" x14ac:dyDescent="0.2">
      <c r="A33511" s="8">
        <v>43377</v>
      </c>
      <c r="B33511" t="s">
        <v>10573</v>
      </c>
      <c r="C33511" s="6">
        <v>43367</v>
      </c>
      <c r="D33511" s="1">
        <v>1054832.51</v>
      </c>
      <c r="E33511" s="2">
        <v>22</v>
      </c>
    </row>
    <row r="33512" spans="1:5" x14ac:dyDescent="0.2">
      <c r="A33512" s="8">
        <v>43377</v>
      </c>
      <c r="B33512" t="s">
        <v>14221</v>
      </c>
      <c r="C33512" s="6">
        <v>42555</v>
      </c>
      <c r="D33512" s="1">
        <v>317500</v>
      </c>
      <c r="E33512" s="2">
        <v>4</v>
      </c>
    </row>
    <row r="33513" spans="1:5" x14ac:dyDescent="0.2">
      <c r="A33513" s="8">
        <v>43377</v>
      </c>
      <c r="B33513" t="s">
        <v>15230</v>
      </c>
      <c r="C33513" s="6">
        <v>43367</v>
      </c>
      <c r="D33513" s="1">
        <v>416486</v>
      </c>
      <c r="E33513" s="2">
        <v>14</v>
      </c>
    </row>
    <row r="33514" spans="1:5" x14ac:dyDescent="0.2">
      <c r="A33514" s="8">
        <v>43377</v>
      </c>
      <c r="B33514" t="s">
        <v>11737</v>
      </c>
      <c r="C33514" s="6">
        <v>43367</v>
      </c>
      <c r="D33514" s="1">
        <v>100000</v>
      </c>
      <c r="E33514" s="2">
        <v>1</v>
      </c>
    </row>
    <row r="33515" spans="1:5" x14ac:dyDescent="0.2">
      <c r="A33515" s="8">
        <v>43377</v>
      </c>
      <c r="B33515" t="s">
        <v>752</v>
      </c>
      <c r="C33515" s="6">
        <v>43367</v>
      </c>
      <c r="D33515" s="1">
        <v>780000</v>
      </c>
      <c r="E33515" s="2">
        <v>5</v>
      </c>
    </row>
    <row r="33516" spans="1:5" x14ac:dyDescent="0.2">
      <c r="A33516" s="8">
        <v>43377</v>
      </c>
      <c r="B33516" t="s">
        <v>14221</v>
      </c>
      <c r="C33516" s="6">
        <v>42584</v>
      </c>
      <c r="D33516" s="1">
        <v>197800</v>
      </c>
      <c r="E33516" s="2">
        <v>4</v>
      </c>
    </row>
    <row r="33517" spans="1:5" x14ac:dyDescent="0.2">
      <c r="A33517" s="8">
        <v>43377</v>
      </c>
      <c r="B33517" t="s">
        <v>13489</v>
      </c>
      <c r="C33517" s="6">
        <v>43371</v>
      </c>
      <c r="D33517" s="1">
        <v>60000</v>
      </c>
      <c r="E33517" s="2">
        <v>1</v>
      </c>
    </row>
    <row r="33518" spans="1:5" x14ac:dyDescent="0.2">
      <c r="A33518" s="8">
        <v>43377</v>
      </c>
      <c r="B33518" t="s">
        <v>13949</v>
      </c>
      <c r="C33518" s="6">
        <v>43368</v>
      </c>
      <c r="D33518" s="1">
        <v>100000</v>
      </c>
      <c r="E33518" s="2">
        <v>1</v>
      </c>
    </row>
    <row r="33519" spans="1:5" x14ac:dyDescent="0.2">
      <c r="A33519" s="8">
        <v>43377</v>
      </c>
      <c r="B33519" t="s">
        <v>11601</v>
      </c>
      <c r="C33519" s="6">
        <v>43369</v>
      </c>
      <c r="D33519" s="1">
        <v>148000</v>
      </c>
      <c r="E33519" s="2">
        <v>4</v>
      </c>
    </row>
    <row r="33520" spans="1:5" x14ac:dyDescent="0.2">
      <c r="A33520" s="8">
        <v>43377</v>
      </c>
      <c r="B33520" t="s">
        <v>10111</v>
      </c>
      <c r="C33520" s="6">
        <v>43353</v>
      </c>
      <c r="D33520" s="1">
        <v>450000</v>
      </c>
      <c r="E33520" s="2">
        <v>5</v>
      </c>
    </row>
    <row r="33521" spans="1:5" x14ac:dyDescent="0.2">
      <c r="A33521" s="8">
        <v>43377</v>
      </c>
      <c r="B33521" t="s">
        <v>15231</v>
      </c>
      <c r="C33521" s="6">
        <v>43367</v>
      </c>
      <c r="D33521" s="1">
        <v>280844.71999999997</v>
      </c>
      <c r="E33521" s="2">
        <v>8</v>
      </c>
    </row>
    <row r="33522" spans="1:5" x14ac:dyDescent="0.2">
      <c r="A33522" s="8">
        <v>43377</v>
      </c>
      <c r="B33522" t="s">
        <v>10505</v>
      </c>
      <c r="C33522" s="6">
        <v>43367</v>
      </c>
      <c r="D33522" s="1">
        <v>1191000</v>
      </c>
      <c r="E33522" s="2">
        <v>21</v>
      </c>
    </row>
    <row r="33523" spans="1:5" x14ac:dyDescent="0.2">
      <c r="A33523" s="8">
        <v>43377</v>
      </c>
      <c r="B33523" t="s">
        <v>10505</v>
      </c>
      <c r="C33523" s="6">
        <v>43367</v>
      </c>
      <c r="D33523" s="1">
        <v>1191000</v>
      </c>
      <c r="E33523" s="2">
        <v>21</v>
      </c>
    </row>
    <row r="33524" spans="1:5" x14ac:dyDescent="0.2">
      <c r="A33524" s="8">
        <v>43377</v>
      </c>
      <c r="B33524" t="s">
        <v>11357</v>
      </c>
      <c r="C33524" s="6">
        <v>43371</v>
      </c>
      <c r="D33524" s="1">
        <v>1737047.83</v>
      </c>
      <c r="E33524" s="2">
        <v>7</v>
      </c>
    </row>
    <row r="33525" spans="1:5" x14ac:dyDescent="0.2">
      <c r="A33525" s="8">
        <v>43377</v>
      </c>
      <c r="B33525" t="s">
        <v>15232</v>
      </c>
      <c r="C33525" s="6">
        <v>43375</v>
      </c>
      <c r="D33525" s="1">
        <v>1260000</v>
      </c>
      <c r="E33525" s="2">
        <v>4200000</v>
      </c>
    </row>
    <row r="33526" spans="1:5" x14ac:dyDescent="0.2">
      <c r="A33526" s="8">
        <v>43377</v>
      </c>
      <c r="B33526" t="s">
        <v>11357</v>
      </c>
      <c r="C33526" s="6">
        <v>43280</v>
      </c>
      <c r="D33526" s="1">
        <v>1246785.8600000001</v>
      </c>
      <c r="E33526" s="2">
        <v>3</v>
      </c>
    </row>
    <row r="33527" spans="1:5" x14ac:dyDescent="0.2">
      <c r="A33527" s="8">
        <v>43377</v>
      </c>
      <c r="B33527" t="s">
        <v>1672</v>
      </c>
      <c r="C33527" s="6">
        <v>43367</v>
      </c>
      <c r="D33527" s="1">
        <v>65000</v>
      </c>
      <c r="E33527" s="2">
        <v>4</v>
      </c>
    </row>
    <row r="33528" spans="1:5" x14ac:dyDescent="0.2">
      <c r="A33528" s="8">
        <v>43377</v>
      </c>
      <c r="B33528" t="s">
        <v>15233</v>
      </c>
      <c r="C33528" s="6">
        <v>43368</v>
      </c>
      <c r="D33528" s="1">
        <v>125417.31</v>
      </c>
      <c r="E33528" s="2">
        <v>40</v>
      </c>
    </row>
    <row r="33529" spans="1:5" x14ac:dyDescent="0.2">
      <c r="A33529" s="8">
        <v>43377</v>
      </c>
      <c r="B33529" t="s">
        <v>9881</v>
      </c>
      <c r="C33529" s="6">
        <v>43368</v>
      </c>
      <c r="D33529" s="1">
        <v>2000000.38</v>
      </c>
      <c r="E33529" s="2">
        <v>2</v>
      </c>
    </row>
    <row r="33530" spans="1:5" x14ac:dyDescent="0.2">
      <c r="A33530" s="8">
        <v>43377</v>
      </c>
      <c r="B33530" t="s">
        <v>15098</v>
      </c>
      <c r="C33530" s="6">
        <v>43367</v>
      </c>
      <c r="D33530" s="1">
        <v>34473213.369999997</v>
      </c>
      <c r="E33530" s="2">
        <v>17</v>
      </c>
    </row>
    <row r="33531" spans="1:5" x14ac:dyDescent="0.2">
      <c r="A33531" s="8">
        <v>43377</v>
      </c>
      <c r="B33531" t="s">
        <v>15234</v>
      </c>
      <c r="C33531" s="6">
        <v>43371</v>
      </c>
      <c r="D33531" s="1">
        <v>391338000</v>
      </c>
      <c r="E33531" s="2">
        <v>1</v>
      </c>
    </row>
    <row r="33532" spans="1:5" x14ac:dyDescent="0.2">
      <c r="A33532" s="8">
        <v>43377</v>
      </c>
      <c r="B33532" t="s">
        <v>570</v>
      </c>
      <c r="C33532" s="6">
        <v>43368</v>
      </c>
      <c r="D33532" s="1">
        <v>22500</v>
      </c>
      <c r="E33532" s="2">
        <v>1</v>
      </c>
    </row>
    <row r="33533" spans="1:5" x14ac:dyDescent="0.2">
      <c r="A33533" s="8">
        <v>43377</v>
      </c>
      <c r="B33533" t="s">
        <v>2326</v>
      </c>
      <c r="C33533" s="6">
        <v>43371</v>
      </c>
      <c r="D33533" s="1">
        <v>3330000</v>
      </c>
      <c r="E33533" s="2">
        <v>3</v>
      </c>
    </row>
    <row r="33534" spans="1:5" x14ac:dyDescent="0.2">
      <c r="A33534" s="8">
        <v>43376</v>
      </c>
      <c r="B33534" t="s">
        <v>15212</v>
      </c>
      <c r="C33534" s="6">
        <v>43370</v>
      </c>
      <c r="D33534" s="1">
        <v>652250</v>
      </c>
      <c r="E33534" s="2">
        <v>1</v>
      </c>
    </row>
    <row r="33535" spans="1:5" x14ac:dyDescent="0.2">
      <c r="A33535" s="8">
        <v>43376</v>
      </c>
      <c r="B33535" t="s">
        <v>15095</v>
      </c>
      <c r="C33535" s="6">
        <v>43369</v>
      </c>
      <c r="D33535" s="1">
        <v>45289886.25</v>
      </c>
      <c r="E33535" s="2">
        <v>2</v>
      </c>
    </row>
    <row r="33536" spans="1:5" x14ac:dyDescent="0.2">
      <c r="A33536" s="8">
        <v>43376</v>
      </c>
      <c r="B33536" t="s">
        <v>12160</v>
      </c>
      <c r="C33536" s="6">
        <v>43371</v>
      </c>
      <c r="D33536" s="1">
        <v>808808.32</v>
      </c>
      <c r="E33536" s="2">
        <v>2</v>
      </c>
    </row>
    <row r="33537" spans="1:5" x14ac:dyDescent="0.2">
      <c r="A33537" s="8">
        <v>43376</v>
      </c>
      <c r="B33537" t="s">
        <v>12161</v>
      </c>
      <c r="C33537" s="6">
        <v>43371</v>
      </c>
      <c r="D33537" s="1">
        <v>608808.31999999995</v>
      </c>
      <c r="E33537" s="2">
        <v>4</v>
      </c>
    </row>
    <row r="33538" spans="1:5" x14ac:dyDescent="0.2">
      <c r="A33538" s="8">
        <v>43376</v>
      </c>
      <c r="B33538" t="s">
        <v>5171</v>
      </c>
      <c r="C33538" s="6">
        <v>43344</v>
      </c>
      <c r="D33538" s="1">
        <v>1287900</v>
      </c>
      <c r="E33538" s="2">
        <v>4</v>
      </c>
    </row>
    <row r="33539" spans="1:5" x14ac:dyDescent="0.2">
      <c r="A33539" s="8">
        <v>43376</v>
      </c>
      <c r="B33539" t="s">
        <v>15213</v>
      </c>
      <c r="C33539" s="6">
        <v>43367</v>
      </c>
      <c r="D33539" s="1">
        <v>12935000</v>
      </c>
      <c r="E33539" s="2">
        <v>1</v>
      </c>
    </row>
    <row r="33540" spans="1:5" x14ac:dyDescent="0.2">
      <c r="A33540" s="8">
        <v>43376</v>
      </c>
      <c r="B33540" t="s">
        <v>15214</v>
      </c>
      <c r="C33540" s="6">
        <v>43367</v>
      </c>
      <c r="D33540" s="1">
        <v>58974674.880000003</v>
      </c>
      <c r="E33540" s="2">
        <v>4</v>
      </c>
    </row>
    <row r="33541" spans="1:5" x14ac:dyDescent="0.2">
      <c r="A33541" s="8">
        <v>43376</v>
      </c>
      <c r="B33541" t="s">
        <v>5591</v>
      </c>
      <c r="C33541" s="6">
        <v>43368</v>
      </c>
      <c r="D33541" s="1">
        <v>20691836.256000001</v>
      </c>
      <c r="E33541" s="2">
        <v>2</v>
      </c>
    </row>
    <row r="33542" spans="1:5" x14ac:dyDescent="0.2">
      <c r="A33542" s="8">
        <v>43376</v>
      </c>
      <c r="B33542" t="s">
        <v>12468</v>
      </c>
      <c r="C33542" s="6">
        <v>43368</v>
      </c>
      <c r="D33542" s="1">
        <v>10000</v>
      </c>
      <c r="E33542" s="2">
        <v>1</v>
      </c>
    </row>
    <row r="33543" spans="1:5" x14ac:dyDescent="0.2">
      <c r="A33543" s="8">
        <v>43376</v>
      </c>
      <c r="B33543" t="s">
        <v>2476</v>
      </c>
      <c r="C33543" s="6">
        <v>43370</v>
      </c>
      <c r="D33543" s="1">
        <v>1343098.35</v>
      </c>
      <c r="E33543" s="2">
        <v>16</v>
      </c>
    </row>
    <row r="33544" spans="1:5" x14ac:dyDescent="0.2">
      <c r="A33544" s="8">
        <v>43376</v>
      </c>
      <c r="B33544" t="s">
        <v>1499</v>
      </c>
      <c r="C33544" s="6">
        <v>43367</v>
      </c>
      <c r="D33544" s="1">
        <v>51740000</v>
      </c>
      <c r="E33544" s="2">
        <v>1</v>
      </c>
    </row>
    <row r="33545" spans="1:5" x14ac:dyDescent="0.2">
      <c r="A33545" s="8">
        <v>43376</v>
      </c>
      <c r="B33545" t="s">
        <v>11627</v>
      </c>
      <c r="C33545" s="6">
        <v>43369</v>
      </c>
      <c r="D33545" s="1">
        <v>9079593.5999999996</v>
      </c>
      <c r="E33545" s="2">
        <v>1</v>
      </c>
    </row>
    <row r="33546" spans="1:5" x14ac:dyDescent="0.2">
      <c r="A33546" s="8">
        <v>43376</v>
      </c>
      <c r="B33546" t="s">
        <v>12504</v>
      </c>
      <c r="C33546" s="6">
        <v>43371</v>
      </c>
      <c r="D33546" s="1">
        <v>9061500</v>
      </c>
      <c r="E33546" s="2">
        <v>2</v>
      </c>
    </row>
    <row r="33547" spans="1:5" x14ac:dyDescent="0.2">
      <c r="A33547" s="8">
        <v>43376</v>
      </c>
      <c r="B33547" t="s">
        <v>989</v>
      </c>
      <c r="C33547" s="6">
        <v>43374</v>
      </c>
      <c r="D33547" s="1">
        <v>90000</v>
      </c>
      <c r="E33547" s="2">
        <v>2</v>
      </c>
    </row>
    <row r="33548" spans="1:5" x14ac:dyDescent="0.2">
      <c r="A33548" s="8">
        <v>43376</v>
      </c>
      <c r="B33548" t="s">
        <v>9986</v>
      </c>
      <c r="C33548" s="6">
        <v>43369</v>
      </c>
      <c r="D33548" s="1">
        <v>1364955.75</v>
      </c>
      <c r="E33548" s="2">
        <v>9</v>
      </c>
    </row>
    <row r="33549" spans="1:5" x14ac:dyDescent="0.2">
      <c r="A33549" s="8">
        <v>43376</v>
      </c>
      <c r="B33549" t="s">
        <v>6442</v>
      </c>
      <c r="C33549" s="6">
        <v>43370</v>
      </c>
      <c r="D33549" s="1">
        <v>10334262.045</v>
      </c>
      <c r="E33549" s="2">
        <v>1</v>
      </c>
    </row>
    <row r="33550" spans="1:5" x14ac:dyDescent="0.2">
      <c r="A33550" s="8">
        <v>43376</v>
      </c>
      <c r="B33550" t="s">
        <v>8014</v>
      </c>
      <c r="C33550" s="6">
        <v>43367</v>
      </c>
      <c r="D33550" s="1">
        <v>375270</v>
      </c>
      <c r="E33550" s="2">
        <v>13</v>
      </c>
    </row>
    <row r="33551" spans="1:5" x14ac:dyDescent="0.2">
      <c r="A33551" s="8">
        <v>43376</v>
      </c>
      <c r="B33551" t="s">
        <v>15215</v>
      </c>
      <c r="C33551" s="6">
        <v>43367</v>
      </c>
      <c r="D33551" s="1">
        <v>517400000</v>
      </c>
      <c r="E33551" s="2">
        <v>1</v>
      </c>
    </row>
    <row r="33552" spans="1:5" x14ac:dyDescent="0.2">
      <c r="A33552" s="8">
        <v>43376</v>
      </c>
      <c r="B33552" t="s">
        <v>4774</v>
      </c>
      <c r="C33552" s="6">
        <v>43376</v>
      </c>
      <c r="D33552" s="1">
        <v>40000</v>
      </c>
      <c r="E33552" s="2">
        <v>1</v>
      </c>
    </row>
    <row r="33553" spans="1:5" x14ac:dyDescent="0.2">
      <c r="A33553" s="8">
        <v>43376</v>
      </c>
      <c r="B33553" t="s">
        <v>14592</v>
      </c>
      <c r="C33553" s="6">
        <v>43368</v>
      </c>
      <c r="D33553" s="1">
        <v>16500</v>
      </c>
      <c r="E33553" s="2">
        <v>2</v>
      </c>
    </row>
    <row r="33554" spans="1:5" x14ac:dyDescent="0.2">
      <c r="A33554" s="8">
        <v>43376</v>
      </c>
      <c r="B33554" t="s">
        <v>15216</v>
      </c>
      <c r="C33554" s="6">
        <v>43339</v>
      </c>
      <c r="D33554" s="1">
        <v>129860</v>
      </c>
      <c r="E33554" s="2">
        <v>1</v>
      </c>
    </row>
    <row r="33555" spans="1:5" x14ac:dyDescent="0.2">
      <c r="A33555" s="8">
        <v>43376</v>
      </c>
      <c r="B33555" t="s">
        <v>15217</v>
      </c>
      <c r="C33555" s="6">
        <v>43339</v>
      </c>
      <c r="D33555" s="1">
        <v>129860</v>
      </c>
      <c r="E33555" s="2">
        <v>1</v>
      </c>
    </row>
    <row r="33556" spans="1:5" x14ac:dyDescent="0.2">
      <c r="A33556" s="8">
        <v>43376</v>
      </c>
      <c r="B33556" t="s">
        <v>15218</v>
      </c>
      <c r="C33556" s="6">
        <v>43339</v>
      </c>
      <c r="D33556" s="1">
        <v>129600280</v>
      </c>
      <c r="E33556" s="2">
        <v>1</v>
      </c>
    </row>
    <row r="33557" spans="1:5" x14ac:dyDescent="0.2">
      <c r="A33557" s="8">
        <v>43376</v>
      </c>
      <c r="B33557" t="s">
        <v>15219</v>
      </c>
      <c r="C33557" s="6">
        <v>43362</v>
      </c>
      <c r="D33557" s="1">
        <v>3243.34</v>
      </c>
      <c r="E33557" s="2">
        <v>1</v>
      </c>
    </row>
    <row r="33558" spans="1:5" x14ac:dyDescent="0.2">
      <c r="A33558" s="8">
        <v>43376</v>
      </c>
      <c r="B33558" t="s">
        <v>12532</v>
      </c>
      <c r="C33558" s="6">
        <v>43375</v>
      </c>
      <c r="D33558" s="1">
        <v>50000</v>
      </c>
      <c r="E33558" s="2">
        <v>1</v>
      </c>
    </row>
    <row r="33559" spans="1:5" x14ac:dyDescent="0.2">
      <c r="A33559" s="8">
        <v>43376</v>
      </c>
      <c r="B33559" t="s">
        <v>15220</v>
      </c>
      <c r="C33559" s="6">
        <v>43363</v>
      </c>
      <c r="D33559" s="1">
        <v>9421.06</v>
      </c>
      <c r="E33559" s="2">
        <v>1</v>
      </c>
    </row>
    <row r="33560" spans="1:5" x14ac:dyDescent="0.2">
      <c r="A33560" s="8">
        <v>43376</v>
      </c>
      <c r="B33560" t="s">
        <v>15221</v>
      </c>
      <c r="C33560" s="6">
        <v>43369</v>
      </c>
      <c r="D33560" s="1">
        <v>4320.8</v>
      </c>
      <c r="E33560" s="2">
        <v>1</v>
      </c>
    </row>
    <row r="33561" spans="1:5" x14ac:dyDescent="0.2">
      <c r="A33561" s="8">
        <v>43376</v>
      </c>
      <c r="B33561" t="s">
        <v>15064</v>
      </c>
      <c r="C33561" s="6">
        <v>43367</v>
      </c>
      <c r="D33561" s="1">
        <v>90545</v>
      </c>
      <c r="E33561" s="2">
        <v>2</v>
      </c>
    </row>
    <row r="33562" spans="1:5" x14ac:dyDescent="0.2">
      <c r="A33562" s="8">
        <v>43376</v>
      </c>
      <c r="B33562" t="s">
        <v>6472</v>
      </c>
      <c r="C33562" s="6">
        <v>43367</v>
      </c>
      <c r="D33562" s="1">
        <v>16000000</v>
      </c>
      <c r="E33562" s="2">
        <v>1</v>
      </c>
    </row>
    <row r="33563" spans="1:5" x14ac:dyDescent="0.2">
      <c r="A33563" s="8">
        <v>43376</v>
      </c>
      <c r="B33563" t="s">
        <v>12532</v>
      </c>
      <c r="C33563" s="6">
        <v>43375</v>
      </c>
      <c r="D33563" s="1">
        <v>50000</v>
      </c>
      <c r="E33563" s="2">
        <v>1</v>
      </c>
    </row>
    <row r="33564" spans="1:5" x14ac:dyDescent="0.2">
      <c r="A33564" s="8">
        <v>43376</v>
      </c>
      <c r="B33564" t="s">
        <v>15222</v>
      </c>
      <c r="C33564" s="6">
        <v>43368</v>
      </c>
      <c r="D33564" s="1">
        <v>4319.71</v>
      </c>
      <c r="E33564" s="2">
        <v>1</v>
      </c>
    </row>
    <row r="33565" spans="1:5" x14ac:dyDescent="0.2">
      <c r="A33565" s="8">
        <v>43376</v>
      </c>
      <c r="B33565" t="s">
        <v>15223</v>
      </c>
      <c r="C33565" s="6">
        <v>43368</v>
      </c>
      <c r="D33565" s="1">
        <v>4319.71</v>
      </c>
      <c r="E33565" s="2">
        <v>1</v>
      </c>
    </row>
    <row r="33566" spans="1:5" x14ac:dyDescent="0.2">
      <c r="A33566" s="8">
        <v>43376</v>
      </c>
      <c r="B33566" t="s">
        <v>15224</v>
      </c>
      <c r="C33566" s="6">
        <v>43371</v>
      </c>
      <c r="D33566" s="1">
        <v>55674.71</v>
      </c>
      <c r="E33566" s="2">
        <v>1</v>
      </c>
    </row>
    <row r="33567" spans="1:5" x14ac:dyDescent="0.2">
      <c r="A33567" s="8">
        <v>43376</v>
      </c>
      <c r="B33567" t="s">
        <v>11295</v>
      </c>
      <c r="C33567" s="6">
        <v>43361</v>
      </c>
      <c r="D33567" s="1">
        <v>63844831.68</v>
      </c>
      <c r="E33567" s="2">
        <v>3</v>
      </c>
    </row>
    <row r="33568" spans="1:5" x14ac:dyDescent="0.2">
      <c r="A33568" s="8">
        <v>43376</v>
      </c>
      <c r="B33568" t="s">
        <v>13128</v>
      </c>
      <c r="C33568" s="6">
        <v>43367</v>
      </c>
      <c r="D33568" s="1">
        <v>40000</v>
      </c>
      <c r="E33568" s="2">
        <v>2</v>
      </c>
    </row>
    <row r="33569" spans="1:5" x14ac:dyDescent="0.2">
      <c r="A33569" s="8">
        <v>43376</v>
      </c>
      <c r="B33569" t="s">
        <v>12530</v>
      </c>
      <c r="C33569" s="6">
        <v>43344</v>
      </c>
      <c r="D33569" s="1">
        <v>175000</v>
      </c>
      <c r="E33569" s="2">
        <v>2</v>
      </c>
    </row>
    <row r="33570" spans="1:5" x14ac:dyDescent="0.2">
      <c r="A33570" s="8">
        <v>43376</v>
      </c>
      <c r="B33570" t="s">
        <v>12551</v>
      </c>
      <c r="C33570" s="6">
        <v>43367</v>
      </c>
      <c r="D33570" s="1">
        <v>149100</v>
      </c>
      <c r="E33570" s="2">
        <v>3</v>
      </c>
    </row>
    <row r="33571" spans="1:5" x14ac:dyDescent="0.2">
      <c r="A33571" s="8">
        <v>43376</v>
      </c>
      <c r="B33571" t="s">
        <v>11882</v>
      </c>
      <c r="C33571" s="6">
        <v>43371</v>
      </c>
      <c r="D33571" s="1">
        <v>146000</v>
      </c>
      <c r="E33571" s="2">
        <v>6</v>
      </c>
    </row>
    <row r="33572" spans="1:5" x14ac:dyDescent="0.2">
      <c r="A33572" s="8">
        <v>43376</v>
      </c>
      <c r="B33572" t="s">
        <v>14221</v>
      </c>
      <c r="C33572" s="6">
        <v>43374</v>
      </c>
      <c r="D33572" s="1">
        <v>103500</v>
      </c>
      <c r="E33572" s="2">
        <v>5</v>
      </c>
    </row>
    <row r="33573" spans="1:5" x14ac:dyDescent="0.2">
      <c r="A33573" s="8">
        <v>43376</v>
      </c>
      <c r="B33573" t="s">
        <v>15225</v>
      </c>
      <c r="C33573" s="6">
        <v>43374</v>
      </c>
      <c r="D33573" s="1">
        <v>27300000</v>
      </c>
      <c r="E33573" s="2">
        <v>12</v>
      </c>
    </row>
    <row r="33574" spans="1:5" x14ac:dyDescent="0.2">
      <c r="A33574" s="8">
        <v>43376</v>
      </c>
      <c r="B33574" t="s">
        <v>13387</v>
      </c>
      <c r="C33574" s="6">
        <v>43371</v>
      </c>
      <c r="D33574" s="1">
        <v>3809305</v>
      </c>
      <c r="E33574" s="2">
        <v>8</v>
      </c>
    </row>
    <row r="33575" spans="1:5" x14ac:dyDescent="0.2">
      <c r="A33575" s="8">
        <v>43376</v>
      </c>
      <c r="B33575" t="s">
        <v>15226</v>
      </c>
      <c r="C33575" s="6">
        <v>43371</v>
      </c>
      <c r="D33575" s="1">
        <v>435198</v>
      </c>
      <c r="E33575" s="2">
        <v>1</v>
      </c>
    </row>
    <row r="33576" spans="1:5" x14ac:dyDescent="0.2">
      <c r="A33576" s="8">
        <v>43376</v>
      </c>
      <c r="B33576" t="s">
        <v>12498</v>
      </c>
      <c r="C33576" s="6">
        <v>43357</v>
      </c>
      <c r="D33576" s="1">
        <v>625000</v>
      </c>
      <c r="E33576" s="2">
        <v>12</v>
      </c>
    </row>
    <row r="33577" spans="1:5" x14ac:dyDescent="0.2">
      <c r="A33577" s="8">
        <v>43375</v>
      </c>
      <c r="B33577" t="s">
        <v>15210</v>
      </c>
      <c r="C33577" s="6">
        <v>43367</v>
      </c>
      <c r="D33577" s="1">
        <v>66292</v>
      </c>
      <c r="E33577" s="2">
        <v>1</v>
      </c>
    </row>
    <row r="33578" spans="1:5" x14ac:dyDescent="0.2">
      <c r="A33578" s="8">
        <v>43375</v>
      </c>
      <c r="B33578" t="s">
        <v>15172</v>
      </c>
      <c r="C33578" s="6">
        <v>43364</v>
      </c>
      <c r="D33578" s="1">
        <v>25000</v>
      </c>
      <c r="E33578" s="2">
        <v>1</v>
      </c>
    </row>
    <row r="33579" spans="1:5" x14ac:dyDescent="0.2">
      <c r="A33579" s="8">
        <v>43375</v>
      </c>
      <c r="B33579" t="s">
        <v>1126</v>
      </c>
      <c r="C33579" s="6">
        <v>43364</v>
      </c>
      <c r="D33579" s="1">
        <v>137604000</v>
      </c>
      <c r="E33579" s="2">
        <v>7</v>
      </c>
    </row>
    <row r="33580" spans="1:5" x14ac:dyDescent="0.2">
      <c r="A33580" s="8">
        <v>43375</v>
      </c>
      <c r="B33580" t="s">
        <v>15211</v>
      </c>
      <c r="C33580" s="6">
        <v>43374</v>
      </c>
      <c r="D33580" s="1">
        <v>230000</v>
      </c>
      <c r="E33580" s="2">
        <v>2</v>
      </c>
    </row>
    <row r="33581" spans="1:5" x14ac:dyDescent="0.2">
      <c r="A33581" s="8">
        <v>43375</v>
      </c>
      <c r="B33581" t="s">
        <v>8457</v>
      </c>
      <c r="C33581" s="6">
        <v>43368</v>
      </c>
      <c r="D33581" s="1">
        <v>97110000</v>
      </c>
      <c r="E33581" s="2">
        <v>1</v>
      </c>
    </row>
    <row r="33582" spans="1:5" x14ac:dyDescent="0.2">
      <c r="A33582" s="8">
        <v>43375</v>
      </c>
      <c r="B33582" t="s">
        <v>2070</v>
      </c>
      <c r="C33582" s="6">
        <v>43358</v>
      </c>
      <c r="D33582" s="1">
        <v>4891504</v>
      </c>
      <c r="E33582" s="2">
        <v>33</v>
      </c>
    </row>
    <row r="33583" spans="1:5" x14ac:dyDescent="0.2">
      <c r="A33583" s="8">
        <v>43375</v>
      </c>
      <c r="B33583" t="s">
        <v>6329</v>
      </c>
      <c r="C33583" s="6">
        <v>43364</v>
      </c>
      <c r="D33583" s="1">
        <v>333834.34999999998</v>
      </c>
      <c r="E33583" s="2">
        <v>11</v>
      </c>
    </row>
    <row r="33584" spans="1:5" x14ac:dyDescent="0.2">
      <c r="A33584" s="8">
        <v>43375</v>
      </c>
      <c r="B33584" t="s">
        <v>11565</v>
      </c>
      <c r="C33584" s="6">
        <v>43360</v>
      </c>
      <c r="D33584" s="1">
        <v>4700000</v>
      </c>
      <c r="E33584" s="2">
        <v>2</v>
      </c>
    </row>
    <row r="33585" spans="1:5" x14ac:dyDescent="0.2">
      <c r="A33585" s="8">
        <v>43375</v>
      </c>
      <c r="B33585" t="s">
        <v>2093</v>
      </c>
      <c r="C33585" s="6">
        <v>43367</v>
      </c>
      <c r="D33585" s="1">
        <v>184999.5</v>
      </c>
      <c r="E33585" s="2">
        <v>7</v>
      </c>
    </row>
    <row r="33586" spans="1:5" x14ac:dyDescent="0.2">
      <c r="A33586" s="8">
        <v>43375</v>
      </c>
      <c r="B33586" t="s">
        <v>14040</v>
      </c>
      <c r="C33586" s="6">
        <v>43370</v>
      </c>
      <c r="D33586" s="1">
        <v>13287204.119999999</v>
      </c>
      <c r="E33586" s="2">
        <v>26</v>
      </c>
    </row>
    <row r="33587" spans="1:5" x14ac:dyDescent="0.2">
      <c r="A33587" s="8">
        <v>43375</v>
      </c>
      <c r="B33587" t="s">
        <v>2476</v>
      </c>
      <c r="C33587" s="6">
        <v>43370</v>
      </c>
      <c r="D33587" s="1">
        <v>1343098.35</v>
      </c>
      <c r="E33587" s="2">
        <v>16</v>
      </c>
    </row>
    <row r="33588" spans="1:5" x14ac:dyDescent="0.2">
      <c r="A33588" s="8">
        <v>43375</v>
      </c>
      <c r="B33588" t="s">
        <v>15210</v>
      </c>
      <c r="C33588" s="6">
        <v>43367</v>
      </c>
      <c r="D33588" s="1">
        <v>66292</v>
      </c>
      <c r="E33588" s="2">
        <v>1</v>
      </c>
    </row>
    <row r="33589" spans="1:5" x14ac:dyDescent="0.2">
      <c r="A33589" s="8">
        <v>43375</v>
      </c>
      <c r="B33589" t="s">
        <v>14495</v>
      </c>
      <c r="C33589" s="6">
        <v>43364</v>
      </c>
      <c r="D33589" s="1">
        <v>50000</v>
      </c>
      <c r="E33589" s="2">
        <v>1</v>
      </c>
    </row>
    <row r="33590" spans="1:5" x14ac:dyDescent="0.2">
      <c r="A33590" s="8">
        <v>43375</v>
      </c>
      <c r="B33590" t="s">
        <v>11627</v>
      </c>
      <c r="C33590" s="6">
        <v>43369</v>
      </c>
      <c r="D33590" s="1">
        <v>9053980.9499999993</v>
      </c>
      <c r="E33590" s="2">
        <v>1</v>
      </c>
    </row>
    <row r="33591" spans="1:5" x14ac:dyDescent="0.2">
      <c r="A33591" s="8">
        <v>43375</v>
      </c>
      <c r="B33591" t="s">
        <v>1499</v>
      </c>
      <c r="C33591" s="6">
        <v>43367</v>
      </c>
      <c r="D33591" s="1">
        <v>51740000</v>
      </c>
      <c r="E33591" s="2">
        <v>1</v>
      </c>
    </row>
    <row r="33592" spans="1:5" x14ac:dyDescent="0.2">
      <c r="A33592" s="8">
        <v>43375</v>
      </c>
      <c r="B33592" t="s">
        <v>1121</v>
      </c>
      <c r="C33592" s="6">
        <v>43361</v>
      </c>
      <c r="D33592" s="1">
        <v>250000</v>
      </c>
      <c r="E33592" s="2">
        <v>1</v>
      </c>
    </row>
    <row r="33593" spans="1:5" x14ac:dyDescent="0.2">
      <c r="A33593" s="8">
        <v>43375</v>
      </c>
      <c r="B33593" t="s">
        <v>12504</v>
      </c>
      <c r="C33593" s="6">
        <v>43371</v>
      </c>
      <c r="D33593" s="1">
        <v>9061500</v>
      </c>
      <c r="E33593" s="2">
        <v>2</v>
      </c>
    </row>
    <row r="33594" spans="1:5" x14ac:dyDescent="0.2">
      <c r="A33594" s="8">
        <v>43374</v>
      </c>
      <c r="B33594" t="s">
        <v>14571</v>
      </c>
      <c r="C33594" s="6">
        <v>43364</v>
      </c>
      <c r="D33594" s="1">
        <v>500000</v>
      </c>
      <c r="E33594" s="2">
        <v>1</v>
      </c>
    </row>
    <row r="33595" spans="1:5" x14ac:dyDescent="0.2">
      <c r="A33595" s="8">
        <v>43374</v>
      </c>
      <c r="B33595" t="s">
        <v>15204</v>
      </c>
      <c r="C33595" s="6">
        <v>43363</v>
      </c>
      <c r="D33595" s="1">
        <v>33201160</v>
      </c>
      <c r="E33595" s="2">
        <v>1</v>
      </c>
    </row>
    <row r="33596" spans="1:5" x14ac:dyDescent="0.2">
      <c r="A33596" s="8">
        <v>43374</v>
      </c>
      <c r="B33596" t="s">
        <v>12471</v>
      </c>
      <c r="C33596" s="6">
        <v>43122</v>
      </c>
      <c r="D33596" s="1">
        <v>50000</v>
      </c>
      <c r="E33596" s="2">
        <v>1</v>
      </c>
    </row>
    <row r="33597" spans="1:5" x14ac:dyDescent="0.2">
      <c r="A33597" s="8">
        <v>43374</v>
      </c>
      <c r="B33597" t="s">
        <v>12194</v>
      </c>
      <c r="C33597" s="6">
        <v>43371</v>
      </c>
      <c r="D33597" s="1">
        <v>500500</v>
      </c>
      <c r="E33597" s="2">
        <v>1</v>
      </c>
    </row>
    <row r="33598" spans="1:5" x14ac:dyDescent="0.2">
      <c r="A33598" s="8">
        <v>43374</v>
      </c>
      <c r="B33598" t="s">
        <v>9973</v>
      </c>
      <c r="C33598" s="6">
        <v>43364</v>
      </c>
      <c r="D33598" s="1">
        <v>180000</v>
      </c>
      <c r="E33598" s="2">
        <v>2</v>
      </c>
    </row>
    <row r="33599" spans="1:5" x14ac:dyDescent="0.2">
      <c r="A33599" s="8">
        <v>43374</v>
      </c>
      <c r="B33599" t="s">
        <v>15137</v>
      </c>
      <c r="C33599" s="6">
        <v>43363</v>
      </c>
      <c r="D33599" s="1">
        <v>10142000</v>
      </c>
      <c r="E33599" s="2">
        <v>43</v>
      </c>
    </row>
    <row r="33600" spans="1:5" x14ac:dyDescent="0.2">
      <c r="A33600" s="8">
        <v>43374</v>
      </c>
      <c r="B33600" t="s">
        <v>14937</v>
      </c>
      <c r="C33600" s="6">
        <v>43363</v>
      </c>
      <c r="D33600" s="1">
        <v>221250</v>
      </c>
      <c r="E33600" s="2">
        <v>8</v>
      </c>
    </row>
    <row r="33601" spans="1:5" x14ac:dyDescent="0.2">
      <c r="A33601" s="8">
        <v>43374</v>
      </c>
      <c r="B33601" t="s">
        <v>8433</v>
      </c>
      <c r="C33601" s="6">
        <v>43363</v>
      </c>
      <c r="D33601" s="1">
        <v>348250</v>
      </c>
      <c r="E33601" s="2">
        <v>5</v>
      </c>
    </row>
    <row r="33602" spans="1:5" x14ac:dyDescent="0.2">
      <c r="A33602" s="8">
        <v>43374</v>
      </c>
      <c r="B33602" t="s">
        <v>6449</v>
      </c>
      <c r="C33602" s="6">
        <v>43364</v>
      </c>
      <c r="D33602" s="1">
        <v>10207566.464</v>
      </c>
      <c r="E33602" s="2">
        <v>1</v>
      </c>
    </row>
    <row r="33603" spans="1:5" x14ac:dyDescent="0.2">
      <c r="A33603" s="8">
        <v>43374</v>
      </c>
      <c r="B33603" t="s">
        <v>14771</v>
      </c>
      <c r="C33603" s="6">
        <v>43364</v>
      </c>
      <c r="D33603" s="1">
        <v>110000</v>
      </c>
      <c r="E33603" s="2">
        <v>2</v>
      </c>
    </row>
    <row r="33604" spans="1:5" x14ac:dyDescent="0.2">
      <c r="A33604" s="8">
        <v>43374</v>
      </c>
      <c r="B33604" t="s">
        <v>14086</v>
      </c>
      <c r="C33604" s="6">
        <v>43361</v>
      </c>
      <c r="D33604" s="1">
        <v>101464.5</v>
      </c>
      <c r="E33604" s="2">
        <v>8</v>
      </c>
    </row>
    <row r="33605" spans="1:5" x14ac:dyDescent="0.2">
      <c r="A33605" s="8">
        <v>43374</v>
      </c>
      <c r="B33605" t="s">
        <v>15125</v>
      </c>
      <c r="C33605" s="6">
        <v>43363</v>
      </c>
      <c r="D33605" s="1">
        <v>105000</v>
      </c>
      <c r="E33605" s="2">
        <v>5</v>
      </c>
    </row>
    <row r="33606" spans="1:5" x14ac:dyDescent="0.2">
      <c r="A33606" s="8">
        <v>43374</v>
      </c>
      <c r="B33606" t="s">
        <v>6574</v>
      </c>
      <c r="C33606" s="6">
        <v>43364</v>
      </c>
      <c r="D33606" s="1">
        <v>280807.12</v>
      </c>
      <c r="E33606" s="2">
        <v>7</v>
      </c>
    </row>
    <row r="33607" spans="1:5" x14ac:dyDescent="0.2">
      <c r="A33607" s="8">
        <v>43374</v>
      </c>
      <c r="B33607" t="s">
        <v>987</v>
      </c>
      <c r="C33607" s="6">
        <v>43362</v>
      </c>
      <c r="D33607" s="1">
        <v>5805000</v>
      </c>
      <c r="E33607" s="2">
        <v>2</v>
      </c>
    </row>
    <row r="33608" spans="1:5" x14ac:dyDescent="0.2">
      <c r="A33608" s="8">
        <v>43374</v>
      </c>
      <c r="B33608" t="s">
        <v>11552</v>
      </c>
      <c r="C33608" s="6">
        <v>43364</v>
      </c>
      <c r="D33608" s="1">
        <v>7749600</v>
      </c>
      <c r="E33608" s="2">
        <v>2</v>
      </c>
    </row>
    <row r="33609" spans="1:5" x14ac:dyDescent="0.2">
      <c r="A33609" s="8">
        <v>43374</v>
      </c>
      <c r="B33609" t="s">
        <v>13877</v>
      </c>
      <c r="C33609" s="6">
        <v>43364</v>
      </c>
      <c r="D33609" s="1">
        <v>2222222</v>
      </c>
      <c r="E33609" s="2">
        <v>1</v>
      </c>
    </row>
    <row r="33610" spans="1:5" x14ac:dyDescent="0.2">
      <c r="A33610" s="8">
        <v>43374</v>
      </c>
      <c r="B33610" t="s">
        <v>15205</v>
      </c>
      <c r="C33610" s="6">
        <v>43364</v>
      </c>
      <c r="D33610" s="1">
        <v>32850463.988000002</v>
      </c>
      <c r="E33610" s="2">
        <v>2</v>
      </c>
    </row>
    <row r="33611" spans="1:5" x14ac:dyDescent="0.2">
      <c r="A33611" s="8">
        <v>43374</v>
      </c>
      <c r="B33611" t="s">
        <v>14495</v>
      </c>
      <c r="C33611" s="6">
        <v>43364</v>
      </c>
      <c r="D33611" s="1">
        <v>50000</v>
      </c>
      <c r="E33611" s="2">
        <v>1</v>
      </c>
    </row>
    <row r="33612" spans="1:5" x14ac:dyDescent="0.2">
      <c r="A33612" s="8">
        <v>43374</v>
      </c>
      <c r="B33612" t="s">
        <v>15206</v>
      </c>
      <c r="C33612" s="6">
        <v>43363</v>
      </c>
      <c r="D33612" s="1">
        <v>1289420</v>
      </c>
      <c r="E33612" s="2">
        <v>1</v>
      </c>
    </row>
    <row r="33613" spans="1:5" x14ac:dyDescent="0.2">
      <c r="A33613" s="8">
        <v>43374</v>
      </c>
      <c r="B33613" t="s">
        <v>6971</v>
      </c>
      <c r="C33613" s="6">
        <v>43363</v>
      </c>
      <c r="D33613" s="1">
        <v>125010</v>
      </c>
      <c r="E33613" s="2">
        <v>5</v>
      </c>
    </row>
    <row r="33614" spans="1:5" x14ac:dyDescent="0.2">
      <c r="A33614" s="8">
        <v>43374</v>
      </c>
      <c r="B33614" t="s">
        <v>1126</v>
      </c>
      <c r="C33614" s="6">
        <v>43364</v>
      </c>
      <c r="D33614" s="1">
        <v>137604000</v>
      </c>
      <c r="E33614" s="2">
        <v>8</v>
      </c>
    </row>
    <row r="33615" spans="1:5" x14ac:dyDescent="0.2">
      <c r="A33615" s="8">
        <v>43374</v>
      </c>
      <c r="B33615" t="s">
        <v>15207</v>
      </c>
      <c r="C33615" s="6">
        <v>43363</v>
      </c>
      <c r="D33615" s="1">
        <v>2567470</v>
      </c>
      <c r="E33615" s="2">
        <v>15</v>
      </c>
    </row>
    <row r="33616" spans="1:5" x14ac:dyDescent="0.2">
      <c r="A33616" s="8">
        <v>43374</v>
      </c>
      <c r="B33616" t="s">
        <v>9899</v>
      </c>
      <c r="C33616" s="6">
        <v>43364</v>
      </c>
      <c r="D33616" s="1">
        <v>60600</v>
      </c>
      <c r="E33616" s="2">
        <v>2</v>
      </c>
    </row>
    <row r="33617" spans="1:5" x14ac:dyDescent="0.2">
      <c r="A33617" s="8">
        <v>43374</v>
      </c>
      <c r="B33617" t="s">
        <v>2370</v>
      </c>
      <c r="C33617" s="6">
        <v>43364</v>
      </c>
      <c r="D33617" s="1">
        <v>130000</v>
      </c>
      <c r="E33617" s="2">
        <v>3</v>
      </c>
    </row>
    <row r="33618" spans="1:5" x14ac:dyDescent="0.2">
      <c r="A33618" s="8">
        <v>43374</v>
      </c>
      <c r="B33618" t="s">
        <v>8610</v>
      </c>
      <c r="C33618" s="6">
        <v>43364</v>
      </c>
      <c r="D33618" s="1">
        <v>20000.16</v>
      </c>
      <c r="E33618" s="2">
        <v>1</v>
      </c>
    </row>
    <row r="33619" spans="1:5" x14ac:dyDescent="0.2">
      <c r="A33619" s="8">
        <v>43374</v>
      </c>
      <c r="B33619" t="s">
        <v>12845</v>
      </c>
      <c r="C33619" s="6">
        <v>43364</v>
      </c>
      <c r="D33619" s="1">
        <v>22500</v>
      </c>
      <c r="E33619" s="2">
        <v>1</v>
      </c>
    </row>
    <row r="33620" spans="1:5" x14ac:dyDescent="0.2">
      <c r="A33620" s="8">
        <v>43374</v>
      </c>
      <c r="B33620" t="s">
        <v>15208</v>
      </c>
      <c r="C33620" s="6">
        <v>43364</v>
      </c>
      <c r="D33620" s="1">
        <v>13954</v>
      </c>
      <c r="E33620" s="2">
        <v>1</v>
      </c>
    </row>
    <row r="33621" spans="1:5" x14ac:dyDescent="0.2">
      <c r="A33621" s="8">
        <v>43374</v>
      </c>
      <c r="B33621" t="s">
        <v>8422</v>
      </c>
      <c r="C33621" s="6">
        <v>43364</v>
      </c>
      <c r="D33621" s="1">
        <v>227448</v>
      </c>
      <c r="E33621" s="2">
        <v>6</v>
      </c>
    </row>
    <row r="33622" spans="1:5" x14ac:dyDescent="0.2">
      <c r="A33622" s="8">
        <v>43374</v>
      </c>
      <c r="B33622" t="s">
        <v>15209</v>
      </c>
      <c r="C33622" s="6">
        <v>43363</v>
      </c>
      <c r="D33622" s="1">
        <v>20430900</v>
      </c>
      <c r="E33622" s="2">
        <v>1</v>
      </c>
    </row>
    <row r="33623" spans="1:5" x14ac:dyDescent="0.2">
      <c r="A33623" s="8">
        <v>43374</v>
      </c>
      <c r="B33623" t="s">
        <v>14687</v>
      </c>
      <c r="C33623" s="6">
        <v>43363</v>
      </c>
      <c r="D33623" s="1">
        <v>1550000</v>
      </c>
      <c r="E33623" s="2">
        <v>24</v>
      </c>
    </row>
    <row r="33624" spans="1:5" x14ac:dyDescent="0.2">
      <c r="A33624" s="8">
        <v>43373</v>
      </c>
      <c r="B33624" t="s">
        <v>15190</v>
      </c>
      <c r="C33624" s="6">
        <v>43363</v>
      </c>
      <c r="D33624" s="1">
        <v>4441</v>
      </c>
      <c r="E33624" s="2">
        <v>1</v>
      </c>
    </row>
    <row r="33625" spans="1:5" x14ac:dyDescent="0.2">
      <c r="A33625" s="8">
        <v>43373</v>
      </c>
      <c r="B33625" t="s">
        <v>5917</v>
      </c>
      <c r="C33625" s="6">
        <v>43328</v>
      </c>
      <c r="D33625" s="1">
        <v>491721.54</v>
      </c>
      <c r="E33625" s="2">
        <v>4</v>
      </c>
    </row>
    <row r="33626" spans="1:5" x14ac:dyDescent="0.2">
      <c r="A33626" s="8">
        <v>43372</v>
      </c>
      <c r="B33626" t="s">
        <v>11228</v>
      </c>
      <c r="C33626" s="6">
        <v>43363</v>
      </c>
      <c r="D33626" s="1">
        <v>5000</v>
      </c>
      <c r="E33626" s="2">
        <v>1</v>
      </c>
    </row>
    <row r="33627" spans="1:5" x14ac:dyDescent="0.2">
      <c r="A33627" s="8">
        <v>43372</v>
      </c>
      <c r="B33627" t="s">
        <v>3014</v>
      </c>
      <c r="C33627" s="6">
        <v>43362</v>
      </c>
      <c r="D33627" s="1">
        <v>505000</v>
      </c>
      <c r="E33627" s="2">
        <v>11</v>
      </c>
    </row>
    <row r="33628" spans="1:5" x14ac:dyDescent="0.2">
      <c r="A33628" s="8">
        <v>43371</v>
      </c>
      <c r="B33628" t="s">
        <v>13484</v>
      </c>
      <c r="C33628" s="6">
        <v>43361</v>
      </c>
      <c r="D33628" s="1">
        <v>19575450</v>
      </c>
      <c r="E33628" s="2">
        <v>4</v>
      </c>
    </row>
    <row r="33629" spans="1:5" x14ac:dyDescent="0.2">
      <c r="A33629" s="8">
        <v>43371</v>
      </c>
      <c r="B33629" t="s">
        <v>14842</v>
      </c>
      <c r="C33629" s="6">
        <v>43364</v>
      </c>
      <c r="D33629" s="1">
        <v>320000</v>
      </c>
      <c r="E33629" s="2">
        <v>5</v>
      </c>
    </row>
    <row r="33630" spans="1:5" x14ac:dyDescent="0.2">
      <c r="A33630" s="8">
        <v>43371</v>
      </c>
      <c r="B33630" t="s">
        <v>12218</v>
      </c>
      <c r="C33630" s="6">
        <v>43363</v>
      </c>
      <c r="D33630" s="1">
        <v>3871500</v>
      </c>
      <c r="E33630" s="2">
        <v>3</v>
      </c>
    </row>
    <row r="33631" spans="1:5" x14ac:dyDescent="0.2">
      <c r="A33631" s="8">
        <v>43371</v>
      </c>
      <c r="B33631" t="s">
        <v>15196</v>
      </c>
      <c r="C33631" s="6">
        <v>43362</v>
      </c>
      <c r="D33631" s="1">
        <v>75000</v>
      </c>
      <c r="E33631" s="2">
        <v>1</v>
      </c>
    </row>
    <row r="33632" spans="1:5" x14ac:dyDescent="0.2">
      <c r="A33632" s="8">
        <v>43371</v>
      </c>
      <c r="B33632" t="s">
        <v>11838</v>
      </c>
      <c r="C33632" s="6">
        <v>43362</v>
      </c>
      <c r="D33632" s="1">
        <v>157055</v>
      </c>
      <c r="E33632" s="2">
        <v>3</v>
      </c>
    </row>
    <row r="33633" spans="1:5" x14ac:dyDescent="0.2">
      <c r="A33633" s="8">
        <v>43371</v>
      </c>
      <c r="B33633" t="s">
        <v>11838</v>
      </c>
      <c r="C33633" s="6">
        <v>43362</v>
      </c>
      <c r="D33633" s="1">
        <v>157055</v>
      </c>
      <c r="E33633" s="2">
        <v>3</v>
      </c>
    </row>
    <row r="33634" spans="1:5" x14ac:dyDescent="0.2">
      <c r="A33634" s="8">
        <v>43371</v>
      </c>
      <c r="B33634" t="s">
        <v>415</v>
      </c>
      <c r="C33634" s="6">
        <v>43362</v>
      </c>
      <c r="D33634" s="1">
        <v>1300000</v>
      </c>
      <c r="E33634" s="2">
        <v>9</v>
      </c>
    </row>
    <row r="33635" spans="1:5" x14ac:dyDescent="0.2">
      <c r="A33635" s="8">
        <v>43371</v>
      </c>
      <c r="B33635" t="s">
        <v>7988</v>
      </c>
      <c r="C33635" s="6">
        <v>43362</v>
      </c>
      <c r="D33635" s="1">
        <v>24599300</v>
      </c>
      <c r="E33635" s="2">
        <v>5</v>
      </c>
    </row>
    <row r="33636" spans="1:5" x14ac:dyDescent="0.2">
      <c r="A33636" s="8">
        <v>43371</v>
      </c>
      <c r="B33636" t="s">
        <v>15197</v>
      </c>
      <c r="C33636" s="6">
        <v>43364</v>
      </c>
      <c r="D33636" s="1">
        <v>25832000</v>
      </c>
      <c r="E33636" s="2">
        <v>1</v>
      </c>
    </row>
    <row r="33637" spans="1:5" x14ac:dyDescent="0.2">
      <c r="A33637" s="8">
        <v>43371</v>
      </c>
      <c r="B33637" t="s">
        <v>14578</v>
      </c>
      <c r="C33637" s="6">
        <v>43362</v>
      </c>
      <c r="D33637" s="1">
        <v>2500</v>
      </c>
      <c r="E33637" s="2">
        <v>1</v>
      </c>
    </row>
    <row r="33638" spans="1:5" x14ac:dyDescent="0.2">
      <c r="A33638" s="8">
        <v>43371</v>
      </c>
      <c r="B33638" t="s">
        <v>11886</v>
      </c>
      <c r="C33638" s="6">
        <v>43370</v>
      </c>
      <c r="D33638" s="1">
        <v>199999.7</v>
      </c>
      <c r="E33638" s="2">
        <v>1</v>
      </c>
    </row>
    <row r="33639" spans="1:5" x14ac:dyDescent="0.2">
      <c r="A33639" s="8">
        <v>43371</v>
      </c>
      <c r="B33639" t="s">
        <v>11838</v>
      </c>
      <c r="C33639" s="6">
        <v>43362</v>
      </c>
      <c r="D33639" s="1">
        <v>157055</v>
      </c>
      <c r="E33639" s="2">
        <v>3</v>
      </c>
    </row>
    <row r="33640" spans="1:5" x14ac:dyDescent="0.2">
      <c r="A33640" s="8">
        <v>43371</v>
      </c>
      <c r="B33640" t="s">
        <v>14052</v>
      </c>
      <c r="C33640" s="6">
        <v>43349</v>
      </c>
      <c r="D33640" s="1">
        <v>124600</v>
      </c>
      <c r="E33640" s="2">
        <v>6</v>
      </c>
    </row>
    <row r="33641" spans="1:5" x14ac:dyDescent="0.2">
      <c r="A33641" s="8">
        <v>43371</v>
      </c>
      <c r="B33641" t="s">
        <v>61</v>
      </c>
      <c r="C33641" s="6">
        <v>43363</v>
      </c>
      <c r="D33641" s="1">
        <v>12028503.34</v>
      </c>
      <c r="E33641" s="2">
        <v>2</v>
      </c>
    </row>
    <row r="33642" spans="1:5" x14ac:dyDescent="0.2">
      <c r="A33642" s="8">
        <v>43371</v>
      </c>
      <c r="B33642" t="s">
        <v>1159</v>
      </c>
      <c r="C33642" s="6">
        <v>43364</v>
      </c>
      <c r="D33642" s="1">
        <v>105500</v>
      </c>
      <c r="E33642" s="2">
        <v>7</v>
      </c>
    </row>
    <row r="33643" spans="1:5" x14ac:dyDescent="0.2">
      <c r="A33643" s="8">
        <v>43371</v>
      </c>
      <c r="B33643" t="s">
        <v>349</v>
      </c>
      <c r="C33643" s="6">
        <v>43342</v>
      </c>
      <c r="D33643" s="1">
        <v>305000</v>
      </c>
      <c r="E33643" s="2">
        <v>6</v>
      </c>
    </row>
    <row r="33644" spans="1:5" x14ac:dyDescent="0.2">
      <c r="A33644" s="8">
        <v>43371</v>
      </c>
      <c r="B33644" t="s">
        <v>11838</v>
      </c>
      <c r="C33644" s="6">
        <v>43362</v>
      </c>
      <c r="D33644" s="1">
        <v>157055</v>
      </c>
      <c r="E33644" s="2">
        <v>3</v>
      </c>
    </row>
    <row r="33645" spans="1:5" x14ac:dyDescent="0.2">
      <c r="A33645" s="8">
        <v>43371</v>
      </c>
      <c r="B33645" t="s">
        <v>12109</v>
      </c>
      <c r="C33645" s="6">
        <v>43362</v>
      </c>
      <c r="D33645" s="1">
        <v>40000</v>
      </c>
      <c r="E33645" s="2">
        <v>2</v>
      </c>
    </row>
    <row r="33646" spans="1:5" x14ac:dyDescent="0.2">
      <c r="A33646" s="8">
        <v>43371</v>
      </c>
      <c r="B33646" t="s">
        <v>11565</v>
      </c>
      <c r="C33646" s="6">
        <v>43360</v>
      </c>
      <c r="D33646" s="1">
        <v>4700000</v>
      </c>
      <c r="E33646" s="2">
        <v>2</v>
      </c>
    </row>
    <row r="33647" spans="1:5" x14ac:dyDescent="0.2">
      <c r="A33647" s="8">
        <v>43371</v>
      </c>
      <c r="B33647" t="s">
        <v>15158</v>
      </c>
      <c r="C33647" s="6">
        <v>43364</v>
      </c>
      <c r="D33647" s="1">
        <v>419770</v>
      </c>
      <c r="E33647" s="2">
        <v>3</v>
      </c>
    </row>
    <row r="33648" spans="1:5" x14ac:dyDescent="0.2">
      <c r="A33648" s="8">
        <v>43371</v>
      </c>
      <c r="B33648" t="s">
        <v>1917</v>
      </c>
      <c r="C33648" s="6">
        <v>43363</v>
      </c>
      <c r="D33648" s="1">
        <v>282960</v>
      </c>
      <c r="E33648" s="2">
        <v>6</v>
      </c>
    </row>
    <row r="33649" spans="1:5" x14ac:dyDescent="0.2">
      <c r="A33649" s="8">
        <v>43371</v>
      </c>
      <c r="B33649" t="s">
        <v>15198</v>
      </c>
      <c r="C33649" s="6">
        <v>43363</v>
      </c>
      <c r="D33649" s="1">
        <v>12836603.5</v>
      </c>
      <c r="E33649" s="2">
        <v>1</v>
      </c>
    </row>
    <row r="33650" spans="1:5" x14ac:dyDescent="0.2">
      <c r="A33650" s="8">
        <v>43371</v>
      </c>
      <c r="B33650" t="s">
        <v>15199</v>
      </c>
      <c r="C33650" s="6">
        <v>43362</v>
      </c>
      <c r="D33650" s="1">
        <v>1147500</v>
      </c>
      <c r="E33650" s="2">
        <v>3</v>
      </c>
    </row>
    <row r="33651" spans="1:5" x14ac:dyDescent="0.2">
      <c r="A33651" s="8">
        <v>43371</v>
      </c>
      <c r="B33651" t="s">
        <v>15043</v>
      </c>
      <c r="C33651" s="6">
        <v>43363</v>
      </c>
      <c r="D33651" s="1">
        <v>150000</v>
      </c>
      <c r="E33651" s="2">
        <v>2</v>
      </c>
    </row>
    <row r="33652" spans="1:5" x14ac:dyDescent="0.2">
      <c r="A33652" s="8">
        <v>43371</v>
      </c>
      <c r="B33652" t="s">
        <v>11875</v>
      </c>
      <c r="C33652" s="6">
        <v>43360</v>
      </c>
      <c r="D33652" s="1">
        <v>5142505</v>
      </c>
      <c r="E33652" s="2">
        <v>1</v>
      </c>
    </row>
    <row r="33653" spans="1:5" x14ac:dyDescent="0.2">
      <c r="A33653" s="8">
        <v>43371</v>
      </c>
      <c r="B33653" t="s">
        <v>15200</v>
      </c>
      <c r="C33653" s="6">
        <v>43362</v>
      </c>
      <c r="D33653" s="1">
        <v>72176</v>
      </c>
      <c r="E33653" s="2">
        <v>2</v>
      </c>
    </row>
    <row r="33654" spans="1:5" x14ac:dyDescent="0.2">
      <c r="A33654" s="8">
        <v>43371</v>
      </c>
      <c r="B33654" t="s">
        <v>1296</v>
      </c>
      <c r="C33654" s="6">
        <v>43362</v>
      </c>
      <c r="D33654" s="1">
        <v>917104</v>
      </c>
      <c r="E33654" s="2">
        <v>19</v>
      </c>
    </row>
    <row r="33655" spans="1:5" x14ac:dyDescent="0.2">
      <c r="A33655" s="8">
        <v>43371</v>
      </c>
      <c r="B33655" t="s">
        <v>4895</v>
      </c>
      <c r="C33655" s="6">
        <v>43357</v>
      </c>
      <c r="D33655" s="1">
        <v>655200</v>
      </c>
      <c r="E33655" s="2">
        <v>10</v>
      </c>
    </row>
    <row r="33656" spans="1:5" x14ac:dyDescent="0.2">
      <c r="A33656" s="8">
        <v>43371</v>
      </c>
      <c r="B33656" t="s">
        <v>1071</v>
      </c>
      <c r="C33656" s="6">
        <v>43362</v>
      </c>
      <c r="D33656" s="1">
        <v>638758.93999999994</v>
      </c>
      <c r="E33656" s="2">
        <v>3</v>
      </c>
    </row>
    <row r="33657" spans="1:5" x14ac:dyDescent="0.2">
      <c r="A33657" s="8">
        <v>43371</v>
      </c>
      <c r="B33657" t="s">
        <v>14086</v>
      </c>
      <c r="C33657" s="6">
        <v>43361</v>
      </c>
      <c r="D33657" s="1">
        <v>101464.5</v>
      </c>
      <c r="E33657" s="2">
        <v>8</v>
      </c>
    </row>
    <row r="33658" spans="1:5" x14ac:dyDescent="0.2">
      <c r="A33658" s="8">
        <v>43371</v>
      </c>
      <c r="B33658" t="s">
        <v>10000</v>
      </c>
      <c r="C33658" s="6">
        <v>43361</v>
      </c>
      <c r="D33658" s="1">
        <v>31907532</v>
      </c>
      <c r="E33658" s="2">
        <v>82</v>
      </c>
    </row>
    <row r="33659" spans="1:5" x14ac:dyDescent="0.2">
      <c r="A33659" s="8">
        <v>43371</v>
      </c>
      <c r="B33659" t="s">
        <v>15201</v>
      </c>
      <c r="C33659" s="6">
        <v>43367</v>
      </c>
      <c r="D33659" s="1">
        <v>5950100</v>
      </c>
      <c r="E33659" s="2">
        <v>7</v>
      </c>
    </row>
    <row r="33660" spans="1:5" x14ac:dyDescent="0.2">
      <c r="A33660" s="8">
        <v>43371</v>
      </c>
      <c r="B33660" t="s">
        <v>752</v>
      </c>
      <c r="C33660" s="6">
        <v>43361</v>
      </c>
      <c r="D33660" s="1">
        <v>75000</v>
      </c>
      <c r="E33660" s="2">
        <v>3</v>
      </c>
    </row>
    <row r="33661" spans="1:5" x14ac:dyDescent="0.2">
      <c r="A33661" s="8">
        <v>43371</v>
      </c>
      <c r="B33661" t="s">
        <v>847</v>
      </c>
      <c r="C33661" s="6">
        <v>43362</v>
      </c>
      <c r="D33661" s="1">
        <v>375000</v>
      </c>
      <c r="E33661" s="2">
        <v>12</v>
      </c>
    </row>
    <row r="33662" spans="1:5" x14ac:dyDescent="0.2">
      <c r="A33662" s="8">
        <v>43371</v>
      </c>
      <c r="B33662" t="s">
        <v>10391</v>
      </c>
      <c r="C33662" s="6">
        <v>43363</v>
      </c>
      <c r="D33662" s="1">
        <v>189334</v>
      </c>
      <c r="E33662" s="2">
        <v>11</v>
      </c>
    </row>
    <row r="33663" spans="1:5" x14ac:dyDescent="0.2">
      <c r="A33663" s="8">
        <v>43371</v>
      </c>
      <c r="B33663" t="s">
        <v>15202</v>
      </c>
      <c r="C33663" s="6">
        <v>43360</v>
      </c>
      <c r="D33663" s="1">
        <v>352092703.51999998</v>
      </c>
      <c r="E33663" s="2">
        <v>8</v>
      </c>
    </row>
    <row r="33664" spans="1:5" x14ac:dyDescent="0.2">
      <c r="A33664" s="8">
        <v>43371</v>
      </c>
      <c r="B33664" t="s">
        <v>785</v>
      </c>
      <c r="C33664" s="6">
        <v>43368</v>
      </c>
      <c r="D33664" s="1">
        <v>131350</v>
      </c>
      <c r="E33664" s="2">
        <v>11</v>
      </c>
    </row>
    <row r="33665" spans="1:5" x14ac:dyDescent="0.2">
      <c r="A33665" s="8">
        <v>43371</v>
      </c>
      <c r="B33665" t="s">
        <v>5496</v>
      </c>
      <c r="C33665" s="6">
        <v>43361</v>
      </c>
      <c r="D33665" s="1">
        <v>49284684.289999999</v>
      </c>
      <c r="E33665" s="2">
        <v>3</v>
      </c>
    </row>
    <row r="33666" spans="1:5" x14ac:dyDescent="0.2">
      <c r="A33666" s="8">
        <v>43371</v>
      </c>
      <c r="B33666" t="s">
        <v>14885</v>
      </c>
      <c r="C33666" s="6">
        <v>43367</v>
      </c>
      <c r="D33666" s="1">
        <v>1300000</v>
      </c>
      <c r="E33666" s="2">
        <v>5</v>
      </c>
    </row>
    <row r="33667" spans="1:5" x14ac:dyDescent="0.2">
      <c r="A33667" s="8">
        <v>43371</v>
      </c>
      <c r="B33667" t="s">
        <v>8433</v>
      </c>
      <c r="C33667" s="6">
        <v>43363</v>
      </c>
      <c r="D33667" s="1">
        <v>348250</v>
      </c>
      <c r="E33667" s="2">
        <v>5</v>
      </c>
    </row>
    <row r="33668" spans="1:5" x14ac:dyDescent="0.2">
      <c r="A33668" s="8">
        <v>43371</v>
      </c>
      <c r="B33668" t="s">
        <v>15203</v>
      </c>
      <c r="C33668" s="6">
        <v>43361</v>
      </c>
      <c r="D33668" s="1">
        <v>999999.6</v>
      </c>
      <c r="E33668" s="2">
        <v>1</v>
      </c>
    </row>
    <row r="33669" spans="1:5" x14ac:dyDescent="0.2">
      <c r="A33669" s="8">
        <v>43371</v>
      </c>
      <c r="B33669" t="s">
        <v>14885</v>
      </c>
      <c r="C33669" s="6">
        <v>43341</v>
      </c>
      <c r="D33669" s="1">
        <v>2250000</v>
      </c>
      <c r="E33669" s="2">
        <v>5</v>
      </c>
    </row>
    <row r="33670" spans="1:5" x14ac:dyDescent="0.2">
      <c r="A33670" s="8">
        <v>43371</v>
      </c>
      <c r="B33670" t="s">
        <v>14221</v>
      </c>
      <c r="C33670" s="6">
        <v>43347</v>
      </c>
      <c r="D33670" s="1">
        <v>265690</v>
      </c>
      <c r="E33670" s="2">
        <v>2</v>
      </c>
    </row>
    <row r="33671" spans="1:5" x14ac:dyDescent="0.2">
      <c r="A33671" s="8">
        <v>43371</v>
      </c>
      <c r="B33671" t="s">
        <v>15129</v>
      </c>
      <c r="C33671" s="6">
        <v>43364</v>
      </c>
      <c r="D33671" s="1">
        <v>32385</v>
      </c>
      <c r="E33671" s="2">
        <v>1</v>
      </c>
    </row>
    <row r="33672" spans="1:5" x14ac:dyDescent="0.2">
      <c r="A33672" s="8">
        <v>43371</v>
      </c>
      <c r="B33672" t="s">
        <v>1293</v>
      </c>
      <c r="C33672" s="6">
        <v>43362</v>
      </c>
      <c r="D33672" s="1">
        <v>100000</v>
      </c>
      <c r="E33672" s="2">
        <v>1</v>
      </c>
    </row>
    <row r="33673" spans="1:5" x14ac:dyDescent="0.2">
      <c r="A33673" s="8">
        <v>43370</v>
      </c>
      <c r="B33673" t="s">
        <v>15156</v>
      </c>
      <c r="C33673" s="6">
        <v>43361</v>
      </c>
      <c r="D33673" s="1">
        <v>14630</v>
      </c>
      <c r="E33673" s="2">
        <v>1</v>
      </c>
    </row>
    <row r="33674" spans="1:5" x14ac:dyDescent="0.2">
      <c r="A33674" s="8">
        <v>43370</v>
      </c>
      <c r="B33674" t="s">
        <v>15190</v>
      </c>
      <c r="C33674" s="6">
        <v>43363</v>
      </c>
      <c r="D33674" s="1">
        <v>4441</v>
      </c>
      <c r="E33674" s="2">
        <v>1</v>
      </c>
    </row>
    <row r="33675" spans="1:5" x14ac:dyDescent="0.2">
      <c r="A33675" s="8">
        <v>43370</v>
      </c>
      <c r="B33675" t="s">
        <v>15043</v>
      </c>
      <c r="C33675" s="6">
        <v>43363</v>
      </c>
      <c r="D33675" s="1">
        <v>100000</v>
      </c>
      <c r="E33675" s="2">
        <v>1</v>
      </c>
    </row>
    <row r="33676" spans="1:5" x14ac:dyDescent="0.2">
      <c r="A33676" s="8">
        <v>43370</v>
      </c>
      <c r="B33676" t="s">
        <v>87</v>
      </c>
      <c r="C33676" s="6">
        <v>43360</v>
      </c>
      <c r="D33676" s="1">
        <v>192000</v>
      </c>
      <c r="E33676" s="2">
        <v>1</v>
      </c>
    </row>
    <row r="33677" spans="1:5" x14ac:dyDescent="0.2">
      <c r="A33677" s="8">
        <v>43370</v>
      </c>
      <c r="B33677" t="s">
        <v>13128</v>
      </c>
      <c r="C33677" s="6">
        <v>43360</v>
      </c>
      <c r="D33677" s="1">
        <v>60000</v>
      </c>
      <c r="E33677" s="2">
        <v>2</v>
      </c>
    </row>
    <row r="33678" spans="1:5" x14ac:dyDescent="0.2">
      <c r="A33678" s="8">
        <v>43370</v>
      </c>
      <c r="B33678" t="s">
        <v>11335</v>
      </c>
      <c r="C33678" s="6">
        <v>43361</v>
      </c>
      <c r="D33678" s="1">
        <v>210000</v>
      </c>
      <c r="E33678" s="2">
        <v>1</v>
      </c>
    </row>
    <row r="33679" spans="1:5" x14ac:dyDescent="0.2">
      <c r="A33679" s="8">
        <v>43370</v>
      </c>
      <c r="B33679" t="s">
        <v>15191</v>
      </c>
      <c r="C33679" s="6">
        <v>43363</v>
      </c>
      <c r="D33679" s="1">
        <v>1800000</v>
      </c>
      <c r="E33679" s="2">
        <v>2</v>
      </c>
    </row>
    <row r="33680" spans="1:5" x14ac:dyDescent="0.2">
      <c r="A33680" s="8">
        <v>43370</v>
      </c>
      <c r="B33680" t="s">
        <v>752</v>
      </c>
      <c r="C33680" s="6">
        <v>43360</v>
      </c>
      <c r="D33680" s="1">
        <v>42500</v>
      </c>
      <c r="E33680" s="2">
        <v>3</v>
      </c>
    </row>
    <row r="33681" spans="1:5" x14ac:dyDescent="0.2">
      <c r="A33681" s="8">
        <v>43370</v>
      </c>
      <c r="B33681" t="s">
        <v>15192</v>
      </c>
      <c r="C33681" s="6">
        <v>43369</v>
      </c>
      <c r="D33681" s="1">
        <v>10000</v>
      </c>
      <c r="E33681" s="2">
        <v>1</v>
      </c>
    </row>
    <row r="33682" spans="1:5" x14ac:dyDescent="0.2">
      <c r="A33682" s="8">
        <v>43370</v>
      </c>
      <c r="B33682" t="s">
        <v>14221</v>
      </c>
      <c r="C33682" s="6">
        <v>43347</v>
      </c>
      <c r="D33682" s="1">
        <v>265690</v>
      </c>
      <c r="E33682" s="2">
        <v>2</v>
      </c>
    </row>
    <row r="33683" spans="1:5" x14ac:dyDescent="0.2">
      <c r="A33683" s="8">
        <v>43370</v>
      </c>
      <c r="B33683" t="s">
        <v>14357</v>
      </c>
      <c r="C33683" s="6">
        <v>43360</v>
      </c>
      <c r="D33683" s="1">
        <v>1158097.3799999999</v>
      </c>
      <c r="E33683" s="2">
        <v>3</v>
      </c>
    </row>
    <row r="33684" spans="1:5" x14ac:dyDescent="0.2">
      <c r="A33684" s="8">
        <v>43370</v>
      </c>
      <c r="B33684" t="s">
        <v>10573</v>
      </c>
      <c r="C33684" s="6">
        <v>43360</v>
      </c>
      <c r="D33684" s="1">
        <v>201766.58</v>
      </c>
      <c r="E33684" s="2">
        <v>11</v>
      </c>
    </row>
    <row r="33685" spans="1:5" x14ac:dyDescent="0.2">
      <c r="A33685" s="8">
        <v>43370</v>
      </c>
      <c r="B33685" t="s">
        <v>13187</v>
      </c>
      <c r="C33685" s="6">
        <v>43361</v>
      </c>
      <c r="D33685" s="1">
        <v>307311.5</v>
      </c>
      <c r="E33685" s="2">
        <v>5</v>
      </c>
    </row>
    <row r="33686" spans="1:5" x14ac:dyDescent="0.2">
      <c r="A33686" s="8">
        <v>43370</v>
      </c>
      <c r="B33686" t="s">
        <v>15174</v>
      </c>
      <c r="C33686" s="6">
        <v>43357</v>
      </c>
      <c r="D33686" s="1">
        <v>15998.82</v>
      </c>
      <c r="E33686" s="2">
        <v>1</v>
      </c>
    </row>
    <row r="33687" spans="1:5" x14ac:dyDescent="0.2">
      <c r="A33687" s="8">
        <v>43370</v>
      </c>
      <c r="B33687" t="s">
        <v>11233</v>
      </c>
      <c r="C33687" s="6">
        <v>43356</v>
      </c>
      <c r="D33687" s="1">
        <v>180000</v>
      </c>
      <c r="E33687" s="2">
        <v>9</v>
      </c>
    </row>
    <row r="33688" spans="1:5" x14ac:dyDescent="0.2">
      <c r="A33688" s="8">
        <v>43370</v>
      </c>
      <c r="B33688" t="s">
        <v>15064</v>
      </c>
      <c r="C33688" s="6">
        <v>43329</v>
      </c>
      <c r="D33688" s="1">
        <v>92581</v>
      </c>
      <c r="E33688" s="2">
        <v>4</v>
      </c>
    </row>
    <row r="33689" spans="1:5" x14ac:dyDescent="0.2">
      <c r="A33689" s="8">
        <v>43370</v>
      </c>
      <c r="B33689" t="s">
        <v>4769</v>
      </c>
      <c r="C33689" s="6">
        <v>43362</v>
      </c>
      <c r="D33689" s="1">
        <v>14110533.943</v>
      </c>
      <c r="E33689" s="2">
        <v>2</v>
      </c>
    </row>
    <row r="33690" spans="1:5" x14ac:dyDescent="0.2">
      <c r="A33690" s="8">
        <v>43370</v>
      </c>
      <c r="B33690" t="s">
        <v>2216</v>
      </c>
      <c r="C33690" s="6">
        <v>43370</v>
      </c>
      <c r="D33690" s="1">
        <v>523000</v>
      </c>
      <c r="E33690" s="2">
        <v>4</v>
      </c>
    </row>
    <row r="33691" spans="1:5" x14ac:dyDescent="0.2">
      <c r="A33691" s="8">
        <v>43370</v>
      </c>
      <c r="B33691" t="s">
        <v>2688</v>
      </c>
      <c r="C33691" s="6">
        <v>43360</v>
      </c>
      <c r="D33691" s="1">
        <v>22123329.909000002</v>
      </c>
      <c r="E33691" s="2">
        <v>1</v>
      </c>
    </row>
    <row r="33692" spans="1:5" x14ac:dyDescent="0.2">
      <c r="A33692" s="8">
        <v>43370</v>
      </c>
      <c r="B33692" t="s">
        <v>1176</v>
      </c>
      <c r="C33692" s="6">
        <v>43364</v>
      </c>
      <c r="D33692" s="1">
        <v>570000</v>
      </c>
      <c r="E33692" s="2">
        <v>5</v>
      </c>
    </row>
    <row r="33693" spans="1:5" x14ac:dyDescent="0.2">
      <c r="A33693" s="8">
        <v>43370</v>
      </c>
      <c r="B33693" t="s">
        <v>14567</v>
      </c>
      <c r="C33693" s="6">
        <v>43368</v>
      </c>
      <c r="D33693" s="1">
        <v>6344520</v>
      </c>
      <c r="E33693" s="2">
        <v>1</v>
      </c>
    </row>
    <row r="33694" spans="1:5" x14ac:dyDescent="0.2">
      <c r="A33694" s="8">
        <v>43370</v>
      </c>
      <c r="B33694" t="s">
        <v>9715</v>
      </c>
      <c r="C33694" s="6">
        <v>43369</v>
      </c>
      <c r="D33694" s="1">
        <v>335789.88</v>
      </c>
      <c r="E33694" s="2">
        <v>10</v>
      </c>
    </row>
    <row r="33695" spans="1:5" x14ac:dyDescent="0.2">
      <c r="A33695" s="8">
        <v>43370</v>
      </c>
      <c r="B33695" t="s">
        <v>2071</v>
      </c>
      <c r="C33695" s="6">
        <v>43361</v>
      </c>
      <c r="D33695" s="1">
        <v>2417000</v>
      </c>
      <c r="E33695" s="2">
        <v>15</v>
      </c>
    </row>
    <row r="33696" spans="1:5" x14ac:dyDescent="0.2">
      <c r="A33696" s="8">
        <v>43370</v>
      </c>
      <c r="B33696" t="s">
        <v>14008</v>
      </c>
      <c r="C33696" s="6">
        <v>43368</v>
      </c>
      <c r="D33696" s="1">
        <v>3000000</v>
      </c>
      <c r="E33696" s="2">
        <v>1304347</v>
      </c>
    </row>
    <row r="33697" spans="1:5" x14ac:dyDescent="0.2">
      <c r="A33697" s="8">
        <v>43370</v>
      </c>
      <c r="B33697" t="s">
        <v>14082</v>
      </c>
      <c r="C33697" s="6">
        <v>43360</v>
      </c>
      <c r="D33697" s="1">
        <v>1514999.25</v>
      </c>
      <c r="E33697" s="2">
        <v>10</v>
      </c>
    </row>
    <row r="33698" spans="1:5" x14ac:dyDescent="0.2">
      <c r="A33698" s="8">
        <v>43370</v>
      </c>
      <c r="B33698" t="s">
        <v>14806</v>
      </c>
      <c r="C33698" s="6">
        <v>43362</v>
      </c>
      <c r="D33698" s="1">
        <v>7040</v>
      </c>
      <c r="E33698" s="2">
        <v>1</v>
      </c>
    </row>
    <row r="33699" spans="1:5" x14ac:dyDescent="0.2">
      <c r="A33699" s="8">
        <v>43370</v>
      </c>
      <c r="B33699" t="s">
        <v>15193</v>
      </c>
      <c r="C33699" s="6">
        <v>43369</v>
      </c>
      <c r="D33699" s="1">
        <v>10000</v>
      </c>
      <c r="E33699" s="2">
        <v>1</v>
      </c>
    </row>
    <row r="33700" spans="1:5" x14ac:dyDescent="0.2">
      <c r="A33700" s="8">
        <v>43370</v>
      </c>
      <c r="B33700" t="s">
        <v>11565</v>
      </c>
      <c r="C33700" s="6">
        <v>43360</v>
      </c>
      <c r="D33700" s="1">
        <v>4700000</v>
      </c>
      <c r="E33700" s="2">
        <v>2</v>
      </c>
    </row>
    <row r="33701" spans="1:5" x14ac:dyDescent="0.2">
      <c r="A33701" s="8">
        <v>43370</v>
      </c>
      <c r="B33701" t="s">
        <v>11571</v>
      </c>
      <c r="C33701" s="6">
        <v>43360</v>
      </c>
      <c r="D33701" s="1">
        <v>32000</v>
      </c>
      <c r="E33701" s="2">
        <v>1</v>
      </c>
    </row>
    <row r="33702" spans="1:5" x14ac:dyDescent="0.2">
      <c r="A33702" s="8">
        <v>43370</v>
      </c>
      <c r="B33702" t="s">
        <v>15194</v>
      </c>
      <c r="C33702" s="6">
        <v>43361</v>
      </c>
      <c r="D33702" s="1">
        <v>2000000</v>
      </c>
      <c r="E33702" s="2">
        <v>1</v>
      </c>
    </row>
    <row r="33703" spans="1:5" x14ac:dyDescent="0.2">
      <c r="A33703" s="8">
        <v>43370</v>
      </c>
      <c r="B33703" t="s">
        <v>15195</v>
      </c>
      <c r="C33703" s="6">
        <v>43361</v>
      </c>
      <c r="D33703" s="1">
        <v>500000</v>
      </c>
      <c r="E33703" s="2">
        <v>1</v>
      </c>
    </row>
    <row r="33704" spans="1:5" x14ac:dyDescent="0.2">
      <c r="A33704" s="8">
        <v>43369</v>
      </c>
      <c r="B33704" t="s">
        <v>11457</v>
      </c>
      <c r="C33704" s="6">
        <v>43349</v>
      </c>
      <c r="D33704" s="1">
        <v>122800</v>
      </c>
      <c r="E33704" s="2">
        <v>14</v>
      </c>
    </row>
    <row r="33705" spans="1:5" x14ac:dyDescent="0.2">
      <c r="A33705" s="8">
        <v>43369</v>
      </c>
      <c r="B33705" t="s">
        <v>6414</v>
      </c>
      <c r="C33705" s="6">
        <v>43362</v>
      </c>
      <c r="D33705" s="1">
        <v>40763254.07</v>
      </c>
      <c r="E33705" s="2">
        <v>2</v>
      </c>
    </row>
    <row r="33706" spans="1:5" x14ac:dyDescent="0.2">
      <c r="A33706" s="8">
        <v>43369</v>
      </c>
      <c r="B33706" t="s">
        <v>14825</v>
      </c>
      <c r="C33706" s="6">
        <v>43360</v>
      </c>
      <c r="D33706" s="1">
        <v>2875000</v>
      </c>
      <c r="E33706" s="2">
        <v>8</v>
      </c>
    </row>
    <row r="33707" spans="1:5" x14ac:dyDescent="0.2">
      <c r="A33707" s="8">
        <v>43369</v>
      </c>
      <c r="B33707" t="s">
        <v>15187</v>
      </c>
      <c r="C33707" s="6">
        <v>43362</v>
      </c>
      <c r="D33707" s="1">
        <v>709800</v>
      </c>
      <c r="E33707" s="2">
        <v>6</v>
      </c>
    </row>
    <row r="33708" spans="1:5" x14ac:dyDescent="0.2">
      <c r="A33708" s="8">
        <v>43369</v>
      </c>
      <c r="B33708" t="s">
        <v>794</v>
      </c>
      <c r="C33708" s="6">
        <v>43361</v>
      </c>
      <c r="D33708" s="1">
        <v>335400</v>
      </c>
      <c r="E33708" s="2">
        <v>3</v>
      </c>
    </row>
    <row r="33709" spans="1:5" x14ac:dyDescent="0.2">
      <c r="A33709" s="8">
        <v>43369</v>
      </c>
      <c r="B33709" t="s">
        <v>15188</v>
      </c>
      <c r="C33709" s="6">
        <v>43361</v>
      </c>
      <c r="D33709" s="1">
        <v>217097480</v>
      </c>
      <c r="E33709" s="2">
        <v>11</v>
      </c>
    </row>
    <row r="33710" spans="1:5" x14ac:dyDescent="0.2">
      <c r="A33710" s="8">
        <v>43369</v>
      </c>
      <c r="B33710" t="s">
        <v>5293</v>
      </c>
      <c r="C33710" s="6">
        <v>43361</v>
      </c>
      <c r="D33710" s="1">
        <v>920000</v>
      </c>
      <c r="E33710" s="2">
        <v>9</v>
      </c>
    </row>
    <row r="33711" spans="1:5" x14ac:dyDescent="0.2">
      <c r="A33711" s="8">
        <v>43369</v>
      </c>
      <c r="B33711" t="s">
        <v>4911</v>
      </c>
      <c r="C33711" s="6">
        <v>43364</v>
      </c>
      <c r="D33711" s="1">
        <v>61996141.280000001</v>
      </c>
      <c r="E33711" s="2">
        <v>3</v>
      </c>
    </row>
    <row r="33712" spans="1:5" x14ac:dyDescent="0.2">
      <c r="A33712" s="8">
        <v>43369</v>
      </c>
      <c r="B33712" t="s">
        <v>15043</v>
      </c>
      <c r="C33712" s="6">
        <v>43363</v>
      </c>
      <c r="D33712" s="1">
        <v>99980</v>
      </c>
      <c r="E33712" s="2">
        <v>1</v>
      </c>
    </row>
    <row r="33713" spans="1:5" x14ac:dyDescent="0.2">
      <c r="A33713" s="8">
        <v>43369</v>
      </c>
      <c r="B33713" t="s">
        <v>15189</v>
      </c>
      <c r="C33713" s="6">
        <v>43364</v>
      </c>
      <c r="D33713" s="1">
        <v>39346.800000000003</v>
      </c>
      <c r="E33713" s="2">
        <v>1</v>
      </c>
    </row>
    <row r="33714" spans="1:5" x14ac:dyDescent="0.2">
      <c r="A33714" s="8">
        <v>43369</v>
      </c>
      <c r="B33714" t="s">
        <v>9679</v>
      </c>
      <c r="C33714" s="6">
        <v>43368</v>
      </c>
      <c r="D33714" s="1">
        <v>29700</v>
      </c>
      <c r="E33714" s="2">
        <v>1</v>
      </c>
    </row>
    <row r="33715" spans="1:5" x14ac:dyDescent="0.2">
      <c r="A33715" s="8">
        <v>43369</v>
      </c>
      <c r="B33715" t="s">
        <v>11627</v>
      </c>
      <c r="C33715" s="6">
        <v>43360</v>
      </c>
      <c r="D33715" s="1">
        <v>92472753.719999999</v>
      </c>
      <c r="E33715" s="2">
        <v>4</v>
      </c>
    </row>
    <row r="33716" spans="1:5" x14ac:dyDescent="0.2">
      <c r="A33716" s="8">
        <v>43368</v>
      </c>
      <c r="B33716" t="s">
        <v>870</v>
      </c>
      <c r="C33716" s="6">
        <v>43361</v>
      </c>
      <c r="D33716" s="1">
        <v>1299200</v>
      </c>
      <c r="E33716" s="2">
        <v>1</v>
      </c>
    </row>
    <row r="33717" spans="1:5" x14ac:dyDescent="0.2">
      <c r="A33717" s="8">
        <v>43368</v>
      </c>
      <c r="B33717" t="s">
        <v>9763</v>
      </c>
      <c r="C33717" s="6">
        <v>43363</v>
      </c>
      <c r="D33717" s="1">
        <v>60000000</v>
      </c>
      <c r="E33717" s="2">
        <v>1</v>
      </c>
    </row>
    <row r="33718" spans="1:5" x14ac:dyDescent="0.2">
      <c r="A33718" s="8">
        <v>43368</v>
      </c>
      <c r="B33718" t="s">
        <v>3332</v>
      </c>
      <c r="C33718" s="6">
        <v>43360</v>
      </c>
      <c r="D33718" s="1">
        <v>65813778.990000002</v>
      </c>
      <c r="E33718" s="2">
        <v>3</v>
      </c>
    </row>
    <row r="33719" spans="1:5" x14ac:dyDescent="0.2">
      <c r="A33719" s="8">
        <v>43368</v>
      </c>
      <c r="B33719" t="s">
        <v>11646</v>
      </c>
      <c r="C33719" s="6">
        <v>43355</v>
      </c>
      <c r="D33719" s="1">
        <v>88808024.030000001</v>
      </c>
      <c r="E33719" s="2">
        <v>3</v>
      </c>
    </row>
    <row r="33720" spans="1:5" x14ac:dyDescent="0.2">
      <c r="A33720" s="8">
        <v>43368</v>
      </c>
      <c r="B33720" t="s">
        <v>15181</v>
      </c>
      <c r="C33720" s="6">
        <v>43356</v>
      </c>
      <c r="D33720" s="1">
        <v>12997000</v>
      </c>
      <c r="E33720" s="2">
        <v>1</v>
      </c>
    </row>
    <row r="33721" spans="1:5" x14ac:dyDescent="0.2">
      <c r="A33721" s="8">
        <v>43368</v>
      </c>
      <c r="B33721" t="s">
        <v>11659</v>
      </c>
      <c r="C33721" s="6">
        <v>43357</v>
      </c>
      <c r="D33721" s="1">
        <v>118044234.02</v>
      </c>
      <c r="E33721" s="2">
        <v>4</v>
      </c>
    </row>
    <row r="33722" spans="1:5" x14ac:dyDescent="0.2">
      <c r="A33722" s="8">
        <v>43368</v>
      </c>
      <c r="B33722" t="s">
        <v>9833</v>
      </c>
      <c r="C33722" s="6">
        <v>43363</v>
      </c>
      <c r="D33722" s="1">
        <v>187500</v>
      </c>
      <c r="E33722" s="2">
        <v>1</v>
      </c>
    </row>
    <row r="33723" spans="1:5" x14ac:dyDescent="0.2">
      <c r="A33723" s="8">
        <v>43368</v>
      </c>
      <c r="B33723" t="s">
        <v>2070</v>
      </c>
      <c r="C33723" s="6">
        <v>43358</v>
      </c>
      <c r="D33723" s="1">
        <v>3104240</v>
      </c>
      <c r="E33723" s="2">
        <v>19</v>
      </c>
    </row>
    <row r="33724" spans="1:5" x14ac:dyDescent="0.2">
      <c r="A33724" s="8">
        <v>43368</v>
      </c>
      <c r="B33724" t="s">
        <v>2070</v>
      </c>
      <c r="C33724" s="6">
        <v>43358</v>
      </c>
      <c r="D33724" s="1">
        <v>3104240</v>
      </c>
      <c r="E33724" s="2">
        <v>19</v>
      </c>
    </row>
    <row r="33725" spans="1:5" x14ac:dyDescent="0.2">
      <c r="A33725" s="8">
        <v>43368</v>
      </c>
      <c r="B33725" t="s">
        <v>15150</v>
      </c>
      <c r="C33725" s="6">
        <v>43353</v>
      </c>
      <c r="D33725" s="1">
        <v>100</v>
      </c>
      <c r="E33725" s="2">
        <v>10</v>
      </c>
    </row>
    <row r="33726" spans="1:5" x14ac:dyDescent="0.2">
      <c r="A33726" s="8">
        <v>43368</v>
      </c>
      <c r="B33726" t="s">
        <v>87</v>
      </c>
      <c r="C33726" s="6">
        <v>43360</v>
      </c>
      <c r="D33726" s="1">
        <v>192000</v>
      </c>
      <c r="E33726" s="2">
        <v>1</v>
      </c>
    </row>
    <row r="33727" spans="1:5" x14ac:dyDescent="0.2">
      <c r="A33727" s="8">
        <v>43368</v>
      </c>
      <c r="B33727" t="s">
        <v>5496</v>
      </c>
      <c r="C33727" s="6">
        <v>43361</v>
      </c>
      <c r="D33727" s="1">
        <v>50879627.68</v>
      </c>
      <c r="E33727" s="2">
        <v>7</v>
      </c>
    </row>
    <row r="33728" spans="1:5" x14ac:dyDescent="0.2">
      <c r="A33728" s="8">
        <v>43368</v>
      </c>
      <c r="B33728" t="s">
        <v>14147</v>
      </c>
      <c r="C33728" s="6">
        <v>43360</v>
      </c>
      <c r="D33728" s="1">
        <v>34500350</v>
      </c>
      <c r="E33728" s="2">
        <v>5</v>
      </c>
    </row>
    <row r="33729" spans="1:5" x14ac:dyDescent="0.2">
      <c r="A33729" s="8">
        <v>43368</v>
      </c>
      <c r="B33729" t="s">
        <v>15182</v>
      </c>
      <c r="C33729" s="6">
        <v>43361</v>
      </c>
      <c r="D33729" s="1">
        <v>15590.4</v>
      </c>
      <c r="E33729" s="2">
        <v>1</v>
      </c>
    </row>
    <row r="33730" spans="1:5" x14ac:dyDescent="0.2">
      <c r="A33730" s="8">
        <v>43368</v>
      </c>
      <c r="B33730" t="s">
        <v>11233</v>
      </c>
      <c r="C33730" s="6">
        <v>43356</v>
      </c>
      <c r="D33730" s="1">
        <v>180000</v>
      </c>
      <c r="E33730" s="2">
        <v>8</v>
      </c>
    </row>
    <row r="33731" spans="1:5" x14ac:dyDescent="0.2">
      <c r="A33731" s="8">
        <v>43368</v>
      </c>
      <c r="B33731" t="s">
        <v>15111</v>
      </c>
      <c r="C33731" s="6">
        <v>43334</v>
      </c>
      <c r="D33731" s="1">
        <v>1042260.09</v>
      </c>
      <c r="E33731" s="2">
        <v>15</v>
      </c>
    </row>
    <row r="33732" spans="1:5" x14ac:dyDescent="0.2">
      <c r="A33732" s="8">
        <v>43368</v>
      </c>
      <c r="B33732" t="s">
        <v>1202</v>
      </c>
      <c r="C33732" s="6">
        <v>43355</v>
      </c>
      <c r="D33732" s="1">
        <v>35100000</v>
      </c>
      <c r="E33732" s="2">
        <v>2</v>
      </c>
    </row>
    <row r="33733" spans="1:5" x14ac:dyDescent="0.2">
      <c r="A33733" s="8">
        <v>43368</v>
      </c>
      <c r="B33733" t="s">
        <v>15183</v>
      </c>
      <c r="C33733" s="6">
        <v>43361</v>
      </c>
      <c r="D33733" s="1">
        <v>9094400</v>
      </c>
      <c r="E33733" s="2">
        <v>1</v>
      </c>
    </row>
    <row r="33734" spans="1:5" x14ac:dyDescent="0.2">
      <c r="A33734" s="8">
        <v>43368</v>
      </c>
      <c r="B33734" t="s">
        <v>1063</v>
      </c>
      <c r="C33734" s="6">
        <v>43358</v>
      </c>
      <c r="D33734" s="1">
        <v>10140467.699999999</v>
      </c>
      <c r="E33734" s="2">
        <v>58</v>
      </c>
    </row>
    <row r="33735" spans="1:5" x14ac:dyDescent="0.2">
      <c r="A33735" s="8">
        <v>43368</v>
      </c>
      <c r="B33735" t="s">
        <v>15184</v>
      </c>
      <c r="C33735" s="6">
        <v>43361</v>
      </c>
      <c r="D33735" s="1">
        <v>545664</v>
      </c>
      <c r="E33735" s="2">
        <v>1</v>
      </c>
    </row>
    <row r="33736" spans="1:5" x14ac:dyDescent="0.2">
      <c r="A33736" s="8">
        <v>43368</v>
      </c>
      <c r="B33736" t="s">
        <v>14885</v>
      </c>
      <c r="C33736" s="6">
        <v>43367</v>
      </c>
      <c r="D33736" s="1">
        <v>1300000</v>
      </c>
      <c r="E33736" s="2">
        <v>6</v>
      </c>
    </row>
    <row r="33737" spans="1:5" x14ac:dyDescent="0.2">
      <c r="A33737" s="8">
        <v>43368</v>
      </c>
      <c r="B33737" t="s">
        <v>5714</v>
      </c>
      <c r="C33737" s="6">
        <v>43360</v>
      </c>
      <c r="D33737" s="1">
        <v>4921000</v>
      </c>
      <c r="E33737" s="2">
        <v>2</v>
      </c>
    </row>
    <row r="33738" spans="1:5" x14ac:dyDescent="0.2">
      <c r="A33738" s="8">
        <v>43368</v>
      </c>
      <c r="B33738" t="s">
        <v>14340</v>
      </c>
      <c r="C33738" s="6">
        <v>43360</v>
      </c>
      <c r="D33738" s="1">
        <v>164000</v>
      </c>
      <c r="E33738" s="2">
        <v>5</v>
      </c>
    </row>
    <row r="33739" spans="1:5" x14ac:dyDescent="0.2">
      <c r="A33739" s="8">
        <v>43368</v>
      </c>
      <c r="B33739" t="s">
        <v>4895</v>
      </c>
      <c r="C33739" s="6">
        <v>43357</v>
      </c>
      <c r="D33739" s="1">
        <v>655200</v>
      </c>
      <c r="E33739" s="2">
        <v>17</v>
      </c>
    </row>
    <row r="33740" spans="1:5" x14ac:dyDescent="0.2">
      <c r="A33740" s="8">
        <v>43368</v>
      </c>
      <c r="B33740" t="s">
        <v>6964</v>
      </c>
      <c r="C33740" s="6">
        <v>43361</v>
      </c>
      <c r="D33740" s="1">
        <v>55000</v>
      </c>
      <c r="E33740" s="2">
        <v>4</v>
      </c>
    </row>
    <row r="33741" spans="1:5" x14ac:dyDescent="0.2">
      <c r="A33741" s="8">
        <v>43368</v>
      </c>
      <c r="B33741" t="s">
        <v>15185</v>
      </c>
      <c r="C33741" s="6">
        <v>43342</v>
      </c>
      <c r="D33741" s="1">
        <v>4750000</v>
      </c>
      <c r="E33741" s="2">
        <v>10</v>
      </c>
    </row>
    <row r="33742" spans="1:5" x14ac:dyDescent="0.2">
      <c r="A33742" s="8">
        <v>43368</v>
      </c>
      <c r="B33742" t="s">
        <v>11675</v>
      </c>
      <c r="C33742" s="6">
        <v>43368</v>
      </c>
      <c r="D33742" s="1">
        <v>258960000</v>
      </c>
      <c r="E33742" s="2">
        <v>1</v>
      </c>
    </row>
    <row r="33743" spans="1:5" x14ac:dyDescent="0.2">
      <c r="A33743" s="8">
        <v>43368</v>
      </c>
      <c r="B33743" t="s">
        <v>11674</v>
      </c>
      <c r="C33743" s="6">
        <v>43368</v>
      </c>
      <c r="D33743" s="1">
        <v>258960000</v>
      </c>
      <c r="E33743" s="2">
        <v>1</v>
      </c>
    </row>
    <row r="33744" spans="1:5" x14ac:dyDescent="0.2">
      <c r="A33744" s="8">
        <v>43368</v>
      </c>
      <c r="B33744" t="s">
        <v>14040</v>
      </c>
      <c r="C33744" s="6">
        <v>43307</v>
      </c>
      <c r="D33744" s="1">
        <v>5523510</v>
      </c>
      <c r="E33744" s="2">
        <v>49</v>
      </c>
    </row>
    <row r="33745" spans="1:5" x14ac:dyDescent="0.2">
      <c r="A33745" s="8">
        <v>43368</v>
      </c>
      <c r="B33745" t="s">
        <v>15186</v>
      </c>
      <c r="C33745" s="6">
        <v>43360</v>
      </c>
      <c r="D33745" s="1">
        <v>60000</v>
      </c>
      <c r="E33745" s="2">
        <v>2</v>
      </c>
    </row>
    <row r="33746" spans="1:5" x14ac:dyDescent="0.2">
      <c r="A33746" s="8">
        <v>43368</v>
      </c>
      <c r="B33746" t="s">
        <v>1752</v>
      </c>
      <c r="C33746" s="6">
        <v>43358</v>
      </c>
      <c r="D33746" s="1">
        <v>315000</v>
      </c>
      <c r="E33746" s="2">
        <v>2</v>
      </c>
    </row>
    <row r="33747" spans="1:5" x14ac:dyDescent="0.2">
      <c r="A33747" s="8">
        <v>43367</v>
      </c>
      <c r="B33747" t="s">
        <v>15173</v>
      </c>
      <c r="C33747" s="6">
        <v>43357</v>
      </c>
      <c r="D33747" s="1">
        <v>2177814</v>
      </c>
      <c r="E33747" s="2">
        <v>19</v>
      </c>
    </row>
    <row r="33748" spans="1:5" x14ac:dyDescent="0.2">
      <c r="A33748" s="8">
        <v>43367</v>
      </c>
      <c r="B33748" t="s">
        <v>11457</v>
      </c>
      <c r="C33748" s="6">
        <v>43349</v>
      </c>
      <c r="D33748" s="1">
        <v>122800</v>
      </c>
      <c r="E33748" s="2">
        <v>13</v>
      </c>
    </row>
    <row r="33749" spans="1:5" x14ac:dyDescent="0.2">
      <c r="A33749" s="8">
        <v>43367</v>
      </c>
      <c r="B33749" t="s">
        <v>5631</v>
      </c>
      <c r="C33749" s="6">
        <v>43356</v>
      </c>
      <c r="D33749" s="1">
        <v>7397177.5650000004</v>
      </c>
      <c r="E33749" s="2">
        <v>2</v>
      </c>
    </row>
    <row r="33750" spans="1:5" x14ac:dyDescent="0.2">
      <c r="A33750" s="8">
        <v>43367</v>
      </c>
      <c r="B33750" t="s">
        <v>9941</v>
      </c>
      <c r="C33750" s="6">
        <v>43357</v>
      </c>
      <c r="D33750" s="1">
        <v>12955518.814999999</v>
      </c>
      <c r="E33750" s="2">
        <v>1</v>
      </c>
    </row>
    <row r="33751" spans="1:5" x14ac:dyDescent="0.2">
      <c r="A33751" s="8">
        <v>43367</v>
      </c>
      <c r="B33751" t="s">
        <v>2593</v>
      </c>
      <c r="C33751" s="6">
        <v>43357</v>
      </c>
      <c r="D33751" s="1">
        <v>4833329.5999999996</v>
      </c>
      <c r="E33751" s="2">
        <v>9</v>
      </c>
    </row>
    <row r="33752" spans="1:5" x14ac:dyDescent="0.2">
      <c r="A33752" s="8">
        <v>43367</v>
      </c>
      <c r="B33752" t="s">
        <v>732</v>
      </c>
      <c r="C33752" s="6">
        <v>43360</v>
      </c>
      <c r="D33752" s="1">
        <v>9.52</v>
      </c>
      <c r="E33752" s="2">
        <v>3</v>
      </c>
    </row>
    <row r="33753" spans="1:5" x14ac:dyDescent="0.2">
      <c r="A33753" s="8">
        <v>43367</v>
      </c>
      <c r="B33753" t="s">
        <v>698</v>
      </c>
      <c r="C33753" s="6">
        <v>43360</v>
      </c>
      <c r="D33753" s="1">
        <v>23830</v>
      </c>
      <c r="E33753" s="2">
        <v>3</v>
      </c>
    </row>
    <row r="33754" spans="1:5" x14ac:dyDescent="0.2">
      <c r="A33754" s="8">
        <v>43367</v>
      </c>
      <c r="B33754" t="s">
        <v>8193</v>
      </c>
      <c r="C33754" s="6">
        <v>43355</v>
      </c>
      <c r="D33754" s="1">
        <v>1122793</v>
      </c>
      <c r="E33754" s="2">
        <v>16</v>
      </c>
    </row>
    <row r="33755" spans="1:5" x14ac:dyDescent="0.2">
      <c r="A33755" s="8">
        <v>43367</v>
      </c>
      <c r="B33755" t="s">
        <v>10113</v>
      </c>
      <c r="C33755" s="6">
        <v>43357</v>
      </c>
      <c r="D33755" s="1">
        <v>2500000</v>
      </c>
      <c r="E33755" s="2">
        <v>1</v>
      </c>
    </row>
    <row r="33756" spans="1:5" x14ac:dyDescent="0.2">
      <c r="A33756" s="8">
        <v>43367</v>
      </c>
      <c r="B33756" t="s">
        <v>1585</v>
      </c>
      <c r="C33756" s="6">
        <v>43360</v>
      </c>
      <c r="D33756" s="1">
        <v>55000</v>
      </c>
      <c r="E33756" s="2">
        <v>1</v>
      </c>
    </row>
    <row r="33757" spans="1:5" x14ac:dyDescent="0.2">
      <c r="A33757" s="8">
        <v>43367</v>
      </c>
      <c r="B33757" t="s">
        <v>15174</v>
      </c>
      <c r="C33757" s="6">
        <v>43357</v>
      </c>
      <c r="D33757" s="1">
        <v>15998.82</v>
      </c>
      <c r="E33757" s="2">
        <v>1</v>
      </c>
    </row>
    <row r="33758" spans="1:5" x14ac:dyDescent="0.2">
      <c r="A33758" s="8">
        <v>43367</v>
      </c>
      <c r="B33758" t="s">
        <v>4545</v>
      </c>
      <c r="C33758" s="6">
        <v>42736</v>
      </c>
      <c r="D33758" s="1">
        <v>6311758.8799999999</v>
      </c>
      <c r="E33758" s="2">
        <v>94</v>
      </c>
    </row>
    <row r="33759" spans="1:5" x14ac:dyDescent="0.2">
      <c r="A33759" s="8">
        <v>43367</v>
      </c>
      <c r="B33759" t="s">
        <v>15172</v>
      </c>
      <c r="C33759" s="6">
        <v>43354</v>
      </c>
      <c r="D33759" s="1">
        <v>30000</v>
      </c>
      <c r="E33759" s="2">
        <v>1</v>
      </c>
    </row>
    <row r="33760" spans="1:5" x14ac:dyDescent="0.2">
      <c r="A33760" s="8">
        <v>43367</v>
      </c>
      <c r="B33760" t="s">
        <v>15175</v>
      </c>
      <c r="C33760" s="6">
        <v>43358</v>
      </c>
      <c r="D33760" s="1">
        <v>9881.94</v>
      </c>
      <c r="E33760" s="2">
        <v>1</v>
      </c>
    </row>
    <row r="33761" spans="1:5" x14ac:dyDescent="0.2">
      <c r="A33761" s="8">
        <v>43367</v>
      </c>
      <c r="B33761" t="s">
        <v>15176</v>
      </c>
      <c r="C33761" s="6">
        <v>43357</v>
      </c>
      <c r="D33761" s="1">
        <v>49771.99</v>
      </c>
      <c r="E33761" s="2">
        <v>4</v>
      </c>
    </row>
    <row r="33762" spans="1:5" x14ac:dyDescent="0.2">
      <c r="A33762" s="8">
        <v>43367</v>
      </c>
      <c r="B33762" t="s">
        <v>15177</v>
      </c>
      <c r="C33762" s="6">
        <v>43357</v>
      </c>
      <c r="D33762" s="1">
        <v>3295.94</v>
      </c>
      <c r="E33762" s="2">
        <v>1</v>
      </c>
    </row>
    <row r="33763" spans="1:5" x14ac:dyDescent="0.2">
      <c r="A33763" s="8">
        <v>43367</v>
      </c>
      <c r="B33763" t="s">
        <v>14172</v>
      </c>
      <c r="C33763" s="6">
        <v>43360</v>
      </c>
      <c r="D33763" s="1">
        <v>6000</v>
      </c>
      <c r="E33763" s="2">
        <v>2</v>
      </c>
    </row>
    <row r="33764" spans="1:5" x14ac:dyDescent="0.2">
      <c r="A33764" s="8">
        <v>43367</v>
      </c>
      <c r="B33764" t="s">
        <v>10168</v>
      </c>
      <c r="C33764" s="6">
        <v>43356</v>
      </c>
      <c r="D33764" s="1">
        <v>0</v>
      </c>
      <c r="E33764" s="2">
        <v>1</v>
      </c>
    </row>
    <row r="33765" spans="1:5" x14ac:dyDescent="0.2">
      <c r="A33765" s="8">
        <v>43367</v>
      </c>
      <c r="B33765" t="s">
        <v>15178</v>
      </c>
      <c r="C33765" s="6">
        <v>43357</v>
      </c>
      <c r="D33765" s="1">
        <v>2519.2199999999998</v>
      </c>
      <c r="E33765" s="2">
        <v>1</v>
      </c>
    </row>
    <row r="33766" spans="1:5" x14ac:dyDescent="0.2">
      <c r="A33766" s="8">
        <v>43367</v>
      </c>
      <c r="B33766" t="s">
        <v>621</v>
      </c>
      <c r="C33766" s="6">
        <v>43357</v>
      </c>
      <c r="D33766" s="1">
        <v>250049.25</v>
      </c>
      <c r="E33766" s="2">
        <v>6</v>
      </c>
    </row>
    <row r="33767" spans="1:5" x14ac:dyDescent="0.2">
      <c r="A33767" s="8">
        <v>43367</v>
      </c>
      <c r="B33767" t="s">
        <v>15177</v>
      </c>
      <c r="C33767" s="6">
        <v>43357</v>
      </c>
      <c r="D33767" s="1">
        <v>3295.94</v>
      </c>
      <c r="E33767" s="2">
        <v>1</v>
      </c>
    </row>
    <row r="33768" spans="1:5" x14ac:dyDescent="0.2">
      <c r="A33768" s="8">
        <v>43367</v>
      </c>
      <c r="B33768" t="s">
        <v>10062</v>
      </c>
      <c r="C33768" s="6">
        <v>43357</v>
      </c>
      <c r="D33768" s="1">
        <v>353000000</v>
      </c>
      <c r="E33768" s="2">
        <v>28</v>
      </c>
    </row>
    <row r="33769" spans="1:5" x14ac:dyDescent="0.2">
      <c r="A33769" s="8">
        <v>43367</v>
      </c>
      <c r="B33769" t="s">
        <v>1904</v>
      </c>
      <c r="C33769" s="6">
        <v>43347</v>
      </c>
      <c r="D33769" s="1">
        <v>81240</v>
      </c>
      <c r="E33769" s="2">
        <v>3</v>
      </c>
    </row>
    <row r="33770" spans="1:5" x14ac:dyDescent="0.2">
      <c r="A33770" s="8">
        <v>43367</v>
      </c>
      <c r="B33770" t="s">
        <v>15179</v>
      </c>
      <c r="C33770" s="6">
        <v>43355</v>
      </c>
      <c r="D33770" s="1">
        <v>29639120</v>
      </c>
      <c r="E33770" s="2">
        <v>1</v>
      </c>
    </row>
    <row r="33771" spans="1:5" x14ac:dyDescent="0.2">
      <c r="A33771" s="8">
        <v>43367</v>
      </c>
      <c r="B33771" t="s">
        <v>10241</v>
      </c>
      <c r="C33771" s="6">
        <v>43355</v>
      </c>
      <c r="D33771" s="1">
        <v>370375</v>
      </c>
      <c r="E33771" s="2">
        <v>1608</v>
      </c>
    </row>
    <row r="33772" spans="1:5" x14ac:dyDescent="0.2">
      <c r="A33772" s="8">
        <v>43367</v>
      </c>
      <c r="B33772" t="s">
        <v>1071</v>
      </c>
      <c r="C33772" s="6">
        <v>43357</v>
      </c>
      <c r="D33772" s="1">
        <v>16125</v>
      </c>
      <c r="E33772" s="2">
        <v>1</v>
      </c>
    </row>
    <row r="33773" spans="1:5" x14ac:dyDescent="0.2">
      <c r="A33773" s="8">
        <v>43367</v>
      </c>
      <c r="B33773" t="s">
        <v>14040</v>
      </c>
      <c r="C33773" s="6">
        <v>43279</v>
      </c>
      <c r="D33773" s="1">
        <v>11722800</v>
      </c>
      <c r="E33773" s="2">
        <v>30</v>
      </c>
    </row>
    <row r="33774" spans="1:5" x14ac:dyDescent="0.2">
      <c r="A33774" s="8">
        <v>43367</v>
      </c>
      <c r="B33774" t="s">
        <v>752</v>
      </c>
      <c r="C33774" s="6">
        <v>43357</v>
      </c>
      <c r="D33774" s="1">
        <v>140700</v>
      </c>
      <c r="E33774" s="2">
        <v>4</v>
      </c>
    </row>
    <row r="33775" spans="1:5" x14ac:dyDescent="0.2">
      <c r="A33775" s="8">
        <v>43367</v>
      </c>
      <c r="B33775" t="s">
        <v>15170</v>
      </c>
      <c r="C33775" s="6">
        <v>43357</v>
      </c>
      <c r="D33775" s="1">
        <v>75200</v>
      </c>
      <c r="E33775" s="2">
        <v>17</v>
      </c>
    </row>
    <row r="33776" spans="1:5" x14ac:dyDescent="0.2">
      <c r="A33776" s="8">
        <v>43367</v>
      </c>
      <c r="B33776" t="s">
        <v>9530</v>
      </c>
      <c r="C33776" s="6">
        <v>43360</v>
      </c>
      <c r="D33776" s="1">
        <v>200000</v>
      </c>
      <c r="E33776" s="2">
        <v>1</v>
      </c>
    </row>
    <row r="33777" spans="1:5" x14ac:dyDescent="0.2">
      <c r="A33777" s="8">
        <v>43367</v>
      </c>
      <c r="B33777" t="s">
        <v>11233</v>
      </c>
      <c r="C33777" s="6">
        <v>43356</v>
      </c>
      <c r="D33777" s="1">
        <v>180000</v>
      </c>
      <c r="E33777" s="2">
        <v>8</v>
      </c>
    </row>
    <row r="33778" spans="1:5" x14ac:dyDescent="0.2">
      <c r="A33778" s="8">
        <v>43367</v>
      </c>
      <c r="B33778" t="s">
        <v>15180</v>
      </c>
      <c r="C33778" s="6">
        <v>43357</v>
      </c>
      <c r="D33778" s="1">
        <v>242500</v>
      </c>
      <c r="E33778" s="2">
        <v>10</v>
      </c>
    </row>
    <row r="33779" spans="1:5" x14ac:dyDescent="0.2">
      <c r="A33779" s="8">
        <v>43366</v>
      </c>
      <c r="B33779" t="s">
        <v>5083</v>
      </c>
      <c r="C33779" s="6">
        <v>43357</v>
      </c>
      <c r="D33779" s="1">
        <v>5317600</v>
      </c>
      <c r="E33779" s="2">
        <v>1</v>
      </c>
    </row>
    <row r="33780" spans="1:5" x14ac:dyDescent="0.2">
      <c r="A33780" s="8">
        <v>43364</v>
      </c>
      <c r="B33780" t="s">
        <v>15007</v>
      </c>
      <c r="C33780" s="6">
        <v>43357</v>
      </c>
      <c r="D33780" s="1">
        <v>384999.92</v>
      </c>
      <c r="E33780" s="2">
        <v>4</v>
      </c>
    </row>
    <row r="33781" spans="1:5" x14ac:dyDescent="0.2">
      <c r="A33781" s="8">
        <v>43364</v>
      </c>
      <c r="B33781" t="s">
        <v>15165</v>
      </c>
      <c r="C33781" s="6">
        <v>43354</v>
      </c>
      <c r="D33781" s="1">
        <v>68333200</v>
      </c>
      <c r="E33781" s="2">
        <v>5</v>
      </c>
    </row>
    <row r="33782" spans="1:5" x14ac:dyDescent="0.2">
      <c r="A33782" s="8">
        <v>43364</v>
      </c>
      <c r="B33782" t="s">
        <v>227</v>
      </c>
      <c r="C33782" s="6">
        <v>43357</v>
      </c>
      <c r="D33782" s="1">
        <v>127520228.56299999</v>
      </c>
      <c r="E33782" s="2">
        <v>2</v>
      </c>
    </row>
    <row r="33783" spans="1:5" x14ac:dyDescent="0.2">
      <c r="A33783" s="8">
        <v>43364</v>
      </c>
      <c r="B33783" t="s">
        <v>1018</v>
      </c>
      <c r="C33783" s="6">
        <v>43355</v>
      </c>
      <c r="D33783" s="1">
        <v>2276230</v>
      </c>
      <c r="E33783" s="2">
        <v>3</v>
      </c>
    </row>
    <row r="33784" spans="1:5" x14ac:dyDescent="0.2">
      <c r="A33784" s="8">
        <v>43364</v>
      </c>
      <c r="B33784" t="s">
        <v>14495</v>
      </c>
      <c r="C33784" s="6">
        <v>43354</v>
      </c>
      <c r="D33784" s="1">
        <v>147055</v>
      </c>
      <c r="E33784" s="2">
        <v>3</v>
      </c>
    </row>
    <row r="33785" spans="1:5" x14ac:dyDescent="0.2">
      <c r="A33785" s="8">
        <v>43364</v>
      </c>
      <c r="B33785" t="s">
        <v>12703</v>
      </c>
      <c r="C33785" s="6">
        <v>43360</v>
      </c>
      <c r="D33785" s="1">
        <v>6509500</v>
      </c>
      <c r="E33785" s="2">
        <v>1</v>
      </c>
    </row>
    <row r="33786" spans="1:5" x14ac:dyDescent="0.2">
      <c r="A33786" s="8">
        <v>43364</v>
      </c>
      <c r="B33786" t="s">
        <v>8593</v>
      </c>
      <c r="C33786" s="6">
        <v>43357</v>
      </c>
      <c r="D33786" s="1">
        <v>83264</v>
      </c>
      <c r="E33786" s="2">
        <v>1</v>
      </c>
    </row>
    <row r="33787" spans="1:5" x14ac:dyDescent="0.2">
      <c r="A33787" s="8">
        <v>43364</v>
      </c>
      <c r="B33787" t="s">
        <v>11446</v>
      </c>
      <c r="C33787" s="6">
        <v>43357</v>
      </c>
      <c r="D33787" s="1">
        <v>18974660.309999999</v>
      </c>
      <c r="E33787" s="2">
        <v>2</v>
      </c>
    </row>
    <row r="33788" spans="1:5" x14ac:dyDescent="0.2">
      <c r="A33788" s="8">
        <v>43364</v>
      </c>
      <c r="B33788" t="s">
        <v>8193</v>
      </c>
      <c r="C33788" s="6">
        <v>43355</v>
      </c>
      <c r="D33788" s="1">
        <v>1122793</v>
      </c>
      <c r="E33788" s="2">
        <v>16</v>
      </c>
    </row>
    <row r="33789" spans="1:5" x14ac:dyDescent="0.2">
      <c r="A33789" s="8">
        <v>43364</v>
      </c>
      <c r="B33789" t="s">
        <v>15166</v>
      </c>
      <c r="C33789" s="6">
        <v>43349</v>
      </c>
      <c r="D33789" s="1">
        <v>150000</v>
      </c>
      <c r="E33789" s="2">
        <v>1</v>
      </c>
    </row>
    <row r="33790" spans="1:5" x14ac:dyDescent="0.2">
      <c r="A33790" s="8">
        <v>43364</v>
      </c>
      <c r="B33790" t="s">
        <v>8508</v>
      </c>
      <c r="C33790" s="6">
        <v>43350</v>
      </c>
      <c r="D33790" s="1">
        <v>4837.5</v>
      </c>
      <c r="E33790" s="2">
        <v>1</v>
      </c>
    </row>
    <row r="33791" spans="1:5" x14ac:dyDescent="0.2">
      <c r="A33791" s="8">
        <v>43364</v>
      </c>
      <c r="B33791" t="s">
        <v>15153</v>
      </c>
      <c r="C33791" s="6">
        <v>43360</v>
      </c>
      <c r="D33791" s="1">
        <v>3254750</v>
      </c>
      <c r="E33791" s="2">
        <v>6</v>
      </c>
    </row>
    <row r="33792" spans="1:5" x14ac:dyDescent="0.2">
      <c r="A33792" s="8">
        <v>43364</v>
      </c>
      <c r="B33792" t="s">
        <v>2415</v>
      </c>
      <c r="C33792" s="6">
        <v>43355</v>
      </c>
      <c r="D33792" s="1">
        <v>162725</v>
      </c>
      <c r="E33792" s="2">
        <v>9</v>
      </c>
    </row>
    <row r="33793" spans="1:5" x14ac:dyDescent="0.2">
      <c r="A33793" s="8">
        <v>43364</v>
      </c>
      <c r="B33793" t="s">
        <v>15167</v>
      </c>
      <c r="C33793" s="6">
        <v>43361</v>
      </c>
      <c r="D33793" s="1">
        <v>76500</v>
      </c>
      <c r="E33793" s="2">
        <v>5</v>
      </c>
    </row>
    <row r="33794" spans="1:5" x14ac:dyDescent="0.2">
      <c r="A33794" s="8">
        <v>43364</v>
      </c>
      <c r="B33794" t="s">
        <v>7975</v>
      </c>
      <c r="C33794" s="6">
        <v>43354</v>
      </c>
      <c r="D33794" s="1">
        <v>325000</v>
      </c>
      <c r="E33794" s="2">
        <v>2</v>
      </c>
    </row>
    <row r="33795" spans="1:5" x14ac:dyDescent="0.2">
      <c r="A33795" s="8">
        <v>43364</v>
      </c>
      <c r="B33795" t="s">
        <v>14635</v>
      </c>
      <c r="C33795" s="6">
        <v>43355</v>
      </c>
      <c r="D33795" s="1">
        <v>200000</v>
      </c>
      <c r="E33795" s="2">
        <v>2</v>
      </c>
    </row>
    <row r="33796" spans="1:5" x14ac:dyDescent="0.2">
      <c r="A33796" s="8">
        <v>43364</v>
      </c>
      <c r="B33796" t="s">
        <v>15168</v>
      </c>
      <c r="C33796" s="6">
        <v>43355</v>
      </c>
      <c r="D33796" s="1">
        <v>45333813.509999998</v>
      </c>
      <c r="E33796" s="2">
        <v>1</v>
      </c>
    </row>
    <row r="33797" spans="1:5" x14ac:dyDescent="0.2">
      <c r="A33797" s="8">
        <v>43364</v>
      </c>
      <c r="B33797" t="s">
        <v>7839</v>
      </c>
      <c r="C33797" s="6">
        <v>43354</v>
      </c>
      <c r="D33797" s="1">
        <v>42051200</v>
      </c>
      <c r="E33797" s="2">
        <v>2</v>
      </c>
    </row>
    <row r="33798" spans="1:5" x14ac:dyDescent="0.2">
      <c r="A33798" s="8">
        <v>43364</v>
      </c>
      <c r="B33798" t="s">
        <v>15169</v>
      </c>
      <c r="C33798" s="6">
        <v>43356</v>
      </c>
      <c r="D33798" s="1">
        <v>28931100</v>
      </c>
      <c r="E33798" s="2">
        <v>1</v>
      </c>
    </row>
    <row r="33799" spans="1:5" x14ac:dyDescent="0.2">
      <c r="A33799" s="8">
        <v>43364</v>
      </c>
      <c r="B33799" t="s">
        <v>14029</v>
      </c>
      <c r="C33799" s="6">
        <v>43143</v>
      </c>
      <c r="D33799" s="1">
        <v>19420000</v>
      </c>
      <c r="E33799" s="2">
        <v>27</v>
      </c>
    </row>
    <row r="33800" spans="1:5" x14ac:dyDescent="0.2">
      <c r="A33800" s="8">
        <v>43364</v>
      </c>
      <c r="B33800" t="s">
        <v>15170</v>
      </c>
      <c r="C33800" s="6">
        <v>43357</v>
      </c>
      <c r="D33800" s="1">
        <v>75200</v>
      </c>
      <c r="E33800" s="2">
        <v>17</v>
      </c>
    </row>
    <row r="33801" spans="1:5" x14ac:dyDescent="0.2">
      <c r="A33801" s="8">
        <v>43364</v>
      </c>
      <c r="B33801" t="s">
        <v>15171</v>
      </c>
      <c r="C33801" s="6">
        <v>43353</v>
      </c>
      <c r="D33801" s="1">
        <v>23582000</v>
      </c>
      <c r="E33801" s="2">
        <v>99</v>
      </c>
    </row>
    <row r="33802" spans="1:5" x14ac:dyDescent="0.2">
      <c r="A33802" s="8">
        <v>43364</v>
      </c>
      <c r="B33802" t="s">
        <v>6881</v>
      </c>
      <c r="C33802" s="6">
        <v>43313</v>
      </c>
      <c r="D33802" s="1">
        <v>50000</v>
      </c>
      <c r="E33802" s="2">
        <v>1</v>
      </c>
    </row>
    <row r="33803" spans="1:5" x14ac:dyDescent="0.2">
      <c r="A33803" s="8">
        <v>43364</v>
      </c>
      <c r="B33803" t="s">
        <v>6881</v>
      </c>
      <c r="C33803" s="6">
        <v>43327</v>
      </c>
      <c r="D33803" s="1">
        <v>465612</v>
      </c>
      <c r="E33803" s="2">
        <v>4</v>
      </c>
    </row>
    <row r="33804" spans="1:5" x14ac:dyDescent="0.2">
      <c r="A33804" s="8">
        <v>43364</v>
      </c>
      <c r="B33804" t="s">
        <v>6881</v>
      </c>
      <c r="C33804" s="6">
        <v>43339</v>
      </c>
      <c r="D33804" s="1">
        <v>68816</v>
      </c>
      <c r="E33804" s="2">
        <v>2</v>
      </c>
    </row>
    <row r="33805" spans="1:5" x14ac:dyDescent="0.2">
      <c r="A33805" s="8">
        <v>43364</v>
      </c>
      <c r="B33805" t="s">
        <v>14727</v>
      </c>
      <c r="C33805" s="6">
        <v>43356</v>
      </c>
      <c r="D33805" s="1">
        <v>843000</v>
      </c>
      <c r="E33805" s="2">
        <v>10</v>
      </c>
    </row>
    <row r="33806" spans="1:5" x14ac:dyDescent="0.2">
      <c r="A33806" s="8">
        <v>43364</v>
      </c>
      <c r="B33806" t="s">
        <v>10222</v>
      </c>
      <c r="C33806" s="6">
        <v>43357</v>
      </c>
      <c r="D33806" s="1">
        <v>4556486.68</v>
      </c>
      <c r="E33806" s="2">
        <v>2</v>
      </c>
    </row>
    <row r="33807" spans="1:5" x14ac:dyDescent="0.2">
      <c r="A33807" s="8">
        <v>43364</v>
      </c>
      <c r="B33807" t="s">
        <v>14040</v>
      </c>
      <c r="C33807" s="6">
        <v>43216</v>
      </c>
      <c r="D33807" s="1">
        <v>29497100</v>
      </c>
      <c r="E33807" s="2">
        <v>29</v>
      </c>
    </row>
    <row r="33808" spans="1:5" x14ac:dyDescent="0.2">
      <c r="A33808" s="8">
        <v>43364</v>
      </c>
      <c r="B33808" t="s">
        <v>10573</v>
      </c>
      <c r="C33808" s="6">
        <v>43354</v>
      </c>
      <c r="D33808" s="1">
        <v>2681400</v>
      </c>
      <c r="E33808" s="2">
        <v>13</v>
      </c>
    </row>
    <row r="33809" spans="1:5" x14ac:dyDescent="0.2">
      <c r="A33809" s="8">
        <v>43364</v>
      </c>
      <c r="B33809" t="s">
        <v>15172</v>
      </c>
      <c r="C33809" s="6">
        <v>43354</v>
      </c>
      <c r="D33809" s="1">
        <v>30000</v>
      </c>
      <c r="E33809" s="2">
        <v>1</v>
      </c>
    </row>
    <row r="33810" spans="1:5" x14ac:dyDescent="0.2">
      <c r="A33810" s="8">
        <v>43364</v>
      </c>
      <c r="B33810" t="s">
        <v>14040</v>
      </c>
      <c r="C33810" s="6">
        <v>43245</v>
      </c>
      <c r="D33810" s="1">
        <v>21827300</v>
      </c>
      <c r="E33810" s="2">
        <v>38</v>
      </c>
    </row>
    <row r="33811" spans="1:5" x14ac:dyDescent="0.2">
      <c r="A33811" s="8">
        <v>43364</v>
      </c>
      <c r="B33811" t="s">
        <v>12189</v>
      </c>
      <c r="C33811" s="6">
        <v>43339</v>
      </c>
      <c r="D33811" s="1">
        <v>100000</v>
      </c>
      <c r="E33811" s="2">
        <v>1</v>
      </c>
    </row>
    <row r="33812" spans="1:5" x14ac:dyDescent="0.2">
      <c r="A33812" s="8">
        <v>43364</v>
      </c>
      <c r="B33812" t="s">
        <v>15103</v>
      </c>
      <c r="C33812" s="6">
        <v>43355</v>
      </c>
      <c r="D33812" s="1">
        <v>600000</v>
      </c>
      <c r="E33812" s="2">
        <v>4</v>
      </c>
    </row>
    <row r="33813" spans="1:5" x14ac:dyDescent="0.2">
      <c r="A33813" s="8">
        <v>43364</v>
      </c>
      <c r="B33813" t="s">
        <v>6329</v>
      </c>
      <c r="C33813" s="6">
        <v>43354</v>
      </c>
      <c r="D33813" s="1">
        <v>229401.21</v>
      </c>
      <c r="E33813" s="2">
        <v>6</v>
      </c>
    </row>
    <row r="33814" spans="1:5" x14ac:dyDescent="0.2">
      <c r="A33814" s="8">
        <v>43363</v>
      </c>
      <c r="B33814" t="s">
        <v>15155</v>
      </c>
      <c r="C33814" s="6">
        <v>43354</v>
      </c>
      <c r="D33814" s="1">
        <v>65705000</v>
      </c>
      <c r="E33814" s="2">
        <v>1</v>
      </c>
    </row>
    <row r="33815" spans="1:5" x14ac:dyDescent="0.2">
      <c r="A33815" s="8">
        <v>43363</v>
      </c>
      <c r="B33815" t="s">
        <v>8530</v>
      </c>
      <c r="C33815" s="6">
        <v>43355</v>
      </c>
      <c r="D33815" s="1">
        <v>19521000</v>
      </c>
      <c r="E33815" s="2">
        <v>2</v>
      </c>
    </row>
    <row r="33816" spans="1:5" x14ac:dyDescent="0.2">
      <c r="A33816" s="8">
        <v>43363</v>
      </c>
      <c r="B33816" t="s">
        <v>15043</v>
      </c>
      <c r="C33816" s="6">
        <v>43301</v>
      </c>
      <c r="D33816" s="1">
        <v>1710000</v>
      </c>
      <c r="E33816" s="2">
        <v>10</v>
      </c>
    </row>
    <row r="33817" spans="1:5" x14ac:dyDescent="0.2">
      <c r="A33817" s="8">
        <v>43363</v>
      </c>
      <c r="B33817" t="s">
        <v>6468</v>
      </c>
      <c r="C33817" s="6">
        <v>43354</v>
      </c>
      <c r="D33817" s="1">
        <v>35480700</v>
      </c>
      <c r="E33817" s="2">
        <v>2</v>
      </c>
    </row>
    <row r="33818" spans="1:5" x14ac:dyDescent="0.2">
      <c r="A33818" s="8">
        <v>43363</v>
      </c>
      <c r="B33818" t="s">
        <v>8422</v>
      </c>
      <c r="C33818" s="6">
        <v>43353</v>
      </c>
      <c r="D33818" s="1">
        <v>1667880.45</v>
      </c>
      <c r="E33818" s="2">
        <v>11</v>
      </c>
    </row>
    <row r="33819" spans="1:5" x14ac:dyDescent="0.2">
      <c r="A33819" s="8">
        <v>43363</v>
      </c>
      <c r="B33819" t="s">
        <v>15156</v>
      </c>
      <c r="C33819" s="6">
        <v>43356</v>
      </c>
      <c r="D33819" s="1">
        <v>20889</v>
      </c>
      <c r="E33819" s="2">
        <v>2</v>
      </c>
    </row>
    <row r="33820" spans="1:5" x14ac:dyDescent="0.2">
      <c r="A33820" s="8">
        <v>43363</v>
      </c>
      <c r="B33820" t="s">
        <v>11490</v>
      </c>
      <c r="C33820" s="6">
        <v>43353</v>
      </c>
      <c r="D33820" s="1">
        <v>587800</v>
      </c>
      <c r="E33820" s="2">
        <v>10</v>
      </c>
    </row>
    <row r="33821" spans="1:5" x14ac:dyDescent="0.2">
      <c r="A33821" s="8">
        <v>43363</v>
      </c>
      <c r="B33821" t="s">
        <v>13114</v>
      </c>
      <c r="C33821" s="6">
        <v>43353</v>
      </c>
      <c r="D33821" s="1">
        <v>5841000</v>
      </c>
      <c r="E33821" s="2">
        <v>116</v>
      </c>
    </row>
    <row r="33822" spans="1:5" x14ac:dyDescent="0.2">
      <c r="A33822" s="8">
        <v>43363</v>
      </c>
      <c r="B33822" t="s">
        <v>15043</v>
      </c>
      <c r="C33822" s="6">
        <v>43332</v>
      </c>
      <c r="D33822" s="1">
        <v>1314020</v>
      </c>
      <c r="E33822" s="2">
        <v>9</v>
      </c>
    </row>
    <row r="33823" spans="1:5" x14ac:dyDescent="0.2">
      <c r="A33823" s="8">
        <v>43363</v>
      </c>
      <c r="B33823" t="s">
        <v>15157</v>
      </c>
      <c r="C33823" s="6">
        <v>43355</v>
      </c>
      <c r="D33823" s="1">
        <v>0</v>
      </c>
      <c r="E33823" s="2">
        <v>1</v>
      </c>
    </row>
    <row r="33824" spans="1:5" x14ac:dyDescent="0.2">
      <c r="A33824" s="8">
        <v>43363</v>
      </c>
      <c r="B33824" t="s">
        <v>8014</v>
      </c>
      <c r="C33824" s="6">
        <v>43353</v>
      </c>
      <c r="D33824" s="1">
        <v>73000</v>
      </c>
      <c r="E33824" s="2">
        <v>3</v>
      </c>
    </row>
    <row r="33825" spans="1:5" x14ac:dyDescent="0.2">
      <c r="A33825" s="8">
        <v>43363</v>
      </c>
      <c r="B33825" t="s">
        <v>15095</v>
      </c>
      <c r="C33825" s="6">
        <v>43354</v>
      </c>
      <c r="D33825" s="1">
        <v>21315000</v>
      </c>
      <c r="E33825" s="2">
        <v>1</v>
      </c>
    </row>
    <row r="33826" spans="1:5" x14ac:dyDescent="0.2">
      <c r="A33826" s="8">
        <v>43363</v>
      </c>
      <c r="B33826" t="s">
        <v>6954</v>
      </c>
      <c r="C33826" s="6">
        <v>43354</v>
      </c>
      <c r="D33826" s="1">
        <v>650000</v>
      </c>
      <c r="E33826" s="2">
        <v>2</v>
      </c>
    </row>
    <row r="33827" spans="1:5" x14ac:dyDescent="0.2">
      <c r="A33827" s="8">
        <v>43363</v>
      </c>
      <c r="B33827" t="s">
        <v>15158</v>
      </c>
      <c r="C33827" s="6">
        <v>43353</v>
      </c>
      <c r="D33827" s="1">
        <v>131630</v>
      </c>
      <c r="E33827" s="2">
        <v>2</v>
      </c>
    </row>
    <row r="33828" spans="1:5" x14ac:dyDescent="0.2">
      <c r="A33828" s="8">
        <v>43363</v>
      </c>
      <c r="B33828" t="s">
        <v>9921</v>
      </c>
      <c r="C33828" s="6">
        <v>43354</v>
      </c>
      <c r="D33828" s="1">
        <v>6800691.4000000004</v>
      </c>
      <c r="E33828" s="2">
        <v>17</v>
      </c>
    </row>
    <row r="33829" spans="1:5" x14ac:dyDescent="0.2">
      <c r="A33829" s="8">
        <v>43363</v>
      </c>
      <c r="B33829" t="s">
        <v>847</v>
      </c>
      <c r="C33829" s="6">
        <v>43354</v>
      </c>
      <c r="D33829" s="1">
        <v>2340464.2999999998</v>
      </c>
      <c r="E33829" s="2">
        <v>12</v>
      </c>
    </row>
    <row r="33830" spans="1:5" x14ac:dyDescent="0.2">
      <c r="A33830" s="8">
        <v>43363</v>
      </c>
      <c r="B33830" t="s">
        <v>12838</v>
      </c>
      <c r="C33830" s="6">
        <v>43354</v>
      </c>
      <c r="D33830" s="1">
        <v>1456000</v>
      </c>
      <c r="E33830" s="2">
        <v>5</v>
      </c>
    </row>
    <row r="33831" spans="1:5" x14ac:dyDescent="0.2">
      <c r="A33831" s="8">
        <v>43363</v>
      </c>
      <c r="B33831" t="s">
        <v>15106</v>
      </c>
      <c r="C33831" s="6">
        <v>43350</v>
      </c>
      <c r="D33831" s="1">
        <v>5000</v>
      </c>
      <c r="E33831" s="2">
        <v>1</v>
      </c>
    </row>
    <row r="33832" spans="1:5" x14ac:dyDescent="0.2">
      <c r="A33832" s="8">
        <v>43363</v>
      </c>
      <c r="B33832" t="s">
        <v>11069</v>
      </c>
      <c r="C33832" s="6">
        <v>43357</v>
      </c>
      <c r="D33832" s="1">
        <v>594999.9</v>
      </c>
      <c r="E33832" s="2">
        <v>4</v>
      </c>
    </row>
    <row r="33833" spans="1:5" x14ac:dyDescent="0.2">
      <c r="A33833" s="8">
        <v>43363</v>
      </c>
      <c r="B33833" t="s">
        <v>15150</v>
      </c>
      <c r="C33833" s="6">
        <v>43353</v>
      </c>
      <c r="D33833" s="1">
        <v>4499618</v>
      </c>
      <c r="E33833" s="2">
        <v>30</v>
      </c>
    </row>
    <row r="33834" spans="1:5" x14ac:dyDescent="0.2">
      <c r="A33834" s="8">
        <v>43363</v>
      </c>
      <c r="B33834" t="s">
        <v>6318</v>
      </c>
      <c r="C33834" s="6">
        <v>43361</v>
      </c>
      <c r="D33834" s="1">
        <v>10000</v>
      </c>
      <c r="E33834" s="2">
        <v>1</v>
      </c>
    </row>
    <row r="33835" spans="1:5" x14ac:dyDescent="0.2">
      <c r="A33835" s="8">
        <v>43363</v>
      </c>
      <c r="B33835" t="s">
        <v>9921</v>
      </c>
      <c r="C33835" s="6">
        <v>43354</v>
      </c>
      <c r="D33835" s="1">
        <v>6800691.4000000004</v>
      </c>
      <c r="E33835" s="2">
        <v>17</v>
      </c>
    </row>
    <row r="33836" spans="1:5" x14ac:dyDescent="0.2">
      <c r="A33836" s="8">
        <v>43363</v>
      </c>
      <c r="B33836" t="s">
        <v>708</v>
      </c>
      <c r="C33836" s="6">
        <v>43357</v>
      </c>
      <c r="D33836" s="1">
        <v>3900000</v>
      </c>
      <c r="E33836" s="2">
        <v>1</v>
      </c>
    </row>
    <row r="33837" spans="1:5" x14ac:dyDescent="0.2">
      <c r="A33837" s="8">
        <v>43363</v>
      </c>
      <c r="B33837" t="s">
        <v>10111</v>
      </c>
      <c r="C33837" s="6">
        <v>43353</v>
      </c>
      <c r="D33837" s="1">
        <v>300000</v>
      </c>
      <c r="E33837" s="2">
        <v>4</v>
      </c>
    </row>
    <row r="33838" spans="1:5" x14ac:dyDescent="0.2">
      <c r="A33838" s="8">
        <v>43363</v>
      </c>
      <c r="B33838" t="s">
        <v>15159</v>
      </c>
      <c r="C33838" s="6">
        <v>43353</v>
      </c>
      <c r="D33838" s="1">
        <v>9608990</v>
      </c>
      <c r="E33838" s="2">
        <v>2</v>
      </c>
    </row>
    <row r="33839" spans="1:5" x14ac:dyDescent="0.2">
      <c r="A33839" s="8">
        <v>43363</v>
      </c>
      <c r="B33839" t="s">
        <v>15160</v>
      </c>
      <c r="C33839" s="6">
        <v>43353</v>
      </c>
      <c r="D33839" s="1">
        <v>19217890</v>
      </c>
      <c r="E33839" s="2">
        <v>2</v>
      </c>
    </row>
    <row r="33840" spans="1:5" x14ac:dyDescent="0.2">
      <c r="A33840" s="8">
        <v>43363</v>
      </c>
      <c r="B33840" t="s">
        <v>10222</v>
      </c>
      <c r="C33840" s="6">
        <v>43357</v>
      </c>
      <c r="D33840" s="1">
        <v>10426400</v>
      </c>
      <c r="E33840" s="2">
        <v>2</v>
      </c>
    </row>
    <row r="33841" spans="1:5" x14ac:dyDescent="0.2">
      <c r="A33841" s="8">
        <v>43363</v>
      </c>
      <c r="B33841" t="s">
        <v>15161</v>
      </c>
      <c r="C33841" s="6">
        <v>43353</v>
      </c>
      <c r="D33841" s="1">
        <v>2632600</v>
      </c>
      <c r="E33841" s="2">
        <v>1</v>
      </c>
    </row>
    <row r="33842" spans="1:5" x14ac:dyDescent="0.2">
      <c r="A33842" s="8">
        <v>43363</v>
      </c>
      <c r="B33842" t="s">
        <v>15162</v>
      </c>
      <c r="C33842" s="6">
        <v>43357</v>
      </c>
      <c r="D33842" s="1">
        <v>5000</v>
      </c>
      <c r="E33842" s="2">
        <v>1</v>
      </c>
    </row>
    <row r="33843" spans="1:5" x14ac:dyDescent="0.2">
      <c r="A33843" s="8">
        <v>43363</v>
      </c>
      <c r="B33843" t="s">
        <v>9599</v>
      </c>
      <c r="C33843" s="6">
        <v>43354</v>
      </c>
      <c r="D33843" s="1">
        <v>30000</v>
      </c>
      <c r="E33843" s="2">
        <v>2</v>
      </c>
    </row>
    <row r="33844" spans="1:5" x14ac:dyDescent="0.2">
      <c r="A33844" s="8">
        <v>43363</v>
      </c>
      <c r="B33844" t="s">
        <v>15163</v>
      </c>
      <c r="C33844" s="6">
        <v>43360</v>
      </c>
      <c r="D33844" s="1">
        <v>55000</v>
      </c>
      <c r="E33844" s="2">
        <v>1</v>
      </c>
    </row>
    <row r="33845" spans="1:5" x14ac:dyDescent="0.2">
      <c r="A33845" s="8">
        <v>43363</v>
      </c>
      <c r="B33845" t="s">
        <v>15164</v>
      </c>
      <c r="C33845" s="6">
        <v>43354</v>
      </c>
      <c r="D33845" s="1">
        <v>3285250</v>
      </c>
      <c r="E33845" s="2">
        <v>1</v>
      </c>
    </row>
    <row r="33846" spans="1:5" x14ac:dyDescent="0.2">
      <c r="A33846" s="8">
        <v>43363</v>
      </c>
      <c r="B33846" t="s">
        <v>169</v>
      </c>
      <c r="C33846" s="6">
        <v>43353</v>
      </c>
      <c r="D33846" s="1">
        <v>1545371.02</v>
      </c>
      <c r="E33846" s="2">
        <v>11</v>
      </c>
    </row>
    <row r="33847" spans="1:5" x14ac:dyDescent="0.2">
      <c r="A33847" s="8">
        <v>43363</v>
      </c>
      <c r="B33847" t="s">
        <v>10073</v>
      </c>
      <c r="C33847" s="6">
        <v>43353</v>
      </c>
      <c r="D33847" s="1">
        <v>2666667</v>
      </c>
      <c r="E33847" s="2">
        <v>1</v>
      </c>
    </row>
    <row r="33848" spans="1:5" x14ac:dyDescent="0.2">
      <c r="A33848" s="8">
        <v>43363</v>
      </c>
      <c r="B33848" t="s">
        <v>12742</v>
      </c>
      <c r="C33848" s="6">
        <v>43353</v>
      </c>
      <c r="D33848" s="1">
        <v>70000</v>
      </c>
      <c r="E33848" s="2">
        <v>1</v>
      </c>
    </row>
    <row r="33849" spans="1:5" x14ac:dyDescent="0.2">
      <c r="A33849" s="8">
        <v>43362</v>
      </c>
      <c r="B33849" t="s">
        <v>15007</v>
      </c>
      <c r="C33849" s="6">
        <v>43357</v>
      </c>
      <c r="D33849" s="1">
        <v>384999.92</v>
      </c>
      <c r="E33849" s="2">
        <v>4</v>
      </c>
    </row>
    <row r="33850" spans="1:5" x14ac:dyDescent="0.2">
      <c r="A33850" s="8">
        <v>43362</v>
      </c>
      <c r="B33850" t="s">
        <v>4166</v>
      </c>
      <c r="C33850" s="6">
        <v>43315</v>
      </c>
      <c r="D33850" s="1">
        <v>2533744.9700000002</v>
      </c>
      <c r="E33850" s="2">
        <v>19</v>
      </c>
    </row>
    <row r="33851" spans="1:5" x14ac:dyDescent="0.2">
      <c r="A33851" s="8">
        <v>43362</v>
      </c>
      <c r="B33851" t="s">
        <v>14428</v>
      </c>
      <c r="C33851" s="6">
        <v>43344</v>
      </c>
      <c r="D33851" s="1">
        <v>506400</v>
      </c>
      <c r="E33851" s="2">
        <v>8</v>
      </c>
    </row>
    <row r="33852" spans="1:5" x14ac:dyDescent="0.2">
      <c r="A33852" s="8">
        <v>43362</v>
      </c>
      <c r="B33852" t="s">
        <v>15095</v>
      </c>
      <c r="C33852" s="6">
        <v>43354</v>
      </c>
      <c r="D33852" s="1">
        <v>27405000</v>
      </c>
      <c r="E33852" s="2">
        <v>2</v>
      </c>
    </row>
    <row r="33853" spans="1:5" x14ac:dyDescent="0.2">
      <c r="A33853" s="8">
        <v>43362</v>
      </c>
      <c r="B33853" t="s">
        <v>1662</v>
      </c>
      <c r="C33853" s="6">
        <v>43357</v>
      </c>
      <c r="D33853" s="1">
        <v>245000</v>
      </c>
      <c r="E33853" s="2">
        <v>5</v>
      </c>
    </row>
    <row r="33854" spans="1:5" x14ac:dyDescent="0.2">
      <c r="A33854" s="8">
        <v>43362</v>
      </c>
      <c r="B33854" t="s">
        <v>1063</v>
      </c>
      <c r="C33854" s="6">
        <v>43340</v>
      </c>
      <c r="D33854" s="1">
        <v>24500089.899999999</v>
      </c>
      <c r="E33854" s="2">
        <v>131</v>
      </c>
    </row>
    <row r="33855" spans="1:5" x14ac:dyDescent="0.2">
      <c r="A33855" s="8">
        <v>43362</v>
      </c>
      <c r="B33855" t="s">
        <v>5631</v>
      </c>
      <c r="C33855" s="6">
        <v>43356</v>
      </c>
      <c r="D33855" s="1">
        <v>7407178.7565000001</v>
      </c>
      <c r="E33855" s="2">
        <v>2</v>
      </c>
    </row>
    <row r="33856" spans="1:5" x14ac:dyDescent="0.2">
      <c r="A33856" s="8">
        <v>43362</v>
      </c>
      <c r="B33856" t="s">
        <v>752</v>
      </c>
      <c r="C33856" s="6">
        <v>43347</v>
      </c>
      <c r="D33856" s="1">
        <v>25000</v>
      </c>
      <c r="E33856" s="2">
        <v>1</v>
      </c>
    </row>
    <row r="33857" spans="1:5" x14ac:dyDescent="0.2">
      <c r="A33857" s="8">
        <v>43362</v>
      </c>
      <c r="B33857" t="s">
        <v>15153</v>
      </c>
      <c r="C33857" s="6">
        <v>43360</v>
      </c>
      <c r="D33857" s="1">
        <v>3254750</v>
      </c>
      <c r="E33857" s="2">
        <v>6</v>
      </c>
    </row>
    <row r="33858" spans="1:5" x14ac:dyDescent="0.2">
      <c r="A33858" s="8">
        <v>43362</v>
      </c>
      <c r="B33858" t="s">
        <v>1063</v>
      </c>
      <c r="C33858" s="6">
        <v>43311</v>
      </c>
      <c r="D33858" s="1">
        <v>8017607.9500000002</v>
      </c>
      <c r="E33858" s="2">
        <v>70</v>
      </c>
    </row>
    <row r="33859" spans="1:5" x14ac:dyDescent="0.2">
      <c r="A33859" s="8">
        <v>43362</v>
      </c>
      <c r="B33859" t="s">
        <v>15150</v>
      </c>
      <c r="C33859" s="6">
        <v>43361</v>
      </c>
      <c r="D33859" s="1">
        <v>4000000</v>
      </c>
      <c r="E33859" s="2">
        <v>30</v>
      </c>
    </row>
    <row r="33860" spans="1:5" x14ac:dyDescent="0.2">
      <c r="A33860" s="8">
        <v>43362</v>
      </c>
      <c r="B33860" t="s">
        <v>1071</v>
      </c>
      <c r="C33860" s="6">
        <v>43355</v>
      </c>
      <c r="D33860" s="1">
        <v>57200</v>
      </c>
      <c r="E33860" s="2">
        <v>2</v>
      </c>
    </row>
    <row r="33861" spans="1:5" x14ac:dyDescent="0.2">
      <c r="A33861" s="8">
        <v>43362</v>
      </c>
      <c r="B33861" t="s">
        <v>752</v>
      </c>
      <c r="C33861" s="6">
        <v>43353</v>
      </c>
      <c r="D33861" s="1">
        <v>174000</v>
      </c>
      <c r="E33861" s="2">
        <v>6</v>
      </c>
    </row>
    <row r="33862" spans="1:5" x14ac:dyDescent="0.2">
      <c r="A33862" s="8">
        <v>43362</v>
      </c>
      <c r="B33862" t="s">
        <v>6215</v>
      </c>
      <c r="C33862" s="6">
        <v>43347</v>
      </c>
      <c r="D33862" s="1">
        <v>11725320</v>
      </c>
      <c r="E33862" s="2">
        <v>56</v>
      </c>
    </row>
    <row r="33863" spans="1:5" x14ac:dyDescent="0.2">
      <c r="A33863" s="8">
        <v>43362</v>
      </c>
      <c r="B33863" t="s">
        <v>9687</v>
      </c>
      <c r="C33863" s="6">
        <v>43350</v>
      </c>
      <c r="D33863" s="1">
        <v>161000</v>
      </c>
      <c r="E33863" s="2">
        <v>5</v>
      </c>
    </row>
    <row r="33864" spans="1:5" x14ac:dyDescent="0.2">
      <c r="A33864" s="8">
        <v>43362</v>
      </c>
      <c r="B33864" t="s">
        <v>14036</v>
      </c>
      <c r="C33864" s="6">
        <v>43353</v>
      </c>
      <c r="D33864" s="1">
        <v>65815</v>
      </c>
      <c r="E33864" s="2">
        <v>1</v>
      </c>
    </row>
    <row r="33865" spans="1:5" x14ac:dyDescent="0.2">
      <c r="A33865" s="8">
        <v>43362</v>
      </c>
      <c r="B33865" t="s">
        <v>11685</v>
      </c>
      <c r="C33865" s="6">
        <v>43089</v>
      </c>
      <c r="D33865" s="1">
        <v>50000000</v>
      </c>
      <c r="E33865" s="2">
        <v>1</v>
      </c>
    </row>
    <row r="33866" spans="1:5" x14ac:dyDescent="0.2">
      <c r="A33866" s="8">
        <v>43362</v>
      </c>
      <c r="B33866" t="s">
        <v>14428</v>
      </c>
      <c r="C33866" s="6">
        <v>43344</v>
      </c>
      <c r="D33866" s="1">
        <v>506400</v>
      </c>
      <c r="E33866" s="2">
        <v>8</v>
      </c>
    </row>
    <row r="33867" spans="1:5" x14ac:dyDescent="0.2">
      <c r="A33867" s="8">
        <v>43362</v>
      </c>
      <c r="B33867" t="s">
        <v>5631</v>
      </c>
      <c r="C33867" s="6">
        <v>43356</v>
      </c>
      <c r="D33867" s="1">
        <v>648875.23</v>
      </c>
      <c r="E33867" s="2">
        <v>1</v>
      </c>
    </row>
    <row r="33868" spans="1:5" x14ac:dyDescent="0.2">
      <c r="A33868" s="8">
        <v>43362</v>
      </c>
      <c r="B33868" t="s">
        <v>15154</v>
      </c>
      <c r="C33868" s="6">
        <v>43354</v>
      </c>
      <c r="D33868" s="1">
        <v>3798287.78</v>
      </c>
      <c r="E33868" s="2">
        <v>1</v>
      </c>
    </row>
    <row r="33869" spans="1:5" x14ac:dyDescent="0.2">
      <c r="A33869" s="8">
        <v>43362</v>
      </c>
      <c r="B33869" t="s">
        <v>9825</v>
      </c>
      <c r="C33869" s="6">
        <v>43355</v>
      </c>
      <c r="D33869" s="1">
        <v>160000</v>
      </c>
      <c r="E33869" s="2">
        <v>3</v>
      </c>
    </row>
    <row r="33870" spans="1:5" x14ac:dyDescent="0.2">
      <c r="A33870" s="8">
        <v>43362</v>
      </c>
      <c r="B33870" t="s">
        <v>6954</v>
      </c>
      <c r="C33870" s="6">
        <v>43354</v>
      </c>
      <c r="D33870" s="1">
        <v>650000</v>
      </c>
      <c r="E33870" s="2">
        <v>2</v>
      </c>
    </row>
    <row r="33871" spans="1:5" x14ac:dyDescent="0.2">
      <c r="A33871" s="8">
        <v>43362</v>
      </c>
      <c r="B33871" t="s">
        <v>10573</v>
      </c>
      <c r="C33871" s="6">
        <v>43350</v>
      </c>
      <c r="D33871" s="1">
        <v>520877.61</v>
      </c>
      <c r="E33871" s="2">
        <v>14</v>
      </c>
    </row>
    <row r="33872" spans="1:5" x14ac:dyDescent="0.2">
      <c r="A33872" s="8">
        <v>43362</v>
      </c>
      <c r="B33872" t="s">
        <v>576</v>
      </c>
      <c r="C33872" s="6">
        <v>43333</v>
      </c>
      <c r="D33872" s="1">
        <v>16083067</v>
      </c>
      <c r="E33872" s="2">
        <v>33</v>
      </c>
    </row>
    <row r="33873" spans="1:5" x14ac:dyDescent="0.2">
      <c r="A33873" s="8">
        <v>43362</v>
      </c>
      <c r="B33873" t="s">
        <v>5488</v>
      </c>
      <c r="C33873" s="6">
        <v>43354</v>
      </c>
      <c r="D33873" s="1">
        <v>2959060</v>
      </c>
      <c r="E33873" s="2">
        <v>12</v>
      </c>
    </row>
    <row r="33874" spans="1:5" x14ac:dyDescent="0.2">
      <c r="A33874" s="8">
        <v>43362</v>
      </c>
      <c r="B33874" t="s">
        <v>9921</v>
      </c>
      <c r="C33874" s="6">
        <v>43354</v>
      </c>
      <c r="D33874" s="1">
        <v>6800691.4000000004</v>
      </c>
      <c r="E33874" s="2">
        <v>18</v>
      </c>
    </row>
    <row r="33875" spans="1:5" x14ac:dyDescent="0.2">
      <c r="A33875" s="8">
        <v>43361</v>
      </c>
      <c r="B33875" t="s">
        <v>819</v>
      </c>
      <c r="C33875" s="6">
        <v>43355</v>
      </c>
      <c r="D33875" s="1">
        <v>46343347.600000001</v>
      </c>
      <c r="E33875" s="2">
        <v>3</v>
      </c>
    </row>
    <row r="33876" spans="1:5" x14ac:dyDescent="0.2">
      <c r="A33876" s="8">
        <v>43361</v>
      </c>
      <c r="B33876" t="s">
        <v>819</v>
      </c>
      <c r="C33876" s="6">
        <v>43355</v>
      </c>
      <c r="D33876" s="1">
        <v>46343347.600000001</v>
      </c>
      <c r="E33876" s="2">
        <v>3</v>
      </c>
    </row>
    <row r="33877" spans="1:5" x14ac:dyDescent="0.2">
      <c r="A33877" s="8">
        <v>43361</v>
      </c>
      <c r="B33877" t="s">
        <v>11481</v>
      </c>
      <c r="C33877" s="6">
        <v>43354</v>
      </c>
      <c r="D33877" s="1">
        <v>325080.15999999997</v>
      </c>
      <c r="E33877" s="2">
        <v>3</v>
      </c>
    </row>
    <row r="33878" spans="1:5" x14ac:dyDescent="0.2">
      <c r="A33878" s="8">
        <v>43361</v>
      </c>
      <c r="B33878" t="s">
        <v>15134</v>
      </c>
      <c r="C33878" s="6">
        <v>43347</v>
      </c>
      <c r="D33878" s="1">
        <v>516785.95</v>
      </c>
      <c r="E33878" s="2">
        <v>24</v>
      </c>
    </row>
    <row r="33879" spans="1:5" x14ac:dyDescent="0.2">
      <c r="A33879" s="8">
        <v>43361</v>
      </c>
      <c r="B33879" t="s">
        <v>13939</v>
      </c>
      <c r="C33879" s="6">
        <v>43313</v>
      </c>
      <c r="D33879" s="1">
        <v>70000</v>
      </c>
      <c r="E33879" s="2">
        <v>1</v>
      </c>
    </row>
    <row r="33880" spans="1:5" x14ac:dyDescent="0.2">
      <c r="A33880" s="8">
        <v>43361</v>
      </c>
      <c r="B33880" t="s">
        <v>15150</v>
      </c>
      <c r="C33880" s="6">
        <v>43361</v>
      </c>
      <c r="D33880" s="1">
        <v>4000000</v>
      </c>
      <c r="E33880" s="2">
        <v>30</v>
      </c>
    </row>
    <row r="33881" spans="1:5" x14ac:dyDescent="0.2">
      <c r="A33881" s="8">
        <v>43361</v>
      </c>
      <c r="B33881" t="s">
        <v>15142</v>
      </c>
      <c r="C33881" s="6">
        <v>43348</v>
      </c>
      <c r="D33881" s="1">
        <v>7847884</v>
      </c>
      <c r="E33881" s="2">
        <v>64</v>
      </c>
    </row>
    <row r="33882" spans="1:5" x14ac:dyDescent="0.2">
      <c r="A33882" s="8">
        <v>43361</v>
      </c>
      <c r="B33882" t="s">
        <v>15143</v>
      </c>
      <c r="C33882" s="6">
        <v>43343</v>
      </c>
      <c r="D33882" s="1">
        <v>6490000</v>
      </c>
      <c r="E33882" s="2">
        <v>1</v>
      </c>
    </row>
    <row r="33883" spans="1:5" x14ac:dyDescent="0.2">
      <c r="A33883" s="8">
        <v>43361</v>
      </c>
      <c r="B33883" t="s">
        <v>14029</v>
      </c>
      <c r="C33883" s="6">
        <v>43143</v>
      </c>
      <c r="D33883" s="1">
        <v>19420000</v>
      </c>
      <c r="E33883" s="2">
        <v>27</v>
      </c>
    </row>
    <row r="33884" spans="1:5" x14ac:dyDescent="0.2">
      <c r="A33884" s="8">
        <v>43361</v>
      </c>
      <c r="B33884" t="s">
        <v>871</v>
      </c>
      <c r="C33884" s="6">
        <v>43350</v>
      </c>
      <c r="D33884" s="1">
        <v>15771683.088</v>
      </c>
      <c r="E33884" s="2">
        <v>1</v>
      </c>
    </row>
    <row r="33885" spans="1:5" x14ac:dyDescent="0.2">
      <c r="A33885" s="8">
        <v>43361</v>
      </c>
      <c r="B33885" t="s">
        <v>1360</v>
      </c>
      <c r="C33885" s="6">
        <v>43361</v>
      </c>
      <c r="D33885" s="1">
        <v>300000</v>
      </c>
      <c r="E33885" s="2">
        <v>1</v>
      </c>
    </row>
    <row r="33886" spans="1:5" x14ac:dyDescent="0.2">
      <c r="A33886" s="8">
        <v>43361</v>
      </c>
      <c r="B33886" t="s">
        <v>14955</v>
      </c>
      <c r="C33886" s="6">
        <v>43354</v>
      </c>
      <c r="D33886" s="1">
        <v>200055</v>
      </c>
      <c r="E33886" s="2">
        <v>2</v>
      </c>
    </row>
    <row r="33887" spans="1:5" x14ac:dyDescent="0.2">
      <c r="A33887" s="8">
        <v>43361</v>
      </c>
      <c r="B33887" t="s">
        <v>15151</v>
      </c>
      <c r="C33887" s="6">
        <v>43356</v>
      </c>
      <c r="D33887" s="1">
        <v>26238.48</v>
      </c>
      <c r="E33887" s="2">
        <v>1</v>
      </c>
    </row>
    <row r="33888" spans="1:5" x14ac:dyDescent="0.2">
      <c r="A33888" s="8">
        <v>43361</v>
      </c>
      <c r="B33888" t="s">
        <v>15152</v>
      </c>
      <c r="C33888" s="6">
        <v>43356</v>
      </c>
      <c r="D33888" s="1">
        <v>6559.62</v>
      </c>
      <c r="E33888" s="2">
        <v>1</v>
      </c>
    </row>
    <row r="33889" spans="1:5" x14ac:dyDescent="0.2">
      <c r="A33889" s="8">
        <v>43361</v>
      </c>
      <c r="B33889" t="s">
        <v>14253</v>
      </c>
      <c r="C33889" s="6">
        <v>43357</v>
      </c>
      <c r="D33889" s="1">
        <v>67000</v>
      </c>
      <c r="E33889" s="2">
        <v>1</v>
      </c>
    </row>
    <row r="33890" spans="1:5" x14ac:dyDescent="0.2">
      <c r="A33890" s="8">
        <v>43361</v>
      </c>
      <c r="B33890" t="s">
        <v>8449</v>
      </c>
      <c r="C33890" s="6">
        <v>43349</v>
      </c>
      <c r="D33890" s="1">
        <v>36250</v>
      </c>
      <c r="E33890" s="2">
        <v>2</v>
      </c>
    </row>
    <row r="33891" spans="1:5" x14ac:dyDescent="0.2">
      <c r="A33891" s="8">
        <v>43361</v>
      </c>
      <c r="B33891" t="s">
        <v>15146</v>
      </c>
      <c r="C33891" s="6">
        <v>43350</v>
      </c>
      <c r="D33891" s="1">
        <v>409381</v>
      </c>
      <c r="E33891" s="2">
        <v>12</v>
      </c>
    </row>
    <row r="33892" spans="1:5" x14ac:dyDescent="0.2">
      <c r="A33892" s="8">
        <v>43361</v>
      </c>
      <c r="B33892" t="s">
        <v>14219</v>
      </c>
      <c r="C33892" s="6">
        <v>43342</v>
      </c>
      <c r="D33892" s="1">
        <v>687500</v>
      </c>
      <c r="E33892" s="2">
        <v>20</v>
      </c>
    </row>
    <row r="33893" spans="1:5" x14ac:dyDescent="0.2">
      <c r="A33893" s="8">
        <v>43361</v>
      </c>
      <c r="B33893" t="s">
        <v>12373</v>
      </c>
      <c r="C33893" s="6">
        <v>43349</v>
      </c>
      <c r="D33893" s="1">
        <v>616000</v>
      </c>
      <c r="E33893" s="2">
        <v>8</v>
      </c>
    </row>
    <row r="33894" spans="1:5" x14ac:dyDescent="0.2">
      <c r="A33894" s="8">
        <v>43360</v>
      </c>
      <c r="B33894" t="s">
        <v>12583</v>
      </c>
      <c r="C33894" s="6">
        <v>43356</v>
      </c>
      <c r="D33894" s="1">
        <v>170000</v>
      </c>
      <c r="E33894" s="2">
        <v>3</v>
      </c>
    </row>
    <row r="33895" spans="1:5" x14ac:dyDescent="0.2">
      <c r="A33895" s="8">
        <v>43360</v>
      </c>
      <c r="B33895" t="s">
        <v>2762</v>
      </c>
      <c r="C33895" s="6">
        <v>43356</v>
      </c>
      <c r="D33895" s="1">
        <v>120000</v>
      </c>
      <c r="E33895" s="2">
        <v>1</v>
      </c>
    </row>
    <row r="33896" spans="1:5" x14ac:dyDescent="0.2">
      <c r="A33896" s="8">
        <v>43360</v>
      </c>
      <c r="B33896" t="s">
        <v>15142</v>
      </c>
      <c r="C33896" s="6">
        <v>43348</v>
      </c>
      <c r="D33896" s="1">
        <v>7847884</v>
      </c>
      <c r="E33896" s="2">
        <v>65</v>
      </c>
    </row>
    <row r="33897" spans="1:5" x14ac:dyDescent="0.2">
      <c r="A33897" s="8">
        <v>43360</v>
      </c>
      <c r="B33897" t="s">
        <v>1925</v>
      </c>
      <c r="C33897" s="6">
        <v>43350</v>
      </c>
      <c r="D33897" s="1">
        <v>5000000</v>
      </c>
      <c r="E33897" s="2">
        <v>1</v>
      </c>
    </row>
    <row r="33898" spans="1:5" x14ac:dyDescent="0.2">
      <c r="A33898" s="8">
        <v>43360</v>
      </c>
      <c r="B33898" t="s">
        <v>15143</v>
      </c>
      <c r="C33898" s="6">
        <v>43343</v>
      </c>
      <c r="D33898" s="1">
        <v>6490000</v>
      </c>
      <c r="E33898" s="2">
        <v>1</v>
      </c>
    </row>
    <row r="33899" spans="1:5" x14ac:dyDescent="0.2">
      <c r="A33899" s="8">
        <v>43360</v>
      </c>
      <c r="B33899" t="s">
        <v>8524</v>
      </c>
      <c r="C33899" s="6">
        <v>43350</v>
      </c>
      <c r="D33899" s="1">
        <v>500000</v>
      </c>
      <c r="E33899" s="2">
        <v>1</v>
      </c>
    </row>
    <row r="33900" spans="1:5" x14ac:dyDescent="0.2">
      <c r="A33900" s="8">
        <v>43360</v>
      </c>
      <c r="B33900" t="s">
        <v>15144</v>
      </c>
      <c r="C33900" s="6">
        <v>43349</v>
      </c>
      <c r="D33900" s="1">
        <v>1510804.89</v>
      </c>
      <c r="E33900" s="2">
        <v>21</v>
      </c>
    </row>
    <row r="33901" spans="1:5" x14ac:dyDescent="0.2">
      <c r="A33901" s="8">
        <v>43360</v>
      </c>
      <c r="B33901" t="s">
        <v>8526</v>
      </c>
      <c r="C33901" s="6">
        <v>43350</v>
      </c>
      <c r="D33901" s="1">
        <v>124905000</v>
      </c>
      <c r="E33901" s="2">
        <v>25</v>
      </c>
    </row>
    <row r="33902" spans="1:5" x14ac:dyDescent="0.2">
      <c r="A33902" s="8">
        <v>43360</v>
      </c>
      <c r="B33902" t="s">
        <v>1661</v>
      </c>
      <c r="C33902" s="6">
        <v>43353</v>
      </c>
      <c r="D33902" s="1">
        <v>22369333.800000001</v>
      </c>
      <c r="E33902" s="2">
        <v>2</v>
      </c>
    </row>
    <row r="33903" spans="1:5" x14ac:dyDescent="0.2">
      <c r="A33903" s="8">
        <v>43360</v>
      </c>
      <c r="B33903" t="s">
        <v>15145</v>
      </c>
      <c r="C33903" s="6">
        <v>43347</v>
      </c>
      <c r="D33903" s="1">
        <v>70000</v>
      </c>
      <c r="E33903" s="2">
        <v>1</v>
      </c>
    </row>
    <row r="33904" spans="1:5" x14ac:dyDescent="0.2">
      <c r="A33904" s="8">
        <v>43360</v>
      </c>
      <c r="B33904" t="s">
        <v>13128</v>
      </c>
      <c r="C33904" s="6">
        <v>43353</v>
      </c>
      <c r="D33904" s="1">
        <v>115266</v>
      </c>
      <c r="E33904" s="2">
        <v>2</v>
      </c>
    </row>
    <row r="33905" spans="1:5" x14ac:dyDescent="0.2">
      <c r="A33905" s="8">
        <v>43360</v>
      </c>
      <c r="B33905" t="s">
        <v>15132</v>
      </c>
      <c r="C33905" s="6">
        <v>43350</v>
      </c>
      <c r="D33905" s="1">
        <v>30000</v>
      </c>
      <c r="E33905" s="2">
        <v>2</v>
      </c>
    </row>
    <row r="33906" spans="1:5" x14ac:dyDescent="0.2">
      <c r="A33906" s="8">
        <v>43360</v>
      </c>
      <c r="B33906" t="s">
        <v>175</v>
      </c>
      <c r="C33906" s="6">
        <v>43350</v>
      </c>
      <c r="D33906" s="1">
        <v>333750</v>
      </c>
      <c r="E33906" s="2">
        <v>3</v>
      </c>
    </row>
    <row r="33907" spans="1:5" x14ac:dyDescent="0.2">
      <c r="A33907" s="8">
        <v>43360</v>
      </c>
      <c r="B33907" t="s">
        <v>8449</v>
      </c>
      <c r="C33907" s="6">
        <v>43349</v>
      </c>
      <c r="D33907" s="1">
        <v>36250</v>
      </c>
      <c r="E33907" s="2">
        <v>2</v>
      </c>
    </row>
    <row r="33908" spans="1:5" x14ac:dyDescent="0.2">
      <c r="A33908" s="8">
        <v>43360</v>
      </c>
      <c r="B33908" t="s">
        <v>4879</v>
      </c>
      <c r="C33908" s="6">
        <v>43350</v>
      </c>
      <c r="D33908" s="1">
        <v>151372.57999999999</v>
      </c>
      <c r="E33908" s="2">
        <v>7</v>
      </c>
    </row>
    <row r="33909" spans="1:5" x14ac:dyDescent="0.2">
      <c r="A33909" s="8">
        <v>43360</v>
      </c>
      <c r="B33909" t="s">
        <v>1467</v>
      </c>
      <c r="C33909" s="6">
        <v>43347</v>
      </c>
      <c r="D33909" s="1">
        <v>511499.94</v>
      </c>
      <c r="E33909" s="2">
        <v>3</v>
      </c>
    </row>
    <row r="33910" spans="1:5" x14ac:dyDescent="0.2">
      <c r="A33910" s="8">
        <v>43360</v>
      </c>
      <c r="B33910" t="s">
        <v>2032</v>
      </c>
      <c r="C33910" s="6">
        <v>43348</v>
      </c>
      <c r="D33910" s="1">
        <v>189400</v>
      </c>
      <c r="E33910" s="2">
        <v>5</v>
      </c>
    </row>
    <row r="33911" spans="1:5" x14ac:dyDescent="0.2">
      <c r="A33911" s="8">
        <v>43360</v>
      </c>
      <c r="B33911" t="s">
        <v>15146</v>
      </c>
      <c r="C33911" s="6">
        <v>43350</v>
      </c>
      <c r="D33911" s="1">
        <v>409381</v>
      </c>
      <c r="E33911" s="2">
        <v>12</v>
      </c>
    </row>
    <row r="33912" spans="1:5" x14ac:dyDescent="0.2">
      <c r="A33912" s="8">
        <v>43360</v>
      </c>
      <c r="B33912" t="s">
        <v>6696</v>
      </c>
      <c r="C33912" s="6">
        <v>43342</v>
      </c>
      <c r="D33912" s="1">
        <v>30000</v>
      </c>
      <c r="E33912" s="2">
        <v>5</v>
      </c>
    </row>
    <row r="33913" spans="1:5" x14ac:dyDescent="0.2">
      <c r="A33913" s="8">
        <v>43360</v>
      </c>
      <c r="B33913" t="s">
        <v>871</v>
      </c>
      <c r="C33913" s="6">
        <v>43350</v>
      </c>
      <c r="D33913" s="1">
        <v>30780203.5</v>
      </c>
      <c r="E33913" s="2">
        <v>3</v>
      </c>
    </row>
    <row r="33914" spans="1:5" x14ac:dyDescent="0.2">
      <c r="A33914" s="8">
        <v>43360</v>
      </c>
      <c r="B33914" t="s">
        <v>15147</v>
      </c>
      <c r="C33914" s="6">
        <v>43319</v>
      </c>
      <c r="D33914" s="1">
        <v>6893000</v>
      </c>
      <c r="E33914" s="2">
        <v>50</v>
      </c>
    </row>
    <row r="33915" spans="1:5" x14ac:dyDescent="0.2">
      <c r="A33915" s="8">
        <v>43360</v>
      </c>
      <c r="B33915" t="s">
        <v>10754</v>
      </c>
      <c r="C33915" s="6">
        <v>43344</v>
      </c>
      <c r="D33915" s="1">
        <v>5680000</v>
      </c>
      <c r="E33915" s="2">
        <v>12</v>
      </c>
    </row>
    <row r="33916" spans="1:5" x14ac:dyDescent="0.2">
      <c r="A33916" s="8">
        <v>43360</v>
      </c>
      <c r="B33916" t="s">
        <v>15139</v>
      </c>
      <c r="C33916" s="6">
        <v>43347</v>
      </c>
      <c r="D33916" s="1">
        <v>4618849.4000000004</v>
      </c>
      <c r="E33916" s="2">
        <v>42</v>
      </c>
    </row>
    <row r="33917" spans="1:5" x14ac:dyDescent="0.2">
      <c r="A33917" s="8">
        <v>43360</v>
      </c>
      <c r="B33917" t="s">
        <v>12845</v>
      </c>
      <c r="C33917" s="6">
        <v>43299</v>
      </c>
      <c r="D33917" s="1">
        <v>1645926.25</v>
      </c>
      <c r="E33917" s="2">
        <v>33</v>
      </c>
    </row>
    <row r="33918" spans="1:5" x14ac:dyDescent="0.2">
      <c r="A33918" s="8">
        <v>43360</v>
      </c>
      <c r="B33918" t="s">
        <v>15148</v>
      </c>
      <c r="C33918" s="6">
        <v>43350</v>
      </c>
      <c r="D33918" s="1">
        <v>26328000</v>
      </c>
      <c r="E33918" s="2">
        <v>1</v>
      </c>
    </row>
    <row r="33919" spans="1:5" x14ac:dyDescent="0.2">
      <c r="A33919" s="8">
        <v>43360</v>
      </c>
      <c r="B33919" t="s">
        <v>15149</v>
      </c>
      <c r="C33919" s="6">
        <v>43350</v>
      </c>
      <c r="D33919" s="1">
        <v>485000</v>
      </c>
      <c r="E33919" s="2">
        <v>7</v>
      </c>
    </row>
    <row r="33920" spans="1:5" x14ac:dyDescent="0.2">
      <c r="A33920" s="8">
        <v>43360</v>
      </c>
      <c r="B33920" t="s">
        <v>6046</v>
      </c>
      <c r="C33920" s="6">
        <v>43350</v>
      </c>
      <c r="D33920" s="1">
        <v>15665897.18</v>
      </c>
      <c r="E33920" s="2">
        <v>2</v>
      </c>
    </row>
    <row r="33921" spans="1:5" x14ac:dyDescent="0.2">
      <c r="A33921" s="8">
        <v>43360</v>
      </c>
      <c r="B33921" t="s">
        <v>15108</v>
      </c>
      <c r="C33921" s="6">
        <v>43350</v>
      </c>
      <c r="D33921" s="1">
        <v>4837.5</v>
      </c>
      <c r="E33921" s="2">
        <v>1</v>
      </c>
    </row>
    <row r="33922" spans="1:5" x14ac:dyDescent="0.2">
      <c r="A33922" s="8">
        <v>43360</v>
      </c>
      <c r="B33922" t="s">
        <v>8508</v>
      </c>
      <c r="C33922" s="6">
        <v>43350</v>
      </c>
      <c r="D33922" s="1">
        <v>6000</v>
      </c>
      <c r="E33922" s="2">
        <v>1</v>
      </c>
    </row>
    <row r="33923" spans="1:5" x14ac:dyDescent="0.2">
      <c r="A33923" s="8">
        <v>43360</v>
      </c>
      <c r="B33923" t="s">
        <v>11838</v>
      </c>
      <c r="C33923" s="6">
        <v>43350</v>
      </c>
      <c r="D33923" s="1">
        <v>326583</v>
      </c>
      <c r="E33923" s="2">
        <v>6</v>
      </c>
    </row>
    <row r="33924" spans="1:5" x14ac:dyDescent="0.2">
      <c r="A33924" s="8">
        <v>43360</v>
      </c>
      <c r="B33924" t="s">
        <v>33</v>
      </c>
      <c r="C33924" s="6">
        <v>43350</v>
      </c>
      <c r="D33924" s="1">
        <v>1425450</v>
      </c>
      <c r="E33924" s="2">
        <v>34</v>
      </c>
    </row>
    <row r="33925" spans="1:5" x14ac:dyDescent="0.2">
      <c r="A33925" s="8">
        <v>43360</v>
      </c>
      <c r="B33925" t="s">
        <v>11875</v>
      </c>
      <c r="C33925" s="6">
        <v>43349</v>
      </c>
      <c r="D33925" s="1">
        <v>1318800</v>
      </c>
      <c r="E33925" s="2">
        <v>1</v>
      </c>
    </row>
    <row r="33926" spans="1:5" x14ac:dyDescent="0.2">
      <c r="A33926" s="8">
        <v>43360</v>
      </c>
      <c r="B33926" t="s">
        <v>32</v>
      </c>
      <c r="C33926" s="6">
        <v>43350</v>
      </c>
      <c r="D33926" s="1">
        <v>75000</v>
      </c>
      <c r="E33926" s="2">
        <v>1</v>
      </c>
    </row>
    <row r="33927" spans="1:5" x14ac:dyDescent="0.2">
      <c r="A33927" s="8">
        <v>43359</v>
      </c>
      <c r="B33927" t="s">
        <v>13982</v>
      </c>
      <c r="C33927" s="6">
        <v>43320</v>
      </c>
      <c r="D33927" s="1">
        <v>112050</v>
      </c>
      <c r="E33927" s="2">
        <v>4</v>
      </c>
    </row>
    <row r="33928" spans="1:5" x14ac:dyDescent="0.2">
      <c r="A33928" s="8">
        <v>43359</v>
      </c>
      <c r="B33928" t="s">
        <v>13982</v>
      </c>
      <c r="C33928" s="6">
        <v>43348</v>
      </c>
      <c r="D33928" s="1">
        <v>142000</v>
      </c>
      <c r="E33928" s="2">
        <v>1</v>
      </c>
    </row>
    <row r="33929" spans="1:5" x14ac:dyDescent="0.2">
      <c r="A33929" s="8">
        <v>43359</v>
      </c>
      <c r="B33929" t="s">
        <v>12845</v>
      </c>
      <c r="C33929" s="6">
        <v>43299</v>
      </c>
      <c r="D33929" s="1">
        <v>1645926.25</v>
      </c>
      <c r="E33929" s="2">
        <v>34</v>
      </c>
    </row>
    <row r="33930" spans="1:5" x14ac:dyDescent="0.2">
      <c r="A33930" s="8">
        <v>43358</v>
      </c>
      <c r="B33930" t="s">
        <v>15139</v>
      </c>
      <c r="C33930" s="6">
        <v>43347</v>
      </c>
      <c r="D33930" s="1">
        <v>4618849.4000000004</v>
      </c>
      <c r="E33930" s="2">
        <v>42</v>
      </c>
    </row>
    <row r="33931" spans="1:5" x14ac:dyDescent="0.2">
      <c r="A33931" s="8">
        <v>43358</v>
      </c>
      <c r="B33931" t="s">
        <v>15139</v>
      </c>
      <c r="C33931" s="6">
        <v>43347</v>
      </c>
      <c r="D33931" s="1">
        <v>4618849.4000000004</v>
      </c>
      <c r="E33931" s="2">
        <v>42</v>
      </c>
    </row>
    <row r="33932" spans="1:5" x14ac:dyDescent="0.2">
      <c r="A33932" s="8">
        <v>43358</v>
      </c>
      <c r="B33932" t="s">
        <v>15140</v>
      </c>
      <c r="C33932" s="6">
        <v>43347</v>
      </c>
      <c r="D33932" s="1">
        <v>14283273.9</v>
      </c>
      <c r="E33932" s="2">
        <v>42</v>
      </c>
    </row>
    <row r="33933" spans="1:5" x14ac:dyDescent="0.2">
      <c r="A33933" s="8">
        <v>43358</v>
      </c>
      <c r="B33933" t="s">
        <v>15141</v>
      </c>
      <c r="C33933" s="6">
        <v>43347</v>
      </c>
      <c r="D33933" s="1">
        <v>1084500</v>
      </c>
      <c r="E33933" s="2">
        <v>2</v>
      </c>
    </row>
    <row r="33934" spans="1:5" x14ac:dyDescent="0.2">
      <c r="A33934" s="8">
        <v>43358</v>
      </c>
      <c r="B33934" t="s">
        <v>2032</v>
      </c>
      <c r="C33934" s="6">
        <v>43348</v>
      </c>
      <c r="D33934" s="1">
        <v>189350</v>
      </c>
      <c r="E33934" s="2">
        <v>6</v>
      </c>
    </row>
    <row r="33935" spans="1:5" x14ac:dyDescent="0.2">
      <c r="A33935" s="8">
        <v>43357</v>
      </c>
      <c r="B33935" t="s">
        <v>15134</v>
      </c>
      <c r="C33935" s="6">
        <v>43347</v>
      </c>
      <c r="D33935" s="1">
        <v>516785.95</v>
      </c>
      <c r="E33935" s="2">
        <v>25</v>
      </c>
    </row>
    <row r="33936" spans="1:5" x14ac:dyDescent="0.2">
      <c r="A33936" s="8">
        <v>43357</v>
      </c>
      <c r="B33936" t="s">
        <v>11023</v>
      </c>
      <c r="C33936" s="6">
        <v>43349</v>
      </c>
      <c r="D33936" s="1">
        <v>1909000</v>
      </c>
      <c r="E33936" s="2">
        <v>2</v>
      </c>
    </row>
    <row r="33937" spans="1:5" x14ac:dyDescent="0.2">
      <c r="A33937" s="8">
        <v>43357</v>
      </c>
      <c r="B33937" t="s">
        <v>10986</v>
      </c>
      <c r="C33937" s="6">
        <v>43349</v>
      </c>
      <c r="D33937" s="1">
        <v>661642.01</v>
      </c>
      <c r="E33937" s="2">
        <v>9</v>
      </c>
    </row>
    <row r="33938" spans="1:5" x14ac:dyDescent="0.2">
      <c r="A33938" s="8">
        <v>43357</v>
      </c>
      <c r="B33938" t="s">
        <v>15031</v>
      </c>
      <c r="C33938" s="6">
        <v>43350</v>
      </c>
      <c r="D33938" s="1">
        <v>1300000</v>
      </c>
      <c r="E33938" s="2">
        <v>1</v>
      </c>
    </row>
    <row r="33939" spans="1:5" x14ac:dyDescent="0.2">
      <c r="A33939" s="8">
        <v>43357</v>
      </c>
      <c r="B33939" t="s">
        <v>15135</v>
      </c>
      <c r="C33939" s="6">
        <v>43342</v>
      </c>
      <c r="D33939" s="1">
        <v>45430000</v>
      </c>
      <c r="E33939" s="2">
        <v>1</v>
      </c>
    </row>
    <row r="33940" spans="1:5" x14ac:dyDescent="0.2">
      <c r="A33940" s="8">
        <v>43357</v>
      </c>
      <c r="B33940" t="s">
        <v>7839</v>
      </c>
      <c r="C33940" s="6">
        <v>43354</v>
      </c>
      <c r="D33940" s="1">
        <v>88243155.379999995</v>
      </c>
      <c r="E33940" s="2">
        <v>3</v>
      </c>
    </row>
    <row r="33941" spans="1:5" x14ac:dyDescent="0.2">
      <c r="A33941" s="8">
        <v>43357</v>
      </c>
      <c r="B33941" t="s">
        <v>11696</v>
      </c>
      <c r="C33941" s="6">
        <v>43347</v>
      </c>
      <c r="D33941" s="1">
        <v>117740</v>
      </c>
      <c r="E33941" s="2">
        <v>8</v>
      </c>
    </row>
    <row r="33942" spans="1:5" x14ac:dyDescent="0.2">
      <c r="A33942" s="8">
        <v>43357</v>
      </c>
      <c r="B33942" t="s">
        <v>13114</v>
      </c>
      <c r="C33942" s="6">
        <v>43353</v>
      </c>
      <c r="D33942" s="1">
        <v>5841000</v>
      </c>
      <c r="E33942" s="2">
        <v>116</v>
      </c>
    </row>
    <row r="33943" spans="1:5" x14ac:dyDescent="0.2">
      <c r="A33943" s="8">
        <v>43357</v>
      </c>
      <c r="B33943" t="s">
        <v>11746</v>
      </c>
      <c r="C33943" s="6">
        <v>43348</v>
      </c>
      <c r="D33943" s="1">
        <v>199650</v>
      </c>
      <c r="E33943" s="2">
        <v>1</v>
      </c>
    </row>
    <row r="33944" spans="1:5" x14ac:dyDescent="0.2">
      <c r="A33944" s="8">
        <v>43357</v>
      </c>
      <c r="B33944" t="s">
        <v>11158</v>
      </c>
      <c r="C33944" s="6">
        <v>43347</v>
      </c>
      <c r="D33944" s="1">
        <v>352030</v>
      </c>
      <c r="E33944" s="2">
        <v>9</v>
      </c>
    </row>
    <row r="33945" spans="1:5" x14ac:dyDescent="0.2">
      <c r="A33945" s="8">
        <v>43357</v>
      </c>
      <c r="B33945" t="s">
        <v>15131</v>
      </c>
      <c r="C33945" s="6">
        <v>43350</v>
      </c>
      <c r="D33945" s="1">
        <v>30000</v>
      </c>
      <c r="E33945" s="2">
        <v>1</v>
      </c>
    </row>
    <row r="33946" spans="1:5" x14ac:dyDescent="0.2">
      <c r="A33946" s="8">
        <v>43357</v>
      </c>
      <c r="B33946" t="s">
        <v>9973</v>
      </c>
      <c r="C33946" s="6">
        <v>43348</v>
      </c>
      <c r="D33946" s="1">
        <v>561000</v>
      </c>
      <c r="E33946" s="2">
        <v>5</v>
      </c>
    </row>
    <row r="33947" spans="1:5" x14ac:dyDescent="0.2">
      <c r="A33947" s="8">
        <v>43357</v>
      </c>
      <c r="B33947" t="s">
        <v>160</v>
      </c>
      <c r="C33947" s="6">
        <v>43347</v>
      </c>
      <c r="D33947" s="1">
        <v>11651731.130000001</v>
      </c>
      <c r="E33947" s="2">
        <v>119</v>
      </c>
    </row>
    <row r="33948" spans="1:5" x14ac:dyDescent="0.2">
      <c r="A33948" s="8">
        <v>43357</v>
      </c>
      <c r="B33948" t="s">
        <v>2205</v>
      </c>
      <c r="C33948" s="6">
        <v>43347</v>
      </c>
      <c r="D33948" s="1">
        <v>2656300</v>
      </c>
      <c r="E33948" s="2">
        <v>29</v>
      </c>
    </row>
    <row r="33949" spans="1:5" x14ac:dyDescent="0.2">
      <c r="A33949" s="8">
        <v>43357</v>
      </c>
      <c r="B33949" t="s">
        <v>15031</v>
      </c>
      <c r="C33949" s="6">
        <v>43350</v>
      </c>
      <c r="D33949" s="1">
        <v>1300000</v>
      </c>
      <c r="E33949" s="2">
        <v>1</v>
      </c>
    </row>
    <row r="33950" spans="1:5" x14ac:dyDescent="0.2">
      <c r="A33950" s="8">
        <v>43357</v>
      </c>
      <c r="B33950" t="s">
        <v>15031</v>
      </c>
      <c r="C33950" s="6">
        <v>43350</v>
      </c>
      <c r="D33950" s="1">
        <v>1300000</v>
      </c>
      <c r="E33950" s="2">
        <v>1</v>
      </c>
    </row>
    <row r="33951" spans="1:5" x14ac:dyDescent="0.2">
      <c r="A33951" s="8">
        <v>43357</v>
      </c>
      <c r="B33951" t="s">
        <v>1467</v>
      </c>
      <c r="C33951" s="6">
        <v>43347</v>
      </c>
      <c r="D33951" s="1">
        <v>511499.94</v>
      </c>
      <c r="E33951" s="2">
        <v>4</v>
      </c>
    </row>
    <row r="33952" spans="1:5" x14ac:dyDescent="0.2">
      <c r="A33952" s="8">
        <v>43357</v>
      </c>
      <c r="B33952" t="s">
        <v>9372</v>
      </c>
      <c r="C33952" s="6">
        <v>43354</v>
      </c>
      <c r="D33952" s="1">
        <v>40000</v>
      </c>
      <c r="E33952" s="2">
        <v>1</v>
      </c>
    </row>
    <row r="33953" spans="1:5" x14ac:dyDescent="0.2">
      <c r="A33953" s="8">
        <v>43357</v>
      </c>
      <c r="B33953" t="s">
        <v>1071</v>
      </c>
      <c r="C33953" s="6">
        <v>43347</v>
      </c>
      <c r="D33953" s="1">
        <v>31680</v>
      </c>
      <c r="E33953" s="2">
        <v>1</v>
      </c>
    </row>
    <row r="33954" spans="1:5" x14ac:dyDescent="0.2">
      <c r="A33954" s="8">
        <v>43357</v>
      </c>
      <c r="B33954" t="s">
        <v>14289</v>
      </c>
      <c r="C33954" s="6">
        <v>43350</v>
      </c>
      <c r="D33954" s="1">
        <v>198000</v>
      </c>
      <c r="E33954" s="2">
        <v>9</v>
      </c>
    </row>
    <row r="33955" spans="1:5" x14ac:dyDescent="0.2">
      <c r="A33955" s="8">
        <v>43357</v>
      </c>
      <c r="B33955" t="s">
        <v>678</v>
      </c>
      <c r="C33955" s="6">
        <v>43343</v>
      </c>
      <c r="D33955" s="1">
        <v>42474412.789999999</v>
      </c>
      <c r="E33955" s="2">
        <v>24</v>
      </c>
    </row>
    <row r="33956" spans="1:5" x14ac:dyDescent="0.2">
      <c r="A33956" s="8">
        <v>43357</v>
      </c>
      <c r="B33956" t="s">
        <v>9521</v>
      </c>
      <c r="C33956" s="6">
        <v>43347</v>
      </c>
      <c r="D33956" s="1">
        <v>1056913.8600000001</v>
      </c>
      <c r="E33956" s="2">
        <v>9</v>
      </c>
    </row>
    <row r="33957" spans="1:5" x14ac:dyDescent="0.2">
      <c r="A33957" s="8">
        <v>43357</v>
      </c>
      <c r="B33957" t="s">
        <v>14420</v>
      </c>
      <c r="C33957" s="6">
        <v>43350</v>
      </c>
      <c r="D33957" s="1">
        <v>620870</v>
      </c>
      <c r="E33957" s="2">
        <v>17</v>
      </c>
    </row>
    <row r="33958" spans="1:5" x14ac:dyDescent="0.2">
      <c r="A33958" s="8">
        <v>43357</v>
      </c>
      <c r="B33958" t="s">
        <v>4166</v>
      </c>
      <c r="C33958" s="6">
        <v>43349</v>
      </c>
      <c r="D33958" s="1">
        <v>2142860</v>
      </c>
      <c r="E33958" s="2">
        <v>18</v>
      </c>
    </row>
    <row r="33959" spans="1:5" x14ac:dyDescent="0.2">
      <c r="A33959" s="8">
        <v>43357</v>
      </c>
      <c r="B33959" t="s">
        <v>11457</v>
      </c>
      <c r="C33959" s="6">
        <v>43349</v>
      </c>
      <c r="D33959" s="1">
        <v>122800</v>
      </c>
      <c r="E33959" s="2">
        <v>15</v>
      </c>
    </row>
    <row r="33960" spans="1:5" x14ac:dyDescent="0.2">
      <c r="A33960" s="8">
        <v>43357</v>
      </c>
      <c r="B33960" t="s">
        <v>1164</v>
      </c>
      <c r="C33960" s="6">
        <v>43349</v>
      </c>
      <c r="D33960" s="1">
        <v>2570500</v>
      </c>
      <c r="E33960" s="2">
        <v>7</v>
      </c>
    </row>
    <row r="33961" spans="1:5" x14ac:dyDescent="0.2">
      <c r="A33961" s="8">
        <v>43357</v>
      </c>
      <c r="B33961" t="s">
        <v>15136</v>
      </c>
      <c r="C33961" s="6">
        <v>43348</v>
      </c>
      <c r="D33961" s="1">
        <v>2776706.91</v>
      </c>
      <c r="E33961" s="2">
        <v>1</v>
      </c>
    </row>
    <row r="33962" spans="1:5" x14ac:dyDescent="0.2">
      <c r="A33962" s="8">
        <v>43357</v>
      </c>
      <c r="B33962" t="s">
        <v>15113</v>
      </c>
      <c r="C33962" s="6">
        <v>42852</v>
      </c>
      <c r="D33962" s="1">
        <v>2448484.98</v>
      </c>
      <c r="E33962" s="2">
        <v>4</v>
      </c>
    </row>
    <row r="33963" spans="1:5" x14ac:dyDescent="0.2">
      <c r="A33963" s="8">
        <v>43357</v>
      </c>
      <c r="B33963" t="s">
        <v>11467</v>
      </c>
      <c r="C33963" s="6">
        <v>43349</v>
      </c>
      <c r="D33963" s="1">
        <v>499985</v>
      </c>
      <c r="E33963" s="2">
        <v>4</v>
      </c>
    </row>
    <row r="33964" spans="1:5" x14ac:dyDescent="0.2">
      <c r="A33964" s="8">
        <v>43357</v>
      </c>
      <c r="B33964" t="s">
        <v>752</v>
      </c>
      <c r="C33964" s="6">
        <v>43347</v>
      </c>
      <c r="D33964" s="1">
        <v>1015500</v>
      </c>
      <c r="E33964" s="2">
        <v>8</v>
      </c>
    </row>
    <row r="33965" spans="1:5" x14ac:dyDescent="0.2">
      <c r="A33965" s="8">
        <v>43357</v>
      </c>
      <c r="B33965" t="s">
        <v>14052</v>
      </c>
      <c r="C33965" s="6">
        <v>43315</v>
      </c>
      <c r="D33965" s="1">
        <v>209140</v>
      </c>
      <c r="E33965" s="2">
        <v>9</v>
      </c>
    </row>
    <row r="33966" spans="1:5" x14ac:dyDescent="0.2">
      <c r="A33966" s="8">
        <v>43357</v>
      </c>
      <c r="B33966" t="s">
        <v>10573</v>
      </c>
      <c r="C33966" s="6">
        <v>43349</v>
      </c>
      <c r="D33966" s="1">
        <v>29500</v>
      </c>
      <c r="E33966" s="2">
        <v>2</v>
      </c>
    </row>
    <row r="33967" spans="1:5" x14ac:dyDescent="0.2">
      <c r="A33967" s="8">
        <v>43357</v>
      </c>
      <c r="B33967" t="s">
        <v>15116</v>
      </c>
      <c r="C33967" s="6">
        <v>43343</v>
      </c>
      <c r="D33967" s="1">
        <v>190000</v>
      </c>
      <c r="E33967" s="2">
        <v>6</v>
      </c>
    </row>
    <row r="33968" spans="1:5" x14ac:dyDescent="0.2">
      <c r="A33968" s="8">
        <v>43357</v>
      </c>
      <c r="B33968" t="s">
        <v>10573</v>
      </c>
      <c r="C33968" s="6">
        <v>43347</v>
      </c>
      <c r="D33968" s="1">
        <v>931638.88</v>
      </c>
      <c r="E33968" s="2">
        <v>16</v>
      </c>
    </row>
    <row r="33969" spans="1:5" x14ac:dyDescent="0.2">
      <c r="A33969" s="8">
        <v>43357</v>
      </c>
      <c r="B33969" t="s">
        <v>15137</v>
      </c>
      <c r="C33969" s="6">
        <v>43342</v>
      </c>
      <c r="D33969" s="1">
        <v>13243000</v>
      </c>
      <c r="E33969" s="2">
        <v>65</v>
      </c>
    </row>
    <row r="33970" spans="1:5" x14ac:dyDescent="0.2">
      <c r="A33970" s="8">
        <v>43357</v>
      </c>
      <c r="B33970" t="s">
        <v>14040</v>
      </c>
      <c r="C33970" s="6">
        <v>43194</v>
      </c>
      <c r="D33970" s="1">
        <v>14855780</v>
      </c>
      <c r="E33970" s="2">
        <v>19</v>
      </c>
    </row>
    <row r="33971" spans="1:5" x14ac:dyDescent="0.2">
      <c r="A33971" s="8">
        <v>43357</v>
      </c>
      <c r="B33971" t="s">
        <v>15102</v>
      </c>
      <c r="C33971" s="6">
        <v>43339</v>
      </c>
      <c r="D33971" s="1">
        <v>13755846</v>
      </c>
      <c r="E33971" s="2">
        <v>61</v>
      </c>
    </row>
    <row r="33972" spans="1:5" x14ac:dyDescent="0.2">
      <c r="A33972" s="8">
        <v>43357</v>
      </c>
      <c r="B33972" t="s">
        <v>15138</v>
      </c>
      <c r="C33972" s="6">
        <v>43350</v>
      </c>
      <c r="D33972" s="1">
        <v>18000</v>
      </c>
      <c r="E33972" s="2">
        <v>32</v>
      </c>
    </row>
    <row r="33973" spans="1:5" x14ac:dyDescent="0.2">
      <c r="A33973" s="8">
        <v>43357</v>
      </c>
      <c r="B33973" t="s">
        <v>4424</v>
      </c>
      <c r="C33973" s="6">
        <v>43348</v>
      </c>
      <c r="D33973" s="1">
        <v>1467000</v>
      </c>
      <c r="E33973" s="2">
        <v>3</v>
      </c>
    </row>
    <row r="33974" spans="1:5" x14ac:dyDescent="0.2">
      <c r="A33974" s="8">
        <v>43357</v>
      </c>
      <c r="B33974" t="s">
        <v>14682</v>
      </c>
      <c r="C33974" s="6">
        <v>43348</v>
      </c>
      <c r="D33974" s="1">
        <v>394427.5</v>
      </c>
      <c r="E33974" s="2">
        <v>16</v>
      </c>
    </row>
    <row r="33975" spans="1:5" x14ac:dyDescent="0.2">
      <c r="A33975" s="8">
        <v>43357</v>
      </c>
      <c r="B33975" t="s">
        <v>14682</v>
      </c>
      <c r="C33975" s="6">
        <v>43348</v>
      </c>
      <c r="D33975" s="1">
        <v>394427.5</v>
      </c>
      <c r="E33975" s="2">
        <v>16</v>
      </c>
    </row>
    <row r="33976" spans="1:5" x14ac:dyDescent="0.2">
      <c r="A33976" s="8">
        <v>43356</v>
      </c>
      <c r="B33976" t="s">
        <v>5350</v>
      </c>
      <c r="C33976" s="6">
        <v>43348</v>
      </c>
      <c r="D33976" s="1">
        <v>612989.91</v>
      </c>
      <c r="E33976" s="2">
        <v>4</v>
      </c>
    </row>
    <row r="33977" spans="1:5" x14ac:dyDescent="0.2">
      <c r="A33977" s="8">
        <v>43356</v>
      </c>
      <c r="B33977" t="s">
        <v>5350</v>
      </c>
      <c r="C33977" s="6">
        <v>43348</v>
      </c>
      <c r="D33977" s="1">
        <v>612989.91</v>
      </c>
      <c r="E33977" s="2">
        <v>4</v>
      </c>
    </row>
    <row r="33978" spans="1:5" x14ac:dyDescent="0.2">
      <c r="A33978" s="8">
        <v>43356</v>
      </c>
      <c r="B33978" t="s">
        <v>1712</v>
      </c>
      <c r="C33978" s="6">
        <v>43347</v>
      </c>
      <c r="D33978" s="1">
        <v>189500</v>
      </c>
      <c r="E33978" s="2">
        <v>2</v>
      </c>
    </row>
    <row r="33979" spans="1:5" x14ac:dyDescent="0.2">
      <c r="A33979" s="8">
        <v>43356</v>
      </c>
      <c r="B33979" t="s">
        <v>1063</v>
      </c>
      <c r="C33979" s="6">
        <v>43340</v>
      </c>
      <c r="D33979" s="1">
        <v>1399839.15</v>
      </c>
      <c r="E33979" s="2">
        <v>131</v>
      </c>
    </row>
    <row r="33980" spans="1:5" x14ac:dyDescent="0.2">
      <c r="A33980" s="8">
        <v>43356</v>
      </c>
      <c r="B33980" t="s">
        <v>15130</v>
      </c>
      <c r="C33980" s="6">
        <v>43348</v>
      </c>
      <c r="D33980" s="1">
        <v>60984000</v>
      </c>
      <c r="E33980" s="2">
        <v>1</v>
      </c>
    </row>
    <row r="33981" spans="1:5" x14ac:dyDescent="0.2">
      <c r="A33981" s="8">
        <v>43356</v>
      </c>
      <c r="B33981" t="s">
        <v>7724</v>
      </c>
      <c r="C33981" s="6">
        <v>43350</v>
      </c>
      <c r="D33981" s="1">
        <v>24000</v>
      </c>
      <c r="E33981" s="2">
        <v>2</v>
      </c>
    </row>
    <row r="33982" spans="1:5" x14ac:dyDescent="0.2">
      <c r="A33982" s="8">
        <v>43356</v>
      </c>
      <c r="B33982" t="s">
        <v>1997</v>
      </c>
      <c r="C33982" s="6">
        <v>43344</v>
      </c>
      <c r="D33982" s="1">
        <v>482900</v>
      </c>
      <c r="E33982" s="2">
        <v>8</v>
      </c>
    </row>
    <row r="33983" spans="1:5" x14ac:dyDescent="0.2">
      <c r="A33983" s="8">
        <v>43356</v>
      </c>
      <c r="B33983" t="s">
        <v>575</v>
      </c>
      <c r="C33983" s="6">
        <v>43347</v>
      </c>
      <c r="D33983" s="1">
        <v>210000</v>
      </c>
      <c r="E33983" s="2">
        <v>5</v>
      </c>
    </row>
    <row r="33984" spans="1:5" x14ac:dyDescent="0.2">
      <c r="A33984" s="8">
        <v>43356</v>
      </c>
      <c r="B33984" t="s">
        <v>12417</v>
      </c>
      <c r="C33984" s="6">
        <v>43349</v>
      </c>
      <c r="D33984" s="1">
        <v>438000</v>
      </c>
      <c r="E33984" s="2">
        <v>6</v>
      </c>
    </row>
    <row r="33985" spans="1:5" x14ac:dyDescent="0.2">
      <c r="A33985" s="8">
        <v>43356</v>
      </c>
      <c r="B33985" t="s">
        <v>14669</v>
      </c>
      <c r="C33985" s="6">
        <v>43346</v>
      </c>
      <c r="D33985" s="1">
        <v>170</v>
      </c>
      <c r="E33985" s="2">
        <v>3</v>
      </c>
    </row>
    <row r="33986" spans="1:5" x14ac:dyDescent="0.2">
      <c r="A33986" s="8">
        <v>43356</v>
      </c>
      <c r="B33986" t="s">
        <v>11686</v>
      </c>
      <c r="C33986" s="6">
        <v>43347</v>
      </c>
      <c r="D33986" s="1">
        <v>1000000.01</v>
      </c>
      <c r="E33986" s="2">
        <v>1</v>
      </c>
    </row>
    <row r="33987" spans="1:5" x14ac:dyDescent="0.2">
      <c r="A33987" s="8">
        <v>43356</v>
      </c>
      <c r="B33987" t="s">
        <v>15128</v>
      </c>
      <c r="C33987" s="6">
        <v>43350</v>
      </c>
      <c r="D33987" s="1">
        <v>30000</v>
      </c>
      <c r="E33987" s="2">
        <v>2</v>
      </c>
    </row>
    <row r="33988" spans="1:5" x14ac:dyDescent="0.2">
      <c r="A33988" s="8">
        <v>43356</v>
      </c>
      <c r="B33988" t="s">
        <v>15108</v>
      </c>
      <c r="C33988" s="6">
        <v>43340</v>
      </c>
      <c r="D33988" s="1">
        <v>20000</v>
      </c>
      <c r="E33988" s="2">
        <v>1</v>
      </c>
    </row>
    <row r="33989" spans="1:5" x14ac:dyDescent="0.2">
      <c r="A33989" s="8">
        <v>43356</v>
      </c>
      <c r="B33989" t="s">
        <v>8508</v>
      </c>
      <c r="C33989" s="6">
        <v>43340</v>
      </c>
      <c r="D33989" s="1">
        <v>65000</v>
      </c>
      <c r="E33989" s="2">
        <v>3</v>
      </c>
    </row>
    <row r="33990" spans="1:5" x14ac:dyDescent="0.2">
      <c r="A33990" s="8">
        <v>43356</v>
      </c>
      <c r="B33990" t="s">
        <v>15131</v>
      </c>
      <c r="C33990" s="6">
        <v>43350</v>
      </c>
      <c r="D33990" s="1">
        <v>30000</v>
      </c>
      <c r="E33990" s="2">
        <v>1</v>
      </c>
    </row>
    <row r="33991" spans="1:5" x14ac:dyDescent="0.2">
      <c r="A33991" s="8">
        <v>43356</v>
      </c>
      <c r="B33991" t="s">
        <v>6696</v>
      </c>
      <c r="C33991" s="6">
        <v>43342</v>
      </c>
      <c r="D33991" s="1">
        <v>30000</v>
      </c>
      <c r="E33991" s="2">
        <v>5</v>
      </c>
    </row>
    <row r="33992" spans="1:5" x14ac:dyDescent="0.2">
      <c r="A33992" s="8">
        <v>43356</v>
      </c>
      <c r="B33992" t="s">
        <v>12256</v>
      </c>
      <c r="C33992" s="6">
        <v>43350</v>
      </c>
      <c r="D33992" s="1">
        <v>150000</v>
      </c>
      <c r="E33992" s="2">
        <v>1</v>
      </c>
    </row>
    <row r="33993" spans="1:5" x14ac:dyDescent="0.2">
      <c r="A33993" s="8">
        <v>43356</v>
      </c>
      <c r="B33993" t="s">
        <v>14289</v>
      </c>
      <c r="C33993" s="6">
        <v>43350</v>
      </c>
      <c r="D33993" s="1">
        <v>198000</v>
      </c>
      <c r="E33993" s="2">
        <v>9</v>
      </c>
    </row>
    <row r="33994" spans="1:5" x14ac:dyDescent="0.2">
      <c r="A33994" s="8">
        <v>43356</v>
      </c>
      <c r="B33994" t="s">
        <v>15132</v>
      </c>
      <c r="C33994" s="6">
        <v>43350</v>
      </c>
      <c r="D33994" s="1">
        <v>30000</v>
      </c>
      <c r="E33994" s="2">
        <v>2</v>
      </c>
    </row>
    <row r="33995" spans="1:5" x14ac:dyDescent="0.2">
      <c r="A33995" s="8">
        <v>43356</v>
      </c>
      <c r="B33995" t="s">
        <v>14244</v>
      </c>
      <c r="C33995" s="6">
        <v>43327</v>
      </c>
      <c r="D33995" s="1">
        <v>232960</v>
      </c>
      <c r="E33995" s="2">
        <v>3</v>
      </c>
    </row>
    <row r="33996" spans="1:5" x14ac:dyDescent="0.2">
      <c r="A33996" s="8">
        <v>43356</v>
      </c>
      <c r="B33996" t="s">
        <v>6215</v>
      </c>
      <c r="C33996" s="6">
        <v>43347</v>
      </c>
      <c r="D33996" s="1">
        <v>11725320</v>
      </c>
      <c r="E33996" s="2">
        <v>56</v>
      </c>
    </row>
    <row r="33997" spans="1:5" x14ac:dyDescent="0.2">
      <c r="A33997" s="8">
        <v>43356</v>
      </c>
      <c r="B33997" t="s">
        <v>13982</v>
      </c>
      <c r="C33997" s="6">
        <v>43320</v>
      </c>
      <c r="D33997" s="1">
        <v>112050</v>
      </c>
      <c r="E33997" s="2">
        <v>4</v>
      </c>
    </row>
    <row r="33998" spans="1:5" x14ac:dyDescent="0.2">
      <c r="A33998" s="8">
        <v>43356</v>
      </c>
      <c r="B33998" t="s">
        <v>13982</v>
      </c>
      <c r="C33998" s="6">
        <v>43348</v>
      </c>
      <c r="D33998" s="1">
        <v>142000</v>
      </c>
      <c r="E33998" s="2">
        <v>1</v>
      </c>
    </row>
    <row r="33999" spans="1:5" x14ac:dyDescent="0.2">
      <c r="A33999" s="8">
        <v>43356</v>
      </c>
      <c r="B33999" t="s">
        <v>12530</v>
      </c>
      <c r="C33999" s="6">
        <v>43313</v>
      </c>
      <c r="D33999" s="1">
        <v>75000</v>
      </c>
      <c r="E33999" s="2">
        <v>2</v>
      </c>
    </row>
    <row r="34000" spans="1:5" x14ac:dyDescent="0.2">
      <c r="A34000" s="8">
        <v>43356</v>
      </c>
      <c r="B34000" t="s">
        <v>11746</v>
      </c>
      <c r="C34000" s="6">
        <v>43348</v>
      </c>
      <c r="D34000" s="1">
        <v>199650</v>
      </c>
      <c r="E34000" s="2">
        <v>1</v>
      </c>
    </row>
    <row r="34001" spans="1:5" x14ac:dyDescent="0.2">
      <c r="A34001" s="8">
        <v>43356</v>
      </c>
      <c r="B34001" t="s">
        <v>15133</v>
      </c>
      <c r="C34001" s="6">
        <v>43355</v>
      </c>
      <c r="D34001" s="1">
        <v>50000</v>
      </c>
      <c r="E34001" s="2">
        <v>1</v>
      </c>
    </row>
    <row r="34002" spans="1:5" x14ac:dyDescent="0.2">
      <c r="A34002" s="8">
        <v>43356</v>
      </c>
      <c r="B34002" t="s">
        <v>847</v>
      </c>
      <c r="C34002" s="6">
        <v>43347</v>
      </c>
      <c r="D34002" s="1">
        <v>264000</v>
      </c>
      <c r="E34002" s="2">
        <v>8</v>
      </c>
    </row>
    <row r="34003" spans="1:5" x14ac:dyDescent="0.2">
      <c r="A34003" s="8">
        <v>43355</v>
      </c>
      <c r="B34003" t="s">
        <v>1661</v>
      </c>
      <c r="C34003" s="6">
        <v>43353</v>
      </c>
      <c r="D34003" s="1">
        <v>19737655.239999998</v>
      </c>
      <c r="E34003" s="2">
        <v>1</v>
      </c>
    </row>
    <row r="34004" spans="1:5" x14ac:dyDescent="0.2">
      <c r="A34004" s="8">
        <v>43355</v>
      </c>
      <c r="B34004" t="s">
        <v>15124</v>
      </c>
      <c r="C34004" s="6">
        <v>43348</v>
      </c>
      <c r="D34004" s="1">
        <v>16250000</v>
      </c>
      <c r="E34004" s="2">
        <v>1</v>
      </c>
    </row>
    <row r="34005" spans="1:5" x14ac:dyDescent="0.2">
      <c r="A34005" s="8">
        <v>43355</v>
      </c>
      <c r="B34005" t="s">
        <v>14728</v>
      </c>
      <c r="C34005" s="6">
        <v>43348</v>
      </c>
      <c r="D34005" s="1">
        <v>599887.5</v>
      </c>
      <c r="E34005" s="2">
        <v>2</v>
      </c>
    </row>
    <row r="34006" spans="1:5" x14ac:dyDescent="0.2">
      <c r="A34006" s="8">
        <v>43355</v>
      </c>
      <c r="B34006" t="s">
        <v>15125</v>
      </c>
      <c r="C34006" s="6">
        <v>43342</v>
      </c>
      <c r="D34006" s="1">
        <v>120000</v>
      </c>
      <c r="E34006" s="2">
        <v>3</v>
      </c>
    </row>
    <row r="34007" spans="1:5" x14ac:dyDescent="0.2">
      <c r="A34007" s="8">
        <v>43355</v>
      </c>
      <c r="B34007" t="s">
        <v>15126</v>
      </c>
      <c r="C34007" s="6">
        <v>43346</v>
      </c>
      <c r="D34007" s="1">
        <v>1091109.77</v>
      </c>
      <c r="E34007" s="2">
        <v>1</v>
      </c>
    </row>
    <row r="34008" spans="1:5" x14ac:dyDescent="0.2">
      <c r="A34008" s="8">
        <v>43355</v>
      </c>
      <c r="B34008" t="s">
        <v>1926</v>
      </c>
      <c r="C34008" s="6">
        <v>43344</v>
      </c>
      <c r="D34008" s="1">
        <v>350000</v>
      </c>
      <c r="E34008" s="2">
        <v>2</v>
      </c>
    </row>
    <row r="34009" spans="1:5" x14ac:dyDescent="0.2">
      <c r="A34009" s="8">
        <v>43355</v>
      </c>
      <c r="B34009" t="s">
        <v>14779</v>
      </c>
      <c r="C34009" s="6">
        <v>43290</v>
      </c>
      <c r="D34009" s="1">
        <v>3513500</v>
      </c>
      <c r="E34009" s="2">
        <v>41</v>
      </c>
    </row>
    <row r="34010" spans="1:5" x14ac:dyDescent="0.2">
      <c r="A34010" s="8">
        <v>43355</v>
      </c>
      <c r="B34010" t="s">
        <v>15127</v>
      </c>
      <c r="C34010" s="6">
        <v>43350</v>
      </c>
      <c r="D34010" s="1">
        <v>4402235</v>
      </c>
      <c r="E34010" s="2">
        <v>1</v>
      </c>
    </row>
    <row r="34011" spans="1:5" x14ac:dyDescent="0.2">
      <c r="A34011" s="8">
        <v>43355</v>
      </c>
      <c r="B34011" t="s">
        <v>15115</v>
      </c>
      <c r="C34011" s="6">
        <v>43349</v>
      </c>
      <c r="D34011" s="1">
        <v>1230000</v>
      </c>
      <c r="E34011" s="2">
        <v>24</v>
      </c>
    </row>
    <row r="34012" spans="1:5" x14ac:dyDescent="0.2">
      <c r="A34012" s="8">
        <v>43355</v>
      </c>
      <c r="B34012" t="s">
        <v>1121</v>
      </c>
      <c r="C34012" s="6">
        <v>43343</v>
      </c>
      <c r="D34012" s="1">
        <v>350000</v>
      </c>
      <c r="E34012" s="2">
        <v>1</v>
      </c>
    </row>
    <row r="34013" spans="1:5" x14ac:dyDescent="0.2">
      <c r="A34013" s="8">
        <v>43355</v>
      </c>
      <c r="B34013" t="s">
        <v>5791</v>
      </c>
      <c r="C34013" s="6">
        <v>43353</v>
      </c>
      <c r="D34013" s="1">
        <v>58500</v>
      </c>
      <c r="E34013" s="2">
        <v>3</v>
      </c>
    </row>
    <row r="34014" spans="1:5" x14ac:dyDescent="0.2">
      <c r="A34014" s="8">
        <v>43355</v>
      </c>
      <c r="B34014" t="s">
        <v>2217</v>
      </c>
      <c r="C34014" s="6">
        <v>43347</v>
      </c>
      <c r="D34014" s="1">
        <v>1290300</v>
      </c>
      <c r="E34014" s="2">
        <v>6</v>
      </c>
    </row>
    <row r="34015" spans="1:5" x14ac:dyDescent="0.2">
      <c r="A34015" s="8">
        <v>43355</v>
      </c>
      <c r="B34015" t="s">
        <v>13385</v>
      </c>
      <c r="C34015" s="6">
        <v>43339</v>
      </c>
      <c r="D34015" s="1">
        <v>42112342.509999998</v>
      </c>
      <c r="E34015" s="2">
        <v>15</v>
      </c>
    </row>
    <row r="34016" spans="1:5" x14ac:dyDescent="0.2">
      <c r="A34016" s="8">
        <v>43355</v>
      </c>
      <c r="B34016" t="s">
        <v>15128</v>
      </c>
      <c r="C34016" s="6">
        <v>43350</v>
      </c>
      <c r="D34016" s="1">
        <v>30000</v>
      </c>
      <c r="E34016" s="2">
        <v>2</v>
      </c>
    </row>
    <row r="34017" spans="1:5" x14ac:dyDescent="0.2">
      <c r="A34017" s="8">
        <v>43355</v>
      </c>
      <c r="B34017" t="s">
        <v>15129</v>
      </c>
      <c r="C34017" s="6">
        <v>43343</v>
      </c>
      <c r="D34017" s="1">
        <v>121800</v>
      </c>
      <c r="E34017" s="2">
        <v>1</v>
      </c>
    </row>
    <row r="34018" spans="1:5" x14ac:dyDescent="0.2">
      <c r="A34018" s="8">
        <v>43355</v>
      </c>
      <c r="B34018" t="s">
        <v>9317</v>
      </c>
      <c r="C34018" s="6">
        <v>43339</v>
      </c>
      <c r="D34018" s="1">
        <v>66952044</v>
      </c>
      <c r="E34018" s="2">
        <v>3</v>
      </c>
    </row>
    <row r="34019" spans="1:5" x14ac:dyDescent="0.2">
      <c r="A34019" s="8">
        <v>43354</v>
      </c>
      <c r="B34019" t="s">
        <v>12551</v>
      </c>
      <c r="C34019" s="6">
        <v>43343</v>
      </c>
      <c r="D34019" s="1">
        <v>166000</v>
      </c>
      <c r="E34019" s="2">
        <v>5</v>
      </c>
    </row>
    <row r="34020" spans="1:5" x14ac:dyDescent="0.2">
      <c r="A34020" s="8">
        <v>43354</v>
      </c>
      <c r="B34020" t="s">
        <v>13982</v>
      </c>
      <c r="C34020" s="6">
        <v>43320</v>
      </c>
      <c r="D34020" s="1">
        <v>112050</v>
      </c>
      <c r="E34020" s="2">
        <v>4</v>
      </c>
    </row>
    <row r="34021" spans="1:5" x14ac:dyDescent="0.2">
      <c r="A34021" s="8">
        <v>43354</v>
      </c>
      <c r="B34021" t="s">
        <v>14769</v>
      </c>
      <c r="C34021" s="6">
        <v>43278</v>
      </c>
      <c r="D34021" s="1">
        <v>14543760</v>
      </c>
      <c r="E34021" s="2">
        <v>25</v>
      </c>
    </row>
    <row r="34022" spans="1:5" x14ac:dyDescent="0.2">
      <c r="A34022" s="8">
        <v>43354</v>
      </c>
      <c r="B34022" t="s">
        <v>4867</v>
      </c>
      <c r="C34022" s="6">
        <v>43347</v>
      </c>
      <c r="D34022" s="1">
        <v>8568681.3000000007</v>
      </c>
      <c r="E34022" s="2">
        <v>4</v>
      </c>
    </row>
    <row r="34023" spans="1:5" x14ac:dyDescent="0.2">
      <c r="A34023" s="8">
        <v>43354</v>
      </c>
      <c r="B34023" t="s">
        <v>10311</v>
      </c>
      <c r="C34023" s="6">
        <v>43343</v>
      </c>
      <c r="D34023" s="1">
        <v>5000000</v>
      </c>
      <c r="E34023" s="2">
        <v>1</v>
      </c>
    </row>
    <row r="34024" spans="1:5" x14ac:dyDescent="0.2">
      <c r="A34024" s="8">
        <v>43354</v>
      </c>
      <c r="B34024" t="s">
        <v>13920</v>
      </c>
      <c r="C34024" s="6">
        <v>43342</v>
      </c>
      <c r="D34024" s="1">
        <v>46728000</v>
      </c>
      <c r="E34024" s="2">
        <v>3</v>
      </c>
    </row>
    <row r="34025" spans="1:5" x14ac:dyDescent="0.2">
      <c r="A34025" s="8">
        <v>43354</v>
      </c>
      <c r="B34025" t="s">
        <v>5419</v>
      </c>
      <c r="C34025" s="6">
        <v>43342</v>
      </c>
      <c r="D34025" s="1">
        <v>100240</v>
      </c>
      <c r="E34025" s="2">
        <v>3</v>
      </c>
    </row>
    <row r="34026" spans="1:5" x14ac:dyDescent="0.2">
      <c r="A34026" s="8">
        <v>43354</v>
      </c>
      <c r="B34026" t="s">
        <v>14799</v>
      </c>
      <c r="C34026" s="6">
        <v>43348</v>
      </c>
      <c r="D34026" s="1">
        <v>3288.47</v>
      </c>
      <c r="E34026" s="2">
        <v>1</v>
      </c>
    </row>
    <row r="34027" spans="1:5" x14ac:dyDescent="0.2">
      <c r="A34027" s="8">
        <v>43354</v>
      </c>
      <c r="B34027" t="s">
        <v>14052</v>
      </c>
      <c r="C34027" s="6">
        <v>43286</v>
      </c>
      <c r="D34027" s="1">
        <v>234920</v>
      </c>
      <c r="E34027" s="2">
        <v>12</v>
      </c>
    </row>
    <row r="34028" spans="1:5" x14ac:dyDescent="0.2">
      <c r="A34028" s="8">
        <v>43354</v>
      </c>
      <c r="B34028" t="s">
        <v>6096</v>
      </c>
      <c r="C34028" s="6">
        <v>43343</v>
      </c>
      <c r="D34028" s="1">
        <v>6390270</v>
      </c>
      <c r="E34028" s="2">
        <v>1</v>
      </c>
    </row>
    <row r="34029" spans="1:5" x14ac:dyDescent="0.2">
      <c r="A34029" s="8">
        <v>43354</v>
      </c>
      <c r="B34029" t="s">
        <v>11915</v>
      </c>
      <c r="C34029" s="6">
        <v>43344</v>
      </c>
      <c r="D34029" s="1">
        <v>92053</v>
      </c>
      <c r="E34029" s="2">
        <v>5</v>
      </c>
    </row>
    <row r="34030" spans="1:5" x14ac:dyDescent="0.2">
      <c r="A34030" s="8">
        <v>43354</v>
      </c>
      <c r="B34030" t="s">
        <v>14040</v>
      </c>
      <c r="C34030" s="6">
        <v>43258</v>
      </c>
      <c r="D34030" s="1">
        <v>10044000</v>
      </c>
      <c r="E34030" s="2">
        <v>16</v>
      </c>
    </row>
    <row r="34031" spans="1:5" x14ac:dyDescent="0.2">
      <c r="A34031" s="8">
        <v>43354</v>
      </c>
      <c r="B34031" t="s">
        <v>14733</v>
      </c>
      <c r="C34031" s="6">
        <v>43292</v>
      </c>
      <c r="D34031" s="1">
        <v>349165.25</v>
      </c>
      <c r="E34031" s="2">
        <v>8</v>
      </c>
    </row>
    <row r="34032" spans="1:5" x14ac:dyDescent="0.2">
      <c r="A34032" s="8">
        <v>43354</v>
      </c>
      <c r="B34032" t="s">
        <v>2303</v>
      </c>
      <c r="C34032" s="6">
        <v>43343</v>
      </c>
      <c r="D34032" s="1">
        <v>300000</v>
      </c>
      <c r="E34032" s="2">
        <v>1</v>
      </c>
    </row>
    <row r="34033" spans="1:5" x14ac:dyDescent="0.2">
      <c r="A34033" s="8">
        <v>43354</v>
      </c>
      <c r="B34033" t="s">
        <v>6529</v>
      </c>
      <c r="C34033" s="6">
        <v>43343</v>
      </c>
      <c r="D34033" s="1">
        <v>9000</v>
      </c>
      <c r="E34033" s="2">
        <v>1</v>
      </c>
    </row>
    <row r="34034" spans="1:5" x14ac:dyDescent="0.2">
      <c r="A34034" s="8">
        <v>43354</v>
      </c>
      <c r="B34034" t="s">
        <v>14779</v>
      </c>
      <c r="C34034" s="6">
        <v>43290</v>
      </c>
      <c r="D34034" s="1">
        <v>3638500</v>
      </c>
      <c r="E34034" s="2">
        <v>41</v>
      </c>
    </row>
    <row r="34035" spans="1:5" x14ac:dyDescent="0.2">
      <c r="A34035" s="8">
        <v>43354</v>
      </c>
      <c r="B34035" t="s">
        <v>14421</v>
      </c>
      <c r="C34035" s="6">
        <v>43343</v>
      </c>
      <c r="D34035" s="1">
        <v>410000</v>
      </c>
      <c r="E34035" s="2">
        <v>3</v>
      </c>
    </row>
    <row r="34036" spans="1:5" x14ac:dyDescent="0.2">
      <c r="A34036" s="8">
        <v>43354</v>
      </c>
      <c r="B34036" t="s">
        <v>15123</v>
      </c>
      <c r="C34036" s="6">
        <v>43341</v>
      </c>
      <c r="D34036" s="1">
        <v>60080</v>
      </c>
      <c r="E34036" s="2">
        <v>8</v>
      </c>
    </row>
    <row r="34037" spans="1:5" x14ac:dyDescent="0.2">
      <c r="A34037" s="8">
        <v>43354</v>
      </c>
      <c r="B34037" t="s">
        <v>14357</v>
      </c>
      <c r="C34037" s="6">
        <v>43347</v>
      </c>
      <c r="D34037" s="1">
        <v>562836.69999999995</v>
      </c>
      <c r="E34037" s="2">
        <v>3</v>
      </c>
    </row>
    <row r="34038" spans="1:5" x14ac:dyDescent="0.2">
      <c r="A34038" s="8">
        <v>43354</v>
      </c>
      <c r="B34038" t="s">
        <v>14082</v>
      </c>
      <c r="C34038" s="6">
        <v>43342</v>
      </c>
      <c r="D34038" s="1">
        <v>2380196</v>
      </c>
      <c r="E34038" s="2">
        <v>24</v>
      </c>
    </row>
    <row r="34039" spans="1:5" x14ac:dyDescent="0.2">
      <c r="A34039" s="8">
        <v>43354</v>
      </c>
      <c r="B34039" t="s">
        <v>14193</v>
      </c>
      <c r="C34039" s="6">
        <v>43347</v>
      </c>
      <c r="D34039" s="1">
        <v>55000</v>
      </c>
      <c r="E34039" s="2">
        <v>3</v>
      </c>
    </row>
    <row r="34040" spans="1:5" x14ac:dyDescent="0.2">
      <c r="A34040" s="8">
        <v>43354</v>
      </c>
      <c r="B34040" t="s">
        <v>14586</v>
      </c>
      <c r="C34040" s="6">
        <v>43305</v>
      </c>
      <c r="D34040" s="1">
        <v>178500</v>
      </c>
      <c r="E34040" s="2">
        <v>5</v>
      </c>
    </row>
    <row r="34041" spans="1:5" x14ac:dyDescent="0.2">
      <c r="A34041" s="8">
        <v>43354</v>
      </c>
      <c r="B34041" t="s">
        <v>752</v>
      </c>
      <c r="C34041" s="6">
        <v>43343</v>
      </c>
      <c r="D34041" s="1">
        <v>81000</v>
      </c>
      <c r="E34041" s="2">
        <v>4</v>
      </c>
    </row>
    <row r="34042" spans="1:5" x14ac:dyDescent="0.2">
      <c r="A34042" s="8">
        <v>43354</v>
      </c>
      <c r="B34042" t="s">
        <v>14214</v>
      </c>
      <c r="C34042" s="6">
        <v>43343</v>
      </c>
      <c r="D34042" s="1">
        <v>1998000</v>
      </c>
      <c r="E34042" s="2">
        <v>2</v>
      </c>
    </row>
    <row r="34043" spans="1:5" x14ac:dyDescent="0.2">
      <c r="A34043" s="8">
        <v>43354</v>
      </c>
      <c r="B34043" t="s">
        <v>1628</v>
      </c>
      <c r="C34043" s="6">
        <v>43348</v>
      </c>
      <c r="D34043" s="1">
        <v>998350</v>
      </c>
      <c r="E34043" s="2">
        <v>2</v>
      </c>
    </row>
    <row r="34044" spans="1:5" x14ac:dyDescent="0.2">
      <c r="A34044" s="8">
        <v>43354</v>
      </c>
      <c r="B34044" t="s">
        <v>12916</v>
      </c>
      <c r="C34044" s="6">
        <v>43340</v>
      </c>
      <c r="D34044" s="1">
        <v>3452940.4</v>
      </c>
      <c r="E34044" s="2">
        <v>19</v>
      </c>
    </row>
    <row r="34045" spans="1:5" x14ac:dyDescent="0.2">
      <c r="A34045" s="8">
        <v>43353</v>
      </c>
      <c r="B34045" t="s">
        <v>12160</v>
      </c>
      <c r="C34045" s="6">
        <v>43343</v>
      </c>
      <c r="D34045" s="1">
        <v>1041000</v>
      </c>
      <c r="E34045" s="2">
        <v>5</v>
      </c>
    </row>
    <row r="34046" spans="1:5" x14ac:dyDescent="0.2">
      <c r="A34046" s="8">
        <v>43353</v>
      </c>
      <c r="B34046" t="s">
        <v>12161</v>
      </c>
      <c r="C34046" s="6">
        <v>43343</v>
      </c>
      <c r="D34046" s="1">
        <v>483000</v>
      </c>
      <c r="E34046" s="2">
        <v>5</v>
      </c>
    </row>
    <row r="34047" spans="1:5" x14ac:dyDescent="0.2">
      <c r="A34047" s="8">
        <v>43353</v>
      </c>
      <c r="B34047" t="s">
        <v>15095</v>
      </c>
      <c r="C34047" s="6">
        <v>43341</v>
      </c>
      <c r="D34047" s="1">
        <v>15118000</v>
      </c>
      <c r="E34047" s="2">
        <v>2</v>
      </c>
    </row>
    <row r="34048" spans="1:5" x14ac:dyDescent="0.2">
      <c r="A34048" s="8">
        <v>43353</v>
      </c>
      <c r="B34048" t="s">
        <v>14159</v>
      </c>
      <c r="C34048" s="6">
        <v>43343</v>
      </c>
      <c r="D34048" s="1">
        <v>1958250</v>
      </c>
      <c r="E34048" s="2">
        <v>1</v>
      </c>
    </row>
    <row r="34049" spans="1:5" x14ac:dyDescent="0.2">
      <c r="A34049" s="8">
        <v>43353</v>
      </c>
      <c r="B34049" t="s">
        <v>15112</v>
      </c>
      <c r="C34049" s="6">
        <v>43342</v>
      </c>
      <c r="D34049" s="1">
        <v>6386160</v>
      </c>
      <c r="E34049" s="2">
        <v>1</v>
      </c>
    </row>
    <row r="34050" spans="1:5" x14ac:dyDescent="0.2">
      <c r="A34050" s="8">
        <v>43353</v>
      </c>
      <c r="B34050" t="s">
        <v>14518</v>
      </c>
      <c r="C34050" s="6">
        <v>43341</v>
      </c>
      <c r="D34050" s="1">
        <v>8750</v>
      </c>
      <c r="E34050" s="2">
        <v>1</v>
      </c>
    </row>
    <row r="34051" spans="1:5" x14ac:dyDescent="0.2">
      <c r="A34051" s="8">
        <v>43353</v>
      </c>
      <c r="B34051" t="s">
        <v>15113</v>
      </c>
      <c r="C34051" s="6">
        <v>43343</v>
      </c>
      <c r="D34051" s="1">
        <v>1009290.77</v>
      </c>
      <c r="E34051" s="2">
        <v>3</v>
      </c>
    </row>
    <row r="34052" spans="1:5" x14ac:dyDescent="0.2">
      <c r="A34052" s="8">
        <v>43353</v>
      </c>
      <c r="B34052" t="s">
        <v>9995</v>
      </c>
      <c r="C34052" s="6">
        <v>43343</v>
      </c>
      <c r="D34052" s="1">
        <v>15266.08</v>
      </c>
      <c r="E34052" s="2">
        <v>1</v>
      </c>
    </row>
    <row r="34053" spans="1:5" x14ac:dyDescent="0.2">
      <c r="A34053" s="8">
        <v>43353</v>
      </c>
      <c r="B34053" t="s">
        <v>7941</v>
      </c>
      <c r="C34053" s="6">
        <v>43339</v>
      </c>
      <c r="D34053" s="1">
        <v>1075275</v>
      </c>
      <c r="E34053" s="2">
        <v>7</v>
      </c>
    </row>
    <row r="34054" spans="1:5" x14ac:dyDescent="0.2">
      <c r="A34054" s="8">
        <v>43353</v>
      </c>
      <c r="B34054" t="s">
        <v>15114</v>
      </c>
      <c r="C34054" s="6">
        <v>43343</v>
      </c>
      <c r="D34054" s="1">
        <v>219324000</v>
      </c>
      <c r="E34054" s="2">
        <v>9</v>
      </c>
    </row>
    <row r="34055" spans="1:5" x14ac:dyDescent="0.2">
      <c r="A34055" s="8">
        <v>43353</v>
      </c>
      <c r="B34055" t="s">
        <v>12530</v>
      </c>
      <c r="C34055" s="6">
        <v>43344</v>
      </c>
      <c r="D34055" s="1">
        <v>100000</v>
      </c>
      <c r="E34055" s="2">
        <v>1</v>
      </c>
    </row>
    <row r="34056" spans="1:5" x14ac:dyDescent="0.2">
      <c r="A34056" s="8">
        <v>43353</v>
      </c>
      <c r="B34056" t="s">
        <v>12722</v>
      </c>
      <c r="C34056" s="6">
        <v>43343</v>
      </c>
      <c r="D34056" s="1">
        <v>2398060.21</v>
      </c>
      <c r="E34056" s="2">
        <v>16</v>
      </c>
    </row>
    <row r="34057" spans="1:5" x14ac:dyDescent="0.2">
      <c r="A34057" s="8">
        <v>43353</v>
      </c>
      <c r="B34057" t="s">
        <v>6529</v>
      </c>
      <c r="C34057" s="6">
        <v>43343</v>
      </c>
      <c r="D34057" s="1">
        <v>9000</v>
      </c>
      <c r="E34057" s="2">
        <v>60000</v>
      </c>
    </row>
    <row r="34058" spans="1:5" x14ac:dyDescent="0.2">
      <c r="A34058" s="8">
        <v>43353</v>
      </c>
      <c r="B34058" t="s">
        <v>14957</v>
      </c>
      <c r="C34058" s="6">
        <v>43343</v>
      </c>
      <c r="D34058" s="1">
        <v>287210</v>
      </c>
      <c r="E34058" s="2">
        <v>3</v>
      </c>
    </row>
    <row r="34059" spans="1:5" x14ac:dyDescent="0.2">
      <c r="A34059" s="8">
        <v>43353</v>
      </c>
      <c r="B34059" t="s">
        <v>12826</v>
      </c>
      <c r="C34059" s="6">
        <v>43343</v>
      </c>
      <c r="D34059" s="1">
        <v>6866892</v>
      </c>
      <c r="E34059" s="2">
        <v>1</v>
      </c>
    </row>
    <row r="34060" spans="1:5" x14ac:dyDescent="0.2">
      <c r="A34060" s="8">
        <v>43353</v>
      </c>
      <c r="B34060" t="s">
        <v>147</v>
      </c>
      <c r="C34060" s="6">
        <v>43343</v>
      </c>
      <c r="D34060" s="1">
        <v>200000</v>
      </c>
      <c r="E34060" s="2">
        <v>2</v>
      </c>
    </row>
    <row r="34061" spans="1:5" x14ac:dyDescent="0.2">
      <c r="A34061" s="8">
        <v>43353</v>
      </c>
      <c r="B34061" t="s">
        <v>15115</v>
      </c>
      <c r="C34061" s="6">
        <v>43349</v>
      </c>
      <c r="D34061" s="1">
        <v>1230000</v>
      </c>
      <c r="E34061" s="2">
        <v>24</v>
      </c>
    </row>
    <row r="34062" spans="1:5" x14ac:dyDescent="0.2">
      <c r="A34062" s="8">
        <v>43353</v>
      </c>
      <c r="B34062" t="s">
        <v>11159</v>
      </c>
      <c r="C34062" s="6">
        <v>43343</v>
      </c>
      <c r="D34062" s="1">
        <v>1012500</v>
      </c>
      <c r="E34062" s="2">
        <v>1</v>
      </c>
    </row>
    <row r="34063" spans="1:5" x14ac:dyDescent="0.2">
      <c r="A34063" s="8">
        <v>43353</v>
      </c>
      <c r="B34063" t="s">
        <v>15050</v>
      </c>
      <c r="C34063" s="6">
        <v>43353</v>
      </c>
      <c r="D34063" s="1">
        <v>25000</v>
      </c>
      <c r="E34063" s="2">
        <v>2</v>
      </c>
    </row>
    <row r="34064" spans="1:5" x14ac:dyDescent="0.2">
      <c r="A34064" s="8">
        <v>43353</v>
      </c>
      <c r="B34064" t="s">
        <v>1244</v>
      </c>
      <c r="C34064" s="6">
        <v>43343</v>
      </c>
      <c r="D34064" s="1">
        <v>206935.71</v>
      </c>
      <c r="E34064" s="2">
        <v>6</v>
      </c>
    </row>
    <row r="34065" spans="1:5" x14ac:dyDescent="0.2">
      <c r="A34065" s="8">
        <v>43353</v>
      </c>
      <c r="B34065" t="s">
        <v>14421</v>
      </c>
      <c r="C34065" s="6">
        <v>43343</v>
      </c>
      <c r="D34065" s="1">
        <v>410000</v>
      </c>
      <c r="E34065" s="2">
        <v>3</v>
      </c>
    </row>
    <row r="34066" spans="1:5" x14ac:dyDescent="0.2">
      <c r="A34066" s="8">
        <v>43353</v>
      </c>
      <c r="B34066" t="s">
        <v>1729</v>
      </c>
      <c r="C34066" s="6">
        <v>43343</v>
      </c>
      <c r="D34066" s="1">
        <v>230000</v>
      </c>
      <c r="E34066" s="2">
        <v>4</v>
      </c>
    </row>
    <row r="34067" spans="1:5" x14ac:dyDescent="0.2">
      <c r="A34067" s="8">
        <v>43353</v>
      </c>
      <c r="B34067" t="s">
        <v>10754</v>
      </c>
      <c r="C34067" s="6">
        <v>43344</v>
      </c>
      <c r="D34067" s="1">
        <v>5680000</v>
      </c>
      <c r="E34067" s="2">
        <v>13</v>
      </c>
    </row>
    <row r="34068" spans="1:5" x14ac:dyDescent="0.2">
      <c r="A34068" s="8">
        <v>43353</v>
      </c>
      <c r="B34068" t="s">
        <v>678</v>
      </c>
      <c r="C34068" s="6">
        <v>43343</v>
      </c>
      <c r="D34068" s="1">
        <v>42474412.789999999</v>
      </c>
      <c r="E34068" s="2">
        <v>24</v>
      </c>
    </row>
    <row r="34069" spans="1:5" x14ac:dyDescent="0.2">
      <c r="A34069" s="8">
        <v>43353</v>
      </c>
      <c r="B34069" t="s">
        <v>1606</v>
      </c>
      <c r="C34069" s="6">
        <v>43343</v>
      </c>
      <c r="D34069" s="1">
        <v>775100</v>
      </c>
      <c r="E34069" s="2">
        <v>3</v>
      </c>
    </row>
    <row r="34070" spans="1:5" x14ac:dyDescent="0.2">
      <c r="A34070" s="8">
        <v>43353</v>
      </c>
      <c r="B34070" t="s">
        <v>11228</v>
      </c>
      <c r="C34070" s="6">
        <v>43342</v>
      </c>
      <c r="D34070" s="1">
        <v>22750</v>
      </c>
      <c r="E34070" s="2">
        <v>3</v>
      </c>
    </row>
    <row r="34071" spans="1:5" x14ac:dyDescent="0.2">
      <c r="A34071" s="8">
        <v>43353</v>
      </c>
      <c r="B34071" t="s">
        <v>14779</v>
      </c>
      <c r="C34071" s="6">
        <v>43290</v>
      </c>
      <c r="D34071" s="1">
        <v>3638500</v>
      </c>
      <c r="E34071" s="2">
        <v>41</v>
      </c>
    </row>
    <row r="34072" spans="1:5" x14ac:dyDescent="0.2">
      <c r="A34072" s="8">
        <v>43353</v>
      </c>
      <c r="B34072" t="s">
        <v>11092</v>
      </c>
      <c r="C34072" s="6">
        <v>43342</v>
      </c>
      <c r="D34072" s="1">
        <v>300000</v>
      </c>
      <c r="E34072" s="2">
        <v>3</v>
      </c>
    </row>
    <row r="34073" spans="1:5" x14ac:dyDescent="0.2">
      <c r="A34073" s="8">
        <v>43353</v>
      </c>
      <c r="B34073" t="s">
        <v>5172</v>
      </c>
      <c r="C34073" s="6">
        <v>43343</v>
      </c>
      <c r="D34073" s="1">
        <v>13320</v>
      </c>
      <c r="E34073" s="2">
        <v>2</v>
      </c>
    </row>
    <row r="34074" spans="1:5" x14ac:dyDescent="0.2">
      <c r="A34074" s="8">
        <v>43353</v>
      </c>
      <c r="B34074" t="s">
        <v>145</v>
      </c>
      <c r="C34074" s="6">
        <v>43347</v>
      </c>
      <c r="D34074" s="1">
        <v>16539419</v>
      </c>
      <c r="E34074" s="2">
        <v>57</v>
      </c>
    </row>
    <row r="34075" spans="1:5" x14ac:dyDescent="0.2">
      <c r="A34075" s="8">
        <v>43353</v>
      </c>
      <c r="B34075" t="s">
        <v>14897</v>
      </c>
      <c r="C34075" s="6">
        <v>43343</v>
      </c>
      <c r="D34075" s="1">
        <v>817915.23</v>
      </c>
      <c r="E34075" s="2">
        <v>5</v>
      </c>
    </row>
    <row r="34076" spans="1:5" x14ac:dyDescent="0.2">
      <c r="A34076" s="8">
        <v>43353</v>
      </c>
      <c r="B34076" t="s">
        <v>15116</v>
      </c>
      <c r="C34076" s="6">
        <v>43343</v>
      </c>
      <c r="D34076" s="1">
        <v>190000</v>
      </c>
      <c r="E34076" s="2">
        <v>6</v>
      </c>
    </row>
    <row r="34077" spans="1:5" x14ac:dyDescent="0.2">
      <c r="A34077" s="8">
        <v>43353</v>
      </c>
      <c r="B34077" t="s">
        <v>15117</v>
      </c>
      <c r="C34077" s="6">
        <v>43131</v>
      </c>
      <c r="D34077" s="1">
        <v>61500000</v>
      </c>
      <c r="E34077" s="2">
        <v>1</v>
      </c>
    </row>
    <row r="34078" spans="1:5" x14ac:dyDescent="0.2">
      <c r="A34078" s="8">
        <v>43353</v>
      </c>
      <c r="B34078" t="s">
        <v>15118</v>
      </c>
      <c r="C34078" s="6">
        <v>43343</v>
      </c>
      <c r="D34078" s="1">
        <v>3000000</v>
      </c>
      <c r="E34078" s="2">
        <v>3</v>
      </c>
    </row>
    <row r="34079" spans="1:5" x14ac:dyDescent="0.2">
      <c r="A34079" s="8">
        <v>43353</v>
      </c>
      <c r="B34079" t="s">
        <v>14900</v>
      </c>
      <c r="C34079" s="6">
        <v>43341</v>
      </c>
      <c r="D34079" s="1">
        <v>1325.38</v>
      </c>
      <c r="E34079" s="2">
        <v>1</v>
      </c>
    </row>
    <row r="34080" spans="1:5" x14ac:dyDescent="0.2">
      <c r="A34080" s="8">
        <v>43353</v>
      </c>
      <c r="B34080" t="s">
        <v>15119</v>
      </c>
      <c r="C34080" s="6">
        <v>43341</v>
      </c>
      <c r="D34080" s="1">
        <v>3266.96</v>
      </c>
      <c r="E34080" s="2">
        <v>1</v>
      </c>
    </row>
    <row r="34081" spans="1:5" x14ac:dyDescent="0.2">
      <c r="A34081" s="8">
        <v>43353</v>
      </c>
      <c r="B34081" t="s">
        <v>10113</v>
      </c>
      <c r="C34081" s="6">
        <v>43343</v>
      </c>
      <c r="D34081" s="1">
        <v>2163636.12</v>
      </c>
      <c r="E34081" s="2">
        <v>12</v>
      </c>
    </row>
    <row r="34082" spans="1:5" x14ac:dyDescent="0.2">
      <c r="A34082" s="8">
        <v>43353</v>
      </c>
      <c r="B34082" t="s">
        <v>1282</v>
      </c>
      <c r="C34082" s="6">
        <v>43342</v>
      </c>
      <c r="D34082" s="1">
        <v>300200000</v>
      </c>
      <c r="E34082" s="2">
        <v>26</v>
      </c>
    </row>
    <row r="34083" spans="1:5" x14ac:dyDescent="0.2">
      <c r="A34083" s="8">
        <v>43353</v>
      </c>
      <c r="B34083" t="s">
        <v>14420</v>
      </c>
      <c r="C34083" s="6">
        <v>43343</v>
      </c>
      <c r="D34083" s="1">
        <v>53950</v>
      </c>
      <c r="E34083" s="2">
        <v>2</v>
      </c>
    </row>
    <row r="34084" spans="1:5" x14ac:dyDescent="0.2">
      <c r="A34084" s="8">
        <v>43353</v>
      </c>
      <c r="B34084" t="s">
        <v>15120</v>
      </c>
      <c r="C34084" s="6">
        <v>43343</v>
      </c>
      <c r="D34084" s="1">
        <v>1072771.2</v>
      </c>
      <c r="E34084" s="2">
        <v>35</v>
      </c>
    </row>
    <row r="34085" spans="1:5" x14ac:dyDescent="0.2">
      <c r="A34085" s="8">
        <v>43353</v>
      </c>
      <c r="B34085" t="s">
        <v>14955</v>
      </c>
      <c r="C34085" s="6">
        <v>43342</v>
      </c>
      <c r="D34085" s="1">
        <v>40500</v>
      </c>
      <c r="E34085" s="2">
        <v>4</v>
      </c>
    </row>
    <row r="34086" spans="1:5" x14ac:dyDescent="0.2">
      <c r="A34086" s="8">
        <v>43353</v>
      </c>
      <c r="B34086" t="s">
        <v>144</v>
      </c>
      <c r="C34086" s="6">
        <v>43343</v>
      </c>
      <c r="D34086" s="1">
        <v>1030008.36</v>
      </c>
      <c r="E34086" s="2">
        <v>27</v>
      </c>
    </row>
    <row r="34087" spans="1:5" x14ac:dyDescent="0.2">
      <c r="A34087" s="8">
        <v>43353</v>
      </c>
      <c r="B34087" t="s">
        <v>6696</v>
      </c>
      <c r="C34087" s="6">
        <v>43342</v>
      </c>
      <c r="D34087" s="1">
        <v>22500</v>
      </c>
      <c r="E34087" s="2">
        <v>5</v>
      </c>
    </row>
    <row r="34088" spans="1:5" x14ac:dyDescent="0.2">
      <c r="A34088" s="8">
        <v>43353</v>
      </c>
      <c r="B34088" t="s">
        <v>15121</v>
      </c>
      <c r="C34088" s="6">
        <v>43343</v>
      </c>
      <c r="D34088" s="1">
        <v>783300000</v>
      </c>
      <c r="E34088" s="2">
        <v>3</v>
      </c>
    </row>
    <row r="34089" spans="1:5" x14ac:dyDescent="0.2">
      <c r="A34089" s="8">
        <v>43353</v>
      </c>
      <c r="B34089" t="s">
        <v>14795</v>
      </c>
      <c r="C34089" s="6">
        <v>43350</v>
      </c>
      <c r="D34089" s="1">
        <v>105000</v>
      </c>
      <c r="E34089" s="2">
        <v>7</v>
      </c>
    </row>
    <row r="34090" spans="1:5" x14ac:dyDescent="0.2">
      <c r="A34090" s="8">
        <v>43353</v>
      </c>
      <c r="B34090" t="s">
        <v>10573</v>
      </c>
      <c r="C34090" s="6">
        <v>43342</v>
      </c>
      <c r="D34090" s="1">
        <v>351700</v>
      </c>
      <c r="E34090" s="2">
        <v>5</v>
      </c>
    </row>
    <row r="34091" spans="1:5" x14ac:dyDescent="0.2">
      <c r="A34091" s="8">
        <v>43353</v>
      </c>
      <c r="B34091" t="s">
        <v>1622</v>
      </c>
      <c r="C34091" s="6">
        <v>43343</v>
      </c>
      <c r="D34091" s="1">
        <v>834500</v>
      </c>
      <c r="E34091" s="2">
        <v>25</v>
      </c>
    </row>
    <row r="34092" spans="1:5" x14ac:dyDescent="0.2">
      <c r="A34092" s="8">
        <v>43353</v>
      </c>
      <c r="B34092" t="s">
        <v>15122</v>
      </c>
      <c r="C34092" s="6">
        <v>43342</v>
      </c>
      <c r="D34092" s="1">
        <v>20000</v>
      </c>
      <c r="E34092" s="2">
        <v>1</v>
      </c>
    </row>
    <row r="34093" spans="1:5" x14ac:dyDescent="0.2">
      <c r="A34093" s="8">
        <v>43353</v>
      </c>
      <c r="B34093" t="s">
        <v>14420</v>
      </c>
      <c r="C34093" s="6">
        <v>43343</v>
      </c>
      <c r="D34093" s="1">
        <v>1064020</v>
      </c>
      <c r="E34093" s="2">
        <v>32</v>
      </c>
    </row>
    <row r="34094" spans="1:5" x14ac:dyDescent="0.2">
      <c r="A34094" s="8">
        <v>43353</v>
      </c>
      <c r="B34094" t="s">
        <v>8035</v>
      </c>
      <c r="C34094" s="6">
        <v>43344</v>
      </c>
      <c r="D34094" s="1">
        <v>1018500</v>
      </c>
      <c r="E34094" s="2">
        <v>42</v>
      </c>
    </row>
    <row r="34095" spans="1:5" x14ac:dyDescent="0.2">
      <c r="A34095" s="8">
        <v>43353</v>
      </c>
      <c r="B34095" t="s">
        <v>10159</v>
      </c>
      <c r="C34095" s="6">
        <v>43344</v>
      </c>
      <c r="D34095" s="1">
        <v>1647500</v>
      </c>
      <c r="E34095" s="2">
        <v>22</v>
      </c>
    </row>
    <row r="34096" spans="1:5" x14ac:dyDescent="0.2">
      <c r="A34096" s="8">
        <v>43353</v>
      </c>
      <c r="B34096" t="s">
        <v>997</v>
      </c>
      <c r="C34096" s="6">
        <v>43342</v>
      </c>
      <c r="D34096" s="1">
        <v>120000</v>
      </c>
      <c r="E34096" s="2">
        <v>3</v>
      </c>
    </row>
    <row r="34097" spans="1:5" x14ac:dyDescent="0.2">
      <c r="A34097" s="8">
        <v>43353</v>
      </c>
      <c r="B34097" t="s">
        <v>15102</v>
      </c>
      <c r="C34097" s="6">
        <v>43339</v>
      </c>
      <c r="D34097" s="1">
        <v>13755846</v>
      </c>
      <c r="E34097" s="2">
        <v>61</v>
      </c>
    </row>
    <row r="34098" spans="1:5" x14ac:dyDescent="0.2">
      <c r="A34098" s="8">
        <v>43353</v>
      </c>
      <c r="B34098" t="s">
        <v>6329</v>
      </c>
      <c r="C34098" s="6">
        <v>43343</v>
      </c>
      <c r="D34098" s="1">
        <v>509890.13</v>
      </c>
      <c r="E34098" s="2">
        <v>7</v>
      </c>
    </row>
    <row r="34099" spans="1:5" x14ac:dyDescent="0.2">
      <c r="A34099" s="8">
        <v>43351</v>
      </c>
      <c r="B34099" t="s">
        <v>12838</v>
      </c>
      <c r="C34099" s="6">
        <v>43343</v>
      </c>
      <c r="D34099" s="1">
        <v>50000</v>
      </c>
      <c r="E34099" s="2">
        <v>1</v>
      </c>
    </row>
    <row r="34100" spans="1:5" x14ac:dyDescent="0.2">
      <c r="A34100" s="8">
        <v>43351</v>
      </c>
      <c r="B34100" t="s">
        <v>15111</v>
      </c>
      <c r="C34100" s="6">
        <v>43334</v>
      </c>
      <c r="D34100" s="1">
        <v>1042260.09</v>
      </c>
      <c r="E34100" s="2">
        <v>16</v>
      </c>
    </row>
    <row r="34101" spans="1:5" x14ac:dyDescent="0.2">
      <c r="A34101" s="8">
        <v>43350</v>
      </c>
      <c r="B34101" t="s">
        <v>14769</v>
      </c>
      <c r="C34101" s="6">
        <v>43342</v>
      </c>
      <c r="D34101" s="1">
        <v>124999.6</v>
      </c>
      <c r="E34101" s="2">
        <v>1</v>
      </c>
    </row>
    <row r="34102" spans="1:5" x14ac:dyDescent="0.2">
      <c r="A34102" s="8">
        <v>43350</v>
      </c>
      <c r="B34102" t="s">
        <v>11938</v>
      </c>
      <c r="C34102" s="6">
        <v>43341</v>
      </c>
      <c r="D34102" s="1">
        <v>16090</v>
      </c>
      <c r="E34102" s="2">
        <v>1</v>
      </c>
    </row>
    <row r="34103" spans="1:5" x14ac:dyDescent="0.2">
      <c r="A34103" s="8">
        <v>43350</v>
      </c>
      <c r="B34103" t="s">
        <v>1010</v>
      </c>
      <c r="C34103" s="6">
        <v>43340</v>
      </c>
      <c r="D34103" s="1">
        <v>14340525</v>
      </c>
      <c r="E34103" s="2">
        <v>45</v>
      </c>
    </row>
    <row r="34104" spans="1:5" x14ac:dyDescent="0.2">
      <c r="A34104" s="8">
        <v>43350</v>
      </c>
      <c r="B34104" t="s">
        <v>349</v>
      </c>
      <c r="C34104" s="6">
        <v>43342</v>
      </c>
      <c r="D34104" s="1">
        <v>305000</v>
      </c>
      <c r="E34104" s="2">
        <v>6</v>
      </c>
    </row>
    <row r="34105" spans="1:5" x14ac:dyDescent="0.2">
      <c r="A34105" s="8">
        <v>43350</v>
      </c>
      <c r="B34105" t="s">
        <v>5701</v>
      </c>
      <c r="C34105" s="6">
        <v>43340</v>
      </c>
      <c r="D34105" s="1">
        <v>124620290.3</v>
      </c>
      <c r="E34105" s="2">
        <v>3</v>
      </c>
    </row>
    <row r="34106" spans="1:5" x14ac:dyDescent="0.2">
      <c r="A34106" s="8">
        <v>43350</v>
      </c>
      <c r="B34106" t="s">
        <v>6053</v>
      </c>
      <c r="C34106" s="6">
        <v>43344</v>
      </c>
      <c r="D34106" s="1">
        <v>2160143.34</v>
      </c>
      <c r="E34106" s="2">
        <v>18</v>
      </c>
    </row>
    <row r="34107" spans="1:5" x14ac:dyDescent="0.2">
      <c r="A34107" s="8">
        <v>43350</v>
      </c>
      <c r="B34107" t="s">
        <v>14263</v>
      </c>
      <c r="C34107" s="6">
        <v>43306</v>
      </c>
      <c r="D34107" s="1">
        <v>898597.85</v>
      </c>
      <c r="E34107" s="2">
        <v>12</v>
      </c>
    </row>
    <row r="34108" spans="1:5" x14ac:dyDescent="0.2">
      <c r="A34108" s="8">
        <v>43350</v>
      </c>
      <c r="B34108" t="s">
        <v>8645</v>
      </c>
      <c r="C34108" s="6">
        <v>43343</v>
      </c>
      <c r="D34108" s="1">
        <v>300000</v>
      </c>
      <c r="E34108" s="2">
        <v>1</v>
      </c>
    </row>
    <row r="34109" spans="1:5" x14ac:dyDescent="0.2">
      <c r="A34109" s="8">
        <v>43350</v>
      </c>
      <c r="B34109" t="s">
        <v>3010</v>
      </c>
      <c r="C34109" s="6">
        <v>43341</v>
      </c>
      <c r="D34109" s="1">
        <v>217560</v>
      </c>
      <c r="E34109" s="2">
        <v>7</v>
      </c>
    </row>
    <row r="34110" spans="1:5" x14ac:dyDescent="0.2">
      <c r="A34110" s="8">
        <v>43350</v>
      </c>
      <c r="B34110" t="s">
        <v>12147</v>
      </c>
      <c r="C34110" s="6">
        <v>43343</v>
      </c>
      <c r="D34110" s="1">
        <v>64750</v>
      </c>
      <c r="E34110" s="2">
        <v>3</v>
      </c>
    </row>
    <row r="34111" spans="1:5" x14ac:dyDescent="0.2">
      <c r="A34111" s="8">
        <v>43350</v>
      </c>
      <c r="B34111" t="s">
        <v>5419</v>
      </c>
      <c r="C34111" s="6">
        <v>43342</v>
      </c>
      <c r="D34111" s="1">
        <v>100240</v>
      </c>
      <c r="E34111" s="2">
        <v>3</v>
      </c>
    </row>
    <row r="34112" spans="1:5" x14ac:dyDescent="0.2">
      <c r="A34112" s="8">
        <v>43350</v>
      </c>
      <c r="B34112" t="s">
        <v>15104</v>
      </c>
      <c r="C34112" s="6">
        <v>43339</v>
      </c>
      <c r="D34112" s="1">
        <v>333999.90000000002</v>
      </c>
      <c r="E34112" s="2">
        <v>4</v>
      </c>
    </row>
    <row r="34113" spans="1:5" x14ac:dyDescent="0.2">
      <c r="A34113" s="8">
        <v>43350</v>
      </c>
      <c r="B34113" t="s">
        <v>145</v>
      </c>
      <c r="C34113" s="6">
        <v>43347</v>
      </c>
      <c r="D34113" s="1">
        <v>16539419</v>
      </c>
      <c r="E34113" s="2">
        <v>57</v>
      </c>
    </row>
    <row r="34114" spans="1:5" x14ac:dyDescent="0.2">
      <c r="A34114" s="8">
        <v>43350</v>
      </c>
      <c r="B34114" t="s">
        <v>1606</v>
      </c>
      <c r="C34114" s="6">
        <v>43343</v>
      </c>
      <c r="D34114" s="1">
        <v>775100</v>
      </c>
      <c r="E34114" s="2">
        <v>3</v>
      </c>
    </row>
    <row r="34115" spans="1:5" x14ac:dyDescent="0.2">
      <c r="A34115" s="8">
        <v>43350</v>
      </c>
      <c r="B34115" t="s">
        <v>14939</v>
      </c>
      <c r="C34115" s="6">
        <v>43312</v>
      </c>
      <c r="D34115" s="1">
        <v>1067000</v>
      </c>
      <c r="E34115" s="2">
        <v>29</v>
      </c>
    </row>
    <row r="34116" spans="1:5" x14ac:dyDescent="0.2">
      <c r="A34116" s="8">
        <v>43350</v>
      </c>
      <c r="B34116" t="s">
        <v>15033</v>
      </c>
      <c r="C34116" s="6">
        <v>43341</v>
      </c>
      <c r="D34116" s="1">
        <v>120000</v>
      </c>
      <c r="E34116" s="2">
        <v>1</v>
      </c>
    </row>
    <row r="34117" spans="1:5" x14ac:dyDescent="0.2">
      <c r="A34117" s="8">
        <v>43350</v>
      </c>
      <c r="B34117" t="s">
        <v>2415</v>
      </c>
      <c r="C34117" s="6">
        <v>43340</v>
      </c>
      <c r="D34117" s="1">
        <v>1930600</v>
      </c>
      <c r="E34117" s="2">
        <v>247</v>
      </c>
    </row>
    <row r="34118" spans="1:5" x14ac:dyDescent="0.2">
      <c r="A34118" s="8">
        <v>43350</v>
      </c>
      <c r="B34118" t="s">
        <v>11093</v>
      </c>
      <c r="C34118" s="6">
        <v>43344</v>
      </c>
      <c r="D34118" s="1">
        <v>105000</v>
      </c>
      <c r="E34118" s="2">
        <v>12</v>
      </c>
    </row>
    <row r="34119" spans="1:5" x14ac:dyDescent="0.2">
      <c r="A34119" s="8">
        <v>43350</v>
      </c>
      <c r="B34119" t="s">
        <v>13488</v>
      </c>
      <c r="C34119" s="6">
        <v>43343</v>
      </c>
      <c r="D34119" s="1">
        <v>567000</v>
      </c>
      <c r="E34119" s="2">
        <v>6</v>
      </c>
    </row>
    <row r="34120" spans="1:5" x14ac:dyDescent="0.2">
      <c r="A34120" s="8">
        <v>43350</v>
      </c>
      <c r="B34120" t="s">
        <v>13489</v>
      </c>
      <c r="C34120" s="6">
        <v>43343</v>
      </c>
      <c r="D34120" s="1">
        <v>111400</v>
      </c>
      <c r="E34120" s="2">
        <v>2</v>
      </c>
    </row>
    <row r="34121" spans="1:5" x14ac:dyDescent="0.2">
      <c r="A34121" s="8">
        <v>43350</v>
      </c>
      <c r="B34121" t="s">
        <v>14083</v>
      </c>
      <c r="C34121" s="6">
        <v>43342</v>
      </c>
      <c r="D34121" s="1">
        <v>80000</v>
      </c>
      <c r="E34121" s="2">
        <v>3</v>
      </c>
    </row>
    <row r="34122" spans="1:5" x14ac:dyDescent="0.2">
      <c r="A34122" s="8">
        <v>43350</v>
      </c>
      <c r="B34122" t="s">
        <v>14120</v>
      </c>
      <c r="C34122" s="6">
        <v>43341</v>
      </c>
      <c r="D34122" s="1">
        <v>50000</v>
      </c>
      <c r="E34122" s="2">
        <v>1</v>
      </c>
    </row>
    <row r="34123" spans="1:5" x14ac:dyDescent="0.2">
      <c r="A34123" s="8">
        <v>43350</v>
      </c>
      <c r="B34123" t="s">
        <v>847</v>
      </c>
      <c r="C34123" s="6">
        <v>43340</v>
      </c>
      <c r="D34123" s="1">
        <v>573950</v>
      </c>
      <c r="E34123" s="2">
        <v>12</v>
      </c>
    </row>
    <row r="34124" spans="1:5" x14ac:dyDescent="0.2">
      <c r="A34124" s="8">
        <v>43350</v>
      </c>
      <c r="B34124" t="s">
        <v>145</v>
      </c>
      <c r="C34124" s="6">
        <v>43347</v>
      </c>
      <c r="D34124" s="1">
        <v>16539419</v>
      </c>
      <c r="E34124" s="2">
        <v>57</v>
      </c>
    </row>
    <row r="34125" spans="1:5" x14ac:dyDescent="0.2">
      <c r="A34125" s="8">
        <v>43350</v>
      </c>
      <c r="B34125" t="s">
        <v>1125</v>
      </c>
      <c r="C34125" s="6">
        <v>43341</v>
      </c>
      <c r="D34125" s="1">
        <v>5000</v>
      </c>
      <c r="E34125" s="2">
        <v>1</v>
      </c>
    </row>
    <row r="34126" spans="1:5" x14ac:dyDescent="0.2">
      <c r="A34126" s="8">
        <v>43350</v>
      </c>
      <c r="B34126" t="s">
        <v>752</v>
      </c>
      <c r="C34126" s="6">
        <v>43343</v>
      </c>
      <c r="D34126" s="1">
        <v>81000</v>
      </c>
      <c r="E34126" s="2">
        <v>4</v>
      </c>
    </row>
    <row r="34127" spans="1:5" x14ac:dyDescent="0.2">
      <c r="A34127" s="8">
        <v>43350</v>
      </c>
      <c r="B34127" t="s">
        <v>8651</v>
      </c>
      <c r="C34127" s="6">
        <v>43340</v>
      </c>
      <c r="D34127" s="1">
        <v>654891.9</v>
      </c>
      <c r="E34127" s="2">
        <v>2</v>
      </c>
    </row>
    <row r="34128" spans="1:5" x14ac:dyDescent="0.2">
      <c r="A34128" s="8">
        <v>43350</v>
      </c>
      <c r="B34128" t="s">
        <v>8651</v>
      </c>
      <c r="C34128" s="6">
        <v>43340</v>
      </c>
      <c r="D34128" s="1">
        <v>654891.9</v>
      </c>
      <c r="E34128" s="2">
        <v>2</v>
      </c>
    </row>
    <row r="34129" spans="1:5" x14ac:dyDescent="0.2">
      <c r="A34129" s="8">
        <v>43350</v>
      </c>
      <c r="B34129" t="s">
        <v>1063</v>
      </c>
      <c r="C34129" s="6">
        <v>43340</v>
      </c>
      <c r="D34129" s="1">
        <v>24500089.899999999</v>
      </c>
      <c r="E34129" s="2">
        <v>132</v>
      </c>
    </row>
    <row r="34130" spans="1:5" x14ac:dyDescent="0.2">
      <c r="A34130" s="8">
        <v>43350</v>
      </c>
      <c r="B34130" t="s">
        <v>5418</v>
      </c>
      <c r="C34130" s="6">
        <v>43342</v>
      </c>
      <c r="D34130" s="1">
        <v>262752</v>
      </c>
      <c r="E34130" s="2">
        <v>12</v>
      </c>
    </row>
    <row r="34131" spans="1:5" x14ac:dyDescent="0.2">
      <c r="A34131" s="8">
        <v>43350</v>
      </c>
      <c r="B34131" t="s">
        <v>1959</v>
      </c>
      <c r="C34131" s="6">
        <v>43342</v>
      </c>
      <c r="D34131" s="1">
        <v>83729046.599999994</v>
      </c>
      <c r="E34131" s="2">
        <v>28</v>
      </c>
    </row>
    <row r="34132" spans="1:5" x14ac:dyDescent="0.2">
      <c r="A34132" s="8">
        <v>43350</v>
      </c>
      <c r="B34132" t="s">
        <v>7108</v>
      </c>
      <c r="C34132" s="6">
        <v>43343</v>
      </c>
      <c r="D34132" s="1">
        <v>1020000</v>
      </c>
      <c r="E34132" s="2">
        <v>19</v>
      </c>
    </row>
    <row r="34133" spans="1:5" x14ac:dyDescent="0.2">
      <c r="A34133" s="8">
        <v>43350</v>
      </c>
      <c r="B34133" t="s">
        <v>14082</v>
      </c>
      <c r="C34133" s="6">
        <v>43342</v>
      </c>
      <c r="D34133" s="1">
        <v>2380196</v>
      </c>
      <c r="E34133" s="2">
        <v>25</v>
      </c>
    </row>
    <row r="34134" spans="1:5" x14ac:dyDescent="0.2">
      <c r="A34134" s="8">
        <v>43350</v>
      </c>
      <c r="B34134" t="s">
        <v>15105</v>
      </c>
      <c r="C34134" s="6">
        <v>43340</v>
      </c>
      <c r="D34134" s="1">
        <v>12749.88</v>
      </c>
      <c r="E34134" s="2">
        <v>2</v>
      </c>
    </row>
    <row r="34135" spans="1:5" x14ac:dyDescent="0.2">
      <c r="A34135" s="8">
        <v>43350</v>
      </c>
      <c r="B34135" t="s">
        <v>1926</v>
      </c>
      <c r="C34135" s="6">
        <v>43344</v>
      </c>
      <c r="D34135" s="1">
        <v>350000</v>
      </c>
      <c r="E34135" s="2">
        <v>2</v>
      </c>
    </row>
    <row r="34136" spans="1:5" x14ac:dyDescent="0.2">
      <c r="A34136" s="8">
        <v>43350</v>
      </c>
      <c r="B34136" t="s">
        <v>1622</v>
      </c>
      <c r="C34136" s="6">
        <v>43343</v>
      </c>
      <c r="D34136" s="1">
        <v>834500</v>
      </c>
      <c r="E34136" s="2">
        <v>25</v>
      </c>
    </row>
    <row r="34137" spans="1:5" x14ac:dyDescent="0.2">
      <c r="A34137" s="8">
        <v>43350</v>
      </c>
      <c r="B34137" t="s">
        <v>11923</v>
      </c>
      <c r="C34137" s="6">
        <v>43340</v>
      </c>
      <c r="D34137" s="1">
        <v>178315</v>
      </c>
      <c r="E34137" s="2">
        <v>8</v>
      </c>
    </row>
    <row r="34138" spans="1:5" x14ac:dyDescent="0.2">
      <c r="A34138" s="8">
        <v>43350</v>
      </c>
      <c r="B34138" t="s">
        <v>10241</v>
      </c>
      <c r="C34138" s="6">
        <v>43341</v>
      </c>
      <c r="D34138" s="1">
        <v>538350</v>
      </c>
      <c r="E34138" s="2">
        <v>1846</v>
      </c>
    </row>
    <row r="34139" spans="1:5" x14ac:dyDescent="0.2">
      <c r="A34139" s="8">
        <v>43350</v>
      </c>
      <c r="B34139" t="s">
        <v>10573</v>
      </c>
      <c r="C34139" s="6">
        <v>43340</v>
      </c>
      <c r="D34139" s="1">
        <v>486500</v>
      </c>
      <c r="E34139" s="2">
        <v>10</v>
      </c>
    </row>
    <row r="34140" spans="1:5" x14ac:dyDescent="0.2">
      <c r="A34140" s="8">
        <v>43350</v>
      </c>
      <c r="B34140" t="s">
        <v>14052</v>
      </c>
      <c r="C34140" s="6">
        <v>43286</v>
      </c>
      <c r="D34140" s="1">
        <v>234920</v>
      </c>
      <c r="E34140" s="2">
        <v>12</v>
      </c>
    </row>
    <row r="34141" spans="1:5" x14ac:dyDescent="0.2">
      <c r="A34141" s="8">
        <v>43350</v>
      </c>
      <c r="B34141" t="s">
        <v>10573</v>
      </c>
      <c r="C34141" s="6">
        <v>43340</v>
      </c>
      <c r="D34141" s="1">
        <v>210000</v>
      </c>
      <c r="E34141" s="2">
        <v>1</v>
      </c>
    </row>
    <row r="34142" spans="1:5" x14ac:dyDescent="0.2">
      <c r="A34142" s="8">
        <v>43350</v>
      </c>
      <c r="B34142" t="s">
        <v>15098</v>
      </c>
      <c r="C34142" s="6">
        <v>43340</v>
      </c>
      <c r="D34142" s="1">
        <v>23896450</v>
      </c>
      <c r="E34142" s="2">
        <v>2</v>
      </c>
    </row>
    <row r="34143" spans="1:5" x14ac:dyDescent="0.2">
      <c r="A34143" s="8">
        <v>43350</v>
      </c>
      <c r="B34143" t="s">
        <v>15106</v>
      </c>
      <c r="C34143" s="6">
        <v>43340</v>
      </c>
      <c r="D34143" s="1">
        <v>7000</v>
      </c>
      <c r="E34143" s="2">
        <v>1</v>
      </c>
    </row>
    <row r="34144" spans="1:5" x14ac:dyDescent="0.2">
      <c r="A34144" s="8">
        <v>43350</v>
      </c>
      <c r="B34144" t="s">
        <v>14779</v>
      </c>
      <c r="C34144" s="6">
        <v>43290</v>
      </c>
      <c r="D34144" s="1">
        <v>3563500</v>
      </c>
      <c r="E34144" s="2">
        <v>41</v>
      </c>
    </row>
    <row r="34145" spans="1:5" x14ac:dyDescent="0.2">
      <c r="A34145" s="8">
        <v>43350</v>
      </c>
      <c r="B34145" t="s">
        <v>8508</v>
      </c>
      <c r="C34145" s="6">
        <v>43340</v>
      </c>
      <c r="D34145" s="1">
        <v>65000</v>
      </c>
      <c r="E34145" s="2">
        <v>3</v>
      </c>
    </row>
    <row r="34146" spans="1:5" x14ac:dyDescent="0.2">
      <c r="A34146" s="8">
        <v>43350</v>
      </c>
      <c r="B34146" t="s">
        <v>14689</v>
      </c>
      <c r="C34146" s="6">
        <v>43340</v>
      </c>
      <c r="D34146" s="1">
        <v>30000</v>
      </c>
      <c r="E34146" s="2">
        <v>1</v>
      </c>
    </row>
    <row r="34147" spans="1:5" x14ac:dyDescent="0.2">
      <c r="A34147" s="8">
        <v>43350</v>
      </c>
      <c r="B34147" t="s">
        <v>14219</v>
      </c>
      <c r="C34147" s="6">
        <v>43342</v>
      </c>
      <c r="D34147" s="1">
        <v>687500</v>
      </c>
      <c r="E34147" s="2">
        <v>20</v>
      </c>
    </row>
    <row r="34148" spans="1:5" x14ac:dyDescent="0.2">
      <c r="A34148" s="8">
        <v>43350</v>
      </c>
      <c r="B34148" t="s">
        <v>230</v>
      </c>
      <c r="C34148" s="6">
        <v>43342</v>
      </c>
      <c r="D34148" s="1">
        <v>35010954</v>
      </c>
      <c r="E34148" s="2">
        <v>2</v>
      </c>
    </row>
    <row r="34149" spans="1:5" x14ac:dyDescent="0.2">
      <c r="A34149" s="8">
        <v>43350</v>
      </c>
      <c r="B34149" t="s">
        <v>15107</v>
      </c>
      <c r="C34149" s="6">
        <v>43343</v>
      </c>
      <c r="D34149" s="1">
        <v>11553675</v>
      </c>
      <c r="E34149" s="2">
        <v>4</v>
      </c>
    </row>
    <row r="34150" spans="1:5" x14ac:dyDescent="0.2">
      <c r="A34150" s="8">
        <v>43350</v>
      </c>
      <c r="B34150" t="s">
        <v>11697</v>
      </c>
      <c r="C34150" s="6">
        <v>43344</v>
      </c>
      <c r="D34150" s="1">
        <v>38900</v>
      </c>
      <c r="E34150" s="2">
        <v>3</v>
      </c>
    </row>
    <row r="34151" spans="1:5" x14ac:dyDescent="0.2">
      <c r="A34151" s="8">
        <v>43350</v>
      </c>
      <c r="B34151" t="s">
        <v>14343</v>
      </c>
      <c r="C34151" s="6">
        <v>43299</v>
      </c>
      <c r="D34151" s="1">
        <v>162500</v>
      </c>
      <c r="E34151" s="2">
        <v>8</v>
      </c>
    </row>
    <row r="34152" spans="1:5" x14ac:dyDescent="0.2">
      <c r="A34152" s="8">
        <v>43350</v>
      </c>
      <c r="B34152" t="s">
        <v>15108</v>
      </c>
      <c r="C34152" s="6">
        <v>43340</v>
      </c>
      <c r="D34152" s="1">
        <v>20000</v>
      </c>
      <c r="E34152" s="2">
        <v>1</v>
      </c>
    </row>
    <row r="34153" spans="1:5" x14ac:dyDescent="0.2">
      <c r="A34153" s="8">
        <v>43350</v>
      </c>
      <c r="B34153" t="s">
        <v>14343</v>
      </c>
      <c r="C34153" s="6">
        <v>43315</v>
      </c>
      <c r="D34153" s="1">
        <v>100000</v>
      </c>
      <c r="E34153" s="2">
        <v>1</v>
      </c>
    </row>
    <row r="34154" spans="1:5" x14ac:dyDescent="0.2">
      <c r="A34154" s="8">
        <v>43350</v>
      </c>
      <c r="B34154" t="s">
        <v>15109</v>
      </c>
      <c r="C34154" s="6">
        <v>43341</v>
      </c>
      <c r="D34154" s="1">
        <v>127500</v>
      </c>
      <c r="E34154" s="2">
        <v>3</v>
      </c>
    </row>
    <row r="34155" spans="1:5" x14ac:dyDescent="0.2">
      <c r="A34155" s="8">
        <v>43350</v>
      </c>
      <c r="B34155" t="s">
        <v>15110</v>
      </c>
      <c r="C34155" s="6">
        <v>43343</v>
      </c>
      <c r="D34155" s="1">
        <v>100000</v>
      </c>
      <c r="E34155" s="2">
        <v>1</v>
      </c>
    </row>
    <row r="34156" spans="1:5" x14ac:dyDescent="0.2">
      <c r="A34156" s="8">
        <v>43350</v>
      </c>
      <c r="B34156" t="s">
        <v>2057</v>
      </c>
      <c r="C34156" s="6">
        <v>43340</v>
      </c>
      <c r="D34156" s="1">
        <v>1104357</v>
      </c>
      <c r="E34156" s="2">
        <v>6</v>
      </c>
    </row>
    <row r="34157" spans="1:5" x14ac:dyDescent="0.2">
      <c r="A34157" s="8">
        <v>43350</v>
      </c>
      <c r="B34157" t="s">
        <v>2063</v>
      </c>
      <c r="C34157" s="6">
        <v>43340</v>
      </c>
      <c r="D34157" s="1">
        <v>58200.75</v>
      </c>
      <c r="E34157" s="2">
        <v>6</v>
      </c>
    </row>
    <row r="34158" spans="1:5" x14ac:dyDescent="0.2">
      <c r="A34158" s="8">
        <v>43350</v>
      </c>
      <c r="B34158" t="s">
        <v>2059</v>
      </c>
      <c r="C34158" s="6">
        <v>43340</v>
      </c>
      <c r="D34158" s="1">
        <v>34.25</v>
      </c>
      <c r="E34158" s="2">
        <v>6</v>
      </c>
    </row>
    <row r="34159" spans="1:5" x14ac:dyDescent="0.2">
      <c r="A34159" s="8">
        <v>43350</v>
      </c>
      <c r="B34159" t="s">
        <v>12916</v>
      </c>
      <c r="C34159" s="6">
        <v>43340</v>
      </c>
      <c r="D34159" s="1">
        <v>2061940.4</v>
      </c>
      <c r="E34159" s="2">
        <v>15</v>
      </c>
    </row>
    <row r="34160" spans="1:5" x14ac:dyDescent="0.2">
      <c r="A34160" s="8">
        <v>43350</v>
      </c>
      <c r="B34160" t="s">
        <v>13040</v>
      </c>
      <c r="C34160" s="6">
        <v>43343</v>
      </c>
      <c r="D34160" s="1">
        <v>50000</v>
      </c>
      <c r="E34160" s="2">
        <v>1</v>
      </c>
    </row>
    <row r="34161" spans="1:5" x14ac:dyDescent="0.2">
      <c r="A34161" s="8">
        <v>43349</v>
      </c>
      <c r="B34161" t="s">
        <v>1916</v>
      </c>
      <c r="C34161" s="6">
        <v>43347</v>
      </c>
      <c r="D34161" s="1">
        <v>6585315</v>
      </c>
      <c r="E34161" s="2">
        <v>1</v>
      </c>
    </row>
    <row r="34162" spans="1:5" x14ac:dyDescent="0.2">
      <c r="A34162" s="8">
        <v>43349</v>
      </c>
      <c r="B34162" t="s">
        <v>14437</v>
      </c>
      <c r="C34162" s="6">
        <v>43320</v>
      </c>
      <c r="D34162" s="1">
        <v>112050</v>
      </c>
      <c r="E34162" s="2">
        <v>4</v>
      </c>
    </row>
    <row r="34163" spans="1:5" x14ac:dyDescent="0.2">
      <c r="A34163" s="8">
        <v>43349</v>
      </c>
      <c r="B34163" t="s">
        <v>1752</v>
      </c>
      <c r="C34163" s="6">
        <v>43327</v>
      </c>
      <c r="D34163" s="1">
        <v>200000</v>
      </c>
      <c r="E34163" s="2">
        <v>1</v>
      </c>
    </row>
    <row r="34164" spans="1:5" x14ac:dyDescent="0.2">
      <c r="A34164" s="8">
        <v>43349</v>
      </c>
      <c r="B34164" t="s">
        <v>15095</v>
      </c>
      <c r="C34164" s="6">
        <v>43341</v>
      </c>
      <c r="D34164" s="1">
        <v>15067052.34</v>
      </c>
      <c r="E34164" s="2">
        <v>1</v>
      </c>
    </row>
    <row r="34165" spans="1:5" x14ac:dyDescent="0.2">
      <c r="A34165" s="8">
        <v>43349</v>
      </c>
      <c r="B34165" t="s">
        <v>1752</v>
      </c>
      <c r="C34165" s="6">
        <v>43297</v>
      </c>
      <c r="D34165" s="1">
        <v>300000</v>
      </c>
      <c r="E34165" s="2">
        <v>1</v>
      </c>
    </row>
    <row r="34166" spans="1:5" x14ac:dyDescent="0.2">
      <c r="A34166" s="8">
        <v>43349</v>
      </c>
      <c r="B34166" t="s">
        <v>15096</v>
      </c>
      <c r="C34166" s="6">
        <v>43343</v>
      </c>
      <c r="D34166" s="1">
        <v>25000</v>
      </c>
      <c r="E34166" s="2">
        <v>1</v>
      </c>
    </row>
    <row r="34167" spans="1:5" x14ac:dyDescent="0.2">
      <c r="A34167" s="8">
        <v>43349</v>
      </c>
      <c r="B34167" t="s">
        <v>1752</v>
      </c>
      <c r="C34167" s="6">
        <v>43174</v>
      </c>
      <c r="D34167" s="1">
        <v>500000</v>
      </c>
      <c r="E34167" s="2">
        <v>1</v>
      </c>
    </row>
    <row r="34168" spans="1:5" x14ac:dyDescent="0.2">
      <c r="A34168" s="8">
        <v>43349</v>
      </c>
      <c r="B34168" t="s">
        <v>8593</v>
      </c>
      <c r="C34168" s="6">
        <v>43339</v>
      </c>
      <c r="D34168" s="1">
        <v>3430000</v>
      </c>
      <c r="E34168" s="2">
        <v>6</v>
      </c>
    </row>
    <row r="34169" spans="1:5" x14ac:dyDescent="0.2">
      <c r="A34169" s="8">
        <v>43349</v>
      </c>
      <c r="B34169" t="s">
        <v>15097</v>
      </c>
      <c r="C34169" s="6">
        <v>43339</v>
      </c>
      <c r="D34169" s="1">
        <v>13601075.4</v>
      </c>
      <c r="E34169" s="2">
        <v>2</v>
      </c>
    </row>
    <row r="34170" spans="1:5" x14ac:dyDescent="0.2">
      <c r="A34170" s="8">
        <v>43349</v>
      </c>
      <c r="B34170" t="s">
        <v>145</v>
      </c>
      <c r="C34170" s="6">
        <v>43347</v>
      </c>
      <c r="D34170" s="1">
        <v>16539419</v>
      </c>
      <c r="E34170" s="2">
        <v>57</v>
      </c>
    </row>
    <row r="34171" spans="1:5" x14ac:dyDescent="0.2">
      <c r="A34171" s="8">
        <v>43349</v>
      </c>
      <c r="B34171" t="s">
        <v>15098</v>
      </c>
      <c r="C34171" s="6">
        <v>43340</v>
      </c>
      <c r="D34171" s="1">
        <v>33584200</v>
      </c>
      <c r="E34171" s="2">
        <v>4</v>
      </c>
    </row>
    <row r="34172" spans="1:5" x14ac:dyDescent="0.2">
      <c r="A34172" s="8">
        <v>43349</v>
      </c>
      <c r="B34172" t="s">
        <v>1292</v>
      </c>
      <c r="C34172" s="6">
        <v>43343</v>
      </c>
      <c r="D34172" s="1">
        <v>261000</v>
      </c>
      <c r="E34172" s="2">
        <v>2</v>
      </c>
    </row>
    <row r="34173" spans="1:5" x14ac:dyDescent="0.2">
      <c r="A34173" s="8">
        <v>43349</v>
      </c>
      <c r="B34173" t="s">
        <v>1293</v>
      </c>
      <c r="C34173" s="6">
        <v>43343</v>
      </c>
      <c r="D34173" s="1">
        <v>100000</v>
      </c>
      <c r="E34173" s="2">
        <v>1</v>
      </c>
    </row>
    <row r="34174" spans="1:5" x14ac:dyDescent="0.2">
      <c r="A34174" s="8">
        <v>43349</v>
      </c>
      <c r="B34174" t="s">
        <v>15099</v>
      </c>
      <c r="C34174" s="6">
        <v>43340</v>
      </c>
      <c r="D34174" s="1">
        <v>592038.48</v>
      </c>
      <c r="E34174" s="2">
        <v>1</v>
      </c>
    </row>
    <row r="34175" spans="1:5" x14ac:dyDescent="0.2">
      <c r="A34175" s="8">
        <v>43349</v>
      </c>
      <c r="B34175" t="s">
        <v>15100</v>
      </c>
      <c r="C34175" s="6">
        <v>43341</v>
      </c>
      <c r="D34175" s="1">
        <v>3075752.24</v>
      </c>
      <c r="E34175" s="2">
        <v>4</v>
      </c>
    </row>
    <row r="34176" spans="1:5" x14ac:dyDescent="0.2">
      <c r="A34176" s="8">
        <v>43349</v>
      </c>
      <c r="B34176" t="s">
        <v>14082</v>
      </c>
      <c r="C34176" s="6">
        <v>43342</v>
      </c>
      <c r="D34176" s="1">
        <v>2380196</v>
      </c>
      <c r="E34176" s="2">
        <v>25</v>
      </c>
    </row>
    <row r="34177" spans="1:5" x14ac:dyDescent="0.2">
      <c r="A34177" s="8">
        <v>43349</v>
      </c>
      <c r="B34177" t="s">
        <v>752</v>
      </c>
      <c r="C34177" s="6">
        <v>43339</v>
      </c>
      <c r="D34177" s="1">
        <v>246000</v>
      </c>
      <c r="E34177" s="2">
        <v>6</v>
      </c>
    </row>
    <row r="34178" spans="1:5" x14ac:dyDescent="0.2">
      <c r="A34178" s="8">
        <v>43349</v>
      </c>
      <c r="B34178" t="s">
        <v>1071</v>
      </c>
      <c r="C34178" s="6">
        <v>43342</v>
      </c>
      <c r="D34178" s="1">
        <v>124020</v>
      </c>
      <c r="E34178" s="2">
        <v>2</v>
      </c>
    </row>
    <row r="34179" spans="1:5" x14ac:dyDescent="0.2">
      <c r="A34179" s="8">
        <v>43349</v>
      </c>
      <c r="B34179" t="s">
        <v>14221</v>
      </c>
      <c r="C34179" s="6">
        <v>43344</v>
      </c>
      <c r="D34179" s="1">
        <v>265690</v>
      </c>
      <c r="E34179" s="2">
        <v>2</v>
      </c>
    </row>
    <row r="34180" spans="1:5" x14ac:dyDescent="0.2">
      <c r="A34180" s="8">
        <v>43349</v>
      </c>
      <c r="B34180" t="s">
        <v>13385</v>
      </c>
      <c r="C34180" s="6">
        <v>43339</v>
      </c>
      <c r="D34180" s="1">
        <v>42112342.509999998</v>
      </c>
      <c r="E34180" s="2">
        <v>15</v>
      </c>
    </row>
    <row r="34181" spans="1:5" x14ac:dyDescent="0.2">
      <c r="A34181" s="8">
        <v>43349</v>
      </c>
      <c r="B34181" t="s">
        <v>10982</v>
      </c>
      <c r="C34181" s="6">
        <v>43263</v>
      </c>
      <c r="D34181" s="1">
        <v>1000000</v>
      </c>
      <c r="E34181" s="2">
        <v>2</v>
      </c>
    </row>
    <row r="34182" spans="1:5" x14ac:dyDescent="0.2">
      <c r="A34182" s="8">
        <v>43349</v>
      </c>
      <c r="B34182" t="s">
        <v>9317</v>
      </c>
      <c r="C34182" s="6">
        <v>43339</v>
      </c>
      <c r="D34182" s="1">
        <v>66952044</v>
      </c>
      <c r="E34182" s="2">
        <v>3</v>
      </c>
    </row>
    <row r="34183" spans="1:5" x14ac:dyDescent="0.2">
      <c r="A34183" s="8">
        <v>43349</v>
      </c>
      <c r="B34183" t="s">
        <v>15101</v>
      </c>
      <c r="C34183" s="6">
        <v>43342</v>
      </c>
      <c r="D34183" s="1">
        <v>17500</v>
      </c>
      <c r="E34183" s="2">
        <v>2</v>
      </c>
    </row>
    <row r="34184" spans="1:5" x14ac:dyDescent="0.2">
      <c r="A34184" s="8">
        <v>43349</v>
      </c>
      <c r="B34184" t="s">
        <v>15102</v>
      </c>
      <c r="C34184" s="6">
        <v>43339</v>
      </c>
      <c r="D34184" s="1">
        <v>13755846</v>
      </c>
      <c r="E34184" s="2">
        <v>2292641</v>
      </c>
    </row>
    <row r="34185" spans="1:5" x14ac:dyDescent="0.2">
      <c r="A34185" s="8">
        <v>43349</v>
      </c>
      <c r="B34185" t="s">
        <v>15093</v>
      </c>
      <c r="C34185" s="6">
        <v>43342</v>
      </c>
      <c r="D34185" s="1">
        <v>287099</v>
      </c>
      <c r="E34185" s="2">
        <v>7</v>
      </c>
    </row>
    <row r="34186" spans="1:5" x14ac:dyDescent="0.2">
      <c r="A34186" s="8">
        <v>43349</v>
      </c>
      <c r="B34186" t="s">
        <v>8407</v>
      </c>
      <c r="C34186" s="6">
        <v>43340</v>
      </c>
      <c r="D34186" s="1">
        <v>0</v>
      </c>
      <c r="E34186" s="2">
        <v>2</v>
      </c>
    </row>
    <row r="34187" spans="1:5" x14ac:dyDescent="0.2">
      <c r="A34187" s="8">
        <v>43349</v>
      </c>
      <c r="B34187" t="s">
        <v>15103</v>
      </c>
      <c r="C34187" s="6">
        <v>43340</v>
      </c>
      <c r="D34187" s="1">
        <v>150000</v>
      </c>
      <c r="E34187" s="2">
        <v>1</v>
      </c>
    </row>
    <row r="34188" spans="1:5" x14ac:dyDescent="0.2">
      <c r="A34188" s="8">
        <v>43348</v>
      </c>
      <c r="B34188" t="s">
        <v>15092</v>
      </c>
      <c r="C34188" s="6">
        <v>43339</v>
      </c>
      <c r="D34188" s="1">
        <v>3298</v>
      </c>
      <c r="E34188" s="2">
        <v>1</v>
      </c>
    </row>
    <row r="34189" spans="1:5" x14ac:dyDescent="0.2">
      <c r="A34189" s="8">
        <v>43348</v>
      </c>
      <c r="B34189" t="s">
        <v>11146</v>
      </c>
      <c r="C34189" s="6">
        <v>43347</v>
      </c>
      <c r="D34189" s="1">
        <v>419056.07</v>
      </c>
      <c r="E34189" s="2">
        <v>4</v>
      </c>
    </row>
    <row r="34190" spans="1:5" x14ac:dyDescent="0.2">
      <c r="A34190" s="8">
        <v>43348</v>
      </c>
      <c r="B34190" t="s">
        <v>7975</v>
      </c>
      <c r="C34190" s="6">
        <v>43338</v>
      </c>
      <c r="D34190" s="1">
        <v>150000</v>
      </c>
      <c r="E34190" s="2">
        <v>3</v>
      </c>
    </row>
    <row r="34191" spans="1:5" x14ac:dyDescent="0.2">
      <c r="A34191" s="8">
        <v>43348</v>
      </c>
      <c r="B34191" t="s">
        <v>8014</v>
      </c>
      <c r="C34191" s="6">
        <v>43339</v>
      </c>
      <c r="D34191" s="1">
        <v>173828</v>
      </c>
      <c r="E34191" s="2">
        <v>11</v>
      </c>
    </row>
    <row r="34192" spans="1:5" x14ac:dyDescent="0.2">
      <c r="A34192" s="8">
        <v>43348</v>
      </c>
      <c r="B34192" t="s">
        <v>2070</v>
      </c>
      <c r="C34192" s="6">
        <v>43339</v>
      </c>
      <c r="D34192" s="1">
        <v>21034240</v>
      </c>
      <c r="E34192" s="2">
        <v>75</v>
      </c>
    </row>
    <row r="34193" spans="1:5" x14ac:dyDescent="0.2">
      <c r="A34193" s="8">
        <v>43348</v>
      </c>
      <c r="B34193" t="s">
        <v>14654</v>
      </c>
      <c r="C34193" s="6">
        <v>43347</v>
      </c>
      <c r="D34193" s="1">
        <v>395460</v>
      </c>
      <c r="E34193" s="2">
        <v>2</v>
      </c>
    </row>
    <row r="34194" spans="1:5" x14ac:dyDescent="0.2">
      <c r="A34194" s="8">
        <v>43348</v>
      </c>
      <c r="B34194" t="s">
        <v>1752</v>
      </c>
      <c r="C34194" s="6">
        <v>43287</v>
      </c>
      <c r="D34194" s="1">
        <v>300000</v>
      </c>
      <c r="E34194" s="2">
        <v>1</v>
      </c>
    </row>
    <row r="34195" spans="1:5" x14ac:dyDescent="0.2">
      <c r="A34195" s="8">
        <v>43348</v>
      </c>
      <c r="B34195" t="s">
        <v>7941</v>
      </c>
      <c r="C34195" s="6">
        <v>43339</v>
      </c>
      <c r="D34195" s="1">
        <v>974025</v>
      </c>
      <c r="E34195" s="2">
        <v>7</v>
      </c>
    </row>
    <row r="34196" spans="1:5" x14ac:dyDescent="0.2">
      <c r="A34196" s="8">
        <v>43348</v>
      </c>
      <c r="B34196" t="s">
        <v>14894</v>
      </c>
      <c r="C34196" s="6">
        <v>43340</v>
      </c>
      <c r="D34196" s="1">
        <v>30181800</v>
      </c>
      <c r="E34196" s="2">
        <v>15</v>
      </c>
    </row>
    <row r="34197" spans="1:5" x14ac:dyDescent="0.2">
      <c r="A34197" s="8">
        <v>43348</v>
      </c>
      <c r="B34197" t="s">
        <v>12935</v>
      </c>
      <c r="C34197" s="6">
        <v>43326</v>
      </c>
      <c r="D34197" s="1">
        <v>25000</v>
      </c>
      <c r="E34197" s="2">
        <v>1</v>
      </c>
    </row>
    <row r="34198" spans="1:5" x14ac:dyDescent="0.2">
      <c r="A34198" s="8">
        <v>43348</v>
      </c>
      <c r="B34198" t="s">
        <v>985</v>
      </c>
      <c r="C34198" s="6">
        <v>43326</v>
      </c>
      <c r="D34198" s="1">
        <v>785000</v>
      </c>
      <c r="E34198" s="2">
        <v>14</v>
      </c>
    </row>
    <row r="34199" spans="1:5" x14ac:dyDescent="0.2">
      <c r="A34199" s="8">
        <v>43348</v>
      </c>
      <c r="B34199" t="s">
        <v>14662</v>
      </c>
      <c r="C34199" s="6">
        <v>43343</v>
      </c>
      <c r="D34199" s="1">
        <v>124993.26</v>
      </c>
      <c r="E34199" s="2">
        <v>1</v>
      </c>
    </row>
    <row r="34200" spans="1:5" x14ac:dyDescent="0.2">
      <c r="A34200" s="8">
        <v>43348</v>
      </c>
      <c r="B34200" t="s">
        <v>14890</v>
      </c>
      <c r="C34200" s="6">
        <v>43340</v>
      </c>
      <c r="D34200" s="1">
        <v>10000</v>
      </c>
      <c r="E34200" s="2">
        <v>1</v>
      </c>
    </row>
    <row r="34201" spans="1:5" x14ac:dyDescent="0.2">
      <c r="A34201" s="8">
        <v>43348</v>
      </c>
      <c r="B34201" t="s">
        <v>985</v>
      </c>
      <c r="C34201" s="6">
        <v>43342</v>
      </c>
      <c r="D34201" s="1">
        <v>205500</v>
      </c>
      <c r="E34201" s="2">
        <v>5</v>
      </c>
    </row>
    <row r="34202" spans="1:5" x14ac:dyDescent="0.2">
      <c r="A34202" s="8">
        <v>43348</v>
      </c>
      <c r="B34202" t="s">
        <v>14662</v>
      </c>
      <c r="C34202" s="6">
        <v>43347</v>
      </c>
      <c r="D34202" s="1">
        <v>99996.93</v>
      </c>
      <c r="E34202" s="2">
        <v>1</v>
      </c>
    </row>
    <row r="34203" spans="1:5" x14ac:dyDescent="0.2">
      <c r="A34203" s="8">
        <v>43348</v>
      </c>
      <c r="B34203" t="s">
        <v>4712</v>
      </c>
      <c r="C34203" s="6">
        <v>43344</v>
      </c>
      <c r="D34203" s="1">
        <v>76100</v>
      </c>
      <c r="E34203" s="2">
        <v>3</v>
      </c>
    </row>
    <row r="34204" spans="1:5" x14ac:dyDescent="0.2">
      <c r="A34204" s="8">
        <v>43348</v>
      </c>
      <c r="B34204" t="s">
        <v>7845</v>
      </c>
      <c r="C34204" s="6">
        <v>43339</v>
      </c>
      <c r="D34204" s="1">
        <v>2592000</v>
      </c>
      <c r="E34204" s="2">
        <v>2</v>
      </c>
    </row>
    <row r="34205" spans="1:5" x14ac:dyDescent="0.2">
      <c r="A34205" s="8">
        <v>43348</v>
      </c>
      <c r="B34205" t="s">
        <v>576</v>
      </c>
      <c r="C34205" s="6">
        <v>43333</v>
      </c>
      <c r="D34205" s="1">
        <v>16083067</v>
      </c>
      <c r="E34205" s="2">
        <v>33</v>
      </c>
    </row>
    <row r="34206" spans="1:5" x14ac:dyDescent="0.2">
      <c r="A34206" s="8">
        <v>43348</v>
      </c>
      <c r="B34206" t="s">
        <v>5059</v>
      </c>
      <c r="C34206" s="6">
        <v>43339</v>
      </c>
      <c r="D34206" s="1">
        <v>4025660</v>
      </c>
      <c r="E34206" s="2">
        <v>4</v>
      </c>
    </row>
    <row r="34207" spans="1:5" x14ac:dyDescent="0.2">
      <c r="A34207" s="8">
        <v>43348</v>
      </c>
      <c r="B34207" t="s">
        <v>15093</v>
      </c>
      <c r="C34207" s="6">
        <v>43342</v>
      </c>
      <c r="D34207" s="1">
        <v>295000</v>
      </c>
      <c r="E34207" s="2">
        <v>6</v>
      </c>
    </row>
    <row r="34208" spans="1:5" x14ac:dyDescent="0.2">
      <c r="A34208" s="8">
        <v>43348</v>
      </c>
      <c r="B34208" t="s">
        <v>15094</v>
      </c>
      <c r="C34208" s="6">
        <v>43335</v>
      </c>
      <c r="D34208" s="1">
        <v>1915680</v>
      </c>
      <c r="E34208" s="2">
        <v>15</v>
      </c>
    </row>
    <row r="34209" spans="1:5" x14ac:dyDescent="0.2">
      <c r="A34209" s="8">
        <v>43348</v>
      </c>
      <c r="B34209" t="s">
        <v>9934</v>
      </c>
      <c r="C34209" s="6">
        <v>43347</v>
      </c>
      <c r="D34209" s="1">
        <v>30999.96</v>
      </c>
      <c r="E34209" s="2">
        <v>2</v>
      </c>
    </row>
    <row r="34210" spans="1:5" x14ac:dyDescent="0.2">
      <c r="A34210" s="8">
        <v>43348</v>
      </c>
      <c r="B34210" t="s">
        <v>14441</v>
      </c>
      <c r="C34210" s="6">
        <v>43334</v>
      </c>
      <c r="D34210" s="1">
        <v>8033199</v>
      </c>
      <c r="E34210" s="2">
        <v>42</v>
      </c>
    </row>
    <row r="34211" spans="1:5" x14ac:dyDescent="0.2">
      <c r="A34211" s="8">
        <v>43347</v>
      </c>
      <c r="B34211" t="s">
        <v>15084</v>
      </c>
      <c r="C34211" s="6">
        <v>43341</v>
      </c>
      <c r="D34211" s="1">
        <v>95000</v>
      </c>
      <c r="E34211" s="2">
        <v>18</v>
      </c>
    </row>
    <row r="34212" spans="1:5" x14ac:dyDescent="0.2">
      <c r="A34212" s="8">
        <v>43347</v>
      </c>
      <c r="B34212" t="s">
        <v>9604</v>
      </c>
      <c r="C34212" s="6">
        <v>43335</v>
      </c>
      <c r="D34212" s="1">
        <v>92000</v>
      </c>
      <c r="E34212" s="2">
        <v>4</v>
      </c>
    </row>
    <row r="34213" spans="1:5" x14ac:dyDescent="0.2">
      <c r="A34213" s="8">
        <v>43347</v>
      </c>
      <c r="B34213" t="s">
        <v>15085</v>
      </c>
      <c r="C34213" s="6">
        <v>43340</v>
      </c>
      <c r="D34213" s="1">
        <v>9032134.75</v>
      </c>
      <c r="E34213" s="2">
        <v>2</v>
      </c>
    </row>
    <row r="34214" spans="1:5" x14ac:dyDescent="0.2">
      <c r="A34214" s="8">
        <v>43347</v>
      </c>
      <c r="B34214" t="s">
        <v>15086</v>
      </c>
      <c r="C34214" s="6">
        <v>43334</v>
      </c>
      <c r="D34214" s="1">
        <v>19606.79</v>
      </c>
      <c r="E34214" s="2">
        <v>1</v>
      </c>
    </row>
    <row r="34215" spans="1:5" x14ac:dyDescent="0.2">
      <c r="A34215" s="8">
        <v>43347</v>
      </c>
      <c r="B34215" t="s">
        <v>15087</v>
      </c>
      <c r="C34215" s="6">
        <v>43334</v>
      </c>
      <c r="D34215" s="1">
        <v>16338.99</v>
      </c>
      <c r="E34215" s="2">
        <v>1</v>
      </c>
    </row>
    <row r="34216" spans="1:5" x14ac:dyDescent="0.2">
      <c r="A34216" s="8">
        <v>43347</v>
      </c>
      <c r="B34216" t="s">
        <v>1018</v>
      </c>
      <c r="C34216" s="6">
        <v>43339</v>
      </c>
      <c r="D34216" s="1">
        <v>567723</v>
      </c>
      <c r="E34216" s="2">
        <v>6</v>
      </c>
    </row>
    <row r="34217" spans="1:5" x14ac:dyDescent="0.2">
      <c r="A34217" s="8">
        <v>43347</v>
      </c>
      <c r="B34217" t="s">
        <v>752</v>
      </c>
      <c r="C34217" s="6">
        <v>43335</v>
      </c>
      <c r="D34217" s="1">
        <v>485250</v>
      </c>
      <c r="E34217" s="2">
        <v>5</v>
      </c>
    </row>
    <row r="34218" spans="1:5" x14ac:dyDescent="0.2">
      <c r="A34218" s="8">
        <v>43347</v>
      </c>
      <c r="B34218" t="s">
        <v>12091</v>
      </c>
      <c r="C34218" s="6">
        <v>43335</v>
      </c>
      <c r="D34218" s="1">
        <v>25000</v>
      </c>
      <c r="E34218" s="2">
        <v>2</v>
      </c>
    </row>
    <row r="34219" spans="1:5" x14ac:dyDescent="0.2">
      <c r="A34219" s="8">
        <v>43347</v>
      </c>
      <c r="B34219" t="s">
        <v>15088</v>
      </c>
      <c r="C34219" s="6">
        <v>43334</v>
      </c>
      <c r="D34219" s="1">
        <v>13016000</v>
      </c>
      <c r="E34219" s="2">
        <v>4</v>
      </c>
    </row>
    <row r="34220" spans="1:5" x14ac:dyDescent="0.2">
      <c r="A34220" s="8">
        <v>43347</v>
      </c>
      <c r="B34220" t="s">
        <v>10573</v>
      </c>
      <c r="C34220" s="6">
        <v>43334</v>
      </c>
      <c r="D34220" s="1">
        <v>144200</v>
      </c>
      <c r="E34220" s="2">
        <v>2</v>
      </c>
    </row>
    <row r="34221" spans="1:5" x14ac:dyDescent="0.2">
      <c r="A34221" s="8">
        <v>43347</v>
      </c>
      <c r="B34221" t="s">
        <v>12935</v>
      </c>
      <c r="C34221" s="6">
        <v>43326</v>
      </c>
      <c r="D34221" s="1">
        <v>25000</v>
      </c>
      <c r="E34221" s="2">
        <v>1</v>
      </c>
    </row>
    <row r="34222" spans="1:5" x14ac:dyDescent="0.2">
      <c r="A34222" s="8">
        <v>43347</v>
      </c>
      <c r="B34222" t="s">
        <v>14955</v>
      </c>
      <c r="C34222" s="6">
        <v>43340</v>
      </c>
      <c r="D34222" s="1">
        <v>1669987.88</v>
      </c>
      <c r="E34222" s="2">
        <v>1</v>
      </c>
    </row>
    <row r="34223" spans="1:5" x14ac:dyDescent="0.2">
      <c r="A34223" s="8">
        <v>43347</v>
      </c>
      <c r="B34223" t="s">
        <v>13968</v>
      </c>
      <c r="C34223" s="6">
        <v>43343</v>
      </c>
      <c r="D34223" s="1">
        <v>22773272.550000001</v>
      </c>
      <c r="E34223" s="2">
        <v>1</v>
      </c>
    </row>
    <row r="34224" spans="1:5" x14ac:dyDescent="0.2">
      <c r="A34224" s="8">
        <v>43347</v>
      </c>
      <c r="B34224" t="s">
        <v>14221</v>
      </c>
      <c r="C34224" s="6">
        <v>43313</v>
      </c>
      <c r="D34224" s="1">
        <v>46409</v>
      </c>
      <c r="E34224" s="2">
        <v>4</v>
      </c>
    </row>
    <row r="34225" spans="1:5" x14ac:dyDescent="0.2">
      <c r="A34225" s="8">
        <v>43347</v>
      </c>
      <c r="B34225" t="s">
        <v>8422</v>
      </c>
      <c r="C34225" s="6">
        <v>43336</v>
      </c>
      <c r="D34225" s="1">
        <v>99999.9</v>
      </c>
      <c r="E34225" s="2">
        <v>3</v>
      </c>
    </row>
    <row r="34226" spans="1:5" x14ac:dyDescent="0.2">
      <c r="A34226" s="8">
        <v>43347</v>
      </c>
      <c r="B34226" t="s">
        <v>13128</v>
      </c>
      <c r="C34226" s="6">
        <v>43336</v>
      </c>
      <c r="D34226" s="1">
        <v>40112</v>
      </c>
      <c r="E34226" s="2">
        <v>3</v>
      </c>
    </row>
    <row r="34227" spans="1:5" x14ac:dyDescent="0.2">
      <c r="A34227" s="8">
        <v>43347</v>
      </c>
      <c r="B34227" t="s">
        <v>14441</v>
      </c>
      <c r="C34227" s="6">
        <v>43334</v>
      </c>
      <c r="D34227" s="1">
        <v>8073129</v>
      </c>
      <c r="E34227" s="2">
        <v>42</v>
      </c>
    </row>
    <row r="34228" spans="1:5" x14ac:dyDescent="0.2">
      <c r="A34228" s="8">
        <v>43347</v>
      </c>
      <c r="B34228" t="s">
        <v>15089</v>
      </c>
      <c r="C34228" s="6">
        <v>43333</v>
      </c>
      <c r="D34228" s="1">
        <v>4000</v>
      </c>
      <c r="E34228" s="2">
        <v>6</v>
      </c>
    </row>
    <row r="34229" spans="1:5" x14ac:dyDescent="0.2">
      <c r="A34229" s="8">
        <v>43347</v>
      </c>
      <c r="B34229" t="s">
        <v>15090</v>
      </c>
      <c r="C34229" s="6">
        <v>43336</v>
      </c>
      <c r="D34229" s="1">
        <v>105000</v>
      </c>
      <c r="E34229" s="2">
        <v>4</v>
      </c>
    </row>
    <row r="34230" spans="1:5" x14ac:dyDescent="0.2">
      <c r="A34230" s="8">
        <v>43347</v>
      </c>
      <c r="B34230" t="s">
        <v>14495</v>
      </c>
      <c r="C34230" s="6">
        <v>43335</v>
      </c>
      <c r="D34230" s="1">
        <v>248500</v>
      </c>
      <c r="E34230" s="2">
        <v>5</v>
      </c>
    </row>
    <row r="34231" spans="1:5" x14ac:dyDescent="0.2">
      <c r="A34231" s="8">
        <v>43347</v>
      </c>
      <c r="B34231" t="s">
        <v>1233</v>
      </c>
      <c r="C34231" s="6">
        <v>43333</v>
      </c>
      <c r="D34231" s="1">
        <v>3910800</v>
      </c>
      <c r="E34231" s="2">
        <v>1</v>
      </c>
    </row>
    <row r="34232" spans="1:5" x14ac:dyDescent="0.2">
      <c r="A34232" s="8">
        <v>43347</v>
      </c>
      <c r="B34232" t="s">
        <v>15091</v>
      </c>
      <c r="C34232" s="6">
        <v>43336</v>
      </c>
      <c r="D34232" s="1">
        <v>925000</v>
      </c>
      <c r="E34232" s="2">
        <v>35</v>
      </c>
    </row>
    <row r="34233" spans="1:5" x14ac:dyDescent="0.2">
      <c r="A34233" s="8">
        <v>43346</v>
      </c>
      <c r="B34233" t="s">
        <v>12373</v>
      </c>
      <c r="C34233" s="6">
        <v>43336</v>
      </c>
      <c r="D34233" s="1">
        <v>7265015</v>
      </c>
      <c r="E34233" s="2">
        <v>13</v>
      </c>
    </row>
    <row r="34234" spans="1:5" x14ac:dyDescent="0.2">
      <c r="A34234" s="8">
        <v>43345</v>
      </c>
      <c r="B34234" t="s">
        <v>14682</v>
      </c>
      <c r="C34234" s="6">
        <v>43335</v>
      </c>
      <c r="D34234" s="1">
        <v>70000</v>
      </c>
      <c r="E34234" s="2">
        <v>3</v>
      </c>
    </row>
    <row r="34235" spans="1:5" x14ac:dyDescent="0.2">
      <c r="A34235" s="8">
        <v>43345</v>
      </c>
      <c r="B34235" t="s">
        <v>14879</v>
      </c>
      <c r="C34235" s="6">
        <v>43339</v>
      </c>
      <c r="D34235" s="1">
        <v>260720</v>
      </c>
      <c r="E34235" s="2">
        <v>2</v>
      </c>
    </row>
    <row r="34236" spans="1:5" x14ac:dyDescent="0.2">
      <c r="A34236" s="8">
        <v>43343</v>
      </c>
      <c r="B34236" t="s">
        <v>2306</v>
      </c>
      <c r="C34236" s="6">
        <v>43329</v>
      </c>
      <c r="D34236" s="1">
        <v>500000</v>
      </c>
      <c r="E34236" s="2">
        <v>1</v>
      </c>
    </row>
    <row r="34237" spans="1:5" x14ac:dyDescent="0.2">
      <c r="A34237" s="8">
        <v>43343</v>
      </c>
      <c r="B34237" t="s">
        <v>415</v>
      </c>
      <c r="C34237" s="6">
        <v>43336</v>
      </c>
      <c r="D34237" s="1">
        <v>750000</v>
      </c>
      <c r="E34237" s="2">
        <v>8</v>
      </c>
    </row>
    <row r="34238" spans="1:5" x14ac:dyDescent="0.2">
      <c r="A34238" s="8">
        <v>43343</v>
      </c>
      <c r="B34238" t="s">
        <v>415</v>
      </c>
      <c r="C34238" s="6">
        <v>43336</v>
      </c>
      <c r="D34238" s="1">
        <v>750000</v>
      </c>
      <c r="E34238" s="2">
        <v>8</v>
      </c>
    </row>
    <row r="34239" spans="1:5" x14ac:dyDescent="0.2">
      <c r="A34239" s="8">
        <v>43343</v>
      </c>
      <c r="B34239" t="s">
        <v>11568</v>
      </c>
      <c r="C34239" s="6">
        <v>43341</v>
      </c>
      <c r="D34239" s="1">
        <v>0</v>
      </c>
      <c r="E34239" s="2">
        <v>2</v>
      </c>
    </row>
    <row r="34240" spans="1:5" x14ac:dyDescent="0.2">
      <c r="A34240" s="8">
        <v>43343</v>
      </c>
      <c r="B34240" t="s">
        <v>15079</v>
      </c>
      <c r="C34240" s="6">
        <v>43339</v>
      </c>
      <c r="D34240" s="1">
        <v>649300</v>
      </c>
      <c r="E34240" s="2">
        <v>1</v>
      </c>
    </row>
    <row r="34241" spans="1:5" x14ac:dyDescent="0.2">
      <c r="A34241" s="8">
        <v>43343</v>
      </c>
      <c r="B34241" t="s">
        <v>14029</v>
      </c>
      <c r="C34241" s="6">
        <v>43147</v>
      </c>
      <c r="D34241" s="1">
        <v>20020000</v>
      </c>
      <c r="E34241" s="2">
        <v>29</v>
      </c>
    </row>
    <row r="34242" spans="1:5" x14ac:dyDescent="0.2">
      <c r="A34242" s="8">
        <v>43343</v>
      </c>
      <c r="B34242" t="s">
        <v>847</v>
      </c>
      <c r="C34242" s="6">
        <v>43333</v>
      </c>
      <c r="D34242" s="1">
        <v>832800</v>
      </c>
      <c r="E34242" s="2">
        <v>17</v>
      </c>
    </row>
    <row r="34243" spans="1:5" x14ac:dyDescent="0.2">
      <c r="A34243" s="8">
        <v>43343</v>
      </c>
      <c r="B34243" t="s">
        <v>15013</v>
      </c>
      <c r="C34243" s="6">
        <v>43315</v>
      </c>
      <c r="D34243" s="1">
        <v>100676</v>
      </c>
      <c r="E34243" s="2">
        <v>3</v>
      </c>
    </row>
    <row r="34244" spans="1:5" x14ac:dyDescent="0.2">
      <c r="A34244" s="8">
        <v>43343</v>
      </c>
      <c r="B34244" t="s">
        <v>8433</v>
      </c>
      <c r="C34244" s="6">
        <v>43333</v>
      </c>
      <c r="D34244" s="1">
        <v>731050</v>
      </c>
      <c r="E34244" s="2">
        <v>20</v>
      </c>
    </row>
    <row r="34245" spans="1:5" x14ac:dyDescent="0.2">
      <c r="A34245" s="8">
        <v>43343</v>
      </c>
      <c r="B34245" t="s">
        <v>575</v>
      </c>
      <c r="C34245" s="6">
        <v>43332</v>
      </c>
      <c r="D34245" s="1">
        <v>532767.67000000004</v>
      </c>
      <c r="E34245" s="2">
        <v>14</v>
      </c>
    </row>
    <row r="34246" spans="1:5" x14ac:dyDescent="0.2">
      <c r="A34246" s="8">
        <v>43343</v>
      </c>
      <c r="B34246" t="s">
        <v>15052</v>
      </c>
      <c r="C34246" s="6">
        <v>43328</v>
      </c>
      <c r="D34246" s="1">
        <v>1646627.8400000001</v>
      </c>
      <c r="E34246" s="2">
        <v>39</v>
      </c>
    </row>
    <row r="34247" spans="1:5" x14ac:dyDescent="0.2">
      <c r="A34247" s="8">
        <v>43343</v>
      </c>
      <c r="B34247" t="s">
        <v>14040</v>
      </c>
      <c r="C34247" s="6">
        <v>43335</v>
      </c>
      <c r="D34247" s="1">
        <v>14310350</v>
      </c>
      <c r="E34247" s="2">
        <v>47</v>
      </c>
    </row>
    <row r="34248" spans="1:5" x14ac:dyDescent="0.2">
      <c r="A34248" s="8">
        <v>43343</v>
      </c>
      <c r="B34248" t="s">
        <v>5005</v>
      </c>
      <c r="C34248" s="6">
        <v>43334</v>
      </c>
      <c r="D34248" s="1">
        <v>175000</v>
      </c>
      <c r="E34248" s="2">
        <v>2</v>
      </c>
    </row>
    <row r="34249" spans="1:5" x14ac:dyDescent="0.2">
      <c r="A34249" s="8">
        <v>43343</v>
      </c>
      <c r="B34249" t="s">
        <v>752</v>
      </c>
      <c r="C34249" s="6">
        <v>43333</v>
      </c>
      <c r="D34249" s="1">
        <v>30000</v>
      </c>
      <c r="E34249" s="2">
        <v>1</v>
      </c>
    </row>
    <row r="34250" spans="1:5" x14ac:dyDescent="0.2">
      <c r="A34250" s="8">
        <v>43343</v>
      </c>
      <c r="B34250" t="s">
        <v>15078</v>
      </c>
      <c r="C34250" s="6">
        <v>43333</v>
      </c>
      <c r="D34250" s="1">
        <v>2573075.9</v>
      </c>
      <c r="E34250" s="2">
        <v>22</v>
      </c>
    </row>
    <row r="34251" spans="1:5" x14ac:dyDescent="0.2">
      <c r="A34251" s="8">
        <v>43343</v>
      </c>
      <c r="B34251" t="s">
        <v>15080</v>
      </c>
      <c r="C34251" s="6">
        <v>43342</v>
      </c>
      <c r="D34251" s="1">
        <v>15000</v>
      </c>
      <c r="E34251" s="2">
        <v>1</v>
      </c>
    </row>
    <row r="34252" spans="1:5" x14ac:dyDescent="0.2">
      <c r="A34252" s="8">
        <v>43343</v>
      </c>
      <c r="B34252" t="s">
        <v>5350</v>
      </c>
      <c r="C34252" s="6">
        <v>43333</v>
      </c>
      <c r="D34252" s="1">
        <v>517480</v>
      </c>
      <c r="E34252" s="2">
        <v>7</v>
      </c>
    </row>
    <row r="34253" spans="1:5" x14ac:dyDescent="0.2">
      <c r="A34253" s="8">
        <v>43343</v>
      </c>
      <c r="B34253" t="s">
        <v>1296</v>
      </c>
      <c r="C34253" s="6">
        <v>43334</v>
      </c>
      <c r="D34253" s="1">
        <v>2324771</v>
      </c>
      <c r="E34253" s="2">
        <v>33</v>
      </c>
    </row>
    <row r="34254" spans="1:5" x14ac:dyDescent="0.2">
      <c r="A34254" s="8">
        <v>43343</v>
      </c>
      <c r="B34254" t="s">
        <v>15059</v>
      </c>
      <c r="C34254" s="6">
        <v>43329</v>
      </c>
      <c r="D34254" s="1">
        <v>763149</v>
      </c>
      <c r="E34254" s="2">
        <v>15</v>
      </c>
    </row>
    <row r="34255" spans="1:5" x14ac:dyDescent="0.2">
      <c r="A34255" s="8">
        <v>43343</v>
      </c>
      <c r="B34255" t="s">
        <v>15081</v>
      </c>
      <c r="C34255" s="6">
        <v>43326</v>
      </c>
      <c r="D34255" s="1">
        <v>376300</v>
      </c>
      <c r="E34255" s="2">
        <v>4</v>
      </c>
    </row>
    <row r="34256" spans="1:5" x14ac:dyDescent="0.2">
      <c r="A34256" s="8">
        <v>43343</v>
      </c>
      <c r="B34256" t="s">
        <v>9</v>
      </c>
      <c r="C34256" s="6">
        <v>43335</v>
      </c>
      <c r="D34256" s="1">
        <v>59436650</v>
      </c>
      <c r="E34256" s="2">
        <v>9</v>
      </c>
    </row>
    <row r="34257" spans="1:5" x14ac:dyDescent="0.2">
      <c r="A34257" s="8">
        <v>43343</v>
      </c>
      <c r="B34257" t="s">
        <v>14052</v>
      </c>
      <c r="C34257" s="6">
        <v>43286</v>
      </c>
      <c r="D34257" s="1">
        <v>234920</v>
      </c>
      <c r="E34257" s="2">
        <v>12</v>
      </c>
    </row>
    <row r="34258" spans="1:5" x14ac:dyDescent="0.2">
      <c r="A34258" s="8">
        <v>43343</v>
      </c>
      <c r="B34258" t="s">
        <v>1700</v>
      </c>
      <c r="C34258" s="6">
        <v>43336</v>
      </c>
      <c r="D34258" s="1">
        <v>6518000</v>
      </c>
      <c r="E34258" s="2">
        <v>1</v>
      </c>
    </row>
    <row r="34259" spans="1:5" x14ac:dyDescent="0.2">
      <c r="A34259" s="8">
        <v>43343</v>
      </c>
      <c r="B34259" t="s">
        <v>15082</v>
      </c>
      <c r="C34259" s="6">
        <v>43335</v>
      </c>
      <c r="D34259" s="1">
        <v>23774660</v>
      </c>
      <c r="E34259" s="2">
        <v>1</v>
      </c>
    </row>
    <row r="34260" spans="1:5" x14ac:dyDescent="0.2">
      <c r="A34260" s="8">
        <v>43343</v>
      </c>
      <c r="B34260" t="s">
        <v>11195</v>
      </c>
      <c r="C34260" s="6">
        <v>43336</v>
      </c>
      <c r="D34260" s="1">
        <v>88000</v>
      </c>
      <c r="E34260" s="2">
        <v>2</v>
      </c>
    </row>
    <row r="34261" spans="1:5" x14ac:dyDescent="0.2">
      <c r="A34261" s="8">
        <v>43343</v>
      </c>
      <c r="B34261" t="s">
        <v>14344</v>
      </c>
      <c r="C34261" s="6">
        <v>43307</v>
      </c>
      <c r="D34261" s="1">
        <v>13505000</v>
      </c>
      <c r="E34261" s="2">
        <v>16</v>
      </c>
    </row>
    <row r="34262" spans="1:5" x14ac:dyDescent="0.2">
      <c r="A34262" s="8">
        <v>43343</v>
      </c>
      <c r="B34262" t="s">
        <v>6954</v>
      </c>
      <c r="C34262" s="6">
        <v>43333</v>
      </c>
      <c r="D34262" s="1">
        <v>2380000.1</v>
      </c>
      <c r="E34262" s="2">
        <v>6</v>
      </c>
    </row>
    <row r="34263" spans="1:5" x14ac:dyDescent="0.2">
      <c r="A34263" s="8">
        <v>43343</v>
      </c>
      <c r="B34263" t="s">
        <v>15083</v>
      </c>
      <c r="C34263" s="6">
        <v>43343</v>
      </c>
      <c r="D34263" s="1">
        <v>10000</v>
      </c>
      <c r="E34263" s="2">
        <v>1</v>
      </c>
    </row>
    <row r="34264" spans="1:5" x14ac:dyDescent="0.2">
      <c r="A34264" s="8">
        <v>43343</v>
      </c>
      <c r="B34264" t="s">
        <v>6329</v>
      </c>
      <c r="C34264" s="6">
        <v>43339</v>
      </c>
      <c r="D34264" s="1">
        <v>344298.16</v>
      </c>
      <c r="E34264" s="2">
        <v>5</v>
      </c>
    </row>
    <row r="34265" spans="1:5" x14ac:dyDescent="0.2">
      <c r="A34265" s="8">
        <v>43343</v>
      </c>
      <c r="B34265" t="s">
        <v>2284</v>
      </c>
      <c r="C34265" s="6">
        <v>43340</v>
      </c>
      <c r="D34265" s="1">
        <v>406100000</v>
      </c>
      <c r="E34265" s="2">
        <v>33</v>
      </c>
    </row>
    <row r="34266" spans="1:5" x14ac:dyDescent="0.2">
      <c r="A34266" s="8">
        <v>43342</v>
      </c>
      <c r="B34266" t="s">
        <v>15072</v>
      </c>
      <c r="C34266" s="6">
        <v>43334</v>
      </c>
      <c r="D34266" s="1">
        <v>10412800</v>
      </c>
      <c r="E34266" s="2">
        <v>1</v>
      </c>
    </row>
    <row r="34267" spans="1:5" x14ac:dyDescent="0.2">
      <c r="A34267" s="8">
        <v>43342</v>
      </c>
      <c r="B34267" t="s">
        <v>62</v>
      </c>
      <c r="C34267" s="6">
        <v>43329</v>
      </c>
      <c r="D34267" s="1">
        <v>2616200</v>
      </c>
      <c r="E34267" s="2">
        <v>2</v>
      </c>
    </row>
    <row r="34268" spans="1:5" x14ac:dyDescent="0.2">
      <c r="A34268" s="8">
        <v>43342</v>
      </c>
      <c r="B34268" t="s">
        <v>632</v>
      </c>
      <c r="C34268" s="6">
        <v>43333</v>
      </c>
      <c r="D34268" s="1">
        <v>7169800</v>
      </c>
      <c r="E34268" s="2">
        <v>4</v>
      </c>
    </row>
    <row r="34269" spans="1:5" x14ac:dyDescent="0.2">
      <c r="A34269" s="8">
        <v>43342</v>
      </c>
      <c r="B34269" t="s">
        <v>15073</v>
      </c>
      <c r="C34269" s="6">
        <v>43335</v>
      </c>
      <c r="D34269" s="1">
        <v>54779559.890000001</v>
      </c>
      <c r="E34269" s="2">
        <v>6</v>
      </c>
    </row>
    <row r="34270" spans="1:5" x14ac:dyDescent="0.2">
      <c r="A34270" s="8">
        <v>43342</v>
      </c>
      <c r="B34270" t="s">
        <v>15074</v>
      </c>
      <c r="C34270" s="6">
        <v>43334</v>
      </c>
      <c r="D34270" s="1">
        <v>541465.59999999998</v>
      </c>
      <c r="E34270" s="2">
        <v>1</v>
      </c>
    </row>
    <row r="34271" spans="1:5" x14ac:dyDescent="0.2">
      <c r="A34271" s="8">
        <v>43342</v>
      </c>
      <c r="B34271" t="s">
        <v>12838</v>
      </c>
      <c r="C34271" s="6">
        <v>43333</v>
      </c>
      <c r="D34271" s="1">
        <v>190000</v>
      </c>
      <c r="E34271" s="2">
        <v>4</v>
      </c>
    </row>
    <row r="34272" spans="1:5" x14ac:dyDescent="0.2">
      <c r="A34272" s="8">
        <v>43342</v>
      </c>
      <c r="B34272" t="s">
        <v>15075</v>
      </c>
      <c r="C34272" s="6">
        <v>43335</v>
      </c>
      <c r="D34272" s="1">
        <v>1627386.4</v>
      </c>
      <c r="E34272" s="2">
        <v>1</v>
      </c>
    </row>
    <row r="34273" spans="1:5" x14ac:dyDescent="0.2">
      <c r="A34273" s="8">
        <v>43342</v>
      </c>
      <c r="B34273" t="s">
        <v>9833</v>
      </c>
      <c r="C34273" s="6">
        <v>43336</v>
      </c>
      <c r="D34273" s="1">
        <v>15000</v>
      </c>
      <c r="E34273" s="2">
        <v>2</v>
      </c>
    </row>
    <row r="34274" spans="1:5" x14ac:dyDescent="0.2">
      <c r="A34274" s="8">
        <v>43342</v>
      </c>
      <c r="B34274" t="s">
        <v>9604</v>
      </c>
      <c r="C34274" s="6">
        <v>43335</v>
      </c>
      <c r="D34274" s="1">
        <v>112000</v>
      </c>
      <c r="E34274" s="2">
        <v>5</v>
      </c>
    </row>
    <row r="34275" spans="1:5" x14ac:dyDescent="0.2">
      <c r="A34275" s="8">
        <v>43342</v>
      </c>
      <c r="B34275" t="s">
        <v>12097</v>
      </c>
      <c r="C34275" s="6">
        <v>43332</v>
      </c>
      <c r="D34275" s="1">
        <v>158000</v>
      </c>
      <c r="E34275" s="2">
        <v>7</v>
      </c>
    </row>
    <row r="34276" spans="1:5" x14ac:dyDescent="0.2">
      <c r="A34276" s="8">
        <v>43342</v>
      </c>
      <c r="B34276" t="s">
        <v>15076</v>
      </c>
      <c r="C34276" s="6">
        <v>43339</v>
      </c>
      <c r="D34276" s="1">
        <v>32400</v>
      </c>
      <c r="E34276" s="2">
        <v>1</v>
      </c>
    </row>
    <row r="34277" spans="1:5" x14ac:dyDescent="0.2">
      <c r="A34277" s="8">
        <v>43342</v>
      </c>
      <c r="B34277" t="s">
        <v>15077</v>
      </c>
      <c r="C34277" s="6">
        <v>43332</v>
      </c>
      <c r="D34277" s="1">
        <v>13065</v>
      </c>
      <c r="E34277" s="2">
        <v>1</v>
      </c>
    </row>
    <row r="34278" spans="1:5" x14ac:dyDescent="0.2">
      <c r="A34278" s="8">
        <v>43342</v>
      </c>
      <c r="B34278" t="s">
        <v>15071</v>
      </c>
      <c r="C34278" s="6">
        <v>43339</v>
      </c>
      <c r="D34278" s="1">
        <v>5400000</v>
      </c>
      <c r="E34278" s="2">
        <v>1</v>
      </c>
    </row>
    <row r="34279" spans="1:5" x14ac:dyDescent="0.2">
      <c r="A34279" s="8">
        <v>43342</v>
      </c>
      <c r="B34279" t="s">
        <v>2070</v>
      </c>
      <c r="C34279" s="6">
        <v>43317</v>
      </c>
      <c r="D34279" s="1">
        <v>2215504</v>
      </c>
      <c r="E34279" s="2">
        <v>24</v>
      </c>
    </row>
    <row r="34280" spans="1:5" x14ac:dyDescent="0.2">
      <c r="A34280" s="8">
        <v>43342</v>
      </c>
      <c r="B34280" t="s">
        <v>7760</v>
      </c>
      <c r="C34280" s="6">
        <v>43333</v>
      </c>
      <c r="D34280" s="1">
        <v>25000</v>
      </c>
      <c r="E34280" s="2">
        <v>1</v>
      </c>
    </row>
    <row r="34281" spans="1:5" x14ac:dyDescent="0.2">
      <c r="A34281" s="8">
        <v>43342</v>
      </c>
      <c r="B34281" t="s">
        <v>13877</v>
      </c>
      <c r="C34281" s="6">
        <v>43313</v>
      </c>
      <c r="D34281" s="1">
        <v>5099999.4000000004</v>
      </c>
      <c r="E34281" s="2">
        <v>2</v>
      </c>
    </row>
    <row r="34282" spans="1:5" x14ac:dyDescent="0.2">
      <c r="A34282" s="8">
        <v>43342</v>
      </c>
      <c r="B34282" t="s">
        <v>15078</v>
      </c>
      <c r="C34282" s="6">
        <v>43333</v>
      </c>
      <c r="D34282" s="1">
        <v>2573075.9</v>
      </c>
      <c r="E34282" s="2">
        <v>22</v>
      </c>
    </row>
    <row r="34283" spans="1:5" x14ac:dyDescent="0.2">
      <c r="A34283" s="8">
        <v>43342</v>
      </c>
      <c r="B34283" t="s">
        <v>575</v>
      </c>
      <c r="C34283" s="6">
        <v>43332</v>
      </c>
      <c r="D34283" s="1">
        <v>532767.67000000004</v>
      </c>
      <c r="E34283" s="2">
        <v>14</v>
      </c>
    </row>
    <row r="34284" spans="1:5" x14ac:dyDescent="0.2">
      <c r="A34284" s="8">
        <v>43342</v>
      </c>
      <c r="B34284" t="s">
        <v>6670</v>
      </c>
      <c r="C34284" s="6">
        <v>43321</v>
      </c>
      <c r="D34284" s="1">
        <v>814007.5</v>
      </c>
      <c r="E34284" s="2">
        <v>6</v>
      </c>
    </row>
    <row r="34285" spans="1:5" x14ac:dyDescent="0.2">
      <c r="A34285" s="8">
        <v>43342</v>
      </c>
      <c r="B34285" t="s">
        <v>576</v>
      </c>
      <c r="C34285" s="6">
        <v>43333</v>
      </c>
      <c r="D34285" s="1">
        <v>16083067</v>
      </c>
      <c r="E34285" s="2">
        <v>34</v>
      </c>
    </row>
    <row r="34286" spans="1:5" x14ac:dyDescent="0.2">
      <c r="A34286" s="8">
        <v>43342</v>
      </c>
      <c r="B34286" t="s">
        <v>14031</v>
      </c>
      <c r="C34286" s="6">
        <v>43335</v>
      </c>
      <c r="D34286" s="1">
        <v>150000</v>
      </c>
      <c r="E34286" s="2">
        <v>2</v>
      </c>
    </row>
    <row r="34287" spans="1:5" x14ac:dyDescent="0.2">
      <c r="A34287" s="8">
        <v>43342</v>
      </c>
      <c r="B34287" t="s">
        <v>14606</v>
      </c>
      <c r="C34287" s="6">
        <v>43341</v>
      </c>
      <c r="D34287" s="1">
        <v>410000</v>
      </c>
      <c r="E34287" s="2">
        <v>1</v>
      </c>
    </row>
    <row r="34288" spans="1:5" x14ac:dyDescent="0.2">
      <c r="A34288" s="8">
        <v>43342</v>
      </c>
      <c r="B34288" t="s">
        <v>15043</v>
      </c>
      <c r="C34288" s="6">
        <v>43256</v>
      </c>
      <c r="D34288" s="1">
        <v>350037.45</v>
      </c>
      <c r="E34288" s="2">
        <v>4</v>
      </c>
    </row>
    <row r="34289" spans="1:5" x14ac:dyDescent="0.2">
      <c r="A34289" s="8">
        <v>43342</v>
      </c>
      <c r="B34289" t="s">
        <v>2504</v>
      </c>
      <c r="C34289" s="6">
        <v>43329</v>
      </c>
      <c r="D34289" s="1">
        <v>4512945</v>
      </c>
      <c r="E34289" s="2">
        <v>1</v>
      </c>
    </row>
    <row r="34290" spans="1:5" x14ac:dyDescent="0.2">
      <c r="A34290" s="8">
        <v>43342</v>
      </c>
      <c r="B34290" t="s">
        <v>15043</v>
      </c>
      <c r="C34290" s="6">
        <v>43332</v>
      </c>
      <c r="D34290" s="1">
        <v>1710000</v>
      </c>
      <c r="E34290" s="2">
        <v>10</v>
      </c>
    </row>
    <row r="34291" spans="1:5" x14ac:dyDescent="0.2">
      <c r="A34291" s="8">
        <v>43342</v>
      </c>
      <c r="B34291" t="s">
        <v>15070</v>
      </c>
      <c r="C34291" s="6">
        <v>43341</v>
      </c>
      <c r="D34291" s="1">
        <v>790000</v>
      </c>
      <c r="E34291" s="2">
        <v>12</v>
      </c>
    </row>
    <row r="34292" spans="1:5" x14ac:dyDescent="0.2">
      <c r="A34292" s="8">
        <v>43342</v>
      </c>
      <c r="B34292" t="s">
        <v>624</v>
      </c>
      <c r="C34292" s="6">
        <v>43327</v>
      </c>
      <c r="D34292" s="1">
        <v>311784.78000000003</v>
      </c>
      <c r="E34292" s="2">
        <v>3</v>
      </c>
    </row>
    <row r="34293" spans="1:5" x14ac:dyDescent="0.2">
      <c r="A34293" s="8">
        <v>43342</v>
      </c>
      <c r="B34293" t="s">
        <v>5005</v>
      </c>
      <c r="C34293" s="6">
        <v>43334</v>
      </c>
      <c r="D34293" s="1">
        <v>175000</v>
      </c>
      <c r="E34293" s="2">
        <v>2</v>
      </c>
    </row>
    <row r="34294" spans="1:5" x14ac:dyDescent="0.2">
      <c r="A34294" s="8">
        <v>43342</v>
      </c>
      <c r="B34294" t="s">
        <v>10573</v>
      </c>
      <c r="C34294" s="6">
        <v>43332</v>
      </c>
      <c r="D34294" s="1">
        <v>1907425</v>
      </c>
      <c r="E34294" s="2">
        <v>17</v>
      </c>
    </row>
    <row r="34295" spans="1:5" x14ac:dyDescent="0.2">
      <c r="A34295" s="8">
        <v>43342</v>
      </c>
      <c r="B34295" t="s">
        <v>1071</v>
      </c>
      <c r="C34295" s="6">
        <v>43332</v>
      </c>
      <c r="D34295" s="1">
        <v>833430</v>
      </c>
      <c r="E34295" s="2">
        <v>4</v>
      </c>
    </row>
    <row r="34296" spans="1:5" x14ac:dyDescent="0.2">
      <c r="A34296" s="8">
        <v>43342</v>
      </c>
      <c r="B34296" t="s">
        <v>6329</v>
      </c>
      <c r="C34296" s="6">
        <v>43328</v>
      </c>
      <c r="D34296" s="1">
        <v>839135.56</v>
      </c>
      <c r="E34296" s="2">
        <v>4</v>
      </c>
    </row>
    <row r="34297" spans="1:5" x14ac:dyDescent="0.2">
      <c r="A34297" s="8">
        <v>43341</v>
      </c>
      <c r="B34297" t="s">
        <v>6670</v>
      </c>
      <c r="C34297" s="6">
        <v>43328</v>
      </c>
      <c r="D34297" s="1">
        <v>814007.5</v>
      </c>
      <c r="E34297" s="2">
        <v>6</v>
      </c>
    </row>
    <row r="34298" spans="1:5" x14ac:dyDescent="0.2">
      <c r="A34298" s="8">
        <v>43341</v>
      </c>
      <c r="B34298" t="s">
        <v>5528</v>
      </c>
      <c r="C34298" s="6">
        <v>43339</v>
      </c>
      <c r="D34298" s="1">
        <v>600000</v>
      </c>
      <c r="E34298" s="2">
        <v>6</v>
      </c>
    </row>
    <row r="34299" spans="1:5" x14ac:dyDescent="0.2">
      <c r="A34299" s="8">
        <v>43341</v>
      </c>
      <c r="B34299" t="s">
        <v>11507</v>
      </c>
      <c r="C34299" s="6">
        <v>43334</v>
      </c>
      <c r="D34299" s="1">
        <v>29999.97</v>
      </c>
      <c r="E34299" s="2">
        <v>2</v>
      </c>
    </row>
    <row r="34300" spans="1:5" x14ac:dyDescent="0.2">
      <c r="A34300" s="8">
        <v>43341</v>
      </c>
      <c r="B34300" t="s">
        <v>15065</v>
      </c>
      <c r="C34300" s="6">
        <v>43333</v>
      </c>
      <c r="D34300" s="1">
        <v>500</v>
      </c>
      <c r="E34300" s="2">
        <v>5</v>
      </c>
    </row>
    <row r="34301" spans="1:5" x14ac:dyDescent="0.2">
      <c r="A34301" s="8">
        <v>43341</v>
      </c>
      <c r="B34301" t="s">
        <v>9755</v>
      </c>
      <c r="C34301" s="6">
        <v>43335</v>
      </c>
      <c r="D34301" s="1">
        <v>210000</v>
      </c>
      <c r="E34301" s="2">
        <v>12</v>
      </c>
    </row>
    <row r="34302" spans="1:5" x14ac:dyDescent="0.2">
      <c r="A34302" s="8">
        <v>43341</v>
      </c>
      <c r="B34302" t="s">
        <v>15068</v>
      </c>
      <c r="C34302" s="6">
        <v>43329</v>
      </c>
      <c r="D34302" s="1">
        <v>500000</v>
      </c>
      <c r="E34302" s="2">
        <v>1</v>
      </c>
    </row>
    <row r="34303" spans="1:5" x14ac:dyDescent="0.2">
      <c r="A34303" s="8">
        <v>43341</v>
      </c>
      <c r="B34303" t="s">
        <v>14293</v>
      </c>
      <c r="C34303" s="6">
        <v>43333</v>
      </c>
      <c r="D34303" s="1">
        <v>9145500</v>
      </c>
      <c r="E34303" s="2">
        <v>1</v>
      </c>
    </row>
    <row r="34304" spans="1:5" x14ac:dyDescent="0.2">
      <c r="A34304" s="8">
        <v>43341</v>
      </c>
      <c r="B34304" t="s">
        <v>15069</v>
      </c>
      <c r="C34304" s="6">
        <v>43332</v>
      </c>
      <c r="D34304" s="1">
        <v>9798750</v>
      </c>
      <c r="E34304" s="2">
        <v>1</v>
      </c>
    </row>
    <row r="34305" spans="1:5" x14ac:dyDescent="0.2">
      <c r="A34305" s="8">
        <v>43341</v>
      </c>
      <c r="B34305" t="s">
        <v>15070</v>
      </c>
      <c r="C34305" s="6">
        <v>43341</v>
      </c>
      <c r="D34305" s="1">
        <v>790000</v>
      </c>
      <c r="E34305" s="2">
        <v>12</v>
      </c>
    </row>
    <row r="34306" spans="1:5" x14ac:dyDescent="0.2">
      <c r="A34306" s="8">
        <v>43341</v>
      </c>
      <c r="B34306" t="s">
        <v>7796</v>
      </c>
      <c r="C34306" s="6">
        <v>43332</v>
      </c>
      <c r="D34306" s="1">
        <v>7790720.5</v>
      </c>
      <c r="E34306" s="2">
        <v>116</v>
      </c>
    </row>
    <row r="34307" spans="1:5" x14ac:dyDescent="0.2">
      <c r="A34307" s="8">
        <v>43341</v>
      </c>
      <c r="B34307" t="s">
        <v>12147</v>
      </c>
      <c r="C34307" s="6">
        <v>43333</v>
      </c>
      <c r="D34307" s="1">
        <v>303750</v>
      </c>
      <c r="E34307" s="2">
        <v>3</v>
      </c>
    </row>
    <row r="34308" spans="1:5" x14ac:dyDescent="0.2">
      <c r="A34308" s="8">
        <v>43341</v>
      </c>
      <c r="B34308" t="s">
        <v>641</v>
      </c>
      <c r="C34308" s="6">
        <v>43335</v>
      </c>
      <c r="D34308" s="1">
        <v>13034261.4</v>
      </c>
      <c r="E34308" s="2">
        <v>1</v>
      </c>
    </row>
    <row r="34309" spans="1:5" x14ac:dyDescent="0.2">
      <c r="A34309" s="8">
        <v>43341</v>
      </c>
      <c r="B34309" t="s">
        <v>14885</v>
      </c>
      <c r="C34309" s="6">
        <v>43334</v>
      </c>
      <c r="D34309" s="1">
        <v>2250000</v>
      </c>
      <c r="E34309" s="2">
        <v>6</v>
      </c>
    </row>
    <row r="34310" spans="1:5" x14ac:dyDescent="0.2">
      <c r="A34310" s="8">
        <v>43341</v>
      </c>
      <c r="B34310" t="s">
        <v>15071</v>
      </c>
      <c r="C34310" s="6">
        <v>43235</v>
      </c>
      <c r="D34310" s="1">
        <v>50000</v>
      </c>
      <c r="E34310" s="2">
        <v>1</v>
      </c>
    </row>
    <row r="34311" spans="1:5" x14ac:dyDescent="0.2">
      <c r="A34311" s="8">
        <v>43341</v>
      </c>
      <c r="B34311" t="s">
        <v>15071</v>
      </c>
      <c r="C34311" s="6">
        <v>43235</v>
      </c>
      <c r="D34311" s="1">
        <v>50000</v>
      </c>
      <c r="E34311" s="2">
        <v>1</v>
      </c>
    </row>
    <row r="34312" spans="1:5" x14ac:dyDescent="0.2">
      <c r="A34312" s="8">
        <v>43341</v>
      </c>
      <c r="B34312" t="s">
        <v>14849</v>
      </c>
      <c r="C34312" s="6">
        <v>43341</v>
      </c>
      <c r="D34312" s="1">
        <v>700000</v>
      </c>
      <c r="E34312" s="2">
        <v>2</v>
      </c>
    </row>
    <row r="34313" spans="1:5" x14ac:dyDescent="0.2">
      <c r="A34313" s="8">
        <v>43341</v>
      </c>
      <c r="B34313" t="s">
        <v>15071</v>
      </c>
      <c r="C34313" s="6">
        <v>43250</v>
      </c>
      <c r="D34313" s="1">
        <v>104000</v>
      </c>
      <c r="E34313" s="2">
        <v>2</v>
      </c>
    </row>
    <row r="34314" spans="1:5" x14ac:dyDescent="0.2">
      <c r="A34314" s="8">
        <v>43341</v>
      </c>
      <c r="B34314" t="s">
        <v>14556</v>
      </c>
      <c r="C34314" s="6">
        <v>43332</v>
      </c>
      <c r="D34314" s="1">
        <v>1523917</v>
      </c>
      <c r="E34314" s="2">
        <v>13</v>
      </c>
    </row>
    <row r="34315" spans="1:5" x14ac:dyDescent="0.2">
      <c r="A34315" s="8">
        <v>43341</v>
      </c>
      <c r="B34315" t="s">
        <v>15071</v>
      </c>
      <c r="C34315" s="6">
        <v>43264</v>
      </c>
      <c r="D34315" s="1">
        <v>176250</v>
      </c>
      <c r="E34315" s="2">
        <v>11</v>
      </c>
    </row>
    <row r="34316" spans="1:5" x14ac:dyDescent="0.2">
      <c r="A34316" s="8">
        <v>43341</v>
      </c>
      <c r="B34316" t="s">
        <v>11830</v>
      </c>
      <c r="C34316" s="6">
        <v>43335</v>
      </c>
      <c r="D34316" s="1">
        <v>28000</v>
      </c>
      <c r="E34316" s="2">
        <v>4</v>
      </c>
    </row>
    <row r="34317" spans="1:5" x14ac:dyDescent="0.2">
      <c r="A34317" s="8">
        <v>43341</v>
      </c>
      <c r="B34317" t="s">
        <v>15071</v>
      </c>
      <c r="C34317" s="6">
        <v>43306</v>
      </c>
      <c r="D34317" s="1">
        <v>27750</v>
      </c>
      <c r="E34317" s="2">
        <v>2</v>
      </c>
    </row>
    <row r="34318" spans="1:5" x14ac:dyDescent="0.2">
      <c r="A34318" s="8">
        <v>43340</v>
      </c>
      <c r="B34318" t="s">
        <v>15053</v>
      </c>
      <c r="C34318" s="6">
        <v>43327</v>
      </c>
      <c r="D34318" s="1">
        <v>250000</v>
      </c>
      <c r="E34318" s="2">
        <v>2</v>
      </c>
    </row>
    <row r="34319" spans="1:5" x14ac:dyDescent="0.2">
      <c r="A34319" s="8">
        <v>43340</v>
      </c>
      <c r="B34319" t="s">
        <v>10750</v>
      </c>
      <c r="C34319" s="6">
        <v>43329</v>
      </c>
      <c r="D34319" s="1">
        <v>47963.15</v>
      </c>
      <c r="E34319" s="2">
        <v>2</v>
      </c>
    </row>
    <row r="34320" spans="1:5" x14ac:dyDescent="0.2">
      <c r="A34320" s="8">
        <v>43340</v>
      </c>
      <c r="B34320" t="s">
        <v>11675</v>
      </c>
      <c r="C34320" s="6">
        <v>43332</v>
      </c>
      <c r="D34320" s="1">
        <v>261300000</v>
      </c>
      <c r="E34320" s="2">
        <v>1</v>
      </c>
    </row>
    <row r="34321" spans="1:5" x14ac:dyDescent="0.2">
      <c r="A34321" s="8">
        <v>43340</v>
      </c>
      <c r="B34321" t="s">
        <v>15064</v>
      </c>
      <c r="C34321" s="6">
        <v>43329</v>
      </c>
      <c r="D34321" s="1">
        <v>92581</v>
      </c>
      <c r="E34321" s="2">
        <v>4</v>
      </c>
    </row>
    <row r="34322" spans="1:5" x14ac:dyDescent="0.2">
      <c r="A34322" s="8">
        <v>43340</v>
      </c>
      <c r="B34322" t="s">
        <v>14156</v>
      </c>
      <c r="C34322" s="6">
        <v>43335</v>
      </c>
      <c r="D34322" s="1">
        <v>23000</v>
      </c>
      <c r="E34322" s="2">
        <v>3</v>
      </c>
    </row>
    <row r="34323" spans="1:5" x14ac:dyDescent="0.2">
      <c r="A34323" s="8">
        <v>43340</v>
      </c>
      <c r="B34323" t="s">
        <v>1204</v>
      </c>
      <c r="C34323" s="6">
        <v>43334</v>
      </c>
      <c r="D34323" s="1">
        <v>749721600</v>
      </c>
      <c r="E34323" s="2">
        <v>3</v>
      </c>
    </row>
    <row r="34324" spans="1:5" x14ac:dyDescent="0.2">
      <c r="A34324" s="8">
        <v>43340</v>
      </c>
      <c r="B34324" t="s">
        <v>15065</v>
      </c>
      <c r="C34324" s="6">
        <v>43333</v>
      </c>
      <c r="D34324" s="1">
        <v>500</v>
      </c>
      <c r="E34324" s="2">
        <v>5</v>
      </c>
    </row>
    <row r="34325" spans="1:5" x14ac:dyDescent="0.2">
      <c r="A34325" s="8">
        <v>43340</v>
      </c>
      <c r="B34325" t="s">
        <v>581</v>
      </c>
      <c r="C34325" s="6">
        <v>43326</v>
      </c>
      <c r="D34325" s="1">
        <v>6543500</v>
      </c>
      <c r="E34325" s="2">
        <v>1</v>
      </c>
    </row>
    <row r="34326" spans="1:5" x14ac:dyDescent="0.2">
      <c r="A34326" s="8">
        <v>43340</v>
      </c>
      <c r="B34326" t="s">
        <v>10206</v>
      </c>
      <c r="C34326" s="6">
        <v>43328</v>
      </c>
      <c r="D34326" s="1">
        <v>70974866.640000001</v>
      </c>
      <c r="E34326" s="2">
        <v>8</v>
      </c>
    </row>
    <row r="34327" spans="1:5" x14ac:dyDescent="0.2">
      <c r="A34327" s="8">
        <v>43340</v>
      </c>
      <c r="B34327" t="s">
        <v>3118</v>
      </c>
      <c r="C34327" s="6">
        <v>43327</v>
      </c>
      <c r="D34327" s="1">
        <v>2002500</v>
      </c>
      <c r="E34327" s="2">
        <v>1</v>
      </c>
    </row>
    <row r="34328" spans="1:5" x14ac:dyDescent="0.2">
      <c r="A34328" s="8">
        <v>43340</v>
      </c>
      <c r="B34328" t="s">
        <v>12935</v>
      </c>
      <c r="C34328" s="6">
        <v>43326</v>
      </c>
      <c r="D34328" s="1">
        <v>25000</v>
      </c>
      <c r="E34328" s="2">
        <v>1</v>
      </c>
    </row>
    <row r="34329" spans="1:5" x14ac:dyDescent="0.2">
      <c r="A34329" s="8">
        <v>43340</v>
      </c>
      <c r="B34329" t="s">
        <v>15066</v>
      </c>
      <c r="C34329" s="6">
        <v>43332</v>
      </c>
      <c r="D34329" s="1">
        <v>8884200</v>
      </c>
      <c r="E34329" s="2">
        <v>1</v>
      </c>
    </row>
    <row r="34330" spans="1:5" x14ac:dyDescent="0.2">
      <c r="A34330" s="8">
        <v>43340</v>
      </c>
      <c r="B34330" t="s">
        <v>14715</v>
      </c>
      <c r="C34330" s="6">
        <v>43336</v>
      </c>
      <c r="D34330" s="1">
        <v>195540</v>
      </c>
      <c r="E34330" s="2">
        <v>5</v>
      </c>
    </row>
    <row r="34331" spans="1:5" x14ac:dyDescent="0.2">
      <c r="A34331" s="8">
        <v>43340</v>
      </c>
      <c r="B34331" t="s">
        <v>6308</v>
      </c>
      <c r="C34331" s="6">
        <v>43286</v>
      </c>
      <c r="D34331" s="1">
        <v>124000</v>
      </c>
      <c r="E34331" s="2">
        <v>1</v>
      </c>
    </row>
    <row r="34332" spans="1:5" x14ac:dyDescent="0.2">
      <c r="A34332" s="8">
        <v>43340</v>
      </c>
      <c r="B34332" t="s">
        <v>14913</v>
      </c>
      <c r="C34332" s="6">
        <v>43332</v>
      </c>
      <c r="D34332" s="1">
        <v>30000</v>
      </c>
      <c r="E34332" s="2">
        <v>1</v>
      </c>
    </row>
    <row r="34333" spans="1:5" x14ac:dyDescent="0.2">
      <c r="A34333" s="8">
        <v>43340</v>
      </c>
      <c r="B34333" t="s">
        <v>14727</v>
      </c>
      <c r="C34333" s="6">
        <v>43314</v>
      </c>
      <c r="D34333" s="1">
        <v>257200</v>
      </c>
      <c r="E34333" s="2">
        <v>8</v>
      </c>
    </row>
    <row r="34334" spans="1:5" x14ac:dyDescent="0.2">
      <c r="A34334" s="8">
        <v>43340</v>
      </c>
      <c r="B34334" t="s">
        <v>9755</v>
      </c>
      <c r="C34334" s="6">
        <v>43335</v>
      </c>
      <c r="D34334" s="1">
        <v>210000</v>
      </c>
      <c r="E34334" s="2">
        <v>12</v>
      </c>
    </row>
    <row r="34335" spans="1:5" x14ac:dyDescent="0.2">
      <c r="A34335" s="8">
        <v>43340</v>
      </c>
      <c r="B34335" t="s">
        <v>15041</v>
      </c>
      <c r="C34335" s="6">
        <v>43334</v>
      </c>
      <c r="D34335" s="1">
        <v>50000</v>
      </c>
      <c r="E34335" s="2">
        <v>1</v>
      </c>
    </row>
    <row r="34336" spans="1:5" x14ac:dyDescent="0.2">
      <c r="A34336" s="8">
        <v>43340</v>
      </c>
      <c r="B34336" t="s">
        <v>13918</v>
      </c>
      <c r="C34336" s="6">
        <v>43326</v>
      </c>
      <c r="D34336" s="1">
        <v>4200</v>
      </c>
      <c r="E34336" s="2">
        <v>1</v>
      </c>
    </row>
    <row r="34337" spans="1:5" x14ac:dyDescent="0.2">
      <c r="A34337" s="8">
        <v>43340</v>
      </c>
      <c r="B34337" t="s">
        <v>15067</v>
      </c>
      <c r="C34337" s="6">
        <v>43325</v>
      </c>
      <c r="D34337" s="1">
        <v>33628160</v>
      </c>
      <c r="E34337" s="2">
        <v>1</v>
      </c>
    </row>
    <row r="34338" spans="1:5" x14ac:dyDescent="0.2">
      <c r="A34338" s="8">
        <v>43339</v>
      </c>
      <c r="B34338" t="s">
        <v>10754</v>
      </c>
      <c r="C34338" s="6">
        <v>43328</v>
      </c>
      <c r="D34338" s="1">
        <v>412000</v>
      </c>
      <c r="E34338" s="2">
        <v>3</v>
      </c>
    </row>
    <row r="34339" spans="1:5" x14ac:dyDescent="0.2">
      <c r="A34339" s="8">
        <v>43339</v>
      </c>
      <c r="B34339" t="s">
        <v>15058</v>
      </c>
      <c r="C34339" s="6">
        <v>43329</v>
      </c>
      <c r="D34339" s="1">
        <v>174146.56</v>
      </c>
      <c r="E34339" s="2">
        <v>9</v>
      </c>
    </row>
    <row r="34340" spans="1:5" x14ac:dyDescent="0.2">
      <c r="A34340" s="8">
        <v>43339</v>
      </c>
      <c r="B34340" t="s">
        <v>10241</v>
      </c>
      <c r="C34340" s="6">
        <v>43327</v>
      </c>
      <c r="D34340" s="1">
        <v>368075</v>
      </c>
      <c r="E34340" s="2">
        <v>1540</v>
      </c>
    </row>
    <row r="34341" spans="1:5" x14ac:dyDescent="0.2">
      <c r="A34341" s="8">
        <v>43339</v>
      </c>
      <c r="B34341" t="s">
        <v>15059</v>
      </c>
      <c r="C34341" s="6">
        <v>43329</v>
      </c>
      <c r="D34341" s="1">
        <v>763149</v>
      </c>
      <c r="E34341" s="2">
        <v>15</v>
      </c>
    </row>
    <row r="34342" spans="1:5" x14ac:dyDescent="0.2">
      <c r="A34342" s="8">
        <v>43339</v>
      </c>
      <c r="B34342" t="s">
        <v>15060</v>
      </c>
      <c r="C34342" s="6">
        <v>43329</v>
      </c>
      <c r="D34342" s="1">
        <v>11273660</v>
      </c>
      <c r="E34342" s="2">
        <v>4</v>
      </c>
    </row>
    <row r="34343" spans="1:5" x14ac:dyDescent="0.2">
      <c r="A34343" s="8">
        <v>43339</v>
      </c>
      <c r="B34343" t="s">
        <v>143</v>
      </c>
      <c r="C34343" s="6">
        <v>43328</v>
      </c>
      <c r="D34343" s="1">
        <v>1311228.0959999999</v>
      </c>
      <c r="E34343" s="2">
        <v>1</v>
      </c>
    </row>
    <row r="34344" spans="1:5" x14ac:dyDescent="0.2">
      <c r="A34344" s="8">
        <v>43339</v>
      </c>
      <c r="B34344" t="s">
        <v>3118</v>
      </c>
      <c r="C34344" s="6">
        <v>43327</v>
      </c>
      <c r="D34344" s="1">
        <v>2002500</v>
      </c>
      <c r="E34344" s="2">
        <v>1</v>
      </c>
    </row>
    <row r="34345" spans="1:5" x14ac:dyDescent="0.2">
      <c r="A34345" s="8">
        <v>43339</v>
      </c>
      <c r="B34345" t="s">
        <v>11494</v>
      </c>
      <c r="C34345" s="6">
        <v>43332</v>
      </c>
      <c r="D34345" s="1">
        <v>49002</v>
      </c>
      <c r="E34345" s="2">
        <v>2</v>
      </c>
    </row>
    <row r="34346" spans="1:5" x14ac:dyDescent="0.2">
      <c r="A34346" s="8">
        <v>43339</v>
      </c>
      <c r="B34346" t="s">
        <v>11517</v>
      </c>
      <c r="C34346" s="6">
        <v>43334</v>
      </c>
      <c r="D34346" s="1">
        <v>305000</v>
      </c>
      <c r="E34346" s="2">
        <v>10</v>
      </c>
    </row>
    <row r="34347" spans="1:5" x14ac:dyDescent="0.2">
      <c r="A34347" s="8">
        <v>43339</v>
      </c>
      <c r="B34347" t="s">
        <v>12428</v>
      </c>
      <c r="C34347" s="6">
        <v>43329</v>
      </c>
      <c r="D34347" s="1">
        <v>200000</v>
      </c>
      <c r="E34347" s="2">
        <v>1</v>
      </c>
    </row>
    <row r="34348" spans="1:5" x14ac:dyDescent="0.2">
      <c r="A34348" s="8">
        <v>43339</v>
      </c>
      <c r="B34348" t="s">
        <v>15059</v>
      </c>
      <c r="C34348" s="6">
        <v>43329</v>
      </c>
      <c r="D34348" s="1">
        <v>20789094</v>
      </c>
      <c r="E34348" s="2">
        <v>15</v>
      </c>
    </row>
    <row r="34349" spans="1:5" x14ac:dyDescent="0.2">
      <c r="A34349" s="8">
        <v>43339</v>
      </c>
      <c r="B34349" t="s">
        <v>698</v>
      </c>
      <c r="C34349" s="6">
        <v>43332</v>
      </c>
      <c r="D34349" s="1">
        <v>50590</v>
      </c>
      <c r="E34349" s="2">
        <v>6</v>
      </c>
    </row>
    <row r="34350" spans="1:5" x14ac:dyDescent="0.2">
      <c r="A34350" s="8">
        <v>43339</v>
      </c>
      <c r="B34350" t="s">
        <v>12194</v>
      </c>
      <c r="C34350" s="6">
        <v>43336</v>
      </c>
      <c r="D34350" s="1">
        <v>1906649.8</v>
      </c>
      <c r="E34350" s="2">
        <v>5</v>
      </c>
    </row>
    <row r="34351" spans="1:5" x14ac:dyDescent="0.2">
      <c r="A34351" s="8">
        <v>43339</v>
      </c>
      <c r="B34351" t="s">
        <v>732</v>
      </c>
      <c r="C34351" s="6">
        <v>43332</v>
      </c>
      <c r="D34351" s="1">
        <v>20.239999999999998</v>
      </c>
      <c r="E34351" s="2">
        <v>6</v>
      </c>
    </row>
    <row r="34352" spans="1:5" x14ac:dyDescent="0.2">
      <c r="A34352" s="8">
        <v>43339</v>
      </c>
      <c r="B34352" t="s">
        <v>15061</v>
      </c>
      <c r="C34352" s="6">
        <v>43328</v>
      </c>
      <c r="D34352" s="1">
        <v>7132950</v>
      </c>
      <c r="E34352" s="2">
        <v>5</v>
      </c>
    </row>
    <row r="34353" spans="1:5" x14ac:dyDescent="0.2">
      <c r="A34353" s="8">
        <v>43339</v>
      </c>
      <c r="B34353" t="s">
        <v>978</v>
      </c>
      <c r="C34353" s="6">
        <v>43336</v>
      </c>
      <c r="D34353" s="1">
        <v>439000000</v>
      </c>
      <c r="E34353" s="2">
        <v>2</v>
      </c>
    </row>
    <row r="34354" spans="1:5" x14ac:dyDescent="0.2">
      <c r="A34354" s="8">
        <v>43339</v>
      </c>
      <c r="B34354" t="s">
        <v>15062</v>
      </c>
      <c r="C34354" s="6">
        <v>43327</v>
      </c>
      <c r="D34354" s="1">
        <v>8498809.4399999995</v>
      </c>
      <c r="E34354" s="2">
        <v>1</v>
      </c>
    </row>
    <row r="34355" spans="1:5" x14ac:dyDescent="0.2">
      <c r="A34355" s="8">
        <v>43339</v>
      </c>
      <c r="B34355" t="s">
        <v>14879</v>
      </c>
      <c r="C34355" s="6">
        <v>43339</v>
      </c>
      <c r="D34355" s="1">
        <v>200000</v>
      </c>
      <c r="E34355" s="2">
        <v>2</v>
      </c>
    </row>
    <row r="34356" spans="1:5" x14ac:dyDescent="0.2">
      <c r="A34356" s="8">
        <v>43339</v>
      </c>
      <c r="B34356" t="s">
        <v>7760</v>
      </c>
      <c r="C34356" s="6">
        <v>43333</v>
      </c>
      <c r="D34356" s="1">
        <v>25000</v>
      </c>
      <c r="E34356" s="2">
        <v>1</v>
      </c>
    </row>
    <row r="34357" spans="1:5" x14ac:dyDescent="0.2">
      <c r="A34357" s="8">
        <v>43339</v>
      </c>
      <c r="B34357" t="s">
        <v>14495</v>
      </c>
      <c r="C34357" s="6">
        <v>43329</v>
      </c>
      <c r="D34357" s="1">
        <v>39950</v>
      </c>
      <c r="E34357" s="2">
        <v>2</v>
      </c>
    </row>
    <row r="34358" spans="1:5" x14ac:dyDescent="0.2">
      <c r="A34358" s="8">
        <v>43339</v>
      </c>
      <c r="B34358" t="s">
        <v>15063</v>
      </c>
      <c r="C34358" s="6">
        <v>43327</v>
      </c>
      <c r="D34358" s="1">
        <v>2167800</v>
      </c>
      <c r="E34358" s="2">
        <v>1</v>
      </c>
    </row>
    <row r="34359" spans="1:5" x14ac:dyDescent="0.2">
      <c r="A34359" s="8">
        <v>43339</v>
      </c>
      <c r="B34359" t="s">
        <v>5949</v>
      </c>
      <c r="C34359" s="6">
        <v>43329</v>
      </c>
      <c r="D34359" s="1">
        <v>2430845.1</v>
      </c>
      <c r="E34359" s="2">
        <v>48</v>
      </c>
    </row>
    <row r="34360" spans="1:5" x14ac:dyDescent="0.2">
      <c r="A34360" s="8">
        <v>43339</v>
      </c>
      <c r="B34360" t="s">
        <v>10185</v>
      </c>
      <c r="C34360" s="6">
        <v>43313</v>
      </c>
      <c r="D34360" s="1">
        <v>285500</v>
      </c>
      <c r="E34360" s="2">
        <v>4</v>
      </c>
    </row>
    <row r="34361" spans="1:5" x14ac:dyDescent="0.2">
      <c r="A34361" s="8">
        <v>43339</v>
      </c>
      <c r="B34361" t="s">
        <v>6971</v>
      </c>
      <c r="C34361" s="6">
        <v>43328</v>
      </c>
      <c r="D34361" s="1">
        <v>15000</v>
      </c>
      <c r="E34361" s="2">
        <v>1</v>
      </c>
    </row>
    <row r="34362" spans="1:5" x14ac:dyDescent="0.2">
      <c r="A34362" s="8">
        <v>43339</v>
      </c>
      <c r="B34362" t="s">
        <v>14791</v>
      </c>
      <c r="C34362" s="6">
        <v>43329</v>
      </c>
      <c r="D34362" s="1">
        <v>0</v>
      </c>
      <c r="E34362" s="2">
        <v>3</v>
      </c>
    </row>
    <row r="34363" spans="1:5" x14ac:dyDescent="0.2">
      <c r="A34363" s="8">
        <v>43339</v>
      </c>
      <c r="B34363" t="s">
        <v>1204</v>
      </c>
      <c r="C34363" s="6">
        <v>43329</v>
      </c>
      <c r="D34363" s="1">
        <v>738602346</v>
      </c>
      <c r="E34363" s="2">
        <v>52</v>
      </c>
    </row>
    <row r="34364" spans="1:5" x14ac:dyDescent="0.2">
      <c r="A34364" s="8">
        <v>43339</v>
      </c>
      <c r="B34364" t="s">
        <v>9758</v>
      </c>
      <c r="C34364" s="6">
        <v>43335</v>
      </c>
      <c r="D34364" s="1">
        <v>1227000</v>
      </c>
      <c r="E34364" s="2">
        <v>12</v>
      </c>
    </row>
    <row r="34365" spans="1:5" x14ac:dyDescent="0.2">
      <c r="A34365" s="8">
        <v>43339</v>
      </c>
      <c r="B34365" t="s">
        <v>8472</v>
      </c>
      <c r="C34365" s="6">
        <v>43327</v>
      </c>
      <c r="D34365" s="1">
        <v>8307184.5</v>
      </c>
      <c r="E34365" s="2">
        <v>9</v>
      </c>
    </row>
    <row r="34366" spans="1:5" x14ac:dyDescent="0.2">
      <c r="A34366" s="8">
        <v>43339</v>
      </c>
      <c r="B34366" t="s">
        <v>6667</v>
      </c>
      <c r="C34366" s="6">
        <v>43329</v>
      </c>
      <c r="D34366" s="1">
        <v>52274331.450000003</v>
      </c>
      <c r="E34366" s="2">
        <v>2</v>
      </c>
    </row>
    <row r="34367" spans="1:5" x14ac:dyDescent="0.2">
      <c r="A34367" s="8">
        <v>43339</v>
      </c>
      <c r="B34367" t="s">
        <v>12326</v>
      </c>
      <c r="C34367" s="6">
        <v>43328</v>
      </c>
      <c r="D34367" s="1">
        <v>1218261</v>
      </c>
      <c r="E34367" s="2">
        <v>34</v>
      </c>
    </row>
    <row r="34368" spans="1:5" x14ac:dyDescent="0.2">
      <c r="A34368" s="8">
        <v>43339</v>
      </c>
      <c r="B34368" t="s">
        <v>6329</v>
      </c>
      <c r="C34368" s="6">
        <v>43328</v>
      </c>
      <c r="D34368" s="1">
        <v>839135.56</v>
      </c>
      <c r="E34368" s="2">
        <v>4</v>
      </c>
    </row>
    <row r="34369" spans="1:5" x14ac:dyDescent="0.2">
      <c r="A34369" s="8">
        <v>43339</v>
      </c>
      <c r="B34369" t="s">
        <v>5183</v>
      </c>
      <c r="C34369" s="6">
        <v>43329</v>
      </c>
      <c r="D34369" s="1">
        <v>1555690.63</v>
      </c>
      <c r="E34369" s="2">
        <v>1</v>
      </c>
    </row>
    <row r="34370" spans="1:5" x14ac:dyDescent="0.2">
      <c r="A34370" s="8">
        <v>43337</v>
      </c>
      <c r="B34370" t="s">
        <v>1752</v>
      </c>
      <c r="C34370" s="6">
        <v>43327</v>
      </c>
      <c r="D34370" s="1">
        <v>200000</v>
      </c>
      <c r="E34370" s="2">
        <v>1</v>
      </c>
    </row>
    <row r="34371" spans="1:5" x14ac:dyDescent="0.2">
      <c r="A34371" s="8">
        <v>43336.505011574074</v>
      </c>
      <c r="B34371" t="s">
        <v>8720</v>
      </c>
      <c r="C34371" s="5" t="s">
        <v>8179</v>
      </c>
      <c r="D34371" s="1">
        <v>363950</v>
      </c>
      <c r="E34371" s="1">
        <v>3</v>
      </c>
    </row>
    <row r="34372" spans="1:5" x14ac:dyDescent="0.2">
      <c r="A34372" s="8">
        <v>43336</v>
      </c>
      <c r="B34372" t="s">
        <v>10152</v>
      </c>
      <c r="C34372" s="6">
        <v>43334</v>
      </c>
      <c r="D34372" s="1">
        <v>73500000</v>
      </c>
      <c r="E34372" s="2">
        <v>4</v>
      </c>
    </row>
    <row r="34373" spans="1:5" x14ac:dyDescent="0.2">
      <c r="A34373" s="8">
        <v>43336</v>
      </c>
      <c r="B34373" t="s">
        <v>11734</v>
      </c>
      <c r="C34373" s="6">
        <v>43329</v>
      </c>
      <c r="D34373" s="1">
        <v>29432250</v>
      </c>
      <c r="E34373" s="2">
        <v>2</v>
      </c>
    </row>
    <row r="34374" spans="1:5" x14ac:dyDescent="0.2">
      <c r="A34374" s="8">
        <v>43336</v>
      </c>
      <c r="B34374" t="s">
        <v>8049</v>
      </c>
      <c r="C34374" s="6">
        <v>43326</v>
      </c>
      <c r="D34374" s="1">
        <v>155723914.31</v>
      </c>
      <c r="E34374" s="2">
        <v>3</v>
      </c>
    </row>
    <row r="34375" spans="1:5" x14ac:dyDescent="0.2">
      <c r="A34375" s="8">
        <v>43336</v>
      </c>
      <c r="B34375" t="s">
        <v>10459</v>
      </c>
      <c r="C34375" s="6">
        <v>43334</v>
      </c>
      <c r="D34375" s="1">
        <v>35000</v>
      </c>
      <c r="E34375" s="2">
        <v>2</v>
      </c>
    </row>
    <row r="34376" spans="1:5" x14ac:dyDescent="0.2">
      <c r="A34376" s="8">
        <v>43336</v>
      </c>
      <c r="B34376" t="s">
        <v>415</v>
      </c>
      <c r="C34376" s="6">
        <v>43326</v>
      </c>
      <c r="D34376" s="1">
        <v>200000</v>
      </c>
      <c r="E34376" s="2">
        <v>1</v>
      </c>
    </row>
    <row r="34377" spans="1:5" x14ac:dyDescent="0.2">
      <c r="A34377" s="8">
        <v>43336</v>
      </c>
      <c r="B34377" t="s">
        <v>6163</v>
      </c>
      <c r="C34377" s="6">
        <v>43327</v>
      </c>
      <c r="D34377" s="1">
        <v>168000</v>
      </c>
      <c r="E34377" s="2">
        <v>3</v>
      </c>
    </row>
    <row r="34378" spans="1:5" x14ac:dyDescent="0.2">
      <c r="A34378" s="8">
        <v>43336</v>
      </c>
      <c r="B34378" t="s">
        <v>11838</v>
      </c>
      <c r="C34378" s="6">
        <v>43327</v>
      </c>
      <c r="D34378" s="1">
        <v>214000</v>
      </c>
      <c r="E34378" s="2">
        <v>5</v>
      </c>
    </row>
    <row r="34379" spans="1:5" x14ac:dyDescent="0.2">
      <c r="A34379" s="8">
        <v>43336</v>
      </c>
      <c r="B34379" t="s">
        <v>61</v>
      </c>
      <c r="C34379" s="6">
        <v>43326</v>
      </c>
      <c r="D34379" s="1">
        <v>717254.84</v>
      </c>
      <c r="E34379" s="2">
        <v>2</v>
      </c>
    </row>
    <row r="34380" spans="1:5" x14ac:dyDescent="0.2">
      <c r="A34380" s="8">
        <v>43336</v>
      </c>
      <c r="B34380" t="s">
        <v>15031</v>
      </c>
      <c r="C34380" s="6">
        <v>43329</v>
      </c>
      <c r="D34380" s="1">
        <v>1000000</v>
      </c>
      <c r="E34380" s="2">
        <v>1</v>
      </c>
    </row>
    <row r="34381" spans="1:5" x14ac:dyDescent="0.2">
      <c r="A34381" s="8">
        <v>43336</v>
      </c>
      <c r="B34381" t="s">
        <v>62</v>
      </c>
      <c r="C34381" s="6">
        <v>43327</v>
      </c>
      <c r="D34381" s="1">
        <v>1300000</v>
      </c>
      <c r="E34381" s="2">
        <v>10</v>
      </c>
    </row>
    <row r="34382" spans="1:5" x14ac:dyDescent="0.2">
      <c r="A34382" s="8">
        <v>43336</v>
      </c>
      <c r="B34382" t="s">
        <v>12459</v>
      </c>
      <c r="C34382" s="6">
        <v>43322</v>
      </c>
      <c r="D34382" s="1">
        <v>32522000</v>
      </c>
      <c r="E34382" s="2">
        <v>36</v>
      </c>
    </row>
    <row r="34383" spans="1:5" x14ac:dyDescent="0.2">
      <c r="A34383" s="8">
        <v>43336</v>
      </c>
      <c r="B34383" t="s">
        <v>10785</v>
      </c>
      <c r="C34383" s="6">
        <v>43334</v>
      </c>
      <c r="D34383" s="1">
        <v>49806122.289999999</v>
      </c>
      <c r="E34383" s="2">
        <v>15</v>
      </c>
    </row>
    <row r="34384" spans="1:5" x14ac:dyDescent="0.2">
      <c r="A34384" s="8">
        <v>43336</v>
      </c>
      <c r="B34384" t="s">
        <v>14842</v>
      </c>
      <c r="C34384" s="6">
        <v>43329</v>
      </c>
      <c r="D34384" s="1">
        <v>225000</v>
      </c>
      <c r="E34384" s="2">
        <v>2</v>
      </c>
    </row>
    <row r="34385" spans="1:5" x14ac:dyDescent="0.2">
      <c r="A34385" s="8">
        <v>43336</v>
      </c>
      <c r="B34385" t="s">
        <v>10201</v>
      </c>
      <c r="C34385" s="6">
        <v>43312</v>
      </c>
      <c r="D34385" s="1">
        <v>1122000</v>
      </c>
      <c r="E34385" s="2">
        <v>3</v>
      </c>
    </row>
    <row r="34386" spans="1:5" x14ac:dyDescent="0.2">
      <c r="A34386" s="8">
        <v>43336</v>
      </c>
      <c r="B34386" t="s">
        <v>14120</v>
      </c>
      <c r="C34386" s="6">
        <v>43327</v>
      </c>
      <c r="D34386" s="1">
        <v>100513</v>
      </c>
      <c r="E34386" s="2">
        <v>100513</v>
      </c>
    </row>
    <row r="34387" spans="1:5" x14ac:dyDescent="0.2">
      <c r="A34387" s="8">
        <v>43336</v>
      </c>
      <c r="B34387" t="s">
        <v>12468</v>
      </c>
      <c r="C34387" s="6">
        <v>43327</v>
      </c>
      <c r="D34387" s="1">
        <v>50000</v>
      </c>
      <c r="E34387" s="2">
        <v>1</v>
      </c>
    </row>
    <row r="34388" spans="1:5" x14ac:dyDescent="0.2">
      <c r="A34388" s="8">
        <v>43336</v>
      </c>
      <c r="B34388" t="s">
        <v>14842</v>
      </c>
      <c r="C34388" s="6">
        <v>43329</v>
      </c>
      <c r="D34388" s="1">
        <v>225000</v>
      </c>
      <c r="E34388" s="2">
        <v>2</v>
      </c>
    </row>
    <row r="34389" spans="1:5" x14ac:dyDescent="0.2">
      <c r="A34389" s="8">
        <v>43336</v>
      </c>
      <c r="B34389" t="s">
        <v>12178</v>
      </c>
      <c r="C34389" s="6">
        <v>43334</v>
      </c>
      <c r="D34389" s="1">
        <v>701999.93799999997</v>
      </c>
      <c r="E34389" s="2">
        <v>2</v>
      </c>
    </row>
    <row r="34390" spans="1:5" x14ac:dyDescent="0.2">
      <c r="A34390" s="8">
        <v>43336</v>
      </c>
      <c r="B34390" t="s">
        <v>15052</v>
      </c>
      <c r="C34390" s="6">
        <v>43328</v>
      </c>
      <c r="D34390" s="1">
        <v>1646627.8400000001</v>
      </c>
      <c r="E34390" s="2">
        <v>42</v>
      </c>
    </row>
    <row r="34391" spans="1:5" x14ac:dyDescent="0.2">
      <c r="A34391" s="8">
        <v>43336</v>
      </c>
      <c r="B34391" t="s">
        <v>15049</v>
      </c>
      <c r="C34391" s="6">
        <v>43334</v>
      </c>
      <c r="D34391" s="1">
        <v>130160000</v>
      </c>
      <c r="E34391" s="2">
        <v>3</v>
      </c>
    </row>
    <row r="34392" spans="1:5" x14ac:dyDescent="0.2">
      <c r="A34392" s="8">
        <v>43336</v>
      </c>
      <c r="B34392" t="s">
        <v>15053</v>
      </c>
      <c r="C34392" s="6">
        <v>43327</v>
      </c>
      <c r="D34392" s="1">
        <v>100000</v>
      </c>
      <c r="E34392" s="2">
        <v>1</v>
      </c>
    </row>
    <row r="34393" spans="1:5" x14ac:dyDescent="0.2">
      <c r="A34393" s="8">
        <v>43336</v>
      </c>
      <c r="B34393" t="s">
        <v>752</v>
      </c>
      <c r="C34393" s="6">
        <v>43329</v>
      </c>
      <c r="D34393" s="1">
        <v>304900</v>
      </c>
      <c r="E34393" s="2">
        <v>5</v>
      </c>
    </row>
    <row r="34394" spans="1:5" x14ac:dyDescent="0.2">
      <c r="A34394" s="8">
        <v>43336</v>
      </c>
      <c r="B34394" t="s">
        <v>2415</v>
      </c>
      <c r="C34394" s="6">
        <v>43327</v>
      </c>
      <c r="D34394" s="1">
        <v>332300</v>
      </c>
      <c r="E34394" s="2">
        <v>19</v>
      </c>
    </row>
    <row r="34395" spans="1:5" x14ac:dyDescent="0.2">
      <c r="A34395" s="8">
        <v>43336</v>
      </c>
      <c r="B34395" t="s">
        <v>12856</v>
      </c>
      <c r="C34395" s="6">
        <v>43332</v>
      </c>
      <c r="D34395" s="1">
        <v>185000</v>
      </c>
      <c r="E34395" s="2">
        <v>3</v>
      </c>
    </row>
    <row r="34396" spans="1:5" x14ac:dyDescent="0.2">
      <c r="A34396" s="8">
        <v>43336</v>
      </c>
      <c r="B34396" t="s">
        <v>5917</v>
      </c>
      <c r="C34396" s="6">
        <v>43328</v>
      </c>
      <c r="D34396" s="1">
        <v>491721.54</v>
      </c>
      <c r="E34396" s="2">
        <v>4</v>
      </c>
    </row>
    <row r="34397" spans="1:5" x14ac:dyDescent="0.2">
      <c r="A34397" s="8">
        <v>43336</v>
      </c>
      <c r="B34397" t="s">
        <v>15054</v>
      </c>
      <c r="C34397" s="6">
        <v>43327</v>
      </c>
      <c r="D34397" s="1">
        <v>150000</v>
      </c>
      <c r="E34397" s="2">
        <v>3</v>
      </c>
    </row>
    <row r="34398" spans="1:5" x14ac:dyDescent="0.2">
      <c r="A34398" s="8">
        <v>43336</v>
      </c>
      <c r="B34398" t="s">
        <v>15055</v>
      </c>
      <c r="C34398" s="6">
        <v>43322</v>
      </c>
      <c r="D34398" s="1">
        <v>2112500</v>
      </c>
      <c r="E34398" s="2">
        <v>38</v>
      </c>
    </row>
    <row r="34399" spans="1:5" x14ac:dyDescent="0.2">
      <c r="A34399" s="8">
        <v>43336</v>
      </c>
      <c r="B34399" t="s">
        <v>15056</v>
      </c>
      <c r="C34399" s="6">
        <v>43326</v>
      </c>
      <c r="D34399" s="1">
        <v>1500000</v>
      </c>
      <c r="E34399" s="2">
        <v>3</v>
      </c>
    </row>
    <row r="34400" spans="1:5" x14ac:dyDescent="0.2">
      <c r="A34400" s="8">
        <v>43336</v>
      </c>
      <c r="B34400" t="s">
        <v>3124</v>
      </c>
      <c r="C34400" s="6">
        <v>43329</v>
      </c>
      <c r="D34400" s="1">
        <v>8000</v>
      </c>
      <c r="E34400" s="2">
        <v>1</v>
      </c>
    </row>
    <row r="34401" spans="1:5" x14ac:dyDescent="0.2">
      <c r="A34401" s="8">
        <v>43336</v>
      </c>
      <c r="B34401" t="s">
        <v>14806</v>
      </c>
      <c r="C34401" s="6">
        <v>43326</v>
      </c>
      <c r="D34401" s="1">
        <v>340.9</v>
      </c>
      <c r="E34401" s="2">
        <v>4</v>
      </c>
    </row>
    <row r="34402" spans="1:5" x14ac:dyDescent="0.2">
      <c r="A34402" s="8">
        <v>43336</v>
      </c>
      <c r="B34402" t="s">
        <v>10238</v>
      </c>
      <c r="C34402" s="6">
        <v>43326</v>
      </c>
      <c r="D34402" s="1">
        <v>22500</v>
      </c>
      <c r="E34402" s="2">
        <v>3</v>
      </c>
    </row>
    <row r="34403" spans="1:5" x14ac:dyDescent="0.2">
      <c r="A34403" s="8">
        <v>43336</v>
      </c>
      <c r="B34403" t="s">
        <v>9573</v>
      </c>
      <c r="C34403" s="6">
        <v>43328</v>
      </c>
      <c r="D34403" s="1">
        <v>424999.05</v>
      </c>
      <c r="E34403" s="2">
        <v>4</v>
      </c>
    </row>
    <row r="34404" spans="1:5" x14ac:dyDescent="0.2">
      <c r="A34404" s="8">
        <v>43336</v>
      </c>
      <c r="B34404" t="s">
        <v>10241</v>
      </c>
      <c r="C34404" s="6">
        <v>43327</v>
      </c>
      <c r="D34404" s="1">
        <v>368075</v>
      </c>
      <c r="E34404" s="2">
        <v>1540</v>
      </c>
    </row>
    <row r="34405" spans="1:5" x14ac:dyDescent="0.2">
      <c r="A34405" s="8">
        <v>43336</v>
      </c>
      <c r="B34405" t="s">
        <v>5917</v>
      </c>
      <c r="C34405" s="6">
        <v>43328</v>
      </c>
      <c r="D34405" s="1">
        <v>491721.54</v>
      </c>
      <c r="E34405" s="2">
        <v>4</v>
      </c>
    </row>
    <row r="34406" spans="1:5" x14ac:dyDescent="0.2">
      <c r="A34406" s="8">
        <v>43336</v>
      </c>
      <c r="B34406" t="s">
        <v>14356</v>
      </c>
      <c r="C34406" s="6">
        <v>43326</v>
      </c>
      <c r="D34406" s="1">
        <v>10752332</v>
      </c>
      <c r="E34406" s="2">
        <v>25</v>
      </c>
    </row>
    <row r="34407" spans="1:5" x14ac:dyDescent="0.2">
      <c r="A34407" s="8">
        <v>43336</v>
      </c>
      <c r="B34407" t="s">
        <v>6897</v>
      </c>
      <c r="C34407" s="6">
        <v>43328</v>
      </c>
      <c r="D34407" s="1">
        <v>1547500</v>
      </c>
      <c r="E34407" s="2">
        <v>5</v>
      </c>
    </row>
    <row r="34408" spans="1:5" x14ac:dyDescent="0.2">
      <c r="A34408" s="8">
        <v>43336</v>
      </c>
      <c r="B34408" t="s">
        <v>15057</v>
      </c>
      <c r="C34408" s="6">
        <v>43312</v>
      </c>
      <c r="D34408" s="1">
        <v>10500</v>
      </c>
      <c r="E34408" s="2">
        <v>1</v>
      </c>
    </row>
    <row r="34409" spans="1:5" x14ac:dyDescent="0.2">
      <c r="A34409" s="8">
        <v>43335</v>
      </c>
      <c r="B34409" t="s">
        <v>15048</v>
      </c>
      <c r="C34409" s="6">
        <v>43325</v>
      </c>
      <c r="D34409" s="1">
        <v>65680000</v>
      </c>
      <c r="E34409" s="2">
        <v>1</v>
      </c>
    </row>
    <row r="34410" spans="1:5" x14ac:dyDescent="0.2">
      <c r="A34410" s="8">
        <v>43335</v>
      </c>
      <c r="B34410" t="s">
        <v>5441</v>
      </c>
      <c r="C34410" s="6">
        <v>43273</v>
      </c>
      <c r="D34410" s="1">
        <v>1711846.65</v>
      </c>
      <c r="E34410" s="2">
        <v>29</v>
      </c>
    </row>
    <row r="34411" spans="1:5" x14ac:dyDescent="0.2">
      <c r="A34411" s="8">
        <v>43335</v>
      </c>
      <c r="B34411" t="s">
        <v>6755</v>
      </c>
      <c r="C34411" s="6">
        <v>43325</v>
      </c>
      <c r="D34411" s="1">
        <v>2625991.4</v>
      </c>
      <c r="E34411" s="2">
        <v>2</v>
      </c>
    </row>
    <row r="34412" spans="1:5" x14ac:dyDescent="0.2">
      <c r="A34412" s="8">
        <v>43335</v>
      </c>
      <c r="B34412" t="s">
        <v>1336</v>
      </c>
      <c r="C34412" s="6">
        <v>43326</v>
      </c>
      <c r="D34412" s="1">
        <v>41224050</v>
      </c>
      <c r="E34412" s="2">
        <v>5</v>
      </c>
    </row>
    <row r="34413" spans="1:5" x14ac:dyDescent="0.2">
      <c r="A34413" s="8">
        <v>43335</v>
      </c>
      <c r="B34413" t="s">
        <v>10107</v>
      </c>
      <c r="C34413" s="6">
        <v>43328</v>
      </c>
      <c r="D34413" s="1">
        <v>530000</v>
      </c>
      <c r="E34413" s="2">
        <v>3</v>
      </c>
    </row>
    <row r="34414" spans="1:5" x14ac:dyDescent="0.2">
      <c r="A34414" s="8">
        <v>43335</v>
      </c>
      <c r="B34414" t="s">
        <v>15043</v>
      </c>
      <c r="C34414" s="6">
        <v>43332</v>
      </c>
      <c r="D34414" s="1">
        <v>1710000</v>
      </c>
      <c r="E34414" s="2">
        <v>10</v>
      </c>
    </row>
    <row r="34415" spans="1:5" x14ac:dyDescent="0.2">
      <c r="A34415" s="8">
        <v>43335</v>
      </c>
      <c r="B34415" t="s">
        <v>6840</v>
      </c>
      <c r="C34415" s="6">
        <v>43327</v>
      </c>
      <c r="D34415" s="1">
        <v>86313974.009000003</v>
      </c>
      <c r="E34415" s="2">
        <v>2</v>
      </c>
    </row>
    <row r="34416" spans="1:5" x14ac:dyDescent="0.2">
      <c r="A34416" s="8">
        <v>43335</v>
      </c>
      <c r="B34416" t="s">
        <v>7826</v>
      </c>
      <c r="C34416" s="6">
        <v>43328</v>
      </c>
      <c r="D34416" s="1">
        <v>15809553.034600001</v>
      </c>
      <c r="E34416" s="2">
        <v>2</v>
      </c>
    </row>
    <row r="34417" spans="1:5" x14ac:dyDescent="0.2">
      <c r="A34417" s="8">
        <v>43335</v>
      </c>
      <c r="B34417" t="s">
        <v>14357</v>
      </c>
      <c r="C34417" s="6">
        <v>43327</v>
      </c>
      <c r="D34417" s="1">
        <v>50000</v>
      </c>
      <c r="E34417" s="2">
        <v>1</v>
      </c>
    </row>
    <row r="34418" spans="1:5" x14ac:dyDescent="0.2">
      <c r="A34418" s="8">
        <v>43335</v>
      </c>
      <c r="B34418" t="s">
        <v>15049</v>
      </c>
      <c r="C34418" s="6">
        <v>43334</v>
      </c>
      <c r="D34418" s="1">
        <v>130160000</v>
      </c>
      <c r="E34418" s="2">
        <v>3</v>
      </c>
    </row>
    <row r="34419" spans="1:5" x14ac:dyDescent="0.2">
      <c r="A34419" s="8">
        <v>43335</v>
      </c>
      <c r="B34419" t="s">
        <v>12178</v>
      </c>
      <c r="C34419" s="6">
        <v>43334</v>
      </c>
      <c r="D34419" s="1">
        <v>701999.93799999997</v>
      </c>
      <c r="E34419" s="2">
        <v>2</v>
      </c>
    </row>
    <row r="34420" spans="1:5" x14ac:dyDescent="0.2">
      <c r="A34420" s="8">
        <v>43335</v>
      </c>
      <c r="B34420" t="s">
        <v>7724</v>
      </c>
      <c r="C34420" s="6">
        <v>43326</v>
      </c>
      <c r="D34420" s="1">
        <v>555100</v>
      </c>
      <c r="E34420" s="2">
        <v>13</v>
      </c>
    </row>
    <row r="34421" spans="1:5" x14ac:dyDescent="0.2">
      <c r="A34421" s="8">
        <v>43335</v>
      </c>
      <c r="B34421" t="s">
        <v>14757</v>
      </c>
      <c r="C34421" s="6">
        <v>43328</v>
      </c>
      <c r="D34421" s="1">
        <v>426873</v>
      </c>
      <c r="E34421" s="2">
        <v>21</v>
      </c>
    </row>
    <row r="34422" spans="1:5" x14ac:dyDescent="0.2">
      <c r="A34422" s="8">
        <v>43335</v>
      </c>
      <c r="B34422" t="s">
        <v>6840</v>
      </c>
      <c r="C34422" s="6">
        <v>43327</v>
      </c>
      <c r="D34422" s="1">
        <v>5230027.59</v>
      </c>
      <c r="E34422" s="2">
        <v>2</v>
      </c>
    </row>
    <row r="34423" spans="1:5" x14ac:dyDescent="0.2">
      <c r="A34423" s="8">
        <v>43335</v>
      </c>
      <c r="B34423" t="s">
        <v>15043</v>
      </c>
      <c r="C34423" s="6">
        <v>43252</v>
      </c>
      <c r="D34423" s="1">
        <v>1029049.37</v>
      </c>
      <c r="E34423" s="2">
        <v>12</v>
      </c>
    </row>
    <row r="34424" spans="1:5" x14ac:dyDescent="0.2">
      <c r="A34424" s="8">
        <v>43335</v>
      </c>
      <c r="B34424" t="s">
        <v>15043</v>
      </c>
      <c r="C34424" s="6">
        <v>43255</v>
      </c>
      <c r="D34424" s="1">
        <v>1500072.64</v>
      </c>
      <c r="E34424" s="2">
        <v>13</v>
      </c>
    </row>
    <row r="34425" spans="1:5" x14ac:dyDescent="0.2">
      <c r="A34425" s="8">
        <v>43335</v>
      </c>
      <c r="B34425" t="s">
        <v>15043</v>
      </c>
      <c r="C34425" s="6">
        <v>43265</v>
      </c>
      <c r="D34425" s="1">
        <v>2257077.83</v>
      </c>
      <c r="E34425" s="2">
        <v>16</v>
      </c>
    </row>
    <row r="34426" spans="1:5" x14ac:dyDescent="0.2">
      <c r="A34426" s="8">
        <v>43335</v>
      </c>
      <c r="B34426" t="s">
        <v>12520</v>
      </c>
      <c r="C34426" s="6">
        <v>43284</v>
      </c>
      <c r="D34426" s="1">
        <v>16169488.800000001</v>
      </c>
      <c r="E34426" s="2">
        <v>49</v>
      </c>
    </row>
    <row r="34427" spans="1:5" x14ac:dyDescent="0.2">
      <c r="A34427" s="8">
        <v>43335</v>
      </c>
      <c r="B34427" t="s">
        <v>14861</v>
      </c>
      <c r="C34427" s="6">
        <v>43294</v>
      </c>
      <c r="D34427" s="1">
        <v>11505128.199999999</v>
      </c>
      <c r="E34427" s="2">
        <v>85</v>
      </c>
    </row>
    <row r="34428" spans="1:5" x14ac:dyDescent="0.2">
      <c r="A34428" s="8">
        <v>43335</v>
      </c>
      <c r="B34428" t="s">
        <v>9715</v>
      </c>
      <c r="C34428" s="6">
        <v>43334</v>
      </c>
      <c r="D34428" s="1">
        <v>499397.36</v>
      </c>
      <c r="E34428" s="2">
        <v>7</v>
      </c>
    </row>
    <row r="34429" spans="1:5" x14ac:dyDescent="0.2">
      <c r="A34429" s="8">
        <v>43335</v>
      </c>
      <c r="B34429" t="s">
        <v>9556</v>
      </c>
      <c r="C34429" s="6">
        <v>43328</v>
      </c>
      <c r="D34429" s="1">
        <v>281765445</v>
      </c>
      <c r="E34429" s="2">
        <v>36</v>
      </c>
    </row>
    <row r="34430" spans="1:5" x14ac:dyDescent="0.2">
      <c r="A34430" s="8">
        <v>43335</v>
      </c>
      <c r="B34430" t="s">
        <v>12459</v>
      </c>
      <c r="C34430" s="6">
        <v>43322</v>
      </c>
      <c r="D34430" s="1">
        <v>2950028</v>
      </c>
      <c r="E34430" s="2">
        <v>36</v>
      </c>
    </row>
    <row r="34431" spans="1:5" x14ac:dyDescent="0.2">
      <c r="A34431" s="8">
        <v>43335</v>
      </c>
      <c r="B34431" t="s">
        <v>15050</v>
      </c>
      <c r="C34431" s="6">
        <v>43335</v>
      </c>
      <c r="D34431" s="1">
        <v>214500</v>
      </c>
      <c r="E34431" s="2">
        <v>1</v>
      </c>
    </row>
    <row r="34432" spans="1:5" x14ac:dyDescent="0.2">
      <c r="A34432" s="8">
        <v>43335</v>
      </c>
      <c r="B34432" t="s">
        <v>6635</v>
      </c>
      <c r="C34432" s="6">
        <v>43332</v>
      </c>
      <c r="D34432" s="1">
        <v>33948331.18</v>
      </c>
      <c r="E34432" s="2">
        <v>3</v>
      </c>
    </row>
    <row r="34433" spans="1:5" x14ac:dyDescent="0.2">
      <c r="A34433" s="8">
        <v>43335</v>
      </c>
      <c r="B34433" t="s">
        <v>3053</v>
      </c>
      <c r="C34433" s="6">
        <v>43327</v>
      </c>
      <c r="D34433" s="1">
        <v>2126250</v>
      </c>
      <c r="E34433" s="2">
        <v>4</v>
      </c>
    </row>
    <row r="34434" spans="1:5" x14ac:dyDescent="0.2">
      <c r="A34434" s="8">
        <v>43335</v>
      </c>
      <c r="B34434" t="s">
        <v>3571</v>
      </c>
      <c r="C34434" s="6">
        <v>43329</v>
      </c>
      <c r="D34434" s="1">
        <v>5069000</v>
      </c>
      <c r="E34434" s="2">
        <v>2</v>
      </c>
    </row>
    <row r="34435" spans="1:5" x14ac:dyDescent="0.2">
      <c r="A34435" s="8">
        <v>43335</v>
      </c>
      <c r="B34435" t="s">
        <v>847</v>
      </c>
      <c r="C34435" s="6">
        <v>43326</v>
      </c>
      <c r="D34435" s="1">
        <v>167910</v>
      </c>
      <c r="E34435" s="2">
        <v>6</v>
      </c>
    </row>
    <row r="34436" spans="1:5" x14ac:dyDescent="0.2">
      <c r="A34436" s="8">
        <v>43335</v>
      </c>
      <c r="B34436" t="s">
        <v>14687</v>
      </c>
      <c r="C34436" s="6">
        <v>43322</v>
      </c>
      <c r="D34436" s="1">
        <v>50000</v>
      </c>
      <c r="E34436" s="2">
        <v>1</v>
      </c>
    </row>
    <row r="34437" spans="1:5" x14ac:dyDescent="0.2">
      <c r="A34437" s="8">
        <v>43335</v>
      </c>
      <c r="B34437" t="s">
        <v>15051</v>
      </c>
      <c r="C34437" s="6">
        <v>43329</v>
      </c>
      <c r="D34437" s="1">
        <v>1814988.75</v>
      </c>
      <c r="E34437" s="2">
        <v>1</v>
      </c>
    </row>
    <row r="34438" spans="1:5" x14ac:dyDescent="0.2">
      <c r="A34438" s="8">
        <v>43335</v>
      </c>
      <c r="B34438" t="s">
        <v>752</v>
      </c>
      <c r="C34438" s="6">
        <v>43325</v>
      </c>
      <c r="D34438" s="1">
        <v>446100</v>
      </c>
      <c r="E34438" s="2">
        <v>9</v>
      </c>
    </row>
    <row r="34439" spans="1:5" x14ac:dyDescent="0.2">
      <c r="A34439" s="8">
        <v>43335</v>
      </c>
      <c r="B34439" t="s">
        <v>1071</v>
      </c>
      <c r="C34439" s="6">
        <v>43329</v>
      </c>
      <c r="D34439" s="1">
        <v>88279.96</v>
      </c>
      <c r="E34439" s="2">
        <v>4</v>
      </c>
    </row>
    <row r="34440" spans="1:5" x14ac:dyDescent="0.2">
      <c r="A34440" s="8">
        <v>43335</v>
      </c>
      <c r="B34440" t="s">
        <v>10573</v>
      </c>
      <c r="C34440" s="6">
        <v>43326</v>
      </c>
      <c r="D34440" s="1">
        <v>1269857</v>
      </c>
      <c r="E34440" s="2">
        <v>22</v>
      </c>
    </row>
    <row r="34441" spans="1:5" x14ac:dyDescent="0.2">
      <c r="A34441" s="8">
        <v>43334</v>
      </c>
      <c r="B34441" t="s">
        <v>15045</v>
      </c>
      <c r="C34441" s="6">
        <v>43325</v>
      </c>
      <c r="D34441" s="1">
        <v>13097905.6</v>
      </c>
      <c r="E34441" s="2">
        <v>1</v>
      </c>
    </row>
    <row r="34442" spans="1:5" x14ac:dyDescent="0.2">
      <c r="A34442" s="8">
        <v>43334</v>
      </c>
      <c r="B34442" t="s">
        <v>5977</v>
      </c>
      <c r="C34442" s="6">
        <v>43325</v>
      </c>
      <c r="D34442" s="1">
        <v>2627200</v>
      </c>
      <c r="E34442" s="2">
        <v>1</v>
      </c>
    </row>
    <row r="34443" spans="1:5" x14ac:dyDescent="0.2">
      <c r="A34443" s="8">
        <v>43334</v>
      </c>
      <c r="B34443" t="s">
        <v>8014</v>
      </c>
      <c r="C34443" s="6">
        <v>43325</v>
      </c>
      <c r="D34443" s="1">
        <v>15400</v>
      </c>
      <c r="E34443" s="2">
        <v>4</v>
      </c>
    </row>
    <row r="34444" spans="1:5" x14ac:dyDescent="0.2">
      <c r="A34444" s="8">
        <v>43334</v>
      </c>
      <c r="B34444" t="s">
        <v>1838</v>
      </c>
      <c r="C34444" s="6">
        <v>43332</v>
      </c>
      <c r="D34444" s="1">
        <v>200000</v>
      </c>
      <c r="E34444" s="2">
        <v>1</v>
      </c>
    </row>
    <row r="34445" spans="1:5" x14ac:dyDescent="0.2">
      <c r="A34445" s="8">
        <v>43334</v>
      </c>
      <c r="B34445" t="s">
        <v>12459</v>
      </c>
      <c r="C34445" s="6">
        <v>43322</v>
      </c>
      <c r="D34445" s="1">
        <v>32522000</v>
      </c>
      <c r="E34445" s="2">
        <v>33</v>
      </c>
    </row>
    <row r="34446" spans="1:5" x14ac:dyDescent="0.2">
      <c r="A34446" s="8">
        <v>43334</v>
      </c>
      <c r="B34446" t="s">
        <v>7975</v>
      </c>
      <c r="C34446" s="6">
        <v>43325</v>
      </c>
      <c r="D34446" s="1">
        <v>200000</v>
      </c>
      <c r="E34446" s="2">
        <v>4</v>
      </c>
    </row>
    <row r="34447" spans="1:5" x14ac:dyDescent="0.2">
      <c r="A34447" s="8">
        <v>43334</v>
      </c>
      <c r="B34447" t="s">
        <v>3053</v>
      </c>
      <c r="C34447" s="6">
        <v>43327</v>
      </c>
      <c r="D34447" s="1">
        <v>1870000</v>
      </c>
      <c r="E34447" s="2">
        <v>4</v>
      </c>
    </row>
    <row r="34448" spans="1:5" x14ac:dyDescent="0.2">
      <c r="A34448" s="8">
        <v>43334</v>
      </c>
      <c r="B34448" t="s">
        <v>7719</v>
      </c>
      <c r="C34448" s="6">
        <v>43322</v>
      </c>
      <c r="D34448" s="1">
        <v>6550468.0199999996</v>
      </c>
      <c r="E34448" s="2">
        <v>2</v>
      </c>
    </row>
    <row r="34449" spans="1:5" x14ac:dyDescent="0.2">
      <c r="A34449" s="8">
        <v>43334</v>
      </c>
      <c r="B34449" t="s">
        <v>12187</v>
      </c>
      <c r="C34449" s="6">
        <v>43325</v>
      </c>
      <c r="D34449" s="1">
        <v>547000</v>
      </c>
      <c r="E34449" s="2">
        <v>15</v>
      </c>
    </row>
    <row r="34450" spans="1:5" x14ac:dyDescent="0.2">
      <c r="A34450" s="8">
        <v>43334</v>
      </c>
      <c r="B34450" t="s">
        <v>14662</v>
      </c>
      <c r="C34450" s="6">
        <v>43332</v>
      </c>
      <c r="D34450" s="1">
        <v>99996.93</v>
      </c>
      <c r="E34450" s="2">
        <v>1</v>
      </c>
    </row>
    <row r="34451" spans="1:5" x14ac:dyDescent="0.2">
      <c r="A34451" s="8">
        <v>43334</v>
      </c>
      <c r="B34451" t="s">
        <v>4758</v>
      </c>
      <c r="C34451" s="6">
        <v>43320</v>
      </c>
      <c r="D34451" s="1">
        <v>5000.1000000000004</v>
      </c>
      <c r="E34451" s="2">
        <v>1</v>
      </c>
    </row>
    <row r="34452" spans="1:5" x14ac:dyDescent="0.2">
      <c r="A34452" s="8">
        <v>43334</v>
      </c>
      <c r="B34452" t="s">
        <v>5671</v>
      </c>
      <c r="C34452" s="6">
        <v>43325</v>
      </c>
      <c r="D34452" s="1">
        <v>86000</v>
      </c>
      <c r="E34452" s="2">
        <v>7</v>
      </c>
    </row>
    <row r="34453" spans="1:5" x14ac:dyDescent="0.2">
      <c r="A34453" s="8">
        <v>43334</v>
      </c>
      <c r="B34453" t="s">
        <v>5654</v>
      </c>
      <c r="C34453" s="6">
        <v>43325</v>
      </c>
      <c r="D34453" s="1">
        <v>36780800</v>
      </c>
      <c r="E34453" s="2">
        <v>6</v>
      </c>
    </row>
    <row r="34454" spans="1:5" x14ac:dyDescent="0.2">
      <c r="A34454" s="8">
        <v>43334</v>
      </c>
      <c r="B34454" t="s">
        <v>160</v>
      </c>
      <c r="C34454" s="6">
        <v>43284</v>
      </c>
      <c r="D34454" s="1">
        <v>8114465.9800000004</v>
      </c>
      <c r="E34454" s="2">
        <v>104</v>
      </c>
    </row>
    <row r="34455" spans="1:5" x14ac:dyDescent="0.2">
      <c r="A34455" s="8">
        <v>43334</v>
      </c>
      <c r="B34455" t="s">
        <v>15046</v>
      </c>
      <c r="C34455" s="6">
        <v>43327</v>
      </c>
      <c r="D34455" s="1">
        <v>1309.53</v>
      </c>
      <c r="E34455" s="2">
        <v>1</v>
      </c>
    </row>
    <row r="34456" spans="1:5" x14ac:dyDescent="0.2">
      <c r="A34456" s="8">
        <v>43334</v>
      </c>
      <c r="B34456" t="s">
        <v>1997</v>
      </c>
      <c r="C34456" s="6">
        <v>43327</v>
      </c>
      <c r="D34456" s="1">
        <v>9216416</v>
      </c>
      <c r="E34456" s="2">
        <v>80</v>
      </c>
    </row>
    <row r="34457" spans="1:5" x14ac:dyDescent="0.2">
      <c r="A34457" s="8">
        <v>43334</v>
      </c>
      <c r="B34457" t="s">
        <v>6670</v>
      </c>
      <c r="C34457" s="6">
        <v>43328</v>
      </c>
      <c r="D34457" s="1">
        <v>814007.5</v>
      </c>
      <c r="E34457" s="2">
        <v>6</v>
      </c>
    </row>
    <row r="34458" spans="1:5" x14ac:dyDescent="0.2">
      <c r="A34458" s="8">
        <v>43334</v>
      </c>
      <c r="B34458" t="s">
        <v>12155</v>
      </c>
      <c r="C34458" s="6">
        <v>43332</v>
      </c>
      <c r="D34458" s="1">
        <v>200000</v>
      </c>
      <c r="E34458" s="2">
        <v>3</v>
      </c>
    </row>
    <row r="34459" spans="1:5" x14ac:dyDescent="0.2">
      <c r="A34459" s="8">
        <v>43334</v>
      </c>
      <c r="B34459" t="s">
        <v>15047</v>
      </c>
      <c r="C34459" s="6">
        <v>43325</v>
      </c>
      <c r="D34459" s="1">
        <v>25000</v>
      </c>
      <c r="E34459" s="2">
        <v>1</v>
      </c>
    </row>
    <row r="34460" spans="1:5" x14ac:dyDescent="0.2">
      <c r="A34460" s="8">
        <v>43334</v>
      </c>
      <c r="B34460" t="s">
        <v>14420</v>
      </c>
      <c r="C34460" s="6">
        <v>43325</v>
      </c>
      <c r="D34460" s="1">
        <v>466000</v>
      </c>
      <c r="E34460" s="2">
        <v>9</v>
      </c>
    </row>
    <row r="34461" spans="1:5" x14ac:dyDescent="0.2">
      <c r="A34461" s="8">
        <v>43333</v>
      </c>
      <c r="B34461" t="s">
        <v>12938</v>
      </c>
      <c r="C34461" s="6">
        <v>43322</v>
      </c>
      <c r="D34461" s="1">
        <v>2112500</v>
      </c>
      <c r="E34461" s="2">
        <v>40</v>
      </c>
    </row>
    <row r="34462" spans="1:5" x14ac:dyDescent="0.2">
      <c r="A34462" s="8">
        <v>43333</v>
      </c>
      <c r="B34462" t="s">
        <v>14522</v>
      </c>
      <c r="C34462" s="6">
        <v>43325</v>
      </c>
      <c r="D34462" s="1">
        <v>163392</v>
      </c>
      <c r="E34462" s="2">
        <v>2</v>
      </c>
    </row>
    <row r="34463" spans="1:5" x14ac:dyDescent="0.2">
      <c r="A34463" s="8">
        <v>43333</v>
      </c>
      <c r="B34463" t="s">
        <v>14428</v>
      </c>
      <c r="C34463" s="6">
        <v>43326</v>
      </c>
      <c r="D34463" s="1">
        <v>822860</v>
      </c>
      <c r="E34463" s="2">
        <v>8</v>
      </c>
    </row>
    <row r="34464" spans="1:5" x14ac:dyDescent="0.2">
      <c r="A34464" s="8">
        <v>43333</v>
      </c>
      <c r="B34464" t="s">
        <v>11158</v>
      </c>
      <c r="C34464" s="6">
        <v>43252</v>
      </c>
      <c r="D34464" s="1">
        <v>1378545</v>
      </c>
      <c r="E34464" s="2">
        <v>24</v>
      </c>
    </row>
    <row r="34465" spans="1:5" x14ac:dyDescent="0.2">
      <c r="A34465" s="8">
        <v>43333</v>
      </c>
      <c r="B34465" t="s">
        <v>6096</v>
      </c>
      <c r="C34465" s="6">
        <v>43312</v>
      </c>
      <c r="D34465" s="1">
        <v>5454000</v>
      </c>
      <c r="E34465" s="2">
        <v>1</v>
      </c>
    </row>
    <row r="34466" spans="1:5" x14ac:dyDescent="0.2">
      <c r="A34466" s="8">
        <v>43333</v>
      </c>
      <c r="B34466" t="s">
        <v>11158</v>
      </c>
      <c r="C34466" s="6">
        <v>43160</v>
      </c>
      <c r="D34466" s="1">
        <v>2104395.15</v>
      </c>
      <c r="E34466" s="2">
        <v>38</v>
      </c>
    </row>
    <row r="34467" spans="1:5" x14ac:dyDescent="0.2">
      <c r="A34467" s="8">
        <v>43333</v>
      </c>
      <c r="B34467" t="s">
        <v>7831</v>
      </c>
      <c r="C34467" s="6">
        <v>43313</v>
      </c>
      <c r="D34467" s="1">
        <v>364000</v>
      </c>
      <c r="E34467" s="2">
        <v>14</v>
      </c>
    </row>
    <row r="34468" spans="1:5" x14ac:dyDescent="0.2">
      <c r="A34468" s="8">
        <v>43333</v>
      </c>
      <c r="B34468" t="s">
        <v>14836</v>
      </c>
      <c r="C34468" s="6">
        <v>43320</v>
      </c>
      <c r="D34468" s="1">
        <v>13052000</v>
      </c>
      <c r="E34468" s="2">
        <v>1</v>
      </c>
    </row>
    <row r="34469" spans="1:5" x14ac:dyDescent="0.2">
      <c r="A34469" s="8">
        <v>43333</v>
      </c>
      <c r="B34469" t="s">
        <v>15010</v>
      </c>
      <c r="C34469" s="6">
        <v>43315</v>
      </c>
      <c r="D34469" s="1">
        <v>503408.4</v>
      </c>
      <c r="E34469" s="2">
        <v>17</v>
      </c>
    </row>
    <row r="34470" spans="1:5" x14ac:dyDescent="0.2">
      <c r="A34470" s="8">
        <v>43333</v>
      </c>
      <c r="B34470" t="s">
        <v>12845</v>
      </c>
      <c r="C34470" s="6">
        <v>43322</v>
      </c>
      <c r="D34470" s="1">
        <v>612500</v>
      </c>
      <c r="E34470" s="2">
        <v>4</v>
      </c>
    </row>
    <row r="34471" spans="1:5" x14ac:dyDescent="0.2">
      <c r="A34471" s="8">
        <v>43333</v>
      </c>
      <c r="B34471" t="s">
        <v>12845</v>
      </c>
      <c r="C34471" s="6">
        <v>43322</v>
      </c>
      <c r="D34471" s="1">
        <v>612500</v>
      </c>
      <c r="E34471" s="2">
        <v>4</v>
      </c>
    </row>
    <row r="34472" spans="1:5" x14ac:dyDescent="0.2">
      <c r="A34472" s="8">
        <v>43333</v>
      </c>
      <c r="B34472" t="s">
        <v>12543</v>
      </c>
      <c r="C34472" s="6">
        <v>43291</v>
      </c>
      <c r="D34472" s="1">
        <v>643775</v>
      </c>
      <c r="E34472" s="2">
        <v>5</v>
      </c>
    </row>
    <row r="34473" spans="1:5" x14ac:dyDescent="0.2">
      <c r="A34473" s="8">
        <v>43333</v>
      </c>
      <c r="B34473" t="s">
        <v>12419</v>
      </c>
      <c r="C34473" s="6">
        <v>43320</v>
      </c>
      <c r="D34473" s="1">
        <v>229000</v>
      </c>
      <c r="E34473" s="2">
        <v>14</v>
      </c>
    </row>
    <row r="34474" spans="1:5" x14ac:dyDescent="0.2">
      <c r="A34474" s="8">
        <v>43333</v>
      </c>
      <c r="B34474" t="s">
        <v>15043</v>
      </c>
      <c r="C34474" s="6">
        <v>43251</v>
      </c>
      <c r="D34474" s="1">
        <v>50008</v>
      </c>
      <c r="E34474" s="2">
        <v>1</v>
      </c>
    </row>
    <row r="34475" spans="1:5" x14ac:dyDescent="0.2">
      <c r="A34475" s="8">
        <v>43333</v>
      </c>
      <c r="B34475" t="s">
        <v>3053</v>
      </c>
      <c r="C34475" s="6">
        <v>43315</v>
      </c>
      <c r="D34475" s="1">
        <v>2495000</v>
      </c>
      <c r="E34475" s="2">
        <v>6</v>
      </c>
    </row>
    <row r="34476" spans="1:5" x14ac:dyDescent="0.2">
      <c r="A34476" s="8">
        <v>43333</v>
      </c>
      <c r="B34476" t="s">
        <v>15043</v>
      </c>
      <c r="C34476" s="6">
        <v>43252</v>
      </c>
      <c r="D34476" s="1">
        <v>1129049.44</v>
      </c>
      <c r="E34476" s="2">
        <v>13</v>
      </c>
    </row>
    <row r="34477" spans="1:5" x14ac:dyDescent="0.2">
      <c r="A34477" s="8">
        <v>43333</v>
      </c>
      <c r="B34477" t="s">
        <v>15043</v>
      </c>
      <c r="C34477" s="6">
        <v>43255</v>
      </c>
      <c r="D34477" s="1">
        <v>1500072.64</v>
      </c>
      <c r="E34477" s="2">
        <v>13</v>
      </c>
    </row>
    <row r="34478" spans="1:5" x14ac:dyDescent="0.2">
      <c r="A34478" s="8">
        <v>43333</v>
      </c>
      <c r="B34478" t="s">
        <v>6881</v>
      </c>
      <c r="C34478" s="6">
        <v>43304</v>
      </c>
      <c r="D34478" s="1">
        <v>518772.8</v>
      </c>
      <c r="E34478" s="2">
        <v>6</v>
      </c>
    </row>
    <row r="34479" spans="1:5" x14ac:dyDescent="0.2">
      <c r="A34479" s="8">
        <v>43333</v>
      </c>
      <c r="B34479" t="s">
        <v>11158</v>
      </c>
      <c r="C34479" s="6">
        <v>43313</v>
      </c>
      <c r="D34479" s="1">
        <v>123000</v>
      </c>
      <c r="E34479" s="2">
        <v>5</v>
      </c>
    </row>
    <row r="34480" spans="1:5" x14ac:dyDescent="0.2">
      <c r="A34480" s="8">
        <v>43333</v>
      </c>
      <c r="B34480" t="s">
        <v>6881</v>
      </c>
      <c r="C34480" s="6">
        <v>43322</v>
      </c>
      <c r="D34480" s="1">
        <v>524520</v>
      </c>
      <c r="E34480" s="2">
        <v>3</v>
      </c>
    </row>
    <row r="34481" spans="1:5" x14ac:dyDescent="0.2">
      <c r="A34481" s="8">
        <v>43333</v>
      </c>
      <c r="B34481" t="s">
        <v>15043</v>
      </c>
      <c r="C34481" s="6">
        <v>43256</v>
      </c>
      <c r="D34481" s="1">
        <v>350037.45</v>
      </c>
      <c r="E34481" s="2">
        <v>4</v>
      </c>
    </row>
    <row r="34482" spans="1:5" x14ac:dyDescent="0.2">
      <c r="A34482" s="8">
        <v>43333</v>
      </c>
      <c r="B34482" t="s">
        <v>15043</v>
      </c>
      <c r="C34482" s="6">
        <v>43257</v>
      </c>
      <c r="D34482" s="1">
        <v>100011.12</v>
      </c>
      <c r="E34482" s="2">
        <v>2</v>
      </c>
    </row>
    <row r="34483" spans="1:5" x14ac:dyDescent="0.2">
      <c r="A34483" s="8">
        <v>43333</v>
      </c>
      <c r="B34483" t="s">
        <v>10107</v>
      </c>
      <c r="C34483" s="6">
        <v>43328</v>
      </c>
      <c r="D34483" s="1">
        <v>530000</v>
      </c>
      <c r="E34483" s="2">
        <v>3</v>
      </c>
    </row>
    <row r="34484" spans="1:5" x14ac:dyDescent="0.2">
      <c r="A34484" s="8">
        <v>43333</v>
      </c>
      <c r="B34484" t="s">
        <v>4779</v>
      </c>
      <c r="C34484" s="6">
        <v>43315</v>
      </c>
      <c r="D34484" s="1">
        <v>0</v>
      </c>
      <c r="E34484" s="2">
        <v>2</v>
      </c>
    </row>
    <row r="34485" spans="1:5" x14ac:dyDescent="0.2">
      <c r="A34485" s="8">
        <v>43333</v>
      </c>
      <c r="B34485" t="s">
        <v>15043</v>
      </c>
      <c r="C34485" s="6">
        <v>43258</v>
      </c>
      <c r="D34485" s="1">
        <v>900029.68</v>
      </c>
      <c r="E34485" s="2">
        <v>9</v>
      </c>
    </row>
    <row r="34486" spans="1:5" x14ac:dyDescent="0.2">
      <c r="A34486" s="8">
        <v>43333</v>
      </c>
      <c r="B34486" t="s">
        <v>2028</v>
      </c>
      <c r="C34486" s="6">
        <v>43328</v>
      </c>
      <c r="D34486" s="1">
        <v>130000</v>
      </c>
      <c r="E34486" s="2">
        <v>2</v>
      </c>
    </row>
    <row r="34487" spans="1:5" x14ac:dyDescent="0.2">
      <c r="A34487" s="8">
        <v>43333</v>
      </c>
      <c r="B34487" t="s">
        <v>2205</v>
      </c>
      <c r="C34487" s="6">
        <v>43313</v>
      </c>
      <c r="D34487" s="1">
        <v>4420342</v>
      </c>
      <c r="E34487" s="2">
        <v>63</v>
      </c>
    </row>
    <row r="34488" spans="1:5" x14ac:dyDescent="0.2">
      <c r="A34488" s="8">
        <v>43333</v>
      </c>
      <c r="B34488" t="s">
        <v>15043</v>
      </c>
      <c r="C34488" s="6">
        <v>43259</v>
      </c>
      <c r="D34488" s="1">
        <v>400022.48</v>
      </c>
      <c r="E34488" s="2">
        <v>3</v>
      </c>
    </row>
    <row r="34489" spans="1:5" x14ac:dyDescent="0.2">
      <c r="A34489" s="8">
        <v>43333</v>
      </c>
      <c r="B34489" t="s">
        <v>15043</v>
      </c>
      <c r="C34489" s="6">
        <v>43262</v>
      </c>
      <c r="D34489" s="1">
        <v>1150089.6000000001</v>
      </c>
      <c r="E34489" s="2">
        <v>16</v>
      </c>
    </row>
    <row r="34490" spans="1:5" x14ac:dyDescent="0.2">
      <c r="A34490" s="8">
        <v>43333</v>
      </c>
      <c r="B34490" t="s">
        <v>15043</v>
      </c>
      <c r="C34490" s="6">
        <v>43263</v>
      </c>
      <c r="D34490" s="1">
        <v>60002.35</v>
      </c>
      <c r="E34490" s="2">
        <v>1</v>
      </c>
    </row>
    <row r="34491" spans="1:5" x14ac:dyDescent="0.2">
      <c r="A34491" s="8">
        <v>43333</v>
      </c>
      <c r="B34491" t="s">
        <v>15044</v>
      </c>
      <c r="C34491" s="6">
        <v>43325</v>
      </c>
      <c r="D34491" s="1">
        <v>33496800</v>
      </c>
      <c r="E34491" s="2">
        <v>2</v>
      </c>
    </row>
    <row r="34492" spans="1:5" x14ac:dyDescent="0.2">
      <c r="A34492" s="8">
        <v>43333</v>
      </c>
      <c r="B34492" t="s">
        <v>15043</v>
      </c>
      <c r="C34492" s="6">
        <v>43264</v>
      </c>
      <c r="D34492" s="1">
        <v>200008.16</v>
      </c>
      <c r="E34492" s="2">
        <v>1</v>
      </c>
    </row>
    <row r="34493" spans="1:5" x14ac:dyDescent="0.2">
      <c r="A34493" s="8">
        <v>43333</v>
      </c>
      <c r="B34493" t="s">
        <v>15043</v>
      </c>
      <c r="C34493" s="6">
        <v>43265</v>
      </c>
      <c r="D34493" s="1">
        <v>2257077.83</v>
      </c>
      <c r="E34493" s="2">
        <v>16</v>
      </c>
    </row>
    <row r="34494" spans="1:5" x14ac:dyDescent="0.2">
      <c r="A34494" s="8">
        <v>43333</v>
      </c>
      <c r="B34494" t="s">
        <v>15043</v>
      </c>
      <c r="C34494" s="6">
        <v>43266</v>
      </c>
      <c r="D34494" s="1">
        <v>95003.34</v>
      </c>
      <c r="E34494" s="2">
        <v>2</v>
      </c>
    </row>
    <row r="34495" spans="1:5" x14ac:dyDescent="0.2">
      <c r="A34495" s="8">
        <v>43333</v>
      </c>
      <c r="B34495" t="s">
        <v>15043</v>
      </c>
      <c r="C34495" s="6">
        <v>43269</v>
      </c>
      <c r="D34495" s="1">
        <v>170012.7</v>
      </c>
      <c r="E34495" s="2">
        <v>3</v>
      </c>
    </row>
    <row r="34496" spans="1:5" x14ac:dyDescent="0.2">
      <c r="A34496" s="8">
        <v>43333</v>
      </c>
      <c r="B34496" t="s">
        <v>15043</v>
      </c>
      <c r="C34496" s="6">
        <v>43270</v>
      </c>
      <c r="D34496" s="1">
        <v>60017.72</v>
      </c>
      <c r="E34496" s="2">
        <v>2</v>
      </c>
    </row>
    <row r="34497" spans="1:5" x14ac:dyDescent="0.2">
      <c r="A34497" s="8">
        <v>43333</v>
      </c>
      <c r="B34497" t="s">
        <v>3053</v>
      </c>
      <c r="C34497" s="6">
        <v>43327</v>
      </c>
      <c r="D34497" s="1">
        <v>1870000</v>
      </c>
      <c r="E34497" s="2">
        <v>11</v>
      </c>
    </row>
    <row r="34498" spans="1:5" x14ac:dyDescent="0.2">
      <c r="A34498" s="8">
        <v>43332</v>
      </c>
      <c r="B34498" t="s">
        <v>6198</v>
      </c>
      <c r="C34498" s="6">
        <v>43321</v>
      </c>
      <c r="D34498" s="1">
        <v>16949561.52</v>
      </c>
      <c r="E34498" s="2">
        <v>2</v>
      </c>
    </row>
    <row r="34499" spans="1:5" x14ac:dyDescent="0.2">
      <c r="A34499" s="8">
        <v>43332</v>
      </c>
      <c r="B34499" t="s">
        <v>9998</v>
      </c>
      <c r="C34499" s="6">
        <v>43329</v>
      </c>
      <c r="D34499" s="1">
        <v>200000</v>
      </c>
      <c r="E34499" s="2">
        <v>2</v>
      </c>
    </row>
    <row r="34500" spans="1:5" x14ac:dyDescent="0.2">
      <c r="A34500" s="8">
        <v>43332</v>
      </c>
      <c r="B34500" t="s">
        <v>14134</v>
      </c>
      <c r="C34500" s="6">
        <v>43322</v>
      </c>
      <c r="D34500" s="1">
        <v>1317856.5</v>
      </c>
      <c r="E34500" s="2">
        <v>1</v>
      </c>
    </row>
    <row r="34501" spans="1:5" x14ac:dyDescent="0.2">
      <c r="A34501" s="8">
        <v>43332</v>
      </c>
      <c r="B34501" t="s">
        <v>5631</v>
      </c>
      <c r="C34501" s="6">
        <v>43321</v>
      </c>
      <c r="D34501" s="1">
        <v>9128000</v>
      </c>
      <c r="E34501" s="2">
        <v>1</v>
      </c>
    </row>
    <row r="34502" spans="1:5" x14ac:dyDescent="0.2">
      <c r="A34502" s="8">
        <v>43332</v>
      </c>
      <c r="B34502" t="s">
        <v>7940</v>
      </c>
      <c r="C34502" s="6">
        <v>43325</v>
      </c>
      <c r="D34502" s="1">
        <v>20000</v>
      </c>
      <c r="E34502" s="2">
        <v>1</v>
      </c>
    </row>
    <row r="34503" spans="1:5" x14ac:dyDescent="0.2">
      <c r="A34503" s="8">
        <v>43332</v>
      </c>
      <c r="B34503" t="s">
        <v>15035</v>
      </c>
      <c r="C34503" s="6">
        <v>43322</v>
      </c>
      <c r="D34503" s="1">
        <v>393670.32</v>
      </c>
      <c r="E34503" s="2">
        <v>6</v>
      </c>
    </row>
    <row r="34504" spans="1:5" x14ac:dyDescent="0.2">
      <c r="A34504" s="8">
        <v>43332</v>
      </c>
      <c r="B34504" t="s">
        <v>12928</v>
      </c>
      <c r="C34504" s="6">
        <v>43321</v>
      </c>
      <c r="D34504" s="1">
        <v>148008</v>
      </c>
      <c r="E34504" s="2">
        <v>3</v>
      </c>
    </row>
    <row r="34505" spans="1:5" x14ac:dyDescent="0.2">
      <c r="A34505" s="8">
        <v>43332</v>
      </c>
      <c r="B34505" t="s">
        <v>14687</v>
      </c>
      <c r="C34505" s="6">
        <v>43322</v>
      </c>
      <c r="D34505" s="1">
        <v>50000</v>
      </c>
      <c r="E34505" s="2">
        <v>1</v>
      </c>
    </row>
    <row r="34506" spans="1:5" x14ac:dyDescent="0.2">
      <c r="A34506" s="8">
        <v>43332</v>
      </c>
      <c r="B34506" t="s">
        <v>14413</v>
      </c>
      <c r="C34506" s="6">
        <v>43314</v>
      </c>
      <c r="D34506" s="1">
        <v>315000</v>
      </c>
      <c r="E34506" s="2">
        <v>2</v>
      </c>
    </row>
    <row r="34507" spans="1:5" x14ac:dyDescent="0.2">
      <c r="A34507" s="8">
        <v>43332</v>
      </c>
      <c r="B34507" t="s">
        <v>14977</v>
      </c>
      <c r="C34507" s="6">
        <v>43313</v>
      </c>
      <c r="D34507" s="1">
        <v>50000.1</v>
      </c>
      <c r="E34507" s="2">
        <v>1</v>
      </c>
    </row>
    <row r="34508" spans="1:5" x14ac:dyDescent="0.2">
      <c r="A34508" s="8">
        <v>43332</v>
      </c>
      <c r="B34508" t="s">
        <v>15036</v>
      </c>
      <c r="C34508" s="6">
        <v>43319</v>
      </c>
      <c r="D34508" s="1">
        <v>327499.98</v>
      </c>
      <c r="E34508" s="2">
        <v>7</v>
      </c>
    </row>
    <row r="34509" spans="1:5" x14ac:dyDescent="0.2">
      <c r="A34509" s="8">
        <v>43332</v>
      </c>
      <c r="B34509" t="s">
        <v>12742</v>
      </c>
      <c r="C34509" s="6">
        <v>43320</v>
      </c>
      <c r="D34509" s="1">
        <v>600000</v>
      </c>
      <c r="E34509" s="2">
        <v>3</v>
      </c>
    </row>
    <row r="34510" spans="1:5" x14ac:dyDescent="0.2">
      <c r="A34510" s="8">
        <v>43332</v>
      </c>
      <c r="B34510" t="s">
        <v>12325</v>
      </c>
      <c r="C34510" s="6">
        <v>43322</v>
      </c>
      <c r="D34510" s="1">
        <v>5000</v>
      </c>
      <c r="E34510" s="2">
        <v>1</v>
      </c>
    </row>
    <row r="34511" spans="1:5" x14ac:dyDescent="0.2">
      <c r="A34511" s="8">
        <v>43332</v>
      </c>
      <c r="B34511" t="s">
        <v>11882</v>
      </c>
      <c r="C34511" s="6">
        <v>43321</v>
      </c>
      <c r="D34511" s="1">
        <v>292500</v>
      </c>
      <c r="E34511" s="2">
        <v>5</v>
      </c>
    </row>
    <row r="34512" spans="1:5" x14ac:dyDescent="0.2">
      <c r="A34512" s="8">
        <v>43332</v>
      </c>
      <c r="B34512" t="s">
        <v>2093</v>
      </c>
      <c r="C34512" s="6">
        <v>43321</v>
      </c>
      <c r="D34512" s="1">
        <v>752326.05</v>
      </c>
      <c r="E34512" s="2">
        <v>36</v>
      </c>
    </row>
    <row r="34513" spans="1:5" x14ac:dyDescent="0.2">
      <c r="A34513" s="8">
        <v>43332</v>
      </c>
      <c r="B34513" t="s">
        <v>14953</v>
      </c>
      <c r="C34513" s="6">
        <v>43306</v>
      </c>
      <c r="D34513" s="1">
        <v>43050000</v>
      </c>
      <c r="E34513" s="2">
        <v>2</v>
      </c>
    </row>
    <row r="34514" spans="1:5" x14ac:dyDescent="0.2">
      <c r="A34514" s="8">
        <v>43332</v>
      </c>
      <c r="B34514" t="s">
        <v>12459</v>
      </c>
      <c r="C34514" s="6">
        <v>43322</v>
      </c>
      <c r="D34514" s="1">
        <v>32709200</v>
      </c>
      <c r="E34514" s="2">
        <v>36</v>
      </c>
    </row>
    <row r="34515" spans="1:5" x14ac:dyDescent="0.2">
      <c r="A34515" s="8">
        <v>43332</v>
      </c>
      <c r="B34515" t="s">
        <v>12826</v>
      </c>
      <c r="C34515" s="6">
        <v>43262</v>
      </c>
      <c r="D34515" s="1">
        <v>972057</v>
      </c>
      <c r="E34515" s="2">
        <v>3</v>
      </c>
    </row>
    <row r="34516" spans="1:5" x14ac:dyDescent="0.2">
      <c r="A34516" s="8">
        <v>43332</v>
      </c>
      <c r="B34516" t="s">
        <v>14273</v>
      </c>
      <c r="C34516" s="6">
        <v>43332</v>
      </c>
      <c r="D34516" s="1">
        <v>748000</v>
      </c>
      <c r="E34516" s="2">
        <v>5</v>
      </c>
    </row>
    <row r="34517" spans="1:5" x14ac:dyDescent="0.2">
      <c r="A34517" s="8">
        <v>43332</v>
      </c>
      <c r="B34517" t="s">
        <v>12938</v>
      </c>
      <c r="C34517" s="6">
        <v>43322</v>
      </c>
      <c r="D34517" s="1">
        <v>2112500</v>
      </c>
      <c r="E34517" s="2">
        <v>40</v>
      </c>
    </row>
    <row r="34518" spans="1:5" x14ac:dyDescent="0.2">
      <c r="A34518" s="8">
        <v>43332</v>
      </c>
      <c r="B34518" t="s">
        <v>15037</v>
      </c>
      <c r="C34518" s="6">
        <v>43328</v>
      </c>
      <c r="D34518" s="1">
        <v>9194063.4199999999</v>
      </c>
      <c r="E34518" s="2">
        <v>3</v>
      </c>
    </row>
    <row r="34519" spans="1:5" x14ac:dyDescent="0.2">
      <c r="A34519" s="8">
        <v>43332</v>
      </c>
      <c r="B34519" t="s">
        <v>10642</v>
      </c>
      <c r="C34519" s="6">
        <v>43325</v>
      </c>
      <c r="D34519" s="1">
        <v>2499968.1</v>
      </c>
      <c r="E34519" s="2">
        <v>1</v>
      </c>
    </row>
    <row r="34520" spans="1:5" x14ac:dyDescent="0.2">
      <c r="A34520" s="8">
        <v>43332</v>
      </c>
      <c r="B34520" t="s">
        <v>3014</v>
      </c>
      <c r="C34520" s="6">
        <v>43313</v>
      </c>
      <c r="D34520" s="1">
        <v>293750</v>
      </c>
      <c r="E34520" s="2">
        <v>3</v>
      </c>
    </row>
    <row r="34521" spans="1:5" x14ac:dyDescent="0.2">
      <c r="A34521" s="8">
        <v>43332</v>
      </c>
      <c r="B34521" t="s">
        <v>15038</v>
      </c>
      <c r="C34521" s="6">
        <v>43159</v>
      </c>
      <c r="D34521" s="1">
        <v>210100</v>
      </c>
      <c r="E34521" s="2">
        <v>3</v>
      </c>
    </row>
    <row r="34522" spans="1:5" x14ac:dyDescent="0.2">
      <c r="A34522" s="8">
        <v>43332</v>
      </c>
      <c r="B34522" t="s">
        <v>12221</v>
      </c>
      <c r="C34522" s="6">
        <v>43322</v>
      </c>
      <c r="D34522" s="1">
        <v>5094</v>
      </c>
      <c r="E34522" s="2">
        <v>1</v>
      </c>
    </row>
    <row r="34523" spans="1:5" x14ac:dyDescent="0.2">
      <c r="A34523" s="8">
        <v>43332</v>
      </c>
      <c r="B34523" t="s">
        <v>15039</v>
      </c>
      <c r="C34523" s="6">
        <v>43322</v>
      </c>
      <c r="D34523" s="1">
        <v>6535</v>
      </c>
      <c r="E34523" s="2">
        <v>1</v>
      </c>
    </row>
    <row r="34524" spans="1:5" x14ac:dyDescent="0.2">
      <c r="A34524" s="8">
        <v>43332</v>
      </c>
      <c r="B34524" t="s">
        <v>14728</v>
      </c>
      <c r="C34524" s="6">
        <v>43321</v>
      </c>
      <c r="D34524" s="1">
        <v>661580.80000000005</v>
      </c>
      <c r="E34524" s="2">
        <v>11</v>
      </c>
    </row>
    <row r="34525" spans="1:5" x14ac:dyDescent="0.2">
      <c r="A34525" s="8">
        <v>43332</v>
      </c>
      <c r="B34525" t="s">
        <v>6493</v>
      </c>
      <c r="C34525" s="6">
        <v>43321</v>
      </c>
      <c r="D34525" s="1">
        <v>3000000</v>
      </c>
      <c r="E34525" s="2">
        <v>2</v>
      </c>
    </row>
    <row r="34526" spans="1:5" x14ac:dyDescent="0.2">
      <c r="A34526" s="8">
        <v>43332</v>
      </c>
      <c r="B34526" t="s">
        <v>15040</v>
      </c>
      <c r="C34526" s="6">
        <v>43320</v>
      </c>
      <c r="D34526" s="1">
        <v>91910910.170000002</v>
      </c>
      <c r="E34526" s="2">
        <v>1</v>
      </c>
    </row>
    <row r="34527" spans="1:5" x14ac:dyDescent="0.2">
      <c r="A34527" s="8">
        <v>43332</v>
      </c>
      <c r="B34527" t="s">
        <v>15041</v>
      </c>
      <c r="C34527" s="6">
        <v>43322</v>
      </c>
      <c r="D34527" s="1">
        <v>243500</v>
      </c>
      <c r="E34527" s="2">
        <v>8</v>
      </c>
    </row>
    <row r="34528" spans="1:5" x14ac:dyDescent="0.2">
      <c r="A34528" s="8">
        <v>43332</v>
      </c>
      <c r="B34528" t="s">
        <v>2152</v>
      </c>
      <c r="C34528" s="6">
        <v>43322</v>
      </c>
      <c r="D34528" s="1">
        <v>52500</v>
      </c>
      <c r="E34528" s="2">
        <v>1</v>
      </c>
    </row>
    <row r="34529" spans="1:5" x14ac:dyDescent="0.2">
      <c r="A34529" s="8">
        <v>43332</v>
      </c>
      <c r="B34529" t="s">
        <v>11245</v>
      </c>
      <c r="C34529" s="6">
        <v>43332</v>
      </c>
      <c r="D34529" s="1">
        <v>231803.1</v>
      </c>
      <c r="E34529" s="2">
        <v>2</v>
      </c>
    </row>
    <row r="34530" spans="1:5" x14ac:dyDescent="0.2">
      <c r="A34530" s="8">
        <v>43332</v>
      </c>
      <c r="B34530" t="s">
        <v>5654</v>
      </c>
      <c r="C34530" s="6">
        <v>43322</v>
      </c>
      <c r="D34530" s="1">
        <v>347494.5</v>
      </c>
      <c r="E34530" s="2">
        <v>2</v>
      </c>
    </row>
    <row r="34531" spans="1:5" x14ac:dyDescent="0.2">
      <c r="A34531" s="8">
        <v>43332</v>
      </c>
      <c r="B34531" t="s">
        <v>3058</v>
      </c>
      <c r="C34531" s="6">
        <v>43322</v>
      </c>
      <c r="D34531" s="1">
        <v>34999.97</v>
      </c>
      <c r="E34531" s="2">
        <v>1</v>
      </c>
    </row>
    <row r="34532" spans="1:5" x14ac:dyDescent="0.2">
      <c r="A34532" s="8">
        <v>43332</v>
      </c>
      <c r="B34532" t="s">
        <v>15042</v>
      </c>
      <c r="C34532" s="6">
        <v>43320</v>
      </c>
      <c r="D34532" s="1">
        <v>600000</v>
      </c>
      <c r="E34532" s="2">
        <v>2</v>
      </c>
    </row>
    <row r="34533" spans="1:5" x14ac:dyDescent="0.2">
      <c r="A34533" s="8">
        <v>43330</v>
      </c>
      <c r="B34533" t="s">
        <v>14556</v>
      </c>
      <c r="C34533" s="6">
        <v>42683</v>
      </c>
      <c r="D34533" s="1">
        <v>26828</v>
      </c>
      <c r="E34533" s="2">
        <v>1</v>
      </c>
    </row>
    <row r="34534" spans="1:5" x14ac:dyDescent="0.2">
      <c r="A34534" s="8">
        <v>43330</v>
      </c>
      <c r="B34534" t="s">
        <v>14556</v>
      </c>
      <c r="C34534" s="6">
        <v>42706</v>
      </c>
      <c r="D34534" s="1">
        <v>21268.799999999999</v>
      </c>
      <c r="E34534" s="2">
        <v>1</v>
      </c>
    </row>
    <row r="34535" spans="1:5" x14ac:dyDescent="0.2">
      <c r="A34535" s="8">
        <v>43330</v>
      </c>
      <c r="B34535" t="s">
        <v>14556</v>
      </c>
      <c r="C34535" s="6">
        <v>42846</v>
      </c>
      <c r="D34535" s="1">
        <v>38803.875</v>
      </c>
      <c r="E34535" s="2">
        <v>2</v>
      </c>
    </row>
    <row r="34536" spans="1:5" x14ac:dyDescent="0.2">
      <c r="A34536" s="8">
        <v>43330</v>
      </c>
      <c r="B34536" t="s">
        <v>14556</v>
      </c>
      <c r="C34536" s="6">
        <v>42948</v>
      </c>
      <c r="D34536" s="1">
        <v>252350</v>
      </c>
      <c r="E34536" s="2">
        <v>2</v>
      </c>
    </row>
    <row r="34537" spans="1:5" x14ac:dyDescent="0.2">
      <c r="A34537" s="8">
        <v>43330</v>
      </c>
      <c r="B34537" t="s">
        <v>14556</v>
      </c>
      <c r="C34537" s="6">
        <v>42998</v>
      </c>
      <c r="D34537" s="1">
        <v>123270</v>
      </c>
      <c r="E34537" s="2">
        <v>1</v>
      </c>
    </row>
    <row r="34538" spans="1:5" x14ac:dyDescent="0.2">
      <c r="A34538" s="8">
        <v>43330</v>
      </c>
      <c r="B34538" t="s">
        <v>14556</v>
      </c>
      <c r="C34538" s="6">
        <v>43038</v>
      </c>
      <c r="D34538" s="1">
        <v>32075</v>
      </c>
      <c r="E34538" s="2">
        <v>1</v>
      </c>
    </row>
    <row r="34539" spans="1:5" x14ac:dyDescent="0.2">
      <c r="A34539" s="8">
        <v>43330</v>
      </c>
      <c r="B34539" t="s">
        <v>14556</v>
      </c>
      <c r="C34539" s="6">
        <v>43112</v>
      </c>
      <c r="D34539" s="1">
        <v>178192.3</v>
      </c>
      <c r="E34539" s="2">
        <v>2</v>
      </c>
    </row>
    <row r="34540" spans="1:5" x14ac:dyDescent="0.2">
      <c r="A34540" s="8">
        <v>43330</v>
      </c>
      <c r="B34540" t="s">
        <v>14556</v>
      </c>
      <c r="C34540" s="6">
        <v>43125</v>
      </c>
      <c r="D34540" s="1">
        <v>478176.8</v>
      </c>
      <c r="E34540" s="2">
        <v>3</v>
      </c>
    </row>
    <row r="34541" spans="1:5" x14ac:dyDescent="0.2">
      <c r="A34541" s="8">
        <v>43330</v>
      </c>
      <c r="B34541" t="s">
        <v>14556</v>
      </c>
      <c r="C34541" s="6">
        <v>43166</v>
      </c>
      <c r="D34541" s="1">
        <v>32282.5</v>
      </c>
      <c r="E34541" s="2">
        <v>1</v>
      </c>
    </row>
    <row r="34542" spans="1:5" x14ac:dyDescent="0.2">
      <c r="A34542" s="8">
        <v>43330</v>
      </c>
      <c r="B34542" t="s">
        <v>14556</v>
      </c>
      <c r="C34542" s="6">
        <v>43180</v>
      </c>
      <c r="D34542" s="1">
        <v>290340</v>
      </c>
      <c r="E34542" s="2">
        <v>2</v>
      </c>
    </row>
    <row r="34543" spans="1:5" x14ac:dyDescent="0.2">
      <c r="A34543" s="8">
        <v>43330</v>
      </c>
      <c r="B34543" t="s">
        <v>14556</v>
      </c>
      <c r="C34543" s="6">
        <v>43192</v>
      </c>
      <c r="D34543" s="1">
        <v>594136</v>
      </c>
      <c r="E34543" s="2">
        <v>3</v>
      </c>
    </row>
    <row r="34544" spans="1:5" x14ac:dyDescent="0.2">
      <c r="A34544" s="8">
        <v>43330</v>
      </c>
      <c r="B34544" t="s">
        <v>14556</v>
      </c>
      <c r="C34544" s="6">
        <v>43208</v>
      </c>
      <c r="D34544" s="1">
        <v>315725</v>
      </c>
      <c r="E34544" s="2">
        <v>1</v>
      </c>
    </row>
    <row r="34545" spans="1:5" x14ac:dyDescent="0.2">
      <c r="A34545" s="8">
        <v>43330</v>
      </c>
      <c r="B34545" t="s">
        <v>14556</v>
      </c>
      <c r="C34545" s="6">
        <v>43220</v>
      </c>
      <c r="D34545" s="1">
        <v>128380</v>
      </c>
      <c r="E34545" s="2">
        <v>1</v>
      </c>
    </row>
    <row r="34546" spans="1:5" x14ac:dyDescent="0.2">
      <c r="A34546" s="8">
        <v>43329.779826388891</v>
      </c>
      <c r="B34546" t="s">
        <v>9427</v>
      </c>
      <c r="C34546" s="5" t="s">
        <v>12</v>
      </c>
      <c r="D34546" s="1">
        <v>603630</v>
      </c>
      <c r="E34546" s="1">
        <v>12</v>
      </c>
    </row>
    <row r="34547" spans="1:5" x14ac:dyDescent="0.2">
      <c r="A34547" s="8">
        <v>43329.767523148148</v>
      </c>
      <c r="B34547" t="s">
        <v>9427</v>
      </c>
      <c r="C34547" s="5" t="s">
        <v>244</v>
      </c>
      <c r="D34547" s="1">
        <v>126292</v>
      </c>
      <c r="E34547" s="1">
        <v>4</v>
      </c>
    </row>
    <row r="34548" spans="1:5" x14ac:dyDescent="0.2">
      <c r="A34548" s="8">
        <v>43329.756180555552</v>
      </c>
      <c r="B34548" t="s">
        <v>9427</v>
      </c>
      <c r="C34548" s="5" t="s">
        <v>654</v>
      </c>
      <c r="D34548" s="1">
        <v>77717</v>
      </c>
      <c r="E34548" s="1">
        <v>5</v>
      </c>
    </row>
    <row r="34549" spans="1:5" x14ac:dyDescent="0.2">
      <c r="A34549" s="8">
        <v>43329.742662037039</v>
      </c>
      <c r="B34549" t="s">
        <v>9427</v>
      </c>
      <c r="C34549" s="5" t="s">
        <v>2602</v>
      </c>
      <c r="D34549" s="1">
        <v>26452</v>
      </c>
      <c r="E34549" s="1">
        <v>1</v>
      </c>
    </row>
    <row r="34550" spans="1:5" x14ac:dyDescent="0.2">
      <c r="A34550" s="8">
        <v>43329</v>
      </c>
      <c r="B34550" t="s">
        <v>7785</v>
      </c>
      <c r="C34550" s="6">
        <v>43321</v>
      </c>
      <c r="D34550" s="1">
        <v>13035958</v>
      </c>
      <c r="E34550" s="2">
        <v>1</v>
      </c>
    </row>
    <row r="34551" spans="1:5" x14ac:dyDescent="0.2">
      <c r="A34551" s="8">
        <v>43329</v>
      </c>
      <c r="B34551" t="s">
        <v>15025</v>
      </c>
      <c r="C34551" s="6">
        <v>43321</v>
      </c>
      <c r="D34551" s="1">
        <v>3901242</v>
      </c>
      <c r="E34551" s="2">
        <v>1</v>
      </c>
    </row>
    <row r="34552" spans="1:5" x14ac:dyDescent="0.2">
      <c r="A34552" s="8">
        <v>43329</v>
      </c>
      <c r="B34552" t="s">
        <v>15026</v>
      </c>
      <c r="C34552" s="6">
        <v>43320</v>
      </c>
      <c r="D34552" s="1">
        <v>53514000</v>
      </c>
      <c r="E34552" s="2">
        <v>1</v>
      </c>
    </row>
    <row r="34553" spans="1:5" x14ac:dyDescent="0.2">
      <c r="A34553" s="8">
        <v>43329</v>
      </c>
      <c r="B34553" t="s">
        <v>4779</v>
      </c>
      <c r="C34553" s="6">
        <v>43308</v>
      </c>
      <c r="D34553" s="1">
        <v>25000</v>
      </c>
      <c r="E34553" s="2">
        <v>2</v>
      </c>
    </row>
    <row r="34554" spans="1:5" x14ac:dyDescent="0.2">
      <c r="A34554" s="8">
        <v>43329</v>
      </c>
      <c r="B34554" t="s">
        <v>14677</v>
      </c>
      <c r="C34554" s="6">
        <v>43264</v>
      </c>
      <c r="D34554" s="1">
        <v>5519900</v>
      </c>
      <c r="E34554" s="2">
        <v>3</v>
      </c>
    </row>
    <row r="34555" spans="1:5" x14ac:dyDescent="0.2">
      <c r="A34555" s="8">
        <v>43329</v>
      </c>
      <c r="B34555" t="s">
        <v>5466</v>
      </c>
      <c r="C34555" s="6">
        <v>43326</v>
      </c>
      <c r="D34555" s="1">
        <v>79830700</v>
      </c>
      <c r="E34555" s="2">
        <v>3</v>
      </c>
    </row>
    <row r="34556" spans="1:5" x14ac:dyDescent="0.2">
      <c r="A34556" s="8">
        <v>43329</v>
      </c>
      <c r="B34556" t="s">
        <v>5466</v>
      </c>
      <c r="C34556" s="6">
        <v>43326</v>
      </c>
      <c r="D34556" s="1">
        <v>79830700</v>
      </c>
      <c r="E34556" s="2">
        <v>3</v>
      </c>
    </row>
    <row r="34557" spans="1:5" x14ac:dyDescent="0.2">
      <c r="A34557" s="8">
        <v>43329</v>
      </c>
      <c r="B34557" t="s">
        <v>5466</v>
      </c>
      <c r="C34557" s="6">
        <v>43328</v>
      </c>
      <c r="D34557" s="1">
        <v>15124800</v>
      </c>
      <c r="E34557" s="2">
        <v>3</v>
      </c>
    </row>
    <row r="34558" spans="1:5" x14ac:dyDescent="0.2">
      <c r="A34558" s="8">
        <v>43329</v>
      </c>
      <c r="B34558" t="s">
        <v>15027</v>
      </c>
      <c r="C34558" s="6">
        <v>43322</v>
      </c>
      <c r="D34558" s="1">
        <v>6550074.6299999999</v>
      </c>
      <c r="E34558" s="2">
        <v>1</v>
      </c>
    </row>
    <row r="34559" spans="1:5" x14ac:dyDescent="0.2">
      <c r="A34559" s="8">
        <v>43329</v>
      </c>
      <c r="B34559" t="s">
        <v>15028</v>
      </c>
      <c r="C34559" s="6">
        <v>43319</v>
      </c>
      <c r="D34559" s="1">
        <v>19500000</v>
      </c>
      <c r="E34559" s="2">
        <v>3</v>
      </c>
    </row>
    <row r="34560" spans="1:5" x14ac:dyDescent="0.2">
      <c r="A34560" s="8">
        <v>43329</v>
      </c>
      <c r="B34560" t="s">
        <v>15029</v>
      </c>
      <c r="C34560" s="6">
        <v>43327</v>
      </c>
      <c r="D34560" s="1">
        <v>197070</v>
      </c>
      <c r="E34560" s="2">
        <v>1</v>
      </c>
    </row>
    <row r="34561" spans="1:5" x14ac:dyDescent="0.2">
      <c r="A34561" s="8">
        <v>43329</v>
      </c>
      <c r="B34561" t="s">
        <v>2071</v>
      </c>
      <c r="C34561" s="6">
        <v>43322</v>
      </c>
      <c r="D34561" s="1">
        <v>895000</v>
      </c>
      <c r="E34561" s="2">
        <v>11</v>
      </c>
    </row>
    <row r="34562" spans="1:5" x14ac:dyDescent="0.2">
      <c r="A34562" s="8">
        <v>43329</v>
      </c>
      <c r="B34562" t="s">
        <v>15030</v>
      </c>
      <c r="C34562" s="6">
        <v>43327</v>
      </c>
      <c r="D34562" s="1">
        <v>7620040</v>
      </c>
      <c r="E34562" s="2">
        <v>6</v>
      </c>
    </row>
    <row r="34563" spans="1:5" x14ac:dyDescent="0.2">
      <c r="A34563" s="8">
        <v>43329</v>
      </c>
      <c r="B34563" t="s">
        <v>2676</v>
      </c>
      <c r="C34563" s="6">
        <v>43321</v>
      </c>
      <c r="D34563" s="1">
        <v>275000</v>
      </c>
      <c r="E34563" s="2">
        <v>3</v>
      </c>
    </row>
    <row r="34564" spans="1:5" x14ac:dyDescent="0.2">
      <c r="A34564" s="8">
        <v>43329</v>
      </c>
      <c r="B34564" t="s">
        <v>15013</v>
      </c>
      <c r="C34564" s="6">
        <v>43315</v>
      </c>
      <c r="D34564" s="1">
        <v>100676</v>
      </c>
      <c r="E34564" s="2">
        <v>3</v>
      </c>
    </row>
    <row r="34565" spans="1:5" x14ac:dyDescent="0.2">
      <c r="A34565" s="8">
        <v>43329</v>
      </c>
      <c r="B34565" t="s">
        <v>15031</v>
      </c>
      <c r="C34565" s="6">
        <v>43321</v>
      </c>
      <c r="D34565" s="1">
        <v>1050000</v>
      </c>
      <c r="E34565" s="2">
        <v>9</v>
      </c>
    </row>
    <row r="34566" spans="1:5" x14ac:dyDescent="0.2">
      <c r="A34566" s="8">
        <v>43329</v>
      </c>
      <c r="B34566" t="s">
        <v>415</v>
      </c>
      <c r="C34566" s="6">
        <v>43322</v>
      </c>
      <c r="D34566" s="1">
        <v>200000</v>
      </c>
      <c r="E34566" s="2">
        <v>1</v>
      </c>
    </row>
    <row r="34567" spans="1:5" x14ac:dyDescent="0.2">
      <c r="A34567" s="8">
        <v>43329</v>
      </c>
      <c r="B34567" t="s">
        <v>6634</v>
      </c>
      <c r="C34567" s="6">
        <v>43325</v>
      </c>
      <c r="D34567" s="1">
        <v>970362</v>
      </c>
      <c r="E34567" s="2">
        <v>1</v>
      </c>
    </row>
    <row r="34568" spans="1:5" x14ac:dyDescent="0.2">
      <c r="A34568" s="8">
        <v>43329</v>
      </c>
      <c r="B34568" t="s">
        <v>12419</v>
      </c>
      <c r="C34568" s="6">
        <v>43320</v>
      </c>
      <c r="D34568" s="1">
        <v>229000</v>
      </c>
      <c r="E34568" s="2">
        <v>14</v>
      </c>
    </row>
    <row r="34569" spans="1:5" x14ac:dyDescent="0.2">
      <c r="A34569" s="8">
        <v>43329</v>
      </c>
      <c r="B34569" t="s">
        <v>9833</v>
      </c>
      <c r="C34569" s="6">
        <v>43325</v>
      </c>
      <c r="D34569" s="1">
        <v>35000</v>
      </c>
      <c r="E34569" s="2">
        <v>1</v>
      </c>
    </row>
    <row r="34570" spans="1:5" x14ac:dyDescent="0.2">
      <c r="A34570" s="8">
        <v>43329</v>
      </c>
      <c r="B34570" t="s">
        <v>15023</v>
      </c>
      <c r="C34570" s="6">
        <v>43322</v>
      </c>
      <c r="D34570" s="1">
        <v>289566</v>
      </c>
      <c r="E34570" s="2">
        <v>4</v>
      </c>
    </row>
    <row r="34571" spans="1:5" x14ac:dyDescent="0.2">
      <c r="A34571" s="8">
        <v>43329</v>
      </c>
      <c r="B34571" t="s">
        <v>11731</v>
      </c>
      <c r="C34571" s="6">
        <v>43319</v>
      </c>
      <c r="D34571" s="1">
        <v>15000</v>
      </c>
      <c r="E34571" s="2">
        <v>1</v>
      </c>
    </row>
    <row r="34572" spans="1:5" x14ac:dyDescent="0.2">
      <c r="A34572" s="8">
        <v>43329</v>
      </c>
      <c r="B34572" t="s">
        <v>15024</v>
      </c>
      <c r="C34572" s="6">
        <v>43322</v>
      </c>
      <c r="D34572" s="1">
        <v>22850</v>
      </c>
      <c r="E34572" s="2">
        <v>2</v>
      </c>
    </row>
    <row r="34573" spans="1:5" x14ac:dyDescent="0.2">
      <c r="A34573" s="8">
        <v>43329</v>
      </c>
      <c r="B34573" t="s">
        <v>15032</v>
      </c>
      <c r="C34573" s="6">
        <v>43326</v>
      </c>
      <c r="D34573" s="1">
        <v>783390</v>
      </c>
      <c r="E34573" s="2">
        <v>1</v>
      </c>
    </row>
    <row r="34574" spans="1:5" x14ac:dyDescent="0.2">
      <c r="A34574" s="8">
        <v>43329</v>
      </c>
      <c r="B34574" t="s">
        <v>1121</v>
      </c>
      <c r="C34574" s="6">
        <v>43321</v>
      </c>
      <c r="D34574" s="1">
        <v>200000</v>
      </c>
      <c r="E34574" s="2">
        <v>1</v>
      </c>
    </row>
    <row r="34575" spans="1:5" x14ac:dyDescent="0.2">
      <c r="A34575" s="8">
        <v>43329</v>
      </c>
      <c r="B34575" t="s">
        <v>15033</v>
      </c>
      <c r="C34575" s="6">
        <v>43327</v>
      </c>
      <c r="D34575" s="1">
        <v>30000</v>
      </c>
      <c r="E34575" s="2">
        <v>1</v>
      </c>
    </row>
    <row r="34576" spans="1:5" x14ac:dyDescent="0.2">
      <c r="A34576" s="8">
        <v>43329</v>
      </c>
      <c r="B34576" t="s">
        <v>14556</v>
      </c>
      <c r="C34576" s="6">
        <v>42941</v>
      </c>
      <c r="D34576" s="1">
        <v>125100</v>
      </c>
      <c r="E34576" s="2">
        <v>1</v>
      </c>
    </row>
    <row r="34577" spans="1:5" x14ac:dyDescent="0.2">
      <c r="A34577" s="8">
        <v>43329</v>
      </c>
      <c r="B34577" t="s">
        <v>14284</v>
      </c>
      <c r="C34577" s="6">
        <v>43320</v>
      </c>
      <c r="D34577" s="1">
        <v>64800</v>
      </c>
      <c r="E34577" s="2">
        <v>2</v>
      </c>
    </row>
    <row r="34578" spans="1:5" x14ac:dyDescent="0.2">
      <c r="A34578" s="8">
        <v>43329</v>
      </c>
      <c r="B34578" t="s">
        <v>11870</v>
      </c>
      <c r="C34578" s="6">
        <v>43329</v>
      </c>
      <c r="D34578" s="1">
        <v>16950</v>
      </c>
      <c r="E34578" s="2">
        <v>1</v>
      </c>
    </row>
    <row r="34579" spans="1:5" x14ac:dyDescent="0.2">
      <c r="A34579" s="8">
        <v>43329</v>
      </c>
      <c r="B34579" t="s">
        <v>14556</v>
      </c>
      <c r="C34579" s="6">
        <v>42941</v>
      </c>
      <c r="D34579" s="1">
        <v>375300</v>
      </c>
      <c r="E34579" s="2">
        <v>3</v>
      </c>
    </row>
    <row r="34580" spans="1:5" x14ac:dyDescent="0.2">
      <c r="A34580" s="8">
        <v>43329</v>
      </c>
      <c r="B34580" t="s">
        <v>14879</v>
      </c>
      <c r="C34580" s="6">
        <v>43320</v>
      </c>
      <c r="D34580" s="1">
        <v>477704</v>
      </c>
      <c r="E34580" s="2">
        <v>6</v>
      </c>
    </row>
    <row r="34581" spans="1:5" x14ac:dyDescent="0.2">
      <c r="A34581" s="8">
        <v>43329</v>
      </c>
      <c r="B34581" t="s">
        <v>13918</v>
      </c>
      <c r="C34581" s="6">
        <v>43326</v>
      </c>
      <c r="D34581" s="1">
        <v>4200</v>
      </c>
      <c r="E34581" s="2">
        <v>1</v>
      </c>
    </row>
    <row r="34582" spans="1:5" x14ac:dyDescent="0.2">
      <c r="A34582" s="8">
        <v>43329</v>
      </c>
      <c r="B34582" t="s">
        <v>15034</v>
      </c>
      <c r="C34582" s="6">
        <v>43320</v>
      </c>
      <c r="D34582" s="1">
        <v>275000</v>
      </c>
      <c r="E34582" s="2">
        <v>2</v>
      </c>
    </row>
    <row r="34583" spans="1:5" x14ac:dyDescent="0.2">
      <c r="A34583" s="8">
        <v>43329</v>
      </c>
      <c r="B34583" t="s">
        <v>6329</v>
      </c>
      <c r="C34583" s="6">
        <v>43319</v>
      </c>
      <c r="D34583" s="1">
        <v>195000</v>
      </c>
      <c r="E34583" s="2">
        <v>4</v>
      </c>
    </row>
    <row r="34584" spans="1:5" x14ac:dyDescent="0.2">
      <c r="A34584" s="8">
        <v>43329</v>
      </c>
      <c r="B34584" t="s">
        <v>15025</v>
      </c>
      <c r="C34584" s="6">
        <v>43321</v>
      </c>
      <c r="D34584" s="1">
        <v>6514327.5999999996</v>
      </c>
      <c r="E34584" s="2">
        <v>1</v>
      </c>
    </row>
    <row r="34585" spans="1:5" x14ac:dyDescent="0.2">
      <c r="A34585" s="8">
        <v>43328.671296296299</v>
      </c>
      <c r="B34585" t="s">
        <v>9427</v>
      </c>
      <c r="C34585" s="5" t="s">
        <v>3355</v>
      </c>
      <c r="D34585" s="1">
        <v>399563</v>
      </c>
      <c r="E34585" s="1">
        <v>2</v>
      </c>
    </row>
    <row r="34586" spans="1:5" x14ac:dyDescent="0.2">
      <c r="A34586" s="8">
        <v>43328.647916666669</v>
      </c>
      <c r="B34586" t="s">
        <v>9427</v>
      </c>
      <c r="C34586" s="5" t="s">
        <v>1571</v>
      </c>
      <c r="D34586" s="1">
        <v>112684</v>
      </c>
      <c r="E34586" s="1">
        <v>2</v>
      </c>
    </row>
    <row r="34587" spans="1:5" x14ac:dyDescent="0.2">
      <c r="A34587" s="8">
        <v>43328.622060185182</v>
      </c>
      <c r="B34587" t="s">
        <v>9427</v>
      </c>
      <c r="C34587" s="5" t="s">
        <v>24</v>
      </c>
      <c r="D34587" s="1">
        <v>111763</v>
      </c>
      <c r="E34587" s="1">
        <v>6</v>
      </c>
    </row>
    <row r="34588" spans="1:5" x14ac:dyDescent="0.2">
      <c r="A34588" s="8">
        <v>43328.575266203705</v>
      </c>
      <c r="B34588" t="s">
        <v>9427</v>
      </c>
      <c r="C34588" s="5" t="s">
        <v>1920</v>
      </c>
      <c r="D34588" s="1">
        <v>125394</v>
      </c>
      <c r="E34588" s="1">
        <v>10</v>
      </c>
    </row>
    <row r="34589" spans="1:5" x14ac:dyDescent="0.2">
      <c r="A34589" s="8">
        <v>43328</v>
      </c>
      <c r="B34589" t="s">
        <v>13107</v>
      </c>
      <c r="C34589" s="6">
        <v>43320</v>
      </c>
      <c r="D34589" s="1">
        <v>261040000</v>
      </c>
      <c r="E34589" s="2">
        <v>1</v>
      </c>
    </row>
    <row r="34590" spans="1:5" x14ac:dyDescent="0.2">
      <c r="A34590" s="8">
        <v>43328</v>
      </c>
      <c r="B34590" t="s">
        <v>15018</v>
      </c>
      <c r="C34590" s="6">
        <v>43318</v>
      </c>
      <c r="D34590" s="1">
        <v>13826895</v>
      </c>
      <c r="E34590" s="2">
        <v>4</v>
      </c>
    </row>
    <row r="34591" spans="1:5" x14ac:dyDescent="0.2">
      <c r="A34591" s="8">
        <v>43328</v>
      </c>
      <c r="B34591" t="s">
        <v>13924</v>
      </c>
      <c r="C34591" s="6">
        <v>43327</v>
      </c>
      <c r="D34591" s="1">
        <v>49000</v>
      </c>
      <c r="E34591" s="2">
        <v>1</v>
      </c>
    </row>
    <row r="34592" spans="1:5" x14ac:dyDescent="0.2">
      <c r="A34592" s="8">
        <v>43328</v>
      </c>
      <c r="B34592" t="s">
        <v>14842</v>
      </c>
      <c r="C34592" s="6">
        <v>43314</v>
      </c>
      <c r="D34592" s="1">
        <v>460000</v>
      </c>
      <c r="E34592" s="2">
        <v>4</v>
      </c>
    </row>
    <row r="34593" spans="1:5" x14ac:dyDescent="0.2">
      <c r="A34593" s="8">
        <v>43328</v>
      </c>
      <c r="B34593" t="s">
        <v>14386</v>
      </c>
      <c r="C34593" s="6">
        <v>43318</v>
      </c>
      <c r="D34593" s="1">
        <v>265000</v>
      </c>
      <c r="E34593" s="2">
        <v>3</v>
      </c>
    </row>
    <row r="34594" spans="1:5" x14ac:dyDescent="0.2">
      <c r="A34594" s="8">
        <v>43328</v>
      </c>
      <c r="B34594" t="s">
        <v>722</v>
      </c>
      <c r="C34594" s="6">
        <v>43318</v>
      </c>
      <c r="D34594" s="1">
        <v>9733452.4725000001</v>
      </c>
      <c r="E34594" s="2">
        <v>2</v>
      </c>
    </row>
    <row r="34595" spans="1:5" x14ac:dyDescent="0.2">
      <c r="A34595" s="8">
        <v>43328</v>
      </c>
      <c r="B34595" t="s">
        <v>8665</v>
      </c>
      <c r="C34595" s="6">
        <v>43325</v>
      </c>
      <c r="D34595" s="1">
        <v>6215562</v>
      </c>
      <c r="E34595" s="2">
        <v>1</v>
      </c>
    </row>
    <row r="34596" spans="1:5" x14ac:dyDescent="0.2">
      <c r="A34596" s="8">
        <v>43328</v>
      </c>
      <c r="B34596" t="s">
        <v>2933</v>
      </c>
      <c r="C34596" s="6">
        <v>43311</v>
      </c>
      <c r="D34596" s="1">
        <v>1000000</v>
      </c>
      <c r="E34596" s="2">
        <v>1</v>
      </c>
    </row>
    <row r="34597" spans="1:5" x14ac:dyDescent="0.2">
      <c r="A34597" s="8">
        <v>43328</v>
      </c>
      <c r="B34597" t="s">
        <v>6696</v>
      </c>
      <c r="C34597" s="6">
        <v>43312</v>
      </c>
      <c r="D34597" s="1">
        <v>385000</v>
      </c>
      <c r="E34597" s="2">
        <v>14</v>
      </c>
    </row>
    <row r="34598" spans="1:5" x14ac:dyDescent="0.2">
      <c r="A34598" s="8">
        <v>43328</v>
      </c>
      <c r="B34598" t="s">
        <v>15019</v>
      </c>
      <c r="C34598" s="6">
        <v>43319</v>
      </c>
      <c r="D34598" s="1">
        <v>22109465.699999999</v>
      </c>
      <c r="E34598" s="2">
        <v>3</v>
      </c>
    </row>
    <row r="34599" spans="1:5" x14ac:dyDescent="0.2">
      <c r="A34599" s="8">
        <v>43328</v>
      </c>
      <c r="B34599" t="s">
        <v>6696</v>
      </c>
      <c r="C34599" s="6">
        <v>43312</v>
      </c>
      <c r="D34599" s="1">
        <v>385000</v>
      </c>
      <c r="E34599" s="2">
        <v>14</v>
      </c>
    </row>
    <row r="34600" spans="1:5" x14ac:dyDescent="0.2">
      <c r="A34600" s="8">
        <v>43328</v>
      </c>
      <c r="B34600" t="s">
        <v>14318</v>
      </c>
      <c r="C34600" s="6">
        <v>43319</v>
      </c>
      <c r="D34600" s="1">
        <v>180000</v>
      </c>
      <c r="E34600" s="2">
        <v>4</v>
      </c>
    </row>
    <row r="34601" spans="1:5" x14ac:dyDescent="0.2">
      <c r="A34601" s="8">
        <v>43328</v>
      </c>
      <c r="B34601" t="s">
        <v>14653</v>
      </c>
      <c r="C34601" s="6">
        <v>43292</v>
      </c>
      <c r="D34601" s="1">
        <v>1800000</v>
      </c>
      <c r="E34601" s="2">
        <v>6</v>
      </c>
    </row>
    <row r="34602" spans="1:5" x14ac:dyDescent="0.2">
      <c r="A34602" s="8">
        <v>43328</v>
      </c>
      <c r="B34602" t="s">
        <v>6859</v>
      </c>
      <c r="C34602" s="6">
        <v>43321</v>
      </c>
      <c r="D34602" s="1">
        <v>205731.20000000001</v>
      </c>
      <c r="E34602" s="2">
        <v>1</v>
      </c>
    </row>
    <row r="34603" spans="1:5" x14ac:dyDescent="0.2">
      <c r="A34603" s="8">
        <v>43328</v>
      </c>
      <c r="B34603" t="s">
        <v>15020</v>
      </c>
      <c r="C34603" s="6">
        <v>43312</v>
      </c>
      <c r="D34603" s="1">
        <v>465000</v>
      </c>
      <c r="E34603" s="2">
        <v>13</v>
      </c>
    </row>
    <row r="34604" spans="1:5" x14ac:dyDescent="0.2">
      <c r="A34604" s="8">
        <v>43328</v>
      </c>
      <c r="B34604" t="s">
        <v>15021</v>
      </c>
      <c r="C34604" s="6">
        <v>43320</v>
      </c>
      <c r="D34604" s="1">
        <v>873411</v>
      </c>
      <c r="E34604" s="2">
        <v>18</v>
      </c>
    </row>
    <row r="34605" spans="1:5" x14ac:dyDescent="0.2">
      <c r="A34605" s="8">
        <v>43328</v>
      </c>
      <c r="B34605" t="s">
        <v>14806</v>
      </c>
      <c r="C34605" s="6">
        <v>43286</v>
      </c>
      <c r="D34605" s="1">
        <v>2226799.52</v>
      </c>
      <c r="E34605" s="2">
        <v>49</v>
      </c>
    </row>
    <row r="34606" spans="1:5" x14ac:dyDescent="0.2">
      <c r="A34606" s="8">
        <v>43328</v>
      </c>
      <c r="B34606" t="s">
        <v>2217</v>
      </c>
      <c r="C34606" s="6">
        <v>43319</v>
      </c>
      <c r="D34606" s="1">
        <v>1160000</v>
      </c>
      <c r="E34606" s="2">
        <v>3</v>
      </c>
    </row>
    <row r="34607" spans="1:5" x14ac:dyDescent="0.2">
      <c r="A34607" s="8">
        <v>43328</v>
      </c>
      <c r="B34607" t="s">
        <v>10573</v>
      </c>
      <c r="C34607" s="6">
        <v>43312</v>
      </c>
      <c r="D34607" s="1">
        <v>50000</v>
      </c>
      <c r="E34607" s="2">
        <v>1</v>
      </c>
    </row>
    <row r="34608" spans="1:5" x14ac:dyDescent="0.2">
      <c r="A34608" s="8">
        <v>43328</v>
      </c>
      <c r="B34608" t="s">
        <v>14653</v>
      </c>
      <c r="C34608" s="6">
        <v>43252</v>
      </c>
      <c r="D34608" s="1">
        <v>553000</v>
      </c>
      <c r="E34608" s="2">
        <v>14</v>
      </c>
    </row>
    <row r="34609" spans="1:5" x14ac:dyDescent="0.2">
      <c r="A34609" s="8">
        <v>43328</v>
      </c>
      <c r="B34609" t="s">
        <v>10573</v>
      </c>
      <c r="C34609" s="6">
        <v>43319</v>
      </c>
      <c r="D34609" s="1">
        <v>814000</v>
      </c>
      <c r="E34609" s="2">
        <v>11</v>
      </c>
    </row>
    <row r="34610" spans="1:5" x14ac:dyDescent="0.2">
      <c r="A34610" s="8">
        <v>43328</v>
      </c>
      <c r="B34610" t="s">
        <v>14187</v>
      </c>
      <c r="C34610" s="6">
        <v>43308</v>
      </c>
      <c r="D34610" s="1">
        <v>23000</v>
      </c>
      <c r="E34610" s="2">
        <v>1</v>
      </c>
    </row>
    <row r="34611" spans="1:5" x14ac:dyDescent="0.2">
      <c r="A34611" s="8">
        <v>43328</v>
      </c>
      <c r="B34611" t="s">
        <v>14187</v>
      </c>
      <c r="C34611" s="6">
        <v>43273</v>
      </c>
      <c r="D34611" s="1">
        <v>140000</v>
      </c>
      <c r="E34611" s="2">
        <v>1</v>
      </c>
    </row>
    <row r="34612" spans="1:5" x14ac:dyDescent="0.2">
      <c r="A34612" s="8">
        <v>43328</v>
      </c>
      <c r="B34612" t="s">
        <v>9786</v>
      </c>
      <c r="C34612" s="6">
        <v>43321</v>
      </c>
      <c r="D34612" s="1">
        <v>495000</v>
      </c>
      <c r="E34612" s="2">
        <v>3</v>
      </c>
    </row>
    <row r="34613" spans="1:5" x14ac:dyDescent="0.2">
      <c r="A34613" s="8">
        <v>43328</v>
      </c>
      <c r="B34613" t="s">
        <v>2070</v>
      </c>
      <c r="C34613" s="6">
        <v>43317</v>
      </c>
      <c r="D34613" s="1">
        <v>1815504</v>
      </c>
      <c r="E34613" s="2">
        <v>24</v>
      </c>
    </row>
    <row r="34614" spans="1:5" x14ac:dyDescent="0.2">
      <c r="A34614" s="8">
        <v>43328</v>
      </c>
      <c r="B34614" t="s">
        <v>4684</v>
      </c>
      <c r="C34614" s="6">
        <v>43319</v>
      </c>
      <c r="D34614" s="1">
        <v>71740</v>
      </c>
      <c r="E34614" s="2">
        <v>3</v>
      </c>
    </row>
    <row r="34615" spans="1:5" x14ac:dyDescent="0.2">
      <c r="A34615" s="8">
        <v>43328</v>
      </c>
      <c r="B34615" t="s">
        <v>752</v>
      </c>
      <c r="C34615" s="6">
        <v>43319</v>
      </c>
      <c r="D34615" s="1">
        <v>460250</v>
      </c>
      <c r="E34615" s="2">
        <v>7</v>
      </c>
    </row>
    <row r="34616" spans="1:5" x14ac:dyDescent="0.2">
      <c r="A34616" s="8">
        <v>43328</v>
      </c>
      <c r="B34616" t="s">
        <v>14106</v>
      </c>
      <c r="C34616" s="6">
        <v>43311</v>
      </c>
      <c r="D34616" s="1">
        <v>16251033.6</v>
      </c>
      <c r="E34616" s="2">
        <v>39</v>
      </c>
    </row>
    <row r="34617" spans="1:5" x14ac:dyDescent="0.2">
      <c r="A34617" s="8">
        <v>43328</v>
      </c>
      <c r="B34617" t="s">
        <v>13128</v>
      </c>
      <c r="C34617" s="6">
        <v>43322</v>
      </c>
      <c r="D34617" s="1">
        <v>87439</v>
      </c>
      <c r="E34617" s="2">
        <v>6</v>
      </c>
    </row>
    <row r="34618" spans="1:5" x14ac:dyDescent="0.2">
      <c r="A34618" s="8">
        <v>43328</v>
      </c>
      <c r="B34618" t="s">
        <v>1071</v>
      </c>
      <c r="C34618" s="6">
        <v>43320</v>
      </c>
      <c r="D34618" s="1">
        <v>27510</v>
      </c>
      <c r="E34618" s="2">
        <v>1</v>
      </c>
    </row>
    <row r="34619" spans="1:5" x14ac:dyDescent="0.2">
      <c r="A34619" s="8">
        <v>43328</v>
      </c>
      <c r="B34619" t="s">
        <v>15022</v>
      </c>
      <c r="C34619" s="6">
        <v>43319</v>
      </c>
      <c r="D34619" s="1">
        <v>6893000</v>
      </c>
      <c r="E34619" s="2">
        <v>50</v>
      </c>
    </row>
    <row r="34620" spans="1:5" x14ac:dyDescent="0.2">
      <c r="A34620" s="8">
        <v>43328</v>
      </c>
      <c r="B34620" t="s">
        <v>15023</v>
      </c>
      <c r="C34620" s="6">
        <v>43322</v>
      </c>
      <c r="D34620" s="1">
        <v>289566</v>
      </c>
      <c r="E34620" s="2">
        <v>4</v>
      </c>
    </row>
    <row r="34621" spans="1:5" x14ac:dyDescent="0.2">
      <c r="A34621" s="8">
        <v>43328</v>
      </c>
      <c r="B34621" t="s">
        <v>169</v>
      </c>
      <c r="C34621" s="6">
        <v>43322</v>
      </c>
      <c r="D34621" s="1">
        <v>75856.2</v>
      </c>
      <c r="E34621" s="2">
        <v>6</v>
      </c>
    </row>
    <row r="34622" spans="1:5" x14ac:dyDescent="0.2">
      <c r="A34622" s="8">
        <v>43328</v>
      </c>
      <c r="B34622" t="s">
        <v>2941</v>
      </c>
      <c r="C34622" s="6">
        <v>43312</v>
      </c>
      <c r="D34622" s="1">
        <v>144840679.68000001</v>
      </c>
      <c r="E34622" s="2">
        <v>3</v>
      </c>
    </row>
    <row r="34623" spans="1:5" x14ac:dyDescent="0.2">
      <c r="A34623" s="8">
        <v>43328</v>
      </c>
      <c r="B34623" t="s">
        <v>847</v>
      </c>
      <c r="C34623" s="6">
        <v>43319</v>
      </c>
      <c r="D34623" s="1">
        <v>320350</v>
      </c>
      <c r="E34623" s="2">
        <v>11</v>
      </c>
    </row>
    <row r="34624" spans="1:5" x14ac:dyDescent="0.2">
      <c r="A34624" s="8">
        <v>43328</v>
      </c>
      <c r="B34624" t="s">
        <v>15024</v>
      </c>
      <c r="C34624" s="6">
        <v>43322</v>
      </c>
      <c r="D34624" s="1">
        <v>22850</v>
      </c>
      <c r="E34624" s="2">
        <v>2</v>
      </c>
    </row>
    <row r="34625" spans="1:5" x14ac:dyDescent="0.2">
      <c r="A34625" s="8">
        <v>43328</v>
      </c>
      <c r="B34625" t="s">
        <v>11731</v>
      </c>
      <c r="C34625" s="6">
        <v>43319</v>
      </c>
      <c r="D34625" s="1">
        <v>15000</v>
      </c>
      <c r="E34625" s="2">
        <v>1</v>
      </c>
    </row>
    <row r="34626" spans="1:5" x14ac:dyDescent="0.2">
      <c r="A34626" s="8">
        <v>43328</v>
      </c>
      <c r="B34626" t="s">
        <v>11882</v>
      </c>
      <c r="C34626" s="6">
        <v>43321</v>
      </c>
      <c r="D34626" s="1">
        <v>292500</v>
      </c>
      <c r="E34626" s="2">
        <v>5</v>
      </c>
    </row>
    <row r="34627" spans="1:5" x14ac:dyDescent="0.2">
      <c r="A34627" s="8">
        <v>43328</v>
      </c>
      <c r="B34627" t="s">
        <v>4779</v>
      </c>
      <c r="C34627" s="6">
        <v>43315</v>
      </c>
      <c r="D34627" s="1">
        <v>0</v>
      </c>
      <c r="E34627" s="2">
        <v>5</v>
      </c>
    </row>
    <row r="34628" spans="1:5" x14ac:dyDescent="0.2">
      <c r="A34628" s="8">
        <v>43328</v>
      </c>
      <c r="B34628" t="s">
        <v>8067</v>
      </c>
      <c r="C34628" s="6">
        <v>43318</v>
      </c>
      <c r="D34628" s="1">
        <v>44142200</v>
      </c>
      <c r="E34628" s="2">
        <v>2</v>
      </c>
    </row>
    <row r="34629" spans="1:5" x14ac:dyDescent="0.2">
      <c r="A34629" s="8">
        <v>43327</v>
      </c>
      <c r="B34629" t="s">
        <v>6755</v>
      </c>
      <c r="C34629" s="6">
        <v>43325</v>
      </c>
      <c r="D34629" s="1">
        <v>4562612.2640000004</v>
      </c>
      <c r="E34629" s="2">
        <v>3</v>
      </c>
    </row>
    <row r="34630" spans="1:5" x14ac:dyDescent="0.2">
      <c r="A34630" s="8">
        <v>43327</v>
      </c>
      <c r="B34630" t="s">
        <v>15013</v>
      </c>
      <c r="C34630" s="6">
        <v>43315</v>
      </c>
      <c r="D34630" s="1">
        <v>100676</v>
      </c>
      <c r="E34630" s="2">
        <v>3</v>
      </c>
    </row>
    <row r="34631" spans="1:5" x14ac:dyDescent="0.2">
      <c r="A34631" s="8">
        <v>43327</v>
      </c>
      <c r="B34631" t="s">
        <v>15014</v>
      </c>
      <c r="C34631" s="6">
        <v>43320</v>
      </c>
      <c r="D34631" s="1">
        <v>70000</v>
      </c>
      <c r="E34631" s="2">
        <v>5</v>
      </c>
    </row>
    <row r="34632" spans="1:5" x14ac:dyDescent="0.2">
      <c r="A34632" s="8">
        <v>43327</v>
      </c>
      <c r="B34632" t="s">
        <v>8457</v>
      </c>
      <c r="C34632" s="6">
        <v>43326</v>
      </c>
      <c r="D34632" s="1">
        <v>54875806.398000002</v>
      </c>
      <c r="E34632" s="2">
        <v>3</v>
      </c>
    </row>
    <row r="34633" spans="1:5" x14ac:dyDescent="0.2">
      <c r="A34633" s="8">
        <v>43327</v>
      </c>
      <c r="B34633" t="s">
        <v>1063</v>
      </c>
      <c r="C34633" s="6">
        <v>43311</v>
      </c>
      <c r="D34633" s="1">
        <v>8017607.9500000002</v>
      </c>
      <c r="E34633" s="2">
        <v>72</v>
      </c>
    </row>
    <row r="34634" spans="1:5" x14ac:dyDescent="0.2">
      <c r="A34634" s="8">
        <v>43327</v>
      </c>
      <c r="B34634" t="s">
        <v>87</v>
      </c>
      <c r="C34634" s="6">
        <v>43286</v>
      </c>
      <c r="D34634" s="1">
        <v>75000</v>
      </c>
      <c r="E34634" s="2">
        <v>1</v>
      </c>
    </row>
    <row r="34635" spans="1:5" x14ac:dyDescent="0.2">
      <c r="A34635" s="8">
        <v>43327</v>
      </c>
      <c r="B34635" t="s">
        <v>15015</v>
      </c>
      <c r="C34635" s="6">
        <v>43322</v>
      </c>
      <c r="D34635" s="1">
        <v>75000</v>
      </c>
      <c r="E34635" s="2">
        <v>4</v>
      </c>
    </row>
    <row r="34636" spans="1:5" x14ac:dyDescent="0.2">
      <c r="A34636" s="8">
        <v>43327</v>
      </c>
      <c r="B34636" t="s">
        <v>15016</v>
      </c>
      <c r="C34636" s="6">
        <v>43318</v>
      </c>
      <c r="D34636" s="1">
        <v>14540960</v>
      </c>
      <c r="E34636" s="2">
        <v>1</v>
      </c>
    </row>
    <row r="34637" spans="1:5" x14ac:dyDescent="0.2">
      <c r="A34637" s="8">
        <v>43327</v>
      </c>
      <c r="B34637" t="s">
        <v>15017</v>
      </c>
      <c r="C34637" s="6">
        <v>43322</v>
      </c>
      <c r="D34637" s="1">
        <v>201000</v>
      </c>
      <c r="E34637" s="2">
        <v>5</v>
      </c>
    </row>
    <row r="34638" spans="1:5" x14ac:dyDescent="0.2">
      <c r="A34638" s="8">
        <v>43327</v>
      </c>
      <c r="B34638" t="s">
        <v>7224</v>
      </c>
      <c r="C34638" s="6">
        <v>43325</v>
      </c>
      <c r="D34638" s="1">
        <v>7000000</v>
      </c>
      <c r="E34638" s="2">
        <v>1</v>
      </c>
    </row>
    <row r="34639" spans="1:5" x14ac:dyDescent="0.2">
      <c r="A34639" s="8">
        <v>43327</v>
      </c>
      <c r="B34639" t="s">
        <v>14749</v>
      </c>
      <c r="C34639" s="6">
        <v>43272</v>
      </c>
      <c r="D34639" s="1">
        <v>1974833</v>
      </c>
      <c r="E34639" s="2">
        <v>55</v>
      </c>
    </row>
    <row r="34640" spans="1:5" x14ac:dyDescent="0.2">
      <c r="A34640" s="8">
        <v>43326.732743055552</v>
      </c>
      <c r="B34640" t="s">
        <v>9427</v>
      </c>
      <c r="C34640" s="5" t="s">
        <v>1739</v>
      </c>
      <c r="D34640" s="1">
        <v>75828</v>
      </c>
      <c r="E34640" s="1">
        <v>3</v>
      </c>
    </row>
    <row r="34641" spans="1:5" x14ac:dyDescent="0.2">
      <c r="A34641" s="8">
        <v>43326.714502314811</v>
      </c>
      <c r="B34641" t="s">
        <v>9427</v>
      </c>
      <c r="C34641" s="5" t="s">
        <v>2052</v>
      </c>
      <c r="D34641" s="1">
        <v>18800</v>
      </c>
      <c r="E34641" s="1">
        <v>2</v>
      </c>
    </row>
    <row r="34642" spans="1:5" x14ac:dyDescent="0.2">
      <c r="A34642" s="8">
        <v>43326.691087962965</v>
      </c>
      <c r="B34642" t="s">
        <v>9427</v>
      </c>
      <c r="C34642" s="5" t="s">
        <v>1174</v>
      </c>
      <c r="D34642" s="1">
        <v>60000</v>
      </c>
      <c r="E34642" s="1">
        <v>2</v>
      </c>
    </row>
    <row r="34643" spans="1:5" x14ac:dyDescent="0.2">
      <c r="A34643" s="8">
        <v>43326.682210648149</v>
      </c>
      <c r="B34643" t="s">
        <v>9427</v>
      </c>
      <c r="C34643" s="5" t="s">
        <v>1023</v>
      </c>
      <c r="D34643" s="1">
        <v>200000</v>
      </c>
      <c r="E34643" s="1">
        <v>1</v>
      </c>
    </row>
    <row r="34644" spans="1:5" x14ac:dyDescent="0.2">
      <c r="A34644" s="8">
        <v>43326.588912037034</v>
      </c>
      <c r="B34644" t="s">
        <v>9427</v>
      </c>
      <c r="C34644" s="5" t="s">
        <v>14</v>
      </c>
      <c r="D34644" s="1">
        <v>96538</v>
      </c>
      <c r="E34644" s="1">
        <v>6</v>
      </c>
    </row>
    <row r="34645" spans="1:5" x14ac:dyDescent="0.2">
      <c r="A34645" s="8">
        <v>43326.562199074076</v>
      </c>
      <c r="B34645" t="s">
        <v>9427</v>
      </c>
      <c r="C34645" s="5" t="s">
        <v>9428</v>
      </c>
      <c r="D34645" s="1">
        <v>123216</v>
      </c>
      <c r="E34645" s="1">
        <v>4</v>
      </c>
    </row>
    <row r="34646" spans="1:5" x14ac:dyDescent="0.2">
      <c r="A34646" s="8">
        <v>43326</v>
      </c>
      <c r="B34646" t="s">
        <v>15008</v>
      </c>
      <c r="C34646" s="6">
        <v>43315</v>
      </c>
      <c r="D34646" s="1">
        <v>400000</v>
      </c>
      <c r="E34646" s="2">
        <v>3</v>
      </c>
    </row>
    <row r="34647" spans="1:5" x14ac:dyDescent="0.2">
      <c r="A34647" s="8">
        <v>43326</v>
      </c>
      <c r="B34647" t="s">
        <v>15000</v>
      </c>
      <c r="C34647" s="6">
        <v>43312</v>
      </c>
      <c r="D34647" s="1">
        <v>20697030</v>
      </c>
      <c r="E34647" s="2">
        <v>8</v>
      </c>
    </row>
    <row r="34648" spans="1:5" x14ac:dyDescent="0.2">
      <c r="A34648" s="8">
        <v>43326</v>
      </c>
      <c r="B34648" t="s">
        <v>15011</v>
      </c>
      <c r="C34648" s="6">
        <v>43318</v>
      </c>
      <c r="D34648" s="1">
        <v>92698620</v>
      </c>
      <c r="E34648" s="2">
        <v>3</v>
      </c>
    </row>
    <row r="34649" spans="1:5" x14ac:dyDescent="0.2">
      <c r="A34649" s="8">
        <v>43326</v>
      </c>
      <c r="B34649" t="s">
        <v>12520</v>
      </c>
      <c r="C34649" s="6">
        <v>43313</v>
      </c>
      <c r="D34649" s="1">
        <v>5738789.5999999996</v>
      </c>
      <c r="E34649" s="2">
        <v>32</v>
      </c>
    </row>
    <row r="34650" spans="1:5" x14ac:dyDescent="0.2">
      <c r="A34650" s="8">
        <v>43326</v>
      </c>
      <c r="B34650" t="s">
        <v>14979</v>
      </c>
      <c r="C34650" s="6">
        <v>42949</v>
      </c>
      <c r="D34650" s="1">
        <v>12560</v>
      </c>
      <c r="E34650" s="2">
        <v>2</v>
      </c>
    </row>
    <row r="34651" spans="1:5" x14ac:dyDescent="0.2">
      <c r="A34651" s="8">
        <v>43326</v>
      </c>
      <c r="B34651" t="s">
        <v>15012</v>
      </c>
      <c r="C34651" s="6">
        <v>43167</v>
      </c>
      <c r="D34651" s="1">
        <v>129270</v>
      </c>
      <c r="E34651" s="2">
        <v>1</v>
      </c>
    </row>
    <row r="34652" spans="1:5" x14ac:dyDescent="0.2">
      <c r="A34652" s="8">
        <v>43326</v>
      </c>
      <c r="B34652" t="s">
        <v>11506</v>
      </c>
      <c r="C34652" s="6">
        <v>43313</v>
      </c>
      <c r="D34652" s="1">
        <v>4222073.3</v>
      </c>
      <c r="E34652" s="2">
        <v>23</v>
      </c>
    </row>
    <row r="34653" spans="1:5" x14ac:dyDescent="0.2">
      <c r="A34653" s="8">
        <v>43326</v>
      </c>
      <c r="B34653" t="s">
        <v>14653</v>
      </c>
      <c r="C34653" s="6">
        <v>43292</v>
      </c>
      <c r="D34653" s="1">
        <v>2180000</v>
      </c>
      <c r="E34653" s="2">
        <v>13</v>
      </c>
    </row>
    <row r="34654" spans="1:5" x14ac:dyDescent="0.2">
      <c r="A34654" s="8">
        <v>43326</v>
      </c>
      <c r="B34654" t="s">
        <v>12971</v>
      </c>
      <c r="C34654" s="6">
        <v>43313</v>
      </c>
      <c r="D34654" s="1">
        <v>3169676.18</v>
      </c>
      <c r="E34654" s="2">
        <v>29</v>
      </c>
    </row>
    <row r="34655" spans="1:5" x14ac:dyDescent="0.2">
      <c r="A34655" s="8">
        <v>43326</v>
      </c>
      <c r="B34655" t="s">
        <v>13939</v>
      </c>
      <c r="C34655" s="6">
        <v>43313</v>
      </c>
      <c r="D34655" s="1">
        <v>70000</v>
      </c>
      <c r="E34655" s="2">
        <v>1</v>
      </c>
    </row>
    <row r="34656" spans="1:5" x14ac:dyDescent="0.2">
      <c r="A34656" s="8">
        <v>43326</v>
      </c>
      <c r="B34656" t="s">
        <v>14999</v>
      </c>
      <c r="C34656" s="6">
        <v>42837</v>
      </c>
      <c r="D34656" s="1">
        <v>6651</v>
      </c>
      <c r="E34656" s="2">
        <v>1</v>
      </c>
    </row>
    <row r="34657" spans="1:5" x14ac:dyDescent="0.2">
      <c r="A34657" s="8">
        <v>43326</v>
      </c>
      <c r="B34657" t="s">
        <v>12845</v>
      </c>
      <c r="C34657" s="6">
        <v>43299</v>
      </c>
      <c r="D34657" s="1">
        <v>1645926.25</v>
      </c>
      <c r="E34657" s="2">
        <v>34</v>
      </c>
    </row>
    <row r="34658" spans="1:5" x14ac:dyDescent="0.2">
      <c r="A34658" s="8">
        <v>43325.665625000001</v>
      </c>
      <c r="B34658" t="s">
        <v>9424</v>
      </c>
      <c r="C34658" s="5" t="s">
        <v>1509</v>
      </c>
      <c r="D34658" s="1">
        <v>27706194.550000001</v>
      </c>
      <c r="E34658" s="1">
        <v>58</v>
      </c>
    </row>
    <row r="34659" spans="1:5" x14ac:dyDescent="0.2">
      <c r="A34659" s="8">
        <v>43325.659085648149</v>
      </c>
      <c r="B34659" t="s">
        <v>9425</v>
      </c>
      <c r="C34659" s="5" t="s">
        <v>1509</v>
      </c>
      <c r="D34659" s="1">
        <v>230000</v>
      </c>
      <c r="E34659" s="1">
        <v>3</v>
      </c>
    </row>
    <row r="34660" spans="1:5" x14ac:dyDescent="0.2">
      <c r="A34660" s="8">
        <v>43325.654965277776</v>
      </c>
      <c r="B34660" t="s">
        <v>9423</v>
      </c>
      <c r="C34660" s="5" t="s">
        <v>1509</v>
      </c>
      <c r="D34660" s="1">
        <v>204553663.21000001</v>
      </c>
      <c r="E34660" s="1">
        <v>35</v>
      </c>
    </row>
    <row r="34661" spans="1:5" x14ac:dyDescent="0.2">
      <c r="A34661" s="8">
        <v>43325.647893518515</v>
      </c>
      <c r="B34661" t="s">
        <v>9422</v>
      </c>
      <c r="C34661" s="5" t="s">
        <v>1509</v>
      </c>
      <c r="D34661" s="1">
        <v>13371492.619999999</v>
      </c>
      <c r="E34661" s="1">
        <v>22</v>
      </c>
    </row>
    <row r="34662" spans="1:5" x14ac:dyDescent="0.2">
      <c r="A34662" s="8">
        <v>43325.643171296295</v>
      </c>
      <c r="B34662" t="s">
        <v>9421</v>
      </c>
      <c r="C34662" s="5" t="s">
        <v>1509</v>
      </c>
      <c r="D34662" s="1">
        <v>7728637.4500000002</v>
      </c>
      <c r="E34662" s="1">
        <v>31</v>
      </c>
    </row>
    <row r="34663" spans="1:5" x14ac:dyDescent="0.2">
      <c r="A34663" s="8">
        <v>43325.63690972222</v>
      </c>
      <c r="B34663" t="s">
        <v>9426</v>
      </c>
      <c r="C34663" s="5" t="s">
        <v>1509</v>
      </c>
      <c r="D34663" s="1">
        <v>11593302.949999999</v>
      </c>
      <c r="E34663" s="1">
        <v>34</v>
      </c>
    </row>
    <row r="34664" spans="1:5" x14ac:dyDescent="0.2">
      <c r="A34664" s="8">
        <v>43325.572314814817</v>
      </c>
      <c r="B34664" t="s">
        <v>9422</v>
      </c>
      <c r="C34664" s="5" t="s">
        <v>2859</v>
      </c>
      <c r="D34664" s="1">
        <v>7122979.4900000002</v>
      </c>
      <c r="E34664" s="1">
        <v>15</v>
      </c>
    </row>
    <row r="34665" spans="1:5" x14ac:dyDescent="0.2">
      <c r="A34665" s="8">
        <v>43325</v>
      </c>
      <c r="B34665" t="s">
        <v>14743</v>
      </c>
      <c r="C34665" s="6">
        <v>43279</v>
      </c>
      <c r="D34665" s="1">
        <v>261688.53519999998</v>
      </c>
      <c r="E34665" s="2">
        <v>1</v>
      </c>
    </row>
    <row r="34666" spans="1:5" x14ac:dyDescent="0.2">
      <c r="A34666" s="8">
        <v>43325</v>
      </c>
      <c r="B34666" t="s">
        <v>15005</v>
      </c>
      <c r="C34666" s="6">
        <v>43315</v>
      </c>
      <c r="D34666" s="1">
        <v>194745000</v>
      </c>
      <c r="E34666" s="2">
        <v>1</v>
      </c>
    </row>
    <row r="34667" spans="1:5" x14ac:dyDescent="0.2">
      <c r="A34667" s="8">
        <v>43325</v>
      </c>
      <c r="B34667" t="s">
        <v>15006</v>
      </c>
      <c r="C34667" s="6">
        <v>43315</v>
      </c>
      <c r="D34667" s="1">
        <v>32457500</v>
      </c>
      <c r="E34667" s="2">
        <v>1</v>
      </c>
    </row>
    <row r="34668" spans="1:5" x14ac:dyDescent="0.2">
      <c r="A34668" s="8">
        <v>43325</v>
      </c>
      <c r="B34668" t="s">
        <v>62</v>
      </c>
      <c r="C34668" s="6">
        <v>43315</v>
      </c>
      <c r="D34668" s="1">
        <v>400000</v>
      </c>
      <c r="E34668" s="2">
        <v>3</v>
      </c>
    </row>
    <row r="34669" spans="1:5" x14ac:dyDescent="0.2">
      <c r="A34669" s="8">
        <v>43325</v>
      </c>
      <c r="B34669" t="s">
        <v>1926</v>
      </c>
      <c r="C34669" s="6">
        <v>43313</v>
      </c>
      <c r="D34669" s="1">
        <v>93000</v>
      </c>
      <c r="E34669" s="2">
        <v>3</v>
      </c>
    </row>
    <row r="34670" spans="1:5" x14ac:dyDescent="0.2">
      <c r="A34670" s="8">
        <v>43325</v>
      </c>
      <c r="B34670" t="s">
        <v>669</v>
      </c>
      <c r="C34670" s="6">
        <v>43312</v>
      </c>
      <c r="D34670" s="1">
        <v>999994.71</v>
      </c>
      <c r="E34670" s="2">
        <v>1</v>
      </c>
    </row>
    <row r="34671" spans="1:5" x14ac:dyDescent="0.2">
      <c r="A34671" s="8">
        <v>43325</v>
      </c>
      <c r="B34671" t="s">
        <v>4166</v>
      </c>
      <c r="C34671" s="6">
        <v>43315</v>
      </c>
      <c r="D34671" s="1">
        <v>2533744.9700000002</v>
      </c>
      <c r="E34671" s="2">
        <v>19</v>
      </c>
    </row>
    <row r="34672" spans="1:5" x14ac:dyDescent="0.2">
      <c r="A34672" s="8">
        <v>43325</v>
      </c>
      <c r="B34672" t="s">
        <v>15007</v>
      </c>
      <c r="C34672" s="6">
        <v>43255</v>
      </c>
      <c r="D34672" s="1">
        <v>500000</v>
      </c>
      <c r="E34672" s="2">
        <v>8</v>
      </c>
    </row>
    <row r="34673" spans="1:5" x14ac:dyDescent="0.2">
      <c r="A34673" s="8">
        <v>43325</v>
      </c>
      <c r="B34673" t="s">
        <v>7760</v>
      </c>
      <c r="C34673" s="6">
        <v>43315</v>
      </c>
      <c r="D34673" s="1">
        <v>10000</v>
      </c>
      <c r="E34673" s="2">
        <v>1</v>
      </c>
    </row>
    <row r="34674" spans="1:5" x14ac:dyDescent="0.2">
      <c r="A34674" s="8">
        <v>43325</v>
      </c>
      <c r="B34674" t="s">
        <v>4947</v>
      </c>
      <c r="C34674" s="6">
        <v>43315</v>
      </c>
      <c r="D34674" s="1">
        <v>180000</v>
      </c>
      <c r="E34674" s="2">
        <v>3</v>
      </c>
    </row>
    <row r="34675" spans="1:5" x14ac:dyDescent="0.2">
      <c r="A34675" s="8">
        <v>43325</v>
      </c>
      <c r="B34675" t="s">
        <v>2280</v>
      </c>
      <c r="C34675" s="6">
        <v>43315</v>
      </c>
      <c r="D34675" s="1">
        <v>3960000</v>
      </c>
      <c r="E34675" s="2">
        <v>7</v>
      </c>
    </row>
    <row r="34676" spans="1:5" x14ac:dyDescent="0.2">
      <c r="A34676" s="8">
        <v>43325</v>
      </c>
      <c r="B34676" t="s">
        <v>15008</v>
      </c>
      <c r="C34676" s="6">
        <v>43315</v>
      </c>
      <c r="D34676" s="1">
        <v>100000</v>
      </c>
      <c r="E34676" s="2">
        <v>1</v>
      </c>
    </row>
    <row r="34677" spans="1:5" x14ac:dyDescent="0.2">
      <c r="A34677" s="8">
        <v>43325</v>
      </c>
      <c r="B34677" t="s">
        <v>14233</v>
      </c>
      <c r="C34677" s="6">
        <v>43314</v>
      </c>
      <c r="D34677" s="1">
        <v>10200</v>
      </c>
      <c r="E34677" s="2">
        <v>1</v>
      </c>
    </row>
    <row r="34678" spans="1:5" x14ac:dyDescent="0.2">
      <c r="A34678" s="8">
        <v>43325</v>
      </c>
      <c r="B34678" t="s">
        <v>62</v>
      </c>
      <c r="C34678" s="6">
        <v>43315</v>
      </c>
      <c r="D34678" s="1">
        <v>100000</v>
      </c>
      <c r="E34678" s="2">
        <v>1</v>
      </c>
    </row>
    <row r="34679" spans="1:5" x14ac:dyDescent="0.2">
      <c r="A34679" s="8">
        <v>43325</v>
      </c>
      <c r="B34679" t="s">
        <v>15009</v>
      </c>
      <c r="C34679" s="6">
        <v>43315</v>
      </c>
      <c r="D34679" s="1">
        <v>26225660</v>
      </c>
      <c r="E34679" s="2">
        <v>3</v>
      </c>
    </row>
    <row r="34680" spans="1:5" x14ac:dyDescent="0.2">
      <c r="A34680" s="8">
        <v>43325</v>
      </c>
      <c r="B34680" t="s">
        <v>14943</v>
      </c>
      <c r="C34680" s="6">
        <v>43305</v>
      </c>
      <c r="D34680" s="1">
        <v>126575000</v>
      </c>
      <c r="E34680" s="2">
        <v>27</v>
      </c>
    </row>
    <row r="34681" spans="1:5" x14ac:dyDescent="0.2">
      <c r="A34681" s="8">
        <v>43325</v>
      </c>
      <c r="B34681" t="s">
        <v>10113</v>
      </c>
      <c r="C34681" s="6">
        <v>43312</v>
      </c>
      <c r="D34681" s="1">
        <v>3115830.58</v>
      </c>
      <c r="E34681" s="2">
        <v>20</v>
      </c>
    </row>
    <row r="34682" spans="1:5" x14ac:dyDescent="0.2">
      <c r="A34682" s="8">
        <v>43325</v>
      </c>
      <c r="B34682" t="s">
        <v>11092</v>
      </c>
      <c r="C34682" s="6">
        <v>43315</v>
      </c>
      <c r="D34682" s="1">
        <v>377500</v>
      </c>
      <c r="E34682" s="2">
        <v>3</v>
      </c>
    </row>
    <row r="34683" spans="1:5" x14ac:dyDescent="0.2">
      <c r="A34683" s="8">
        <v>43325</v>
      </c>
      <c r="B34683" t="s">
        <v>14493</v>
      </c>
      <c r="C34683" s="6">
        <v>43314</v>
      </c>
      <c r="D34683" s="1">
        <v>1497000</v>
      </c>
      <c r="E34683" s="2">
        <v>11</v>
      </c>
    </row>
    <row r="34684" spans="1:5" x14ac:dyDescent="0.2">
      <c r="A34684" s="8">
        <v>43325</v>
      </c>
      <c r="B34684" t="s">
        <v>11924</v>
      </c>
      <c r="C34684" s="6">
        <v>43297</v>
      </c>
      <c r="D34684" s="1">
        <v>220702</v>
      </c>
      <c r="E34684" s="2">
        <v>3</v>
      </c>
    </row>
    <row r="34685" spans="1:5" x14ac:dyDescent="0.2">
      <c r="A34685" s="8">
        <v>43325</v>
      </c>
      <c r="B34685" t="s">
        <v>3053</v>
      </c>
      <c r="C34685" s="6">
        <v>43315</v>
      </c>
      <c r="D34685" s="1">
        <v>2495000</v>
      </c>
      <c r="E34685" s="2">
        <v>6</v>
      </c>
    </row>
    <row r="34686" spans="1:5" x14ac:dyDescent="0.2">
      <c r="A34686" s="8">
        <v>43325</v>
      </c>
      <c r="B34686" t="s">
        <v>6696</v>
      </c>
      <c r="C34686" s="6">
        <v>43312</v>
      </c>
      <c r="D34686" s="1">
        <v>385000</v>
      </c>
      <c r="E34686" s="2">
        <v>14</v>
      </c>
    </row>
    <row r="34687" spans="1:5" x14ac:dyDescent="0.2">
      <c r="A34687" s="8">
        <v>43325</v>
      </c>
      <c r="B34687" t="s">
        <v>11158</v>
      </c>
      <c r="C34687" s="6">
        <v>43313</v>
      </c>
      <c r="D34687" s="1">
        <v>123000</v>
      </c>
      <c r="E34687" s="2">
        <v>5</v>
      </c>
    </row>
    <row r="34688" spans="1:5" x14ac:dyDescent="0.2">
      <c r="A34688" s="8">
        <v>43325</v>
      </c>
      <c r="B34688" t="s">
        <v>14727</v>
      </c>
      <c r="C34688" s="6">
        <v>43314</v>
      </c>
      <c r="D34688" s="1">
        <v>257200</v>
      </c>
      <c r="E34688" s="2">
        <v>8</v>
      </c>
    </row>
    <row r="34689" spans="1:5" x14ac:dyDescent="0.2">
      <c r="A34689" s="8">
        <v>43325</v>
      </c>
      <c r="B34689" t="s">
        <v>6087</v>
      </c>
      <c r="C34689" s="6">
        <v>43321</v>
      </c>
      <c r="D34689" s="1">
        <v>7821144.2400000002</v>
      </c>
      <c r="E34689" s="2">
        <v>1</v>
      </c>
    </row>
    <row r="34690" spans="1:5" x14ac:dyDescent="0.2">
      <c r="A34690" s="8">
        <v>43325</v>
      </c>
      <c r="B34690" t="s">
        <v>847</v>
      </c>
      <c r="C34690" s="6">
        <v>43312</v>
      </c>
      <c r="D34690" s="1">
        <v>376340</v>
      </c>
      <c r="E34690" s="2">
        <v>12</v>
      </c>
    </row>
    <row r="34691" spans="1:5" x14ac:dyDescent="0.2">
      <c r="A34691" s="8">
        <v>43325</v>
      </c>
      <c r="B34691" t="s">
        <v>160</v>
      </c>
      <c r="C34691" s="6">
        <v>43313</v>
      </c>
      <c r="D34691" s="1">
        <v>6082710</v>
      </c>
      <c r="E34691" s="2">
        <v>105</v>
      </c>
    </row>
    <row r="34692" spans="1:5" x14ac:dyDescent="0.2">
      <c r="A34692" s="8">
        <v>43325</v>
      </c>
      <c r="B34692" t="s">
        <v>8422</v>
      </c>
      <c r="C34692" s="6">
        <v>43315</v>
      </c>
      <c r="D34692" s="1">
        <v>274738.5</v>
      </c>
      <c r="E34692" s="2">
        <v>6</v>
      </c>
    </row>
    <row r="34693" spans="1:5" x14ac:dyDescent="0.2">
      <c r="A34693" s="8">
        <v>43325</v>
      </c>
      <c r="B34693" t="s">
        <v>752</v>
      </c>
      <c r="C34693" s="6">
        <v>43312</v>
      </c>
      <c r="D34693" s="1">
        <v>720500</v>
      </c>
      <c r="E34693" s="2">
        <v>9</v>
      </c>
    </row>
    <row r="34694" spans="1:5" x14ac:dyDescent="0.2">
      <c r="A34694" s="8">
        <v>43325</v>
      </c>
      <c r="B34694" t="s">
        <v>13975</v>
      </c>
      <c r="C34694" s="6">
        <v>43315</v>
      </c>
      <c r="D34694" s="1">
        <v>604001.4</v>
      </c>
      <c r="E34694" s="2">
        <v>26</v>
      </c>
    </row>
    <row r="34695" spans="1:5" x14ac:dyDescent="0.2">
      <c r="A34695" s="8">
        <v>43325</v>
      </c>
      <c r="B34695" t="s">
        <v>1071</v>
      </c>
      <c r="C34695" s="6">
        <v>43312</v>
      </c>
      <c r="D34695" s="1">
        <v>260000</v>
      </c>
      <c r="E34695" s="2">
        <v>2</v>
      </c>
    </row>
    <row r="34696" spans="1:5" x14ac:dyDescent="0.2">
      <c r="A34696" s="8">
        <v>43325</v>
      </c>
      <c r="B34696" t="s">
        <v>15010</v>
      </c>
      <c r="C34696" s="6">
        <v>43315</v>
      </c>
      <c r="D34696" s="1">
        <v>503956.32</v>
      </c>
      <c r="E34696" s="2">
        <v>16</v>
      </c>
    </row>
    <row r="34697" spans="1:5" x14ac:dyDescent="0.2">
      <c r="A34697" s="8">
        <v>43325</v>
      </c>
      <c r="B34697" t="s">
        <v>2205</v>
      </c>
      <c r="C34697" s="6">
        <v>43313</v>
      </c>
      <c r="D34697" s="1">
        <v>4420342</v>
      </c>
      <c r="E34697" s="2">
        <v>63</v>
      </c>
    </row>
    <row r="34698" spans="1:5" x14ac:dyDescent="0.2">
      <c r="A34698" s="8">
        <v>43325</v>
      </c>
      <c r="B34698" t="s">
        <v>14343</v>
      </c>
      <c r="C34698" s="6">
        <v>43315</v>
      </c>
      <c r="D34698" s="1">
        <v>100000</v>
      </c>
      <c r="E34698" s="2">
        <v>1</v>
      </c>
    </row>
    <row r="34699" spans="1:5" x14ac:dyDescent="0.2">
      <c r="A34699" s="8">
        <v>43325</v>
      </c>
      <c r="B34699" t="s">
        <v>33</v>
      </c>
      <c r="C34699" s="6">
        <v>43314</v>
      </c>
      <c r="D34699" s="1">
        <v>585220</v>
      </c>
      <c r="E34699" s="2">
        <v>26</v>
      </c>
    </row>
    <row r="34700" spans="1:5" x14ac:dyDescent="0.2">
      <c r="A34700" s="8">
        <v>43325</v>
      </c>
      <c r="B34700" t="s">
        <v>14064</v>
      </c>
      <c r="C34700" s="6">
        <v>43315</v>
      </c>
      <c r="D34700" s="1">
        <v>110000</v>
      </c>
      <c r="E34700" s="2">
        <v>2</v>
      </c>
    </row>
    <row r="34701" spans="1:5" x14ac:dyDescent="0.2">
      <c r="A34701" s="8">
        <v>43325</v>
      </c>
      <c r="B34701" t="s">
        <v>6069</v>
      </c>
      <c r="C34701" s="6">
        <v>43314</v>
      </c>
      <c r="D34701" s="1">
        <v>7808400</v>
      </c>
      <c r="E34701" s="2">
        <v>6</v>
      </c>
    </row>
    <row r="34702" spans="1:5" x14ac:dyDescent="0.2">
      <c r="A34702" s="8">
        <v>43325</v>
      </c>
      <c r="B34702" t="s">
        <v>7831</v>
      </c>
      <c r="C34702" s="6">
        <v>43313</v>
      </c>
      <c r="D34702" s="1">
        <v>359000</v>
      </c>
      <c r="E34702" s="2">
        <v>10</v>
      </c>
    </row>
    <row r="34703" spans="1:5" x14ac:dyDescent="0.2">
      <c r="A34703" s="8">
        <v>43324</v>
      </c>
      <c r="B34703" t="s">
        <v>178</v>
      </c>
      <c r="C34703" s="6">
        <v>43314</v>
      </c>
      <c r="D34703" s="1">
        <v>208000</v>
      </c>
      <c r="E34703" s="2">
        <v>5</v>
      </c>
    </row>
    <row r="34704" spans="1:5" x14ac:dyDescent="0.2">
      <c r="A34704" s="8">
        <v>43322.756643518522</v>
      </c>
      <c r="B34704" t="s">
        <v>9426</v>
      </c>
      <c r="C34704" s="5" t="s">
        <v>2859</v>
      </c>
      <c r="D34704" s="1">
        <v>2169915.44</v>
      </c>
      <c r="E34704" s="1">
        <v>16</v>
      </c>
    </row>
    <row r="34705" spans="1:5" x14ac:dyDescent="0.2">
      <c r="A34705" s="8">
        <v>43322.746990740743</v>
      </c>
      <c r="B34705" t="s">
        <v>9423</v>
      </c>
      <c r="C34705" s="5" t="s">
        <v>2859</v>
      </c>
      <c r="D34705" s="1">
        <v>117985777.83</v>
      </c>
      <c r="E34705" s="1">
        <v>24</v>
      </c>
    </row>
    <row r="34706" spans="1:5" x14ac:dyDescent="0.2">
      <c r="A34706" s="8">
        <v>43322.738344907404</v>
      </c>
      <c r="B34706" t="s">
        <v>9425</v>
      </c>
      <c r="C34706" s="5" t="s">
        <v>2859</v>
      </c>
      <c r="D34706" s="1">
        <v>370600</v>
      </c>
      <c r="E34706" s="1">
        <v>6</v>
      </c>
    </row>
    <row r="34707" spans="1:5" x14ac:dyDescent="0.2">
      <c r="A34707" s="8">
        <v>43322.73238425926</v>
      </c>
      <c r="B34707" t="s">
        <v>9421</v>
      </c>
      <c r="C34707" s="5" t="s">
        <v>2859</v>
      </c>
      <c r="D34707" s="1">
        <v>8552502.2100000009</v>
      </c>
      <c r="E34707" s="1">
        <v>15</v>
      </c>
    </row>
    <row r="34708" spans="1:5" x14ac:dyDescent="0.2">
      <c r="A34708" s="8">
        <v>43322.723194444443</v>
      </c>
      <c r="B34708" t="s">
        <v>9424</v>
      </c>
      <c r="C34708" s="5" t="s">
        <v>2859</v>
      </c>
      <c r="D34708" s="1">
        <v>17967874.949999999</v>
      </c>
      <c r="E34708" s="1">
        <v>38</v>
      </c>
    </row>
    <row r="34709" spans="1:5" x14ac:dyDescent="0.2">
      <c r="A34709" s="8">
        <v>43322</v>
      </c>
      <c r="B34709" t="s">
        <v>1119</v>
      </c>
      <c r="C34709" s="6">
        <v>43312</v>
      </c>
      <c r="D34709" s="1">
        <v>187362680</v>
      </c>
      <c r="E34709" s="2">
        <v>5</v>
      </c>
    </row>
    <row r="34710" spans="1:5" x14ac:dyDescent="0.2">
      <c r="A34710" s="8">
        <v>43322</v>
      </c>
      <c r="B34710" t="s">
        <v>12718</v>
      </c>
      <c r="C34710" s="6">
        <v>43315</v>
      </c>
      <c r="D34710" s="1">
        <v>25392000</v>
      </c>
      <c r="E34710" s="2">
        <v>1</v>
      </c>
    </row>
    <row r="34711" spans="1:5" x14ac:dyDescent="0.2">
      <c r="A34711" s="8">
        <v>43322</v>
      </c>
      <c r="B34711" t="s">
        <v>14973</v>
      </c>
      <c r="C34711" s="6">
        <v>43312</v>
      </c>
      <c r="D34711" s="1">
        <v>69706.039999999994</v>
      </c>
      <c r="E34711" s="2">
        <v>1</v>
      </c>
    </row>
    <row r="34712" spans="1:5" x14ac:dyDescent="0.2">
      <c r="A34712" s="8">
        <v>43322</v>
      </c>
      <c r="B34712" t="s">
        <v>6590</v>
      </c>
      <c r="C34712" s="6">
        <v>43314</v>
      </c>
      <c r="D34712" s="1">
        <v>649307.50199999998</v>
      </c>
      <c r="E34712" s="2">
        <v>1</v>
      </c>
    </row>
    <row r="34713" spans="1:5" x14ac:dyDescent="0.2">
      <c r="A34713" s="8">
        <v>43322</v>
      </c>
      <c r="B34713" t="s">
        <v>9521</v>
      </c>
      <c r="C34713" s="6">
        <v>43312</v>
      </c>
      <c r="D34713" s="1">
        <v>733060.96</v>
      </c>
      <c r="E34713" s="2">
        <v>8</v>
      </c>
    </row>
    <row r="34714" spans="1:5" x14ac:dyDescent="0.2">
      <c r="A34714" s="8">
        <v>43322</v>
      </c>
      <c r="B34714" t="s">
        <v>11915</v>
      </c>
      <c r="C34714" s="6">
        <v>43313</v>
      </c>
      <c r="D34714" s="1">
        <v>388444</v>
      </c>
      <c r="E34714" s="2">
        <v>6</v>
      </c>
    </row>
    <row r="34715" spans="1:5" x14ac:dyDescent="0.2">
      <c r="A34715" s="8">
        <v>43322</v>
      </c>
      <c r="B34715" t="s">
        <v>144</v>
      </c>
      <c r="C34715" s="6">
        <v>43312</v>
      </c>
      <c r="D34715" s="1">
        <v>14565323.359999999</v>
      </c>
      <c r="E34715" s="2">
        <v>44</v>
      </c>
    </row>
    <row r="34716" spans="1:5" x14ac:dyDescent="0.2">
      <c r="A34716" s="8">
        <v>43322</v>
      </c>
      <c r="B34716" t="s">
        <v>14974</v>
      </c>
      <c r="C34716" s="6">
        <v>42832</v>
      </c>
      <c r="D34716" s="1">
        <v>11153</v>
      </c>
      <c r="E34716" s="2">
        <v>1</v>
      </c>
    </row>
    <row r="34717" spans="1:5" x14ac:dyDescent="0.2">
      <c r="A34717" s="8">
        <v>43322</v>
      </c>
      <c r="B34717" t="s">
        <v>14975</v>
      </c>
      <c r="C34717" s="6">
        <v>43314</v>
      </c>
      <c r="D34717" s="1">
        <v>735000</v>
      </c>
      <c r="E34717" s="2">
        <v>28</v>
      </c>
    </row>
    <row r="34718" spans="1:5" x14ac:dyDescent="0.2">
      <c r="A34718" s="8">
        <v>43322</v>
      </c>
      <c r="B34718" t="s">
        <v>14976</v>
      </c>
      <c r="C34718" s="6">
        <v>42955</v>
      </c>
      <c r="D34718" s="1">
        <v>3168</v>
      </c>
      <c r="E34718" s="2">
        <v>1</v>
      </c>
    </row>
    <row r="34719" spans="1:5" x14ac:dyDescent="0.2">
      <c r="A34719" s="8">
        <v>43322</v>
      </c>
      <c r="B34719" t="s">
        <v>62</v>
      </c>
      <c r="C34719" s="6">
        <v>43315</v>
      </c>
      <c r="D34719" s="1">
        <v>100000</v>
      </c>
      <c r="E34719" s="2">
        <v>1</v>
      </c>
    </row>
    <row r="34720" spans="1:5" x14ac:dyDescent="0.2">
      <c r="A34720" s="8">
        <v>43322</v>
      </c>
      <c r="B34720" t="s">
        <v>62</v>
      </c>
      <c r="C34720" s="6">
        <v>43315</v>
      </c>
      <c r="D34720" s="1">
        <v>100000</v>
      </c>
      <c r="E34720" s="2">
        <v>1</v>
      </c>
    </row>
    <row r="34721" spans="1:5" x14ac:dyDescent="0.2">
      <c r="A34721" s="8">
        <v>43322</v>
      </c>
      <c r="B34721" t="s">
        <v>12417</v>
      </c>
      <c r="C34721" s="6">
        <v>43314</v>
      </c>
      <c r="D34721" s="1">
        <v>190000</v>
      </c>
      <c r="E34721" s="2">
        <v>2</v>
      </c>
    </row>
    <row r="34722" spans="1:5" x14ac:dyDescent="0.2">
      <c r="A34722" s="8">
        <v>43322</v>
      </c>
      <c r="B34722" t="s">
        <v>14977</v>
      </c>
      <c r="C34722" s="6">
        <v>43313</v>
      </c>
      <c r="D34722" s="1">
        <v>50000.1</v>
      </c>
      <c r="E34722" s="2">
        <v>1</v>
      </c>
    </row>
    <row r="34723" spans="1:5" x14ac:dyDescent="0.2">
      <c r="A34723" s="8">
        <v>43322</v>
      </c>
      <c r="B34723" t="s">
        <v>14978</v>
      </c>
      <c r="C34723" s="6">
        <v>42976</v>
      </c>
      <c r="D34723" s="1">
        <v>1238.99</v>
      </c>
      <c r="E34723" s="2">
        <v>1</v>
      </c>
    </row>
    <row r="34724" spans="1:5" x14ac:dyDescent="0.2">
      <c r="A34724" s="8">
        <v>43322</v>
      </c>
      <c r="B34724" t="s">
        <v>61</v>
      </c>
      <c r="C34724" s="6">
        <v>43315</v>
      </c>
      <c r="D34724" s="1">
        <v>10000000</v>
      </c>
      <c r="E34724" s="2">
        <v>1</v>
      </c>
    </row>
    <row r="34725" spans="1:5" x14ac:dyDescent="0.2">
      <c r="A34725" s="8">
        <v>43322</v>
      </c>
      <c r="B34725" t="s">
        <v>6215</v>
      </c>
      <c r="C34725" s="6">
        <v>43313</v>
      </c>
      <c r="D34725" s="1">
        <v>6306530</v>
      </c>
      <c r="E34725" s="2">
        <v>49</v>
      </c>
    </row>
    <row r="34726" spans="1:5" x14ac:dyDescent="0.2">
      <c r="A34726" s="8">
        <v>43322</v>
      </c>
      <c r="B34726" t="s">
        <v>14420</v>
      </c>
      <c r="C34726" s="6">
        <v>43312</v>
      </c>
      <c r="D34726" s="1">
        <v>248670</v>
      </c>
      <c r="E34726" s="2">
        <v>7</v>
      </c>
    </row>
    <row r="34727" spans="1:5" x14ac:dyDescent="0.2">
      <c r="A34727" s="8">
        <v>43322</v>
      </c>
      <c r="B34727" t="s">
        <v>14974</v>
      </c>
      <c r="C34727" s="6">
        <v>42832</v>
      </c>
      <c r="D34727" s="1">
        <v>11153</v>
      </c>
      <c r="E34727" s="2">
        <v>1</v>
      </c>
    </row>
    <row r="34728" spans="1:5" x14ac:dyDescent="0.2">
      <c r="A34728" s="8">
        <v>43322</v>
      </c>
      <c r="B34728" t="s">
        <v>14976</v>
      </c>
      <c r="C34728" s="6">
        <v>42955</v>
      </c>
      <c r="D34728" s="1">
        <v>3168</v>
      </c>
      <c r="E34728" s="2">
        <v>1</v>
      </c>
    </row>
    <row r="34729" spans="1:5" x14ac:dyDescent="0.2">
      <c r="A34729" s="8">
        <v>43322</v>
      </c>
      <c r="B34729" t="s">
        <v>14979</v>
      </c>
      <c r="C34729" s="6">
        <v>42949</v>
      </c>
      <c r="D34729" s="1">
        <v>12560</v>
      </c>
      <c r="E34729" s="2">
        <v>2</v>
      </c>
    </row>
    <row r="34730" spans="1:5" x14ac:dyDescent="0.2">
      <c r="A34730" s="8">
        <v>43322</v>
      </c>
      <c r="B34730" t="s">
        <v>14980</v>
      </c>
      <c r="C34730" s="6">
        <v>43315</v>
      </c>
      <c r="D34730" s="1">
        <v>1298300</v>
      </c>
      <c r="E34730" s="2">
        <v>1</v>
      </c>
    </row>
    <row r="34731" spans="1:5" x14ac:dyDescent="0.2">
      <c r="A34731" s="8">
        <v>43322</v>
      </c>
      <c r="B34731" t="s">
        <v>10573</v>
      </c>
      <c r="C34731" s="6">
        <v>43311</v>
      </c>
      <c r="D34731" s="1">
        <v>1705430.15</v>
      </c>
      <c r="E34731" s="2">
        <v>17</v>
      </c>
    </row>
    <row r="34732" spans="1:5" x14ac:dyDescent="0.2">
      <c r="A34732" s="8">
        <v>43322</v>
      </c>
      <c r="B34732" t="s">
        <v>13914</v>
      </c>
      <c r="C34732" s="6">
        <v>43125</v>
      </c>
      <c r="D34732" s="1">
        <v>1232.3</v>
      </c>
      <c r="E34732" s="2">
        <v>1</v>
      </c>
    </row>
    <row r="34733" spans="1:5" x14ac:dyDescent="0.2">
      <c r="A34733" s="8">
        <v>43322</v>
      </c>
      <c r="B34733" t="s">
        <v>14981</v>
      </c>
      <c r="C34733" s="6">
        <v>42864</v>
      </c>
      <c r="D34733" s="1">
        <v>13728</v>
      </c>
      <c r="E34733" s="2">
        <v>1</v>
      </c>
    </row>
    <row r="34734" spans="1:5" x14ac:dyDescent="0.2">
      <c r="A34734" s="8">
        <v>43322</v>
      </c>
      <c r="B34734" t="s">
        <v>2415</v>
      </c>
      <c r="C34734" s="6">
        <v>43313</v>
      </c>
      <c r="D34734" s="1">
        <v>266500</v>
      </c>
      <c r="E34734" s="2">
        <v>12</v>
      </c>
    </row>
    <row r="34735" spans="1:5" x14ac:dyDescent="0.2">
      <c r="A34735" s="8">
        <v>43322</v>
      </c>
      <c r="B34735" t="s">
        <v>14982</v>
      </c>
      <c r="C34735" s="6">
        <v>42871</v>
      </c>
      <c r="D34735" s="1">
        <v>27151.21</v>
      </c>
      <c r="E34735" s="2">
        <v>5</v>
      </c>
    </row>
    <row r="34736" spans="1:5" x14ac:dyDescent="0.2">
      <c r="A34736" s="8">
        <v>43322</v>
      </c>
      <c r="B34736" t="s">
        <v>10390</v>
      </c>
      <c r="C34736" s="6">
        <v>43321</v>
      </c>
      <c r="D34736" s="1">
        <v>48700</v>
      </c>
      <c r="E34736" s="2">
        <v>1</v>
      </c>
    </row>
    <row r="34737" spans="1:5" x14ac:dyDescent="0.2">
      <c r="A34737" s="8">
        <v>43322</v>
      </c>
      <c r="B34737" t="s">
        <v>14983</v>
      </c>
      <c r="C34737" s="6">
        <v>43234</v>
      </c>
      <c r="D34737" s="1">
        <v>6387.5</v>
      </c>
      <c r="E34737" s="2">
        <v>1</v>
      </c>
    </row>
    <row r="34738" spans="1:5" x14ac:dyDescent="0.2">
      <c r="A34738" s="8">
        <v>43322</v>
      </c>
      <c r="B34738" t="s">
        <v>14984</v>
      </c>
      <c r="C34738" s="6">
        <v>42969</v>
      </c>
      <c r="D34738" s="1">
        <v>5020.8</v>
      </c>
      <c r="E34738" s="2">
        <v>2</v>
      </c>
    </row>
    <row r="34739" spans="1:5" x14ac:dyDescent="0.2">
      <c r="A34739" s="8">
        <v>43322</v>
      </c>
      <c r="B34739" t="s">
        <v>14985</v>
      </c>
      <c r="C34739" s="6">
        <v>43005</v>
      </c>
      <c r="D34739" s="1">
        <v>62060</v>
      </c>
      <c r="E34739" s="2">
        <v>1</v>
      </c>
    </row>
    <row r="34740" spans="1:5" x14ac:dyDescent="0.2">
      <c r="A34740" s="8">
        <v>43322</v>
      </c>
      <c r="B34740" t="s">
        <v>11700</v>
      </c>
      <c r="C34740" s="6">
        <v>42885</v>
      </c>
      <c r="D34740" s="1">
        <v>6734.5</v>
      </c>
      <c r="E34740" s="2">
        <v>1</v>
      </c>
    </row>
    <row r="34741" spans="1:5" x14ac:dyDescent="0.2">
      <c r="A34741" s="8">
        <v>43322</v>
      </c>
      <c r="B34741" t="s">
        <v>14986</v>
      </c>
      <c r="C34741" s="6">
        <v>42865</v>
      </c>
      <c r="D34741" s="1">
        <v>1367.2</v>
      </c>
      <c r="E34741" s="2">
        <v>1</v>
      </c>
    </row>
    <row r="34742" spans="1:5" x14ac:dyDescent="0.2">
      <c r="A34742" s="8">
        <v>43322</v>
      </c>
      <c r="B34742" t="s">
        <v>14987</v>
      </c>
      <c r="C34742" s="6">
        <v>43311</v>
      </c>
      <c r="D34742" s="1">
        <v>4222710.3</v>
      </c>
      <c r="E34742" s="2">
        <v>6</v>
      </c>
    </row>
    <row r="34743" spans="1:5" x14ac:dyDescent="0.2">
      <c r="A34743" s="8">
        <v>43322</v>
      </c>
      <c r="B34743" t="s">
        <v>14988</v>
      </c>
      <c r="C34743" s="6">
        <v>42983</v>
      </c>
      <c r="D34743" s="1">
        <v>3643.26</v>
      </c>
      <c r="E34743" s="2">
        <v>1</v>
      </c>
    </row>
    <row r="34744" spans="1:5" x14ac:dyDescent="0.2">
      <c r="A34744" s="8">
        <v>43322</v>
      </c>
      <c r="B34744" t="s">
        <v>14989</v>
      </c>
      <c r="C34744" s="6">
        <v>42965</v>
      </c>
      <c r="D34744" s="1">
        <v>12586</v>
      </c>
      <c r="E34744" s="2">
        <v>1</v>
      </c>
    </row>
    <row r="34745" spans="1:5" x14ac:dyDescent="0.2">
      <c r="A34745" s="8">
        <v>43322</v>
      </c>
      <c r="B34745" t="s">
        <v>14990</v>
      </c>
      <c r="C34745" s="6">
        <v>42972</v>
      </c>
      <c r="D34745" s="1">
        <v>1249.2</v>
      </c>
      <c r="E34745" s="2">
        <v>1</v>
      </c>
    </row>
    <row r="34746" spans="1:5" x14ac:dyDescent="0.2">
      <c r="A34746" s="8">
        <v>43322</v>
      </c>
      <c r="B34746" t="s">
        <v>14991</v>
      </c>
      <c r="C34746" s="6">
        <v>42976</v>
      </c>
      <c r="D34746" s="1">
        <v>3128.75</v>
      </c>
      <c r="E34746" s="2">
        <v>1</v>
      </c>
    </row>
    <row r="34747" spans="1:5" x14ac:dyDescent="0.2">
      <c r="A34747" s="8">
        <v>43322</v>
      </c>
      <c r="B34747" t="s">
        <v>14992</v>
      </c>
      <c r="C34747" s="6">
        <v>42835</v>
      </c>
      <c r="D34747" s="1">
        <v>12212.51</v>
      </c>
      <c r="E34747" s="2">
        <v>1</v>
      </c>
    </row>
    <row r="34748" spans="1:5" x14ac:dyDescent="0.2">
      <c r="A34748" s="8">
        <v>43322</v>
      </c>
      <c r="B34748" t="s">
        <v>14993</v>
      </c>
      <c r="C34748" s="6">
        <v>42831</v>
      </c>
      <c r="D34748" s="1">
        <v>20100.09</v>
      </c>
      <c r="E34748" s="2">
        <v>1</v>
      </c>
    </row>
    <row r="34749" spans="1:5" x14ac:dyDescent="0.2">
      <c r="A34749" s="8">
        <v>43322</v>
      </c>
      <c r="B34749" t="s">
        <v>14994</v>
      </c>
      <c r="C34749" s="6">
        <v>43126</v>
      </c>
      <c r="D34749" s="1">
        <v>3344.84</v>
      </c>
      <c r="E34749" s="2">
        <v>1</v>
      </c>
    </row>
    <row r="34750" spans="1:5" x14ac:dyDescent="0.2">
      <c r="A34750" s="8">
        <v>43322</v>
      </c>
      <c r="B34750" t="s">
        <v>14995</v>
      </c>
      <c r="C34750" s="6">
        <v>42970</v>
      </c>
      <c r="D34750" s="1">
        <v>2457.52</v>
      </c>
      <c r="E34750" s="2">
        <v>1</v>
      </c>
    </row>
    <row r="34751" spans="1:5" x14ac:dyDescent="0.2">
      <c r="A34751" s="8">
        <v>43322</v>
      </c>
      <c r="B34751" t="s">
        <v>11711</v>
      </c>
      <c r="C34751" s="6">
        <v>42871</v>
      </c>
      <c r="D34751" s="1">
        <v>13596</v>
      </c>
      <c r="E34751" s="2">
        <v>1</v>
      </c>
    </row>
    <row r="34752" spans="1:5" x14ac:dyDescent="0.2">
      <c r="A34752" s="8">
        <v>43322</v>
      </c>
      <c r="B34752" t="s">
        <v>10390</v>
      </c>
      <c r="C34752" s="6">
        <v>43321</v>
      </c>
      <c r="D34752" s="1">
        <v>48700</v>
      </c>
      <c r="E34752" s="2">
        <v>1</v>
      </c>
    </row>
    <row r="34753" spans="1:5" x14ac:dyDescent="0.2">
      <c r="A34753" s="8">
        <v>43322</v>
      </c>
      <c r="B34753" t="s">
        <v>14996</v>
      </c>
      <c r="C34753" s="6">
        <v>42818</v>
      </c>
      <c r="D34753" s="1">
        <v>13373</v>
      </c>
      <c r="E34753" s="2">
        <v>1</v>
      </c>
    </row>
    <row r="34754" spans="1:5" x14ac:dyDescent="0.2">
      <c r="A34754" s="8">
        <v>43322</v>
      </c>
      <c r="B34754" t="s">
        <v>14997</v>
      </c>
      <c r="C34754" s="6">
        <v>42870</v>
      </c>
      <c r="D34754" s="1">
        <v>1349.01</v>
      </c>
      <c r="E34754" s="2">
        <v>1</v>
      </c>
    </row>
    <row r="34755" spans="1:5" x14ac:dyDescent="0.2">
      <c r="A34755" s="8">
        <v>43322</v>
      </c>
      <c r="B34755" t="s">
        <v>14869</v>
      </c>
      <c r="C34755" s="6">
        <v>43314</v>
      </c>
      <c r="D34755" s="1">
        <v>880140</v>
      </c>
      <c r="E34755" s="2">
        <v>3</v>
      </c>
    </row>
    <row r="34756" spans="1:5" x14ac:dyDescent="0.2">
      <c r="A34756" s="8">
        <v>43322</v>
      </c>
      <c r="B34756" t="s">
        <v>14998</v>
      </c>
      <c r="C34756" s="6">
        <v>42986</v>
      </c>
      <c r="D34756" s="1">
        <v>90977.87</v>
      </c>
      <c r="E34756" s="2">
        <v>1</v>
      </c>
    </row>
    <row r="34757" spans="1:5" x14ac:dyDescent="0.2">
      <c r="A34757" s="8">
        <v>43322</v>
      </c>
      <c r="B34757" t="s">
        <v>12428</v>
      </c>
      <c r="C34757" s="6">
        <v>43312</v>
      </c>
      <c r="D34757" s="1">
        <v>1830760</v>
      </c>
      <c r="E34757" s="2">
        <v>45</v>
      </c>
    </row>
    <row r="34758" spans="1:5" x14ac:dyDescent="0.2">
      <c r="A34758" s="8">
        <v>43322</v>
      </c>
      <c r="B34758" t="s">
        <v>14999</v>
      </c>
      <c r="C34758" s="6">
        <v>42835</v>
      </c>
      <c r="D34758" s="1">
        <v>6651</v>
      </c>
      <c r="E34758" s="2">
        <v>1</v>
      </c>
    </row>
    <row r="34759" spans="1:5" x14ac:dyDescent="0.2">
      <c r="A34759" s="8">
        <v>43322</v>
      </c>
      <c r="B34759" t="s">
        <v>10754</v>
      </c>
      <c r="C34759" s="6">
        <v>43313</v>
      </c>
      <c r="D34759" s="1">
        <v>3750000</v>
      </c>
      <c r="E34759" s="2">
        <v>7</v>
      </c>
    </row>
    <row r="34760" spans="1:5" x14ac:dyDescent="0.2">
      <c r="A34760" s="8">
        <v>43322</v>
      </c>
      <c r="B34760" t="s">
        <v>10113</v>
      </c>
      <c r="C34760" s="6">
        <v>43312</v>
      </c>
      <c r="D34760" s="1">
        <v>3115830.58</v>
      </c>
      <c r="E34760" s="2">
        <v>20</v>
      </c>
    </row>
    <row r="34761" spans="1:5" x14ac:dyDescent="0.2">
      <c r="A34761" s="8">
        <v>43322</v>
      </c>
      <c r="B34761" t="s">
        <v>13978</v>
      </c>
      <c r="C34761" s="6">
        <v>43314</v>
      </c>
      <c r="D34761" s="1">
        <v>680000</v>
      </c>
      <c r="E34761" s="2">
        <v>11</v>
      </c>
    </row>
    <row r="34762" spans="1:5" x14ac:dyDescent="0.2">
      <c r="A34762" s="8">
        <v>43322</v>
      </c>
      <c r="B34762" t="s">
        <v>61</v>
      </c>
      <c r="C34762" s="6">
        <v>43315</v>
      </c>
      <c r="D34762" s="1">
        <v>10000000</v>
      </c>
      <c r="E34762" s="2">
        <v>1</v>
      </c>
    </row>
    <row r="34763" spans="1:5" x14ac:dyDescent="0.2">
      <c r="A34763" s="8">
        <v>43322</v>
      </c>
      <c r="B34763" t="s">
        <v>1164</v>
      </c>
      <c r="C34763" s="6">
        <v>43315</v>
      </c>
      <c r="D34763" s="1">
        <v>556933.92000000004</v>
      </c>
      <c r="E34763" s="2">
        <v>10</v>
      </c>
    </row>
    <row r="34764" spans="1:5" x14ac:dyDescent="0.2">
      <c r="A34764" s="8">
        <v>43322</v>
      </c>
      <c r="B34764" t="s">
        <v>61</v>
      </c>
      <c r="C34764" s="6">
        <v>43315</v>
      </c>
      <c r="D34764" s="1">
        <v>10000000</v>
      </c>
      <c r="E34764" s="2">
        <v>1</v>
      </c>
    </row>
    <row r="34765" spans="1:5" x14ac:dyDescent="0.2">
      <c r="A34765" s="8">
        <v>43322</v>
      </c>
      <c r="B34765" t="s">
        <v>175</v>
      </c>
      <c r="C34765" s="6">
        <v>43312</v>
      </c>
      <c r="D34765" s="1">
        <v>1232000</v>
      </c>
      <c r="E34765" s="2">
        <v>6</v>
      </c>
    </row>
    <row r="34766" spans="1:5" x14ac:dyDescent="0.2">
      <c r="A34766" s="8">
        <v>43322</v>
      </c>
      <c r="B34766" t="s">
        <v>13187</v>
      </c>
      <c r="C34766" s="6">
        <v>43315</v>
      </c>
      <c r="D34766" s="1">
        <v>250000</v>
      </c>
      <c r="E34766" s="2">
        <v>1</v>
      </c>
    </row>
    <row r="34767" spans="1:5" x14ac:dyDescent="0.2">
      <c r="A34767" s="8">
        <v>43322</v>
      </c>
      <c r="B34767" t="s">
        <v>1333</v>
      </c>
      <c r="C34767" s="6">
        <v>43312</v>
      </c>
      <c r="D34767" s="1">
        <v>2091775</v>
      </c>
      <c r="E34767" s="2">
        <v>2</v>
      </c>
    </row>
    <row r="34768" spans="1:5" x14ac:dyDescent="0.2">
      <c r="A34768" s="8">
        <v>43322</v>
      </c>
      <c r="B34768" t="s">
        <v>12428</v>
      </c>
      <c r="C34768" s="6">
        <v>43312</v>
      </c>
      <c r="D34768" s="1">
        <v>1830760</v>
      </c>
      <c r="E34768" s="2">
        <v>45</v>
      </c>
    </row>
    <row r="34769" spans="1:5" x14ac:dyDescent="0.2">
      <c r="A34769" s="8">
        <v>43322</v>
      </c>
      <c r="B34769" t="s">
        <v>145</v>
      </c>
      <c r="C34769" s="6">
        <v>43313</v>
      </c>
      <c r="D34769" s="1">
        <v>12520610</v>
      </c>
      <c r="E34769" s="2">
        <v>61</v>
      </c>
    </row>
    <row r="34770" spans="1:5" x14ac:dyDescent="0.2">
      <c r="A34770" s="8">
        <v>43322</v>
      </c>
      <c r="B34770" t="s">
        <v>15000</v>
      </c>
      <c r="C34770" s="6">
        <v>43312</v>
      </c>
      <c r="D34770" s="1">
        <v>20697030</v>
      </c>
      <c r="E34770" s="2">
        <v>8</v>
      </c>
    </row>
    <row r="34771" spans="1:5" x14ac:dyDescent="0.2">
      <c r="A34771" s="8">
        <v>43322</v>
      </c>
      <c r="B34771" t="s">
        <v>10986</v>
      </c>
      <c r="C34771" s="6">
        <v>43315</v>
      </c>
      <c r="D34771" s="1">
        <v>3258737</v>
      </c>
      <c r="E34771" s="2">
        <v>10</v>
      </c>
    </row>
    <row r="34772" spans="1:5" x14ac:dyDescent="0.2">
      <c r="A34772" s="8">
        <v>43322</v>
      </c>
      <c r="B34772" t="s">
        <v>11159</v>
      </c>
      <c r="C34772" s="6">
        <v>43312</v>
      </c>
      <c r="D34772" s="1">
        <v>130248</v>
      </c>
      <c r="E34772" s="2">
        <v>5</v>
      </c>
    </row>
    <row r="34773" spans="1:5" x14ac:dyDescent="0.2">
      <c r="A34773" s="8">
        <v>43322</v>
      </c>
      <c r="B34773" t="s">
        <v>5163</v>
      </c>
      <c r="C34773" s="6">
        <v>43313</v>
      </c>
      <c r="D34773" s="1">
        <v>18000</v>
      </c>
      <c r="E34773" s="2">
        <v>1</v>
      </c>
    </row>
    <row r="34774" spans="1:5" x14ac:dyDescent="0.2">
      <c r="A34774" s="8">
        <v>43322</v>
      </c>
      <c r="B34774" t="s">
        <v>14430</v>
      </c>
      <c r="C34774" s="6">
        <v>43313</v>
      </c>
      <c r="D34774" s="1">
        <v>40631250</v>
      </c>
      <c r="E34774" s="2">
        <v>2</v>
      </c>
    </row>
    <row r="34775" spans="1:5" x14ac:dyDescent="0.2">
      <c r="A34775" s="8">
        <v>43322</v>
      </c>
      <c r="B34775" t="s">
        <v>10530</v>
      </c>
      <c r="C34775" s="6">
        <v>43312</v>
      </c>
      <c r="D34775" s="1">
        <v>3120000</v>
      </c>
      <c r="E34775" s="2">
        <v>2</v>
      </c>
    </row>
    <row r="34776" spans="1:5" x14ac:dyDescent="0.2">
      <c r="A34776" s="8">
        <v>43322</v>
      </c>
      <c r="B34776" t="s">
        <v>15001</v>
      </c>
      <c r="C34776" s="6">
        <v>43312</v>
      </c>
      <c r="D34776" s="1">
        <v>2957552</v>
      </c>
      <c r="E34776" s="2">
        <v>1</v>
      </c>
    </row>
    <row r="34777" spans="1:5" x14ac:dyDescent="0.2">
      <c r="A34777" s="8">
        <v>43322</v>
      </c>
      <c r="B34777" t="s">
        <v>4577</v>
      </c>
      <c r="C34777" s="6">
        <v>43313</v>
      </c>
      <c r="D34777" s="1">
        <v>2677573</v>
      </c>
      <c r="E34777" s="2">
        <v>7</v>
      </c>
    </row>
    <row r="34778" spans="1:5" x14ac:dyDescent="0.2">
      <c r="A34778" s="8">
        <v>43322</v>
      </c>
      <c r="B34778" t="s">
        <v>6600</v>
      </c>
      <c r="C34778" s="6">
        <v>43315</v>
      </c>
      <c r="D34778" s="1">
        <v>3546225</v>
      </c>
      <c r="E34778" s="2">
        <v>14</v>
      </c>
    </row>
    <row r="34779" spans="1:5" x14ac:dyDescent="0.2">
      <c r="A34779" s="8">
        <v>43322</v>
      </c>
      <c r="B34779" t="s">
        <v>6696</v>
      </c>
      <c r="C34779" s="6">
        <v>43312</v>
      </c>
      <c r="D34779" s="1">
        <v>385000</v>
      </c>
      <c r="E34779" s="2">
        <v>14</v>
      </c>
    </row>
    <row r="34780" spans="1:5" x14ac:dyDescent="0.2">
      <c r="A34780" s="8">
        <v>43322</v>
      </c>
      <c r="B34780" t="s">
        <v>14106</v>
      </c>
      <c r="C34780" s="6">
        <v>43311</v>
      </c>
      <c r="D34780" s="1">
        <v>16251033.6</v>
      </c>
      <c r="E34780" s="2">
        <v>37</v>
      </c>
    </row>
    <row r="34781" spans="1:5" x14ac:dyDescent="0.2">
      <c r="A34781" s="8">
        <v>43322</v>
      </c>
      <c r="B34781" t="s">
        <v>14754</v>
      </c>
      <c r="C34781" s="6">
        <v>43312</v>
      </c>
      <c r="D34781" s="1">
        <v>174230</v>
      </c>
      <c r="E34781" s="2">
        <v>4</v>
      </c>
    </row>
    <row r="34782" spans="1:5" x14ac:dyDescent="0.2">
      <c r="A34782" s="8">
        <v>43322</v>
      </c>
      <c r="B34782" t="s">
        <v>8014</v>
      </c>
      <c r="C34782" s="6">
        <v>43311</v>
      </c>
      <c r="D34782" s="1">
        <v>120300</v>
      </c>
      <c r="E34782" s="2">
        <v>10</v>
      </c>
    </row>
    <row r="34783" spans="1:5" x14ac:dyDescent="0.2">
      <c r="A34783" s="8">
        <v>43322</v>
      </c>
      <c r="B34783" t="s">
        <v>11800</v>
      </c>
      <c r="C34783" s="6">
        <v>43314</v>
      </c>
      <c r="D34783" s="1">
        <v>1320000</v>
      </c>
      <c r="E34783" s="2">
        <v>9</v>
      </c>
    </row>
    <row r="34784" spans="1:5" x14ac:dyDescent="0.2">
      <c r="A34784" s="8">
        <v>43322</v>
      </c>
      <c r="B34784" t="s">
        <v>15002</v>
      </c>
      <c r="C34784" s="6">
        <v>43313</v>
      </c>
      <c r="D34784" s="1">
        <v>49999.95</v>
      </c>
      <c r="E34784" s="2">
        <v>1</v>
      </c>
    </row>
    <row r="34785" spans="1:5" x14ac:dyDescent="0.2">
      <c r="A34785" s="8">
        <v>43322</v>
      </c>
      <c r="B34785" t="s">
        <v>15003</v>
      </c>
      <c r="C34785" s="6">
        <v>43311</v>
      </c>
      <c r="D34785" s="1">
        <v>7161.55</v>
      </c>
      <c r="E34785" s="2">
        <v>1</v>
      </c>
    </row>
    <row r="34786" spans="1:5" x14ac:dyDescent="0.2">
      <c r="A34786" s="8">
        <v>43322</v>
      </c>
      <c r="B34786" t="s">
        <v>11023</v>
      </c>
      <c r="C34786" s="6">
        <v>43315</v>
      </c>
      <c r="D34786" s="1">
        <v>9476000</v>
      </c>
      <c r="E34786" s="2">
        <v>2</v>
      </c>
    </row>
    <row r="34787" spans="1:5" x14ac:dyDescent="0.2">
      <c r="A34787" s="8">
        <v>43322</v>
      </c>
      <c r="B34787" t="s">
        <v>4779</v>
      </c>
      <c r="C34787" s="6">
        <v>43315</v>
      </c>
      <c r="D34787" s="1">
        <v>0</v>
      </c>
      <c r="E34787" s="2">
        <v>5</v>
      </c>
    </row>
    <row r="34788" spans="1:5" x14ac:dyDescent="0.2">
      <c r="A34788" s="8">
        <v>43322</v>
      </c>
      <c r="B34788" t="s">
        <v>14578</v>
      </c>
      <c r="C34788" s="6">
        <v>43301</v>
      </c>
      <c r="D34788" s="1">
        <v>53000</v>
      </c>
      <c r="E34788" s="2">
        <v>5</v>
      </c>
    </row>
    <row r="34789" spans="1:5" x14ac:dyDescent="0.2">
      <c r="A34789" s="8">
        <v>43322</v>
      </c>
      <c r="B34789" t="s">
        <v>10241</v>
      </c>
      <c r="C34789" s="6">
        <v>43313</v>
      </c>
      <c r="D34789" s="1">
        <v>565325</v>
      </c>
      <c r="E34789" s="2">
        <v>1859</v>
      </c>
    </row>
    <row r="34790" spans="1:5" x14ac:dyDescent="0.2">
      <c r="A34790" s="8">
        <v>43322</v>
      </c>
      <c r="B34790" t="s">
        <v>10159</v>
      </c>
      <c r="C34790" s="6">
        <v>43313</v>
      </c>
      <c r="D34790" s="1">
        <v>1004000</v>
      </c>
      <c r="E34790" s="2">
        <v>7</v>
      </c>
    </row>
    <row r="34791" spans="1:5" x14ac:dyDescent="0.2">
      <c r="A34791" s="8">
        <v>43322</v>
      </c>
      <c r="B34791" t="s">
        <v>14179</v>
      </c>
      <c r="C34791" s="6">
        <v>43312</v>
      </c>
      <c r="D34791" s="1">
        <v>415000</v>
      </c>
      <c r="E34791" s="2">
        <v>8</v>
      </c>
    </row>
    <row r="34792" spans="1:5" x14ac:dyDescent="0.2">
      <c r="A34792" s="8">
        <v>43322</v>
      </c>
      <c r="B34792" t="s">
        <v>8035</v>
      </c>
      <c r="C34792" s="6">
        <v>43313</v>
      </c>
      <c r="D34792" s="1">
        <v>560617.87</v>
      </c>
      <c r="E34792" s="2">
        <v>14</v>
      </c>
    </row>
    <row r="34793" spans="1:5" x14ac:dyDescent="0.2">
      <c r="A34793" s="8">
        <v>43322</v>
      </c>
      <c r="B34793" t="s">
        <v>6172</v>
      </c>
      <c r="C34793" s="6">
        <v>43312</v>
      </c>
      <c r="D34793" s="1">
        <v>25500</v>
      </c>
      <c r="E34793" s="2">
        <v>1</v>
      </c>
    </row>
    <row r="34794" spans="1:5" x14ac:dyDescent="0.2">
      <c r="A34794" s="8">
        <v>43322</v>
      </c>
      <c r="B34794" t="s">
        <v>11697</v>
      </c>
      <c r="C34794" s="6">
        <v>43313</v>
      </c>
      <c r="D34794" s="1">
        <v>40000</v>
      </c>
      <c r="E34794" s="2">
        <v>4</v>
      </c>
    </row>
    <row r="34795" spans="1:5" x14ac:dyDescent="0.2">
      <c r="A34795" s="8">
        <v>43322</v>
      </c>
      <c r="B34795" t="s">
        <v>14493</v>
      </c>
      <c r="C34795" s="6">
        <v>43314</v>
      </c>
      <c r="D34795" s="1">
        <v>1497000</v>
      </c>
      <c r="E34795" s="2">
        <v>11</v>
      </c>
    </row>
    <row r="34796" spans="1:5" x14ac:dyDescent="0.2">
      <c r="A34796" s="8">
        <v>43322</v>
      </c>
      <c r="B34796" t="s">
        <v>15004</v>
      </c>
      <c r="C34796" s="6">
        <v>43312</v>
      </c>
      <c r="D34796" s="1">
        <v>31343699.100000001</v>
      </c>
      <c r="E34796" s="2">
        <v>7</v>
      </c>
    </row>
    <row r="34797" spans="1:5" x14ac:dyDescent="0.2">
      <c r="A34797" s="8">
        <v>43322</v>
      </c>
      <c r="B34797" t="s">
        <v>8422</v>
      </c>
      <c r="C34797" s="6">
        <v>43312</v>
      </c>
      <c r="D34797" s="1">
        <v>533540.25</v>
      </c>
      <c r="E34797" s="2">
        <v>7</v>
      </c>
    </row>
    <row r="34798" spans="1:5" x14ac:dyDescent="0.2">
      <c r="A34798" s="8">
        <v>43322</v>
      </c>
      <c r="B34798" t="s">
        <v>9548</v>
      </c>
      <c r="C34798" s="6">
        <v>43315</v>
      </c>
      <c r="D34798" s="1">
        <v>389490</v>
      </c>
      <c r="E34798" s="2">
        <v>1</v>
      </c>
    </row>
    <row r="34799" spans="1:5" x14ac:dyDescent="0.2">
      <c r="A34799" s="8">
        <v>43322</v>
      </c>
      <c r="B34799" t="s">
        <v>8422</v>
      </c>
      <c r="C34799" s="6">
        <v>43312</v>
      </c>
      <c r="D34799" s="1">
        <v>498409.2</v>
      </c>
      <c r="E34799" s="2">
        <v>8</v>
      </c>
    </row>
    <row r="34800" spans="1:5" x14ac:dyDescent="0.2">
      <c r="A34800" s="8">
        <v>43322</v>
      </c>
      <c r="B34800" t="s">
        <v>14193</v>
      </c>
      <c r="C34800" s="6">
        <v>43312</v>
      </c>
      <c r="D34800" s="1">
        <v>1060257.21</v>
      </c>
      <c r="E34800" s="2">
        <v>31</v>
      </c>
    </row>
    <row r="34801" spans="1:5" x14ac:dyDescent="0.2">
      <c r="A34801" s="8">
        <v>43321</v>
      </c>
      <c r="B34801" t="s">
        <v>8014</v>
      </c>
      <c r="C34801" s="6">
        <v>43311</v>
      </c>
      <c r="D34801" s="1">
        <v>120300</v>
      </c>
      <c r="E34801" s="2">
        <v>10</v>
      </c>
    </row>
    <row r="34802" spans="1:5" x14ac:dyDescent="0.2">
      <c r="A34802" s="8">
        <v>43321</v>
      </c>
      <c r="B34802" t="s">
        <v>1244</v>
      </c>
      <c r="C34802" s="6">
        <v>43312</v>
      </c>
      <c r="D34802" s="1">
        <v>140000</v>
      </c>
      <c r="E34802" s="2">
        <v>3</v>
      </c>
    </row>
    <row r="34803" spans="1:5" x14ac:dyDescent="0.2">
      <c r="A34803" s="8">
        <v>43321</v>
      </c>
      <c r="B34803" t="s">
        <v>14421</v>
      </c>
      <c r="C34803" s="6">
        <v>43312</v>
      </c>
      <c r="D34803" s="1">
        <v>490000</v>
      </c>
      <c r="E34803" s="2">
        <v>3</v>
      </c>
    </row>
    <row r="34804" spans="1:5" x14ac:dyDescent="0.2">
      <c r="A34804" s="8">
        <v>43321</v>
      </c>
      <c r="B34804" t="s">
        <v>145</v>
      </c>
      <c r="C34804" s="6">
        <v>43313</v>
      </c>
      <c r="D34804" s="1">
        <v>12520610</v>
      </c>
      <c r="E34804" s="2">
        <v>61</v>
      </c>
    </row>
    <row r="34805" spans="1:5" x14ac:dyDescent="0.2">
      <c r="A34805" s="8">
        <v>43321</v>
      </c>
      <c r="B34805" t="s">
        <v>1063</v>
      </c>
      <c r="C34805" s="6">
        <v>43311</v>
      </c>
      <c r="D34805" s="1">
        <v>7817598.7999999998</v>
      </c>
      <c r="E34805" s="2">
        <v>72</v>
      </c>
    </row>
    <row r="34806" spans="1:5" x14ac:dyDescent="0.2">
      <c r="A34806" s="8">
        <v>43321</v>
      </c>
      <c r="B34806" t="s">
        <v>14654</v>
      </c>
      <c r="C34806" s="6">
        <v>43313</v>
      </c>
      <c r="D34806" s="1">
        <v>2405370</v>
      </c>
      <c r="E34806" s="2">
        <v>4</v>
      </c>
    </row>
    <row r="34807" spans="1:5" x14ac:dyDescent="0.2">
      <c r="A34807" s="8">
        <v>43321</v>
      </c>
      <c r="B34807" t="s">
        <v>2303</v>
      </c>
      <c r="C34807" s="6">
        <v>43313</v>
      </c>
      <c r="D34807" s="1">
        <v>125000</v>
      </c>
      <c r="E34807" s="2">
        <v>5</v>
      </c>
    </row>
    <row r="34808" spans="1:5" x14ac:dyDescent="0.2">
      <c r="A34808" s="8">
        <v>43321</v>
      </c>
      <c r="B34808" t="s">
        <v>14964</v>
      </c>
      <c r="C34808" s="6">
        <v>43312</v>
      </c>
      <c r="D34808" s="1">
        <v>465000</v>
      </c>
      <c r="E34808" s="2">
        <v>2021740</v>
      </c>
    </row>
    <row r="34809" spans="1:5" x14ac:dyDescent="0.2">
      <c r="A34809" s="8">
        <v>43321</v>
      </c>
      <c r="B34809" t="s">
        <v>2247</v>
      </c>
      <c r="C34809" s="6">
        <v>43312</v>
      </c>
      <c r="D34809" s="1">
        <v>17941030</v>
      </c>
      <c r="E34809" s="2">
        <v>2</v>
      </c>
    </row>
    <row r="34810" spans="1:5" x14ac:dyDescent="0.2">
      <c r="A34810" s="8">
        <v>43321</v>
      </c>
      <c r="B34810" t="s">
        <v>11335</v>
      </c>
      <c r="C34810" s="6">
        <v>43312</v>
      </c>
      <c r="D34810" s="1">
        <v>400000</v>
      </c>
      <c r="E34810" s="2">
        <v>2</v>
      </c>
    </row>
    <row r="34811" spans="1:5" x14ac:dyDescent="0.2">
      <c r="A34811" s="8">
        <v>43321</v>
      </c>
      <c r="B34811" t="s">
        <v>6096</v>
      </c>
      <c r="C34811" s="6">
        <v>43312</v>
      </c>
      <c r="D34811" s="1">
        <v>5454000</v>
      </c>
      <c r="E34811" s="2">
        <v>1</v>
      </c>
    </row>
    <row r="34812" spans="1:5" x14ac:dyDescent="0.2">
      <c r="A34812" s="8">
        <v>43321</v>
      </c>
      <c r="B34812" t="s">
        <v>7108</v>
      </c>
      <c r="C34812" s="6">
        <v>43312</v>
      </c>
      <c r="D34812" s="1">
        <v>296200</v>
      </c>
      <c r="E34812" s="2">
        <v>13</v>
      </c>
    </row>
    <row r="34813" spans="1:5" x14ac:dyDescent="0.2">
      <c r="A34813" s="8">
        <v>43321</v>
      </c>
      <c r="B34813" t="s">
        <v>10311</v>
      </c>
      <c r="C34813" s="6">
        <v>43312</v>
      </c>
      <c r="D34813" s="1">
        <v>6832500</v>
      </c>
      <c r="E34813" s="2">
        <v>1</v>
      </c>
    </row>
    <row r="34814" spans="1:5" x14ac:dyDescent="0.2">
      <c r="A34814" s="8">
        <v>43321</v>
      </c>
      <c r="B34814" t="s">
        <v>44</v>
      </c>
      <c r="C34814" s="6">
        <v>43314</v>
      </c>
      <c r="D34814" s="1">
        <v>7749993.1699999999</v>
      </c>
      <c r="E34814" s="2">
        <v>2</v>
      </c>
    </row>
    <row r="34815" spans="1:5" x14ac:dyDescent="0.2">
      <c r="A34815" s="8">
        <v>43321</v>
      </c>
      <c r="B34815" t="s">
        <v>1653</v>
      </c>
      <c r="C34815" s="6">
        <v>43312</v>
      </c>
      <c r="D34815" s="1">
        <v>282500</v>
      </c>
      <c r="E34815" s="2">
        <v>6</v>
      </c>
    </row>
    <row r="34816" spans="1:5" x14ac:dyDescent="0.2">
      <c r="A34816" s="8">
        <v>43321</v>
      </c>
      <c r="B34816" t="s">
        <v>62</v>
      </c>
      <c r="C34816" s="6">
        <v>43312</v>
      </c>
      <c r="D34816" s="1">
        <v>1850000</v>
      </c>
      <c r="E34816" s="2">
        <v>5</v>
      </c>
    </row>
    <row r="34817" spans="1:5" x14ac:dyDescent="0.2">
      <c r="A34817" s="8">
        <v>43321</v>
      </c>
      <c r="B34817" t="s">
        <v>12214</v>
      </c>
      <c r="C34817" s="6">
        <v>43313</v>
      </c>
      <c r="D34817" s="1">
        <v>1600000</v>
      </c>
      <c r="E34817" s="2">
        <v>2</v>
      </c>
    </row>
    <row r="34818" spans="1:5" x14ac:dyDescent="0.2">
      <c r="A34818" s="8">
        <v>43321</v>
      </c>
      <c r="B34818" t="s">
        <v>14063</v>
      </c>
      <c r="C34818" s="6">
        <v>43313</v>
      </c>
      <c r="D34818" s="1">
        <v>6073884</v>
      </c>
      <c r="E34818" s="2">
        <v>1</v>
      </c>
    </row>
    <row r="34819" spans="1:5" x14ac:dyDescent="0.2">
      <c r="A34819" s="8">
        <v>43321</v>
      </c>
      <c r="B34819" t="s">
        <v>6208</v>
      </c>
      <c r="C34819" s="6">
        <v>43313</v>
      </c>
      <c r="D34819" s="1">
        <v>6073884.2999999998</v>
      </c>
      <c r="E34819" s="2">
        <v>1</v>
      </c>
    </row>
    <row r="34820" spans="1:5" x14ac:dyDescent="0.2">
      <c r="A34820" s="8">
        <v>43321</v>
      </c>
      <c r="B34820" t="s">
        <v>12109</v>
      </c>
      <c r="C34820" s="6">
        <v>43313</v>
      </c>
      <c r="D34820" s="1">
        <v>15000</v>
      </c>
      <c r="E34820" s="2">
        <v>1</v>
      </c>
    </row>
    <row r="34821" spans="1:5" x14ac:dyDescent="0.2">
      <c r="A34821" s="8">
        <v>43321</v>
      </c>
      <c r="B34821" t="s">
        <v>248</v>
      </c>
      <c r="C34821" s="6">
        <v>43315</v>
      </c>
      <c r="D34821" s="1">
        <v>113492001</v>
      </c>
      <c r="E34821" s="2">
        <v>22</v>
      </c>
    </row>
    <row r="34822" spans="1:5" x14ac:dyDescent="0.2">
      <c r="A34822" s="8">
        <v>43321</v>
      </c>
      <c r="B34822" t="s">
        <v>14965</v>
      </c>
      <c r="C34822" s="6">
        <v>43311</v>
      </c>
      <c r="D34822" s="1">
        <v>613396.75</v>
      </c>
      <c r="E34822" s="2">
        <v>2</v>
      </c>
    </row>
    <row r="34823" spans="1:5" x14ac:dyDescent="0.2">
      <c r="A34823" s="8">
        <v>43321</v>
      </c>
      <c r="B34823" t="s">
        <v>14966</v>
      </c>
      <c r="C34823" s="6">
        <v>43312</v>
      </c>
      <c r="D34823" s="1">
        <v>15000</v>
      </c>
      <c r="E34823" s="2">
        <v>1</v>
      </c>
    </row>
    <row r="34824" spans="1:5" x14ac:dyDescent="0.2">
      <c r="A34824" s="8">
        <v>43321</v>
      </c>
      <c r="B34824" t="s">
        <v>11151</v>
      </c>
      <c r="C34824" s="6">
        <v>43312</v>
      </c>
      <c r="D34824" s="1">
        <v>61000</v>
      </c>
      <c r="E34824" s="2">
        <v>8</v>
      </c>
    </row>
    <row r="34825" spans="1:5" x14ac:dyDescent="0.2">
      <c r="A34825" s="8">
        <v>43321</v>
      </c>
      <c r="B34825" t="s">
        <v>14967</v>
      </c>
      <c r="C34825" s="6">
        <v>43311</v>
      </c>
      <c r="D34825" s="1">
        <v>1822940</v>
      </c>
      <c r="E34825" s="2">
        <v>1</v>
      </c>
    </row>
    <row r="34826" spans="1:5" x14ac:dyDescent="0.2">
      <c r="A34826" s="8">
        <v>43321</v>
      </c>
      <c r="B34826" t="s">
        <v>9878</v>
      </c>
      <c r="C34826" s="6">
        <v>43313</v>
      </c>
      <c r="D34826" s="1">
        <v>78692</v>
      </c>
      <c r="E34826" s="2">
        <v>5</v>
      </c>
    </row>
    <row r="34827" spans="1:5" x14ac:dyDescent="0.2">
      <c r="A34827" s="8">
        <v>43321</v>
      </c>
      <c r="B34827" t="s">
        <v>3557</v>
      </c>
      <c r="C34827" s="6">
        <v>43313</v>
      </c>
      <c r="D34827" s="1">
        <v>13002000</v>
      </c>
      <c r="E34827" s="2">
        <v>1</v>
      </c>
    </row>
    <row r="34828" spans="1:5" x14ac:dyDescent="0.2">
      <c r="A34828" s="8">
        <v>43321</v>
      </c>
      <c r="B34828" t="s">
        <v>14968</v>
      </c>
      <c r="C34828" s="6">
        <v>43315</v>
      </c>
      <c r="D34828" s="1">
        <v>3700155</v>
      </c>
      <c r="E34828" s="2">
        <v>1</v>
      </c>
    </row>
    <row r="34829" spans="1:5" x14ac:dyDescent="0.2">
      <c r="A34829" s="8">
        <v>43321</v>
      </c>
      <c r="B34829" t="s">
        <v>1712</v>
      </c>
      <c r="C34829" s="6">
        <v>43313</v>
      </c>
      <c r="D34829" s="1">
        <v>180000</v>
      </c>
      <c r="E34829" s="2">
        <v>3</v>
      </c>
    </row>
    <row r="34830" spans="1:5" x14ac:dyDescent="0.2">
      <c r="A34830" s="8">
        <v>43321</v>
      </c>
      <c r="B34830" t="s">
        <v>11735</v>
      </c>
      <c r="C34830" s="6">
        <v>43311</v>
      </c>
      <c r="D34830" s="1">
        <v>523250</v>
      </c>
      <c r="E34830" s="2">
        <v>1</v>
      </c>
    </row>
    <row r="34831" spans="1:5" x14ac:dyDescent="0.2">
      <c r="A34831" s="8">
        <v>43321</v>
      </c>
      <c r="B34831" t="s">
        <v>12007</v>
      </c>
      <c r="C34831" s="6">
        <v>43312</v>
      </c>
      <c r="D34831" s="1">
        <v>153876</v>
      </c>
      <c r="E34831" s="2">
        <v>9</v>
      </c>
    </row>
    <row r="34832" spans="1:5" x14ac:dyDescent="0.2">
      <c r="A34832" s="8">
        <v>43321</v>
      </c>
      <c r="B34832" t="s">
        <v>14969</v>
      </c>
      <c r="C34832" s="6">
        <v>43313</v>
      </c>
      <c r="D34832" s="1">
        <v>1677573</v>
      </c>
      <c r="E34832" s="2">
        <v>7</v>
      </c>
    </row>
    <row r="34833" spans="1:5" x14ac:dyDescent="0.2">
      <c r="A34833" s="8">
        <v>43321</v>
      </c>
      <c r="B34833" t="s">
        <v>9862</v>
      </c>
      <c r="C34833" s="6">
        <v>43321</v>
      </c>
      <c r="D34833" s="1">
        <v>150000</v>
      </c>
      <c r="E34833" s="2">
        <v>1</v>
      </c>
    </row>
    <row r="34834" spans="1:5" x14ac:dyDescent="0.2">
      <c r="A34834" s="8">
        <v>43321</v>
      </c>
      <c r="B34834" t="s">
        <v>14334</v>
      </c>
      <c r="C34834" s="6">
        <v>43312</v>
      </c>
      <c r="D34834" s="1">
        <v>630000</v>
      </c>
      <c r="E34834" s="2">
        <v>8</v>
      </c>
    </row>
    <row r="34835" spans="1:5" x14ac:dyDescent="0.2">
      <c r="A34835" s="8">
        <v>43321</v>
      </c>
      <c r="B34835" t="s">
        <v>11868</v>
      </c>
      <c r="C34835" s="6">
        <v>43312</v>
      </c>
      <c r="D34835" s="1">
        <v>6508500</v>
      </c>
      <c r="E34835" s="2">
        <v>1</v>
      </c>
    </row>
    <row r="34836" spans="1:5" x14ac:dyDescent="0.2">
      <c r="A34836" s="8">
        <v>43321</v>
      </c>
      <c r="B34836" t="s">
        <v>12988</v>
      </c>
      <c r="C34836" s="6">
        <v>43312</v>
      </c>
      <c r="D34836" s="1">
        <v>618660.4</v>
      </c>
      <c r="E34836" s="2">
        <v>7</v>
      </c>
    </row>
    <row r="34837" spans="1:5" x14ac:dyDescent="0.2">
      <c r="A34837" s="8">
        <v>43321</v>
      </c>
      <c r="B34837" t="s">
        <v>14970</v>
      </c>
      <c r="C34837" s="6">
        <v>43315</v>
      </c>
      <c r="D34837" s="1">
        <v>279.89999999999998</v>
      </c>
      <c r="E34837" s="2">
        <v>1</v>
      </c>
    </row>
    <row r="34838" spans="1:5" x14ac:dyDescent="0.2">
      <c r="A34838" s="8">
        <v>43321</v>
      </c>
      <c r="B34838" t="s">
        <v>14971</v>
      </c>
      <c r="C34838" s="6">
        <v>43311</v>
      </c>
      <c r="D34838" s="1">
        <v>30652700</v>
      </c>
      <c r="E34838" s="2">
        <v>6</v>
      </c>
    </row>
    <row r="34839" spans="1:5" x14ac:dyDescent="0.2">
      <c r="A34839" s="8">
        <v>43321</v>
      </c>
      <c r="B34839" t="s">
        <v>14221</v>
      </c>
      <c r="C34839" s="6">
        <v>43313</v>
      </c>
      <c r="D34839" s="1">
        <v>46409</v>
      </c>
      <c r="E34839" s="2">
        <v>4</v>
      </c>
    </row>
    <row r="34840" spans="1:5" x14ac:dyDescent="0.2">
      <c r="A34840" s="8">
        <v>43321</v>
      </c>
      <c r="B34840" t="s">
        <v>8422</v>
      </c>
      <c r="C34840" s="6">
        <v>43308</v>
      </c>
      <c r="D34840" s="1">
        <v>191700</v>
      </c>
      <c r="E34840" s="2">
        <v>3</v>
      </c>
    </row>
    <row r="34841" spans="1:5" x14ac:dyDescent="0.2">
      <c r="A34841" s="8">
        <v>43321</v>
      </c>
      <c r="B34841" t="s">
        <v>14219</v>
      </c>
      <c r="C34841" s="6">
        <v>43311</v>
      </c>
      <c r="D34841" s="1">
        <v>2503600</v>
      </c>
      <c r="E34841" s="2">
        <v>59</v>
      </c>
    </row>
    <row r="34842" spans="1:5" x14ac:dyDescent="0.2">
      <c r="A34842" s="8">
        <v>43321</v>
      </c>
      <c r="B34842" t="s">
        <v>14219</v>
      </c>
      <c r="C34842" s="6">
        <v>43311</v>
      </c>
      <c r="D34842" s="1">
        <v>2503600</v>
      </c>
      <c r="E34842" s="2">
        <v>59</v>
      </c>
    </row>
    <row r="34843" spans="1:5" x14ac:dyDescent="0.2">
      <c r="A34843" s="8">
        <v>43321</v>
      </c>
      <c r="B34843" t="s">
        <v>14972</v>
      </c>
      <c r="C34843" s="6">
        <v>43313</v>
      </c>
      <c r="D34843" s="1">
        <v>355249.5</v>
      </c>
      <c r="E34843" s="2">
        <v>4</v>
      </c>
    </row>
    <row r="34844" spans="1:5" x14ac:dyDescent="0.2">
      <c r="A34844" s="8">
        <v>43321</v>
      </c>
      <c r="B34844" t="s">
        <v>14420</v>
      </c>
      <c r="C34844" s="6">
        <v>43312</v>
      </c>
      <c r="D34844" s="1">
        <v>48240</v>
      </c>
      <c r="E34844" s="2">
        <v>2</v>
      </c>
    </row>
    <row r="34845" spans="1:5" x14ac:dyDescent="0.2">
      <c r="A34845" s="8">
        <v>43321</v>
      </c>
      <c r="B34845" t="s">
        <v>746</v>
      </c>
      <c r="C34845" s="6">
        <v>43312</v>
      </c>
      <c r="D34845" s="1">
        <v>185000</v>
      </c>
      <c r="E34845" s="2">
        <v>1</v>
      </c>
    </row>
    <row r="34846" spans="1:5" x14ac:dyDescent="0.2">
      <c r="A34846" s="8">
        <v>43321</v>
      </c>
      <c r="B34846" t="s">
        <v>14106</v>
      </c>
      <c r="C34846" s="6">
        <v>43311</v>
      </c>
      <c r="D34846" s="1">
        <v>16251033.6</v>
      </c>
      <c r="E34846" s="2">
        <v>38</v>
      </c>
    </row>
    <row r="34847" spans="1:5" x14ac:dyDescent="0.2">
      <c r="A34847" s="8">
        <v>43321</v>
      </c>
      <c r="B34847" t="s">
        <v>9603</v>
      </c>
      <c r="C34847" s="6">
        <v>43311</v>
      </c>
      <c r="D34847" s="1">
        <v>7801974.8600000003</v>
      </c>
      <c r="E34847" s="2">
        <v>1</v>
      </c>
    </row>
    <row r="34848" spans="1:5" x14ac:dyDescent="0.2">
      <c r="A34848" s="8">
        <v>43320</v>
      </c>
      <c r="B34848" t="s">
        <v>10567</v>
      </c>
      <c r="C34848" s="6">
        <v>43312</v>
      </c>
      <c r="D34848" s="1">
        <v>112900</v>
      </c>
      <c r="E34848" s="2">
        <v>14</v>
      </c>
    </row>
    <row r="34849" spans="1:5" x14ac:dyDescent="0.2">
      <c r="A34849" s="8">
        <v>43320</v>
      </c>
      <c r="B34849" t="s">
        <v>669</v>
      </c>
      <c r="C34849" s="6">
        <v>43312</v>
      </c>
      <c r="D34849" s="1">
        <v>999994.71</v>
      </c>
      <c r="E34849" s="2">
        <v>1</v>
      </c>
    </row>
    <row r="34850" spans="1:5" x14ac:dyDescent="0.2">
      <c r="A34850" s="8">
        <v>43320</v>
      </c>
      <c r="B34850" t="s">
        <v>14957</v>
      </c>
      <c r="C34850" s="6">
        <v>43312</v>
      </c>
      <c r="D34850" s="1">
        <v>885156</v>
      </c>
      <c r="E34850" s="2">
        <v>6</v>
      </c>
    </row>
    <row r="34851" spans="1:5" x14ac:dyDescent="0.2">
      <c r="A34851" s="8">
        <v>43320</v>
      </c>
      <c r="B34851" t="s">
        <v>14746</v>
      </c>
      <c r="C34851" s="6">
        <v>43313</v>
      </c>
      <c r="D34851" s="1">
        <v>170000</v>
      </c>
      <c r="E34851" s="2">
        <v>5</v>
      </c>
    </row>
    <row r="34852" spans="1:5" x14ac:dyDescent="0.2">
      <c r="A34852" s="8">
        <v>43320</v>
      </c>
      <c r="B34852" t="s">
        <v>11023</v>
      </c>
      <c r="C34852" s="6">
        <v>43286</v>
      </c>
      <c r="D34852" s="1">
        <v>948000</v>
      </c>
      <c r="E34852" s="2">
        <v>2</v>
      </c>
    </row>
    <row r="34853" spans="1:5" x14ac:dyDescent="0.2">
      <c r="A34853" s="8">
        <v>43320</v>
      </c>
      <c r="B34853" t="s">
        <v>11857</v>
      </c>
      <c r="C34853" s="6">
        <v>43313</v>
      </c>
      <c r="D34853" s="1">
        <v>20000</v>
      </c>
      <c r="E34853" s="2">
        <v>1</v>
      </c>
    </row>
    <row r="34854" spans="1:5" x14ac:dyDescent="0.2">
      <c r="A34854" s="8">
        <v>43320</v>
      </c>
      <c r="B34854" t="s">
        <v>6053</v>
      </c>
      <c r="C34854" s="6">
        <v>43313</v>
      </c>
      <c r="D34854" s="1">
        <v>5021948.4400000004</v>
      </c>
      <c r="E34854" s="2">
        <v>33</v>
      </c>
    </row>
    <row r="34855" spans="1:5" x14ac:dyDescent="0.2">
      <c r="A34855" s="8">
        <v>43320</v>
      </c>
      <c r="B34855" t="s">
        <v>14906</v>
      </c>
      <c r="C34855" s="6">
        <v>43089</v>
      </c>
      <c r="D34855" s="1">
        <v>30000</v>
      </c>
      <c r="E34855" s="2">
        <v>1</v>
      </c>
    </row>
    <row r="34856" spans="1:5" x14ac:dyDescent="0.2">
      <c r="A34856" s="8">
        <v>43320</v>
      </c>
      <c r="B34856" t="s">
        <v>13851</v>
      </c>
      <c r="C34856" s="6">
        <v>43319</v>
      </c>
      <c r="D34856" s="1">
        <v>67500</v>
      </c>
      <c r="E34856" s="2">
        <v>1</v>
      </c>
    </row>
    <row r="34857" spans="1:5" x14ac:dyDescent="0.2">
      <c r="A34857" s="8">
        <v>43320</v>
      </c>
      <c r="B34857" t="s">
        <v>14861</v>
      </c>
      <c r="C34857" s="6">
        <v>43308</v>
      </c>
      <c r="D34857" s="1">
        <v>1211000</v>
      </c>
      <c r="E34857" s="2">
        <v>3</v>
      </c>
    </row>
    <row r="34858" spans="1:5" x14ac:dyDescent="0.2">
      <c r="A34858" s="8">
        <v>43320</v>
      </c>
      <c r="B34858" t="s">
        <v>14842</v>
      </c>
      <c r="C34858" s="6">
        <v>43314</v>
      </c>
      <c r="D34858" s="1">
        <v>460000</v>
      </c>
      <c r="E34858" s="2">
        <v>4</v>
      </c>
    </row>
    <row r="34859" spans="1:5" x14ac:dyDescent="0.2">
      <c r="A34859" s="8">
        <v>43320</v>
      </c>
      <c r="B34859" t="s">
        <v>10986</v>
      </c>
      <c r="C34859" s="6">
        <v>43286</v>
      </c>
      <c r="D34859" s="1">
        <v>375000</v>
      </c>
      <c r="E34859" s="2">
        <v>10</v>
      </c>
    </row>
    <row r="34860" spans="1:5" x14ac:dyDescent="0.2">
      <c r="A34860" s="8">
        <v>43320</v>
      </c>
      <c r="B34860" t="s">
        <v>6720</v>
      </c>
      <c r="C34860" s="6">
        <v>43304</v>
      </c>
      <c r="D34860" s="1">
        <v>1034999.4</v>
      </c>
      <c r="E34860" s="2">
        <v>12</v>
      </c>
    </row>
    <row r="34861" spans="1:5" x14ac:dyDescent="0.2">
      <c r="A34861" s="8">
        <v>43320</v>
      </c>
      <c r="B34861" t="s">
        <v>13489</v>
      </c>
      <c r="C34861" s="6">
        <v>43312</v>
      </c>
      <c r="D34861" s="1">
        <v>73000</v>
      </c>
      <c r="E34861" s="2">
        <v>1</v>
      </c>
    </row>
    <row r="34862" spans="1:5" x14ac:dyDescent="0.2">
      <c r="A34862" s="8">
        <v>43320</v>
      </c>
      <c r="B34862" t="s">
        <v>14958</v>
      </c>
      <c r="C34862" s="6">
        <v>43318</v>
      </c>
      <c r="D34862" s="1">
        <v>12962616.689999999</v>
      </c>
      <c r="E34862" s="2">
        <v>2</v>
      </c>
    </row>
    <row r="34863" spans="1:5" x14ac:dyDescent="0.2">
      <c r="A34863" s="8">
        <v>43320</v>
      </c>
      <c r="B34863" t="s">
        <v>14428</v>
      </c>
      <c r="C34863" s="6">
        <v>43312</v>
      </c>
      <c r="D34863" s="1">
        <v>488560</v>
      </c>
      <c r="E34863" s="2">
        <v>7</v>
      </c>
    </row>
    <row r="34864" spans="1:5" x14ac:dyDescent="0.2">
      <c r="A34864" s="8">
        <v>43320</v>
      </c>
      <c r="B34864" t="s">
        <v>14677</v>
      </c>
      <c r="C34864" s="6">
        <v>43264</v>
      </c>
      <c r="D34864" s="1">
        <v>5519000</v>
      </c>
      <c r="E34864" s="2">
        <v>3</v>
      </c>
    </row>
    <row r="34865" spans="1:5" x14ac:dyDescent="0.2">
      <c r="A34865" s="8">
        <v>43320</v>
      </c>
      <c r="B34865" t="s">
        <v>14959</v>
      </c>
      <c r="C34865" s="6">
        <v>43311</v>
      </c>
      <c r="D34865" s="1">
        <v>79150</v>
      </c>
      <c r="E34865" s="2">
        <v>63</v>
      </c>
    </row>
    <row r="34866" spans="1:5" x14ac:dyDescent="0.2">
      <c r="A34866" s="8">
        <v>43320</v>
      </c>
      <c r="B34866" t="s">
        <v>14960</v>
      </c>
      <c r="C34866" s="6">
        <v>43314</v>
      </c>
      <c r="D34866" s="1">
        <v>9</v>
      </c>
      <c r="E34866" s="2">
        <v>2</v>
      </c>
    </row>
    <row r="34867" spans="1:5" x14ac:dyDescent="0.2">
      <c r="A34867" s="8">
        <v>43320</v>
      </c>
      <c r="B34867" t="s">
        <v>14952</v>
      </c>
      <c r="C34867" s="6">
        <v>43308</v>
      </c>
      <c r="D34867" s="1">
        <v>2070190.44</v>
      </c>
      <c r="E34867" s="2">
        <v>49</v>
      </c>
    </row>
    <row r="34868" spans="1:5" x14ac:dyDescent="0.2">
      <c r="A34868" s="8">
        <v>43320</v>
      </c>
      <c r="B34868" t="s">
        <v>14961</v>
      </c>
      <c r="C34868" s="6">
        <v>43311</v>
      </c>
      <c r="D34868" s="1">
        <v>8314300</v>
      </c>
      <c r="E34868" s="2">
        <v>53</v>
      </c>
    </row>
    <row r="34869" spans="1:5" x14ac:dyDescent="0.2">
      <c r="A34869" s="8">
        <v>43320</v>
      </c>
      <c r="B34869" t="s">
        <v>2070</v>
      </c>
      <c r="C34869" s="6">
        <v>43317</v>
      </c>
      <c r="D34869" s="1">
        <v>1815504</v>
      </c>
      <c r="E34869" s="2">
        <v>23</v>
      </c>
    </row>
    <row r="34870" spans="1:5" x14ac:dyDescent="0.2">
      <c r="A34870" s="8">
        <v>43320</v>
      </c>
      <c r="B34870" t="s">
        <v>14962</v>
      </c>
      <c r="C34870" s="6">
        <v>43311</v>
      </c>
      <c r="D34870" s="1">
        <v>4221700</v>
      </c>
      <c r="E34870" s="2">
        <v>195</v>
      </c>
    </row>
    <row r="34871" spans="1:5" x14ac:dyDescent="0.2">
      <c r="A34871" s="8">
        <v>43320</v>
      </c>
      <c r="B34871" t="s">
        <v>14963</v>
      </c>
      <c r="C34871" s="6">
        <v>43312</v>
      </c>
      <c r="D34871" s="1">
        <v>170100</v>
      </c>
      <c r="E34871" s="2">
        <v>3</v>
      </c>
    </row>
    <row r="34872" spans="1:5" x14ac:dyDescent="0.2">
      <c r="A34872" s="8">
        <v>43320</v>
      </c>
      <c r="B34872" t="s">
        <v>11465</v>
      </c>
      <c r="C34872" s="6">
        <v>43278</v>
      </c>
      <c r="D34872" s="1">
        <v>361999.92</v>
      </c>
      <c r="E34872" s="2">
        <v>8</v>
      </c>
    </row>
    <row r="34873" spans="1:5" x14ac:dyDescent="0.2">
      <c r="A34873" s="8">
        <v>43320</v>
      </c>
      <c r="B34873" t="s">
        <v>11602</v>
      </c>
      <c r="C34873" s="6">
        <v>43312</v>
      </c>
      <c r="D34873" s="1">
        <v>3308823.6</v>
      </c>
      <c r="E34873" s="2">
        <v>2</v>
      </c>
    </row>
    <row r="34874" spans="1:5" x14ac:dyDescent="0.2">
      <c r="A34874" s="8">
        <v>43320</v>
      </c>
      <c r="B34874" t="s">
        <v>14420</v>
      </c>
      <c r="C34874" s="6">
        <v>43291</v>
      </c>
      <c r="D34874" s="1">
        <v>246890</v>
      </c>
      <c r="E34874" s="2">
        <v>5</v>
      </c>
    </row>
    <row r="34875" spans="1:5" x14ac:dyDescent="0.2">
      <c r="A34875" s="8">
        <v>43320</v>
      </c>
      <c r="B34875" t="s">
        <v>9649</v>
      </c>
      <c r="C34875" s="6">
        <v>43312</v>
      </c>
      <c r="D34875" s="1">
        <v>206000</v>
      </c>
      <c r="E34875" s="2">
        <v>6</v>
      </c>
    </row>
    <row r="34876" spans="1:5" x14ac:dyDescent="0.2">
      <c r="A34876" s="8">
        <v>43319</v>
      </c>
      <c r="B34876" t="s">
        <v>2790</v>
      </c>
      <c r="C34876" s="6">
        <v>43306</v>
      </c>
      <c r="D34876" s="1">
        <v>6541905.9199999999</v>
      </c>
      <c r="E34876" s="2">
        <v>1</v>
      </c>
    </row>
    <row r="34877" spans="1:5" x14ac:dyDescent="0.2">
      <c r="A34877" s="8">
        <v>43319</v>
      </c>
      <c r="B34877" t="s">
        <v>1291</v>
      </c>
      <c r="C34877" s="6">
        <v>43308</v>
      </c>
      <c r="D34877" s="1">
        <v>1000000</v>
      </c>
      <c r="E34877" s="2">
        <v>1</v>
      </c>
    </row>
    <row r="34878" spans="1:5" x14ac:dyDescent="0.2">
      <c r="A34878" s="8">
        <v>43319</v>
      </c>
      <c r="B34878" t="s">
        <v>8215</v>
      </c>
      <c r="C34878" s="6">
        <v>43314</v>
      </c>
      <c r="D34878" s="1">
        <v>1250000</v>
      </c>
      <c r="E34878" s="2">
        <v>2</v>
      </c>
    </row>
    <row r="34879" spans="1:5" x14ac:dyDescent="0.2">
      <c r="A34879" s="8">
        <v>43319</v>
      </c>
      <c r="B34879" t="s">
        <v>14357</v>
      </c>
      <c r="C34879" s="6">
        <v>43313</v>
      </c>
      <c r="D34879" s="1">
        <v>217775.85</v>
      </c>
      <c r="E34879" s="2">
        <v>1</v>
      </c>
    </row>
    <row r="34880" spans="1:5" x14ac:dyDescent="0.2">
      <c r="A34880" s="8">
        <v>43319</v>
      </c>
      <c r="B34880" t="s">
        <v>9995</v>
      </c>
      <c r="C34880" s="6">
        <v>43312</v>
      </c>
      <c r="D34880" s="1">
        <v>46601.72</v>
      </c>
      <c r="E34880" s="2">
        <v>5</v>
      </c>
    </row>
    <row r="34881" spans="1:5" x14ac:dyDescent="0.2">
      <c r="A34881" s="8">
        <v>43319</v>
      </c>
      <c r="B34881" t="s">
        <v>1018</v>
      </c>
      <c r="C34881" s="6">
        <v>43315</v>
      </c>
      <c r="D34881" s="1">
        <v>200000</v>
      </c>
      <c r="E34881" s="2">
        <v>1</v>
      </c>
    </row>
    <row r="34882" spans="1:5" x14ac:dyDescent="0.2">
      <c r="A34882" s="8">
        <v>43319</v>
      </c>
      <c r="B34882" t="s">
        <v>14950</v>
      </c>
      <c r="C34882" s="6">
        <v>43313</v>
      </c>
      <c r="D34882" s="1">
        <v>2607500</v>
      </c>
      <c r="E34882" s="2">
        <v>66</v>
      </c>
    </row>
    <row r="34883" spans="1:5" x14ac:dyDescent="0.2">
      <c r="A34883" s="8">
        <v>43319</v>
      </c>
      <c r="B34883" t="s">
        <v>6720</v>
      </c>
      <c r="C34883" s="6">
        <v>43304</v>
      </c>
      <c r="D34883" s="1">
        <v>1034999.4</v>
      </c>
      <c r="E34883" s="2">
        <v>12</v>
      </c>
    </row>
    <row r="34884" spans="1:5" x14ac:dyDescent="0.2">
      <c r="A34884" s="8">
        <v>43319</v>
      </c>
      <c r="B34884" t="s">
        <v>11905</v>
      </c>
      <c r="C34884" s="6">
        <v>43313</v>
      </c>
      <c r="D34884" s="1">
        <v>133000</v>
      </c>
      <c r="E34884" s="2">
        <v>3</v>
      </c>
    </row>
    <row r="34885" spans="1:5" x14ac:dyDescent="0.2">
      <c r="A34885" s="8">
        <v>43319</v>
      </c>
      <c r="B34885" t="s">
        <v>14951</v>
      </c>
      <c r="C34885" s="6">
        <v>43140</v>
      </c>
      <c r="D34885" s="1">
        <v>630450</v>
      </c>
      <c r="E34885" s="2">
        <v>1</v>
      </c>
    </row>
    <row r="34886" spans="1:5" x14ac:dyDescent="0.2">
      <c r="A34886" s="8">
        <v>43319</v>
      </c>
      <c r="B34886" t="s">
        <v>9827</v>
      </c>
      <c r="C34886" s="6">
        <v>43305</v>
      </c>
      <c r="D34886" s="1">
        <v>489100</v>
      </c>
      <c r="E34886" s="2">
        <v>8</v>
      </c>
    </row>
    <row r="34887" spans="1:5" x14ac:dyDescent="0.2">
      <c r="A34887" s="8">
        <v>43319</v>
      </c>
      <c r="B34887" t="s">
        <v>4879</v>
      </c>
      <c r="C34887" s="6">
        <v>43308</v>
      </c>
      <c r="D34887" s="1">
        <v>130608.51</v>
      </c>
      <c r="E34887" s="2">
        <v>1</v>
      </c>
    </row>
    <row r="34888" spans="1:5" x14ac:dyDescent="0.2">
      <c r="A34888" s="8">
        <v>43319</v>
      </c>
      <c r="B34888" t="s">
        <v>4684</v>
      </c>
      <c r="C34888" s="6">
        <v>43308</v>
      </c>
      <c r="D34888" s="1">
        <v>178500</v>
      </c>
      <c r="E34888" s="2">
        <v>6</v>
      </c>
    </row>
    <row r="34889" spans="1:5" x14ac:dyDescent="0.2">
      <c r="A34889" s="8">
        <v>43319</v>
      </c>
      <c r="B34889" t="s">
        <v>7839</v>
      </c>
      <c r="C34889" s="6">
        <v>43307</v>
      </c>
      <c r="D34889" s="1">
        <v>124117500</v>
      </c>
      <c r="E34889" s="2">
        <v>3</v>
      </c>
    </row>
    <row r="34890" spans="1:5" x14ac:dyDescent="0.2">
      <c r="A34890" s="8">
        <v>43319</v>
      </c>
      <c r="B34890" t="s">
        <v>2070</v>
      </c>
      <c r="C34890" s="6">
        <v>43306</v>
      </c>
      <c r="D34890" s="1">
        <v>5060208</v>
      </c>
      <c r="E34890" s="2">
        <v>47</v>
      </c>
    </row>
    <row r="34891" spans="1:5" x14ac:dyDescent="0.2">
      <c r="A34891" s="8">
        <v>43319</v>
      </c>
      <c r="B34891" t="s">
        <v>11093</v>
      </c>
      <c r="C34891" s="6">
        <v>43313</v>
      </c>
      <c r="D34891" s="1">
        <v>185000</v>
      </c>
      <c r="E34891" s="2">
        <v>8</v>
      </c>
    </row>
    <row r="34892" spans="1:5" x14ac:dyDescent="0.2">
      <c r="A34892" s="8">
        <v>43319</v>
      </c>
      <c r="B34892" t="s">
        <v>7819</v>
      </c>
      <c r="C34892" s="6">
        <v>43312</v>
      </c>
      <c r="D34892" s="1">
        <v>1939840</v>
      </c>
      <c r="E34892" s="2">
        <v>3</v>
      </c>
    </row>
    <row r="34893" spans="1:5" x14ac:dyDescent="0.2">
      <c r="A34893" s="8">
        <v>43319</v>
      </c>
      <c r="B34893" t="s">
        <v>14952</v>
      </c>
      <c r="C34893" s="6">
        <v>43308</v>
      </c>
      <c r="D34893" s="1">
        <v>2079390.44</v>
      </c>
      <c r="E34893" s="2">
        <v>53</v>
      </c>
    </row>
    <row r="34894" spans="1:5" x14ac:dyDescent="0.2">
      <c r="A34894" s="8">
        <v>43319</v>
      </c>
      <c r="B34894" t="s">
        <v>12160</v>
      </c>
      <c r="C34894" s="6">
        <v>43312</v>
      </c>
      <c r="D34894" s="1">
        <v>1510023.49</v>
      </c>
      <c r="E34894" s="2">
        <v>3</v>
      </c>
    </row>
    <row r="34895" spans="1:5" x14ac:dyDescent="0.2">
      <c r="A34895" s="8">
        <v>43319</v>
      </c>
      <c r="B34895" t="s">
        <v>12161</v>
      </c>
      <c r="C34895" s="6">
        <v>43312</v>
      </c>
      <c r="D34895" s="1">
        <v>1070023.49</v>
      </c>
      <c r="E34895" s="2">
        <v>6</v>
      </c>
    </row>
    <row r="34896" spans="1:5" x14ac:dyDescent="0.2">
      <c r="A34896" s="8">
        <v>43319</v>
      </c>
      <c r="B34896" t="s">
        <v>14953</v>
      </c>
      <c r="C34896" s="6">
        <v>43306</v>
      </c>
      <c r="D34896" s="1">
        <v>17401381.800000001</v>
      </c>
      <c r="E34896" s="2">
        <v>2</v>
      </c>
    </row>
    <row r="34897" spans="1:5" x14ac:dyDescent="0.2">
      <c r="A34897" s="8">
        <v>43319</v>
      </c>
      <c r="B34897" t="s">
        <v>11487</v>
      </c>
      <c r="C34897" s="6">
        <v>43313</v>
      </c>
      <c r="D34897" s="1">
        <v>366255.25</v>
      </c>
      <c r="E34897" s="2">
        <v>7</v>
      </c>
    </row>
    <row r="34898" spans="1:5" x14ac:dyDescent="0.2">
      <c r="A34898" s="8">
        <v>43319</v>
      </c>
      <c r="B34898" t="s">
        <v>12722</v>
      </c>
      <c r="C34898" s="6">
        <v>43312</v>
      </c>
      <c r="D34898" s="1">
        <v>904681.5</v>
      </c>
      <c r="E34898" s="2">
        <v>8</v>
      </c>
    </row>
    <row r="34899" spans="1:5" x14ac:dyDescent="0.2">
      <c r="A34899" s="8">
        <v>43319</v>
      </c>
      <c r="B34899" t="s">
        <v>13877</v>
      </c>
      <c r="C34899" s="6">
        <v>43299</v>
      </c>
      <c r="D34899" s="1">
        <v>2607602.7999999998</v>
      </c>
      <c r="E34899" s="2">
        <v>17</v>
      </c>
    </row>
    <row r="34900" spans="1:5" x14ac:dyDescent="0.2">
      <c r="A34900" s="8">
        <v>43319</v>
      </c>
      <c r="B34900" t="s">
        <v>14608</v>
      </c>
      <c r="C34900" s="6">
        <v>43308</v>
      </c>
      <c r="D34900" s="1">
        <v>19480</v>
      </c>
      <c r="E34900" s="2">
        <v>1</v>
      </c>
    </row>
    <row r="34901" spans="1:5" x14ac:dyDescent="0.2">
      <c r="A34901" s="8">
        <v>43319</v>
      </c>
      <c r="B34901" t="s">
        <v>1155</v>
      </c>
      <c r="C34901" s="6">
        <v>43308</v>
      </c>
      <c r="D34901" s="1">
        <v>62000</v>
      </c>
      <c r="E34901" s="2">
        <v>4</v>
      </c>
    </row>
    <row r="34902" spans="1:5" x14ac:dyDescent="0.2">
      <c r="A34902" s="8">
        <v>43319</v>
      </c>
      <c r="B34902" t="s">
        <v>5441</v>
      </c>
      <c r="C34902" s="6">
        <v>43307</v>
      </c>
      <c r="D34902" s="1">
        <v>95475</v>
      </c>
      <c r="E34902" s="2">
        <v>3</v>
      </c>
    </row>
    <row r="34903" spans="1:5" x14ac:dyDescent="0.2">
      <c r="A34903" s="8">
        <v>43319</v>
      </c>
      <c r="B34903" t="s">
        <v>10533</v>
      </c>
      <c r="C34903" s="6">
        <v>43315</v>
      </c>
      <c r="D34903" s="1">
        <v>38400</v>
      </c>
      <c r="E34903" s="2">
        <v>2</v>
      </c>
    </row>
    <row r="34904" spans="1:5" x14ac:dyDescent="0.2">
      <c r="A34904" s="8">
        <v>43319</v>
      </c>
      <c r="B34904" t="s">
        <v>10533</v>
      </c>
      <c r="C34904" s="6">
        <v>43315</v>
      </c>
      <c r="D34904" s="1">
        <v>38400</v>
      </c>
      <c r="E34904" s="2">
        <v>2</v>
      </c>
    </row>
    <row r="34905" spans="1:5" x14ac:dyDescent="0.2">
      <c r="A34905" s="8">
        <v>43319</v>
      </c>
      <c r="B34905" t="s">
        <v>13128</v>
      </c>
      <c r="C34905" s="6">
        <v>43308</v>
      </c>
      <c r="D34905" s="1">
        <v>68300</v>
      </c>
      <c r="E34905" s="2">
        <v>3</v>
      </c>
    </row>
    <row r="34906" spans="1:5" x14ac:dyDescent="0.2">
      <c r="A34906" s="8">
        <v>43319</v>
      </c>
      <c r="B34906" t="s">
        <v>14954</v>
      </c>
      <c r="C34906" s="6">
        <v>43308</v>
      </c>
      <c r="D34906" s="1">
        <v>1240599.75</v>
      </c>
      <c r="E34906" s="2">
        <v>23</v>
      </c>
    </row>
    <row r="34907" spans="1:5" x14ac:dyDescent="0.2">
      <c r="A34907" s="8">
        <v>43319</v>
      </c>
      <c r="B34907" t="s">
        <v>14495</v>
      </c>
      <c r="C34907" s="6">
        <v>43285</v>
      </c>
      <c r="D34907" s="1">
        <v>83000</v>
      </c>
      <c r="E34907" s="2">
        <v>3</v>
      </c>
    </row>
    <row r="34908" spans="1:5" x14ac:dyDescent="0.2">
      <c r="A34908" s="8">
        <v>43319</v>
      </c>
      <c r="B34908" t="s">
        <v>14955</v>
      </c>
      <c r="C34908" s="6">
        <v>43311</v>
      </c>
      <c r="D34908" s="1">
        <v>235000</v>
      </c>
      <c r="E34908" s="2">
        <v>5</v>
      </c>
    </row>
    <row r="34909" spans="1:5" x14ac:dyDescent="0.2">
      <c r="A34909" s="8">
        <v>43319</v>
      </c>
      <c r="B34909" t="s">
        <v>14731</v>
      </c>
      <c r="C34909" s="6">
        <v>43311</v>
      </c>
      <c r="D34909" s="1">
        <v>130210</v>
      </c>
      <c r="E34909" s="2">
        <v>1</v>
      </c>
    </row>
    <row r="34910" spans="1:5" x14ac:dyDescent="0.2">
      <c r="A34910" s="8">
        <v>43319</v>
      </c>
      <c r="B34910" t="s">
        <v>14828</v>
      </c>
      <c r="C34910" s="6">
        <v>43315</v>
      </c>
      <c r="D34910" s="1">
        <v>1070000</v>
      </c>
      <c r="E34910" s="2">
        <v>9</v>
      </c>
    </row>
    <row r="34911" spans="1:5" x14ac:dyDescent="0.2">
      <c r="A34911" s="8">
        <v>43319</v>
      </c>
      <c r="B34911" t="s">
        <v>14458</v>
      </c>
      <c r="C34911" s="6">
        <v>43308</v>
      </c>
      <c r="D34911" s="1">
        <v>34000</v>
      </c>
      <c r="E34911" s="2">
        <v>2</v>
      </c>
    </row>
    <row r="34912" spans="1:5" x14ac:dyDescent="0.2">
      <c r="A34912" s="8">
        <v>43319</v>
      </c>
      <c r="B34912" t="s">
        <v>14617</v>
      </c>
      <c r="C34912" s="6">
        <v>43308</v>
      </c>
      <c r="D34912" s="1">
        <v>3265500</v>
      </c>
      <c r="E34912" s="2">
        <v>1</v>
      </c>
    </row>
    <row r="34913" spans="1:5" x14ac:dyDescent="0.2">
      <c r="A34913" s="8">
        <v>43319</v>
      </c>
      <c r="B34913" t="s">
        <v>14956</v>
      </c>
      <c r="C34913" s="6">
        <v>43306</v>
      </c>
      <c r="D34913" s="1">
        <v>9816000</v>
      </c>
      <c r="E34913" s="2">
        <v>1</v>
      </c>
    </row>
    <row r="34914" spans="1:5" x14ac:dyDescent="0.2">
      <c r="A34914" s="8">
        <v>43319</v>
      </c>
      <c r="B34914" t="s">
        <v>14076</v>
      </c>
      <c r="C34914" s="6">
        <v>43308</v>
      </c>
      <c r="D34914" s="1">
        <v>28083300</v>
      </c>
      <c r="E34914" s="2">
        <v>2</v>
      </c>
    </row>
    <row r="34915" spans="1:5" x14ac:dyDescent="0.2">
      <c r="A34915" s="8">
        <v>43319</v>
      </c>
      <c r="B34915" t="s">
        <v>1819</v>
      </c>
      <c r="C34915" s="6">
        <v>43312</v>
      </c>
      <c r="D34915" s="1">
        <v>2560000</v>
      </c>
      <c r="E34915" s="2">
        <v>12</v>
      </c>
    </row>
    <row r="34916" spans="1:5" x14ac:dyDescent="0.2">
      <c r="A34916" s="8">
        <v>43319</v>
      </c>
      <c r="B34916" t="s">
        <v>14420</v>
      </c>
      <c r="C34916" s="6">
        <v>43251</v>
      </c>
      <c r="D34916" s="1">
        <v>1285650</v>
      </c>
      <c r="E34916" s="2">
        <v>43</v>
      </c>
    </row>
    <row r="34917" spans="1:5" x14ac:dyDescent="0.2">
      <c r="A34917" s="8">
        <v>43319</v>
      </c>
      <c r="B34917" t="s">
        <v>2477</v>
      </c>
      <c r="C34917" s="6">
        <v>43307</v>
      </c>
      <c r="D34917" s="1">
        <v>143779569</v>
      </c>
      <c r="E34917" s="2">
        <v>19</v>
      </c>
    </row>
    <row r="34918" spans="1:5" x14ac:dyDescent="0.2">
      <c r="A34918" s="8">
        <v>43318</v>
      </c>
      <c r="B34918" t="s">
        <v>14947</v>
      </c>
      <c r="C34918" s="6">
        <v>43312</v>
      </c>
      <c r="D34918" s="1">
        <v>22126908.399999999</v>
      </c>
      <c r="E34918" s="2">
        <v>2</v>
      </c>
    </row>
    <row r="34919" spans="1:5" x14ac:dyDescent="0.2">
      <c r="A34919" s="8">
        <v>43318</v>
      </c>
      <c r="B34919" t="s">
        <v>6824</v>
      </c>
      <c r="C34919" s="6">
        <v>43308</v>
      </c>
      <c r="D34919" s="1">
        <v>6955515</v>
      </c>
      <c r="E34919" s="2">
        <v>4</v>
      </c>
    </row>
    <row r="34920" spans="1:5" x14ac:dyDescent="0.2">
      <c r="A34920" s="8">
        <v>43318</v>
      </c>
      <c r="B34920" t="s">
        <v>14947</v>
      </c>
      <c r="C34920" s="6">
        <v>43312</v>
      </c>
      <c r="D34920" s="1">
        <v>22126908.399999999</v>
      </c>
      <c r="E34920" s="2">
        <v>2</v>
      </c>
    </row>
    <row r="34921" spans="1:5" x14ac:dyDescent="0.2">
      <c r="A34921" s="8">
        <v>43318</v>
      </c>
      <c r="B34921" t="s">
        <v>4779</v>
      </c>
      <c r="C34921" s="6">
        <v>43308</v>
      </c>
      <c r="D34921" s="1">
        <v>49000</v>
      </c>
      <c r="E34921" s="2">
        <v>2</v>
      </c>
    </row>
    <row r="34922" spans="1:5" x14ac:dyDescent="0.2">
      <c r="A34922" s="8">
        <v>43318</v>
      </c>
      <c r="B34922" t="s">
        <v>7839</v>
      </c>
      <c r="C34922" s="6">
        <v>43307</v>
      </c>
      <c r="D34922" s="1">
        <v>124117500</v>
      </c>
      <c r="E34922" s="2">
        <v>3</v>
      </c>
    </row>
    <row r="34923" spans="1:5" x14ac:dyDescent="0.2">
      <c r="A34923" s="8">
        <v>43318</v>
      </c>
      <c r="B34923" t="s">
        <v>10164</v>
      </c>
      <c r="C34923" s="6">
        <v>43307</v>
      </c>
      <c r="D34923" s="1">
        <v>7180216.9800000004</v>
      </c>
      <c r="E34923" s="2">
        <v>2</v>
      </c>
    </row>
    <row r="34924" spans="1:5" x14ac:dyDescent="0.2">
      <c r="A34924" s="8">
        <v>43318</v>
      </c>
      <c r="B34924" t="s">
        <v>6016</v>
      </c>
      <c r="C34924" s="6">
        <v>43307</v>
      </c>
      <c r="D34924" s="1">
        <v>61397334.380000003</v>
      </c>
      <c r="E34924" s="2">
        <v>2</v>
      </c>
    </row>
    <row r="34925" spans="1:5" x14ac:dyDescent="0.2">
      <c r="A34925" s="8">
        <v>43318</v>
      </c>
      <c r="B34925" t="s">
        <v>14948</v>
      </c>
      <c r="C34925" s="6">
        <v>43308</v>
      </c>
      <c r="D34925" s="1">
        <v>144000</v>
      </c>
      <c r="E34925" s="2">
        <v>1</v>
      </c>
    </row>
    <row r="34926" spans="1:5" x14ac:dyDescent="0.2">
      <c r="A34926" s="8">
        <v>43318</v>
      </c>
      <c r="B34926" t="s">
        <v>14949</v>
      </c>
      <c r="C34926" s="6">
        <v>43308</v>
      </c>
      <c r="D34926" s="1">
        <v>992001</v>
      </c>
      <c r="E34926" s="2">
        <v>14</v>
      </c>
    </row>
    <row r="34927" spans="1:5" x14ac:dyDescent="0.2">
      <c r="A34927" s="8">
        <v>43317</v>
      </c>
      <c r="B34927" t="s">
        <v>2617</v>
      </c>
      <c r="C34927" s="6">
        <v>43307</v>
      </c>
      <c r="D34927" s="1">
        <v>372999.92</v>
      </c>
      <c r="E34927" s="2">
        <v>3</v>
      </c>
    </row>
    <row r="34928" spans="1:5" x14ac:dyDescent="0.2">
      <c r="A34928" s="8">
        <v>43317</v>
      </c>
      <c r="B34928" t="s">
        <v>11494</v>
      </c>
      <c r="C34928" s="6">
        <v>43307</v>
      </c>
      <c r="D34928" s="1">
        <v>916802.94</v>
      </c>
      <c r="E34928" s="2">
        <v>18</v>
      </c>
    </row>
    <row r="34929" spans="1:5" x14ac:dyDescent="0.2">
      <c r="A34929" s="8">
        <v>43315</v>
      </c>
      <c r="B34929" t="s">
        <v>9763</v>
      </c>
      <c r="C34929" s="6">
        <v>43308</v>
      </c>
      <c r="D34929" s="1">
        <v>2205000</v>
      </c>
      <c r="E34929" s="2">
        <v>2</v>
      </c>
    </row>
    <row r="34930" spans="1:5" x14ac:dyDescent="0.2">
      <c r="A34930" s="8">
        <v>43315</v>
      </c>
      <c r="B34930" t="s">
        <v>14925</v>
      </c>
      <c r="C34930" s="6">
        <v>43280</v>
      </c>
      <c r="D34930" s="1">
        <v>9338867.5600000005</v>
      </c>
      <c r="E34930" s="2">
        <v>126</v>
      </c>
    </row>
    <row r="34931" spans="1:5" x14ac:dyDescent="0.2">
      <c r="A34931" s="8">
        <v>43315</v>
      </c>
      <c r="B34931" t="s">
        <v>1997</v>
      </c>
      <c r="C34931" s="6">
        <v>43306</v>
      </c>
      <c r="D34931" s="1">
        <v>2283512</v>
      </c>
      <c r="E34931" s="2">
        <v>19</v>
      </c>
    </row>
    <row r="34932" spans="1:5" x14ac:dyDescent="0.2">
      <c r="A34932" s="8">
        <v>43315</v>
      </c>
      <c r="B34932" t="s">
        <v>14389</v>
      </c>
      <c r="C34932" s="6">
        <v>43306</v>
      </c>
      <c r="D34932" s="1">
        <v>524000</v>
      </c>
      <c r="E34932" s="2">
        <v>1</v>
      </c>
    </row>
    <row r="34933" spans="1:5" x14ac:dyDescent="0.2">
      <c r="A34933" s="8">
        <v>43315</v>
      </c>
      <c r="B34933" t="s">
        <v>10390</v>
      </c>
      <c r="C34933" s="6">
        <v>43307</v>
      </c>
      <c r="D34933" s="1">
        <v>37972.480000000003</v>
      </c>
      <c r="E34933" s="2">
        <v>1</v>
      </c>
    </row>
    <row r="34934" spans="1:5" x14ac:dyDescent="0.2">
      <c r="A34934" s="8">
        <v>43315</v>
      </c>
      <c r="B34934" t="s">
        <v>12066</v>
      </c>
      <c r="C34934" s="6">
        <v>43305</v>
      </c>
      <c r="D34934" s="1">
        <v>185000</v>
      </c>
      <c r="E34934" s="2">
        <v>4</v>
      </c>
    </row>
    <row r="34935" spans="1:5" x14ac:dyDescent="0.2">
      <c r="A34935" s="8">
        <v>43315</v>
      </c>
      <c r="B34935" t="s">
        <v>12066</v>
      </c>
      <c r="C34935" s="6">
        <v>43305</v>
      </c>
      <c r="D34935" s="1">
        <v>185000</v>
      </c>
      <c r="E34935" s="2">
        <v>4</v>
      </c>
    </row>
    <row r="34936" spans="1:5" x14ac:dyDescent="0.2">
      <c r="A34936" s="8">
        <v>43315</v>
      </c>
      <c r="B34936" t="s">
        <v>9833</v>
      </c>
      <c r="C34936" s="6">
        <v>43312</v>
      </c>
      <c r="D34936" s="1">
        <v>10000</v>
      </c>
      <c r="E34936" s="2">
        <v>1</v>
      </c>
    </row>
    <row r="34937" spans="1:5" x14ac:dyDescent="0.2">
      <c r="A34937" s="8">
        <v>43315</v>
      </c>
      <c r="B34937" t="s">
        <v>13749</v>
      </c>
      <c r="C34937" s="6">
        <v>43298</v>
      </c>
      <c r="D34937" s="1">
        <v>107500</v>
      </c>
      <c r="E34937" s="2">
        <v>8</v>
      </c>
    </row>
    <row r="34938" spans="1:5" x14ac:dyDescent="0.2">
      <c r="A34938" s="8">
        <v>43315</v>
      </c>
      <c r="B34938" t="s">
        <v>847</v>
      </c>
      <c r="C34938" s="6">
        <v>43304</v>
      </c>
      <c r="D34938" s="1">
        <v>872360</v>
      </c>
      <c r="E34938" s="2">
        <v>15</v>
      </c>
    </row>
    <row r="34939" spans="1:5" x14ac:dyDescent="0.2">
      <c r="A34939" s="8">
        <v>43315</v>
      </c>
      <c r="B34939" t="s">
        <v>154</v>
      </c>
      <c r="C34939" s="6">
        <v>43306</v>
      </c>
      <c r="D34939" s="1">
        <v>3000003.6</v>
      </c>
      <c r="E34939" s="2">
        <v>1</v>
      </c>
    </row>
    <row r="34940" spans="1:5" x14ac:dyDescent="0.2">
      <c r="A34940" s="8">
        <v>43315</v>
      </c>
      <c r="B34940" t="s">
        <v>752</v>
      </c>
      <c r="C34940" s="6">
        <v>43306</v>
      </c>
      <c r="D34940" s="1">
        <v>110500</v>
      </c>
      <c r="E34940" s="2">
        <v>3</v>
      </c>
    </row>
    <row r="34941" spans="1:5" x14ac:dyDescent="0.2">
      <c r="A34941" s="8">
        <v>43315</v>
      </c>
      <c r="B34941" t="s">
        <v>10594</v>
      </c>
      <c r="C34941" s="6">
        <v>43307</v>
      </c>
      <c r="D34941" s="1">
        <v>411800</v>
      </c>
      <c r="E34941" s="2">
        <v>10</v>
      </c>
    </row>
    <row r="34942" spans="1:5" x14ac:dyDescent="0.2">
      <c r="A34942" s="8">
        <v>43315</v>
      </c>
      <c r="B34942" t="s">
        <v>10573</v>
      </c>
      <c r="C34942" s="6">
        <v>43304</v>
      </c>
      <c r="D34942" s="1">
        <v>1024878.64</v>
      </c>
      <c r="E34942" s="2">
        <v>19</v>
      </c>
    </row>
    <row r="34943" spans="1:5" x14ac:dyDescent="0.2">
      <c r="A34943" s="8">
        <v>43315</v>
      </c>
      <c r="B34943" t="s">
        <v>2070</v>
      </c>
      <c r="C34943" s="6">
        <v>43306</v>
      </c>
      <c r="D34943" s="1">
        <v>5060208</v>
      </c>
      <c r="E34943" s="2">
        <v>47</v>
      </c>
    </row>
    <row r="34944" spans="1:5" x14ac:dyDescent="0.2">
      <c r="A34944" s="8">
        <v>43315</v>
      </c>
      <c r="B34944" t="s">
        <v>14938</v>
      </c>
      <c r="C34944" s="6">
        <v>43307</v>
      </c>
      <c r="D34944" s="1">
        <v>327200</v>
      </c>
      <c r="E34944" s="2">
        <v>1</v>
      </c>
    </row>
    <row r="34945" spans="1:5" x14ac:dyDescent="0.2">
      <c r="A34945" s="8">
        <v>43315</v>
      </c>
      <c r="B34945" t="s">
        <v>10560</v>
      </c>
      <c r="C34945" s="6">
        <v>43304</v>
      </c>
      <c r="D34945" s="1">
        <v>978860</v>
      </c>
      <c r="E34945" s="2">
        <v>20</v>
      </c>
    </row>
    <row r="34946" spans="1:5" x14ac:dyDescent="0.2">
      <c r="A34946" s="8">
        <v>43315</v>
      </c>
      <c r="B34946" t="s">
        <v>14939</v>
      </c>
      <c r="C34946" s="6">
        <v>43312</v>
      </c>
      <c r="D34946" s="1">
        <v>1067000</v>
      </c>
      <c r="E34946" s="2">
        <v>29</v>
      </c>
    </row>
    <row r="34947" spans="1:5" x14ac:dyDescent="0.2">
      <c r="A34947" s="8">
        <v>43315</v>
      </c>
      <c r="B34947" t="s">
        <v>14187</v>
      </c>
      <c r="C34947" s="6">
        <v>43308</v>
      </c>
      <c r="D34947" s="1">
        <v>18690</v>
      </c>
      <c r="E34947" s="2">
        <v>1</v>
      </c>
    </row>
    <row r="34948" spans="1:5" x14ac:dyDescent="0.2">
      <c r="A34948" s="8">
        <v>43315</v>
      </c>
      <c r="B34948" t="s">
        <v>14187</v>
      </c>
      <c r="C34948" s="6">
        <v>43314</v>
      </c>
      <c r="D34948" s="1">
        <v>481850</v>
      </c>
      <c r="E34948" s="2">
        <v>5</v>
      </c>
    </row>
    <row r="34949" spans="1:5" x14ac:dyDescent="0.2">
      <c r="A34949" s="8">
        <v>43315</v>
      </c>
      <c r="B34949" t="s">
        <v>14846</v>
      </c>
      <c r="C34949" s="6">
        <v>43299</v>
      </c>
      <c r="D34949" s="1">
        <v>15009977.32</v>
      </c>
      <c r="E34949" s="2">
        <v>28</v>
      </c>
    </row>
    <row r="34950" spans="1:5" x14ac:dyDescent="0.2">
      <c r="A34950" s="8">
        <v>43315</v>
      </c>
      <c r="B34950" t="s">
        <v>14187</v>
      </c>
      <c r="C34950" s="6">
        <v>43273</v>
      </c>
      <c r="D34950" s="1">
        <v>224000</v>
      </c>
      <c r="E34950" s="2">
        <v>1</v>
      </c>
    </row>
    <row r="34951" spans="1:5" x14ac:dyDescent="0.2">
      <c r="A34951" s="8">
        <v>43315</v>
      </c>
      <c r="B34951" t="s">
        <v>6716</v>
      </c>
      <c r="C34951" s="6">
        <v>43312</v>
      </c>
      <c r="D34951" s="1">
        <v>100000</v>
      </c>
      <c r="E34951" s="2">
        <v>6</v>
      </c>
    </row>
    <row r="34952" spans="1:5" x14ac:dyDescent="0.2">
      <c r="A34952" s="8">
        <v>43315</v>
      </c>
      <c r="B34952" t="s">
        <v>4684</v>
      </c>
      <c r="C34952" s="6">
        <v>43308</v>
      </c>
      <c r="D34952" s="1">
        <v>185572</v>
      </c>
      <c r="E34952" s="2">
        <v>7</v>
      </c>
    </row>
    <row r="34953" spans="1:5" x14ac:dyDescent="0.2">
      <c r="A34953" s="8">
        <v>43315</v>
      </c>
      <c r="B34953" t="s">
        <v>14586</v>
      </c>
      <c r="C34953" s="6">
        <v>43305</v>
      </c>
      <c r="D34953" s="1">
        <v>115500</v>
      </c>
      <c r="E34953" s="2">
        <v>3</v>
      </c>
    </row>
    <row r="34954" spans="1:5" x14ac:dyDescent="0.2">
      <c r="A34954" s="8">
        <v>43315</v>
      </c>
      <c r="B34954" t="s">
        <v>14940</v>
      </c>
      <c r="C34954" s="6">
        <v>43306</v>
      </c>
      <c r="D34954" s="1">
        <v>0</v>
      </c>
      <c r="E34954" s="2">
        <v>1</v>
      </c>
    </row>
    <row r="34955" spans="1:5" x14ac:dyDescent="0.2">
      <c r="A34955" s="8">
        <v>43315</v>
      </c>
      <c r="B34955" t="s">
        <v>14941</v>
      </c>
      <c r="C34955" s="6">
        <v>43291</v>
      </c>
      <c r="D34955" s="1">
        <v>62475000</v>
      </c>
      <c r="E34955" s="2">
        <v>9</v>
      </c>
    </row>
    <row r="34956" spans="1:5" x14ac:dyDescent="0.2">
      <c r="A34956" s="8">
        <v>43315</v>
      </c>
      <c r="B34956" t="s">
        <v>14942</v>
      </c>
      <c r="C34956" s="6">
        <v>43291</v>
      </c>
      <c r="D34956" s="1">
        <v>62475000</v>
      </c>
      <c r="E34956" s="2">
        <v>9</v>
      </c>
    </row>
    <row r="34957" spans="1:5" x14ac:dyDescent="0.2">
      <c r="A34957" s="8">
        <v>43315</v>
      </c>
      <c r="B34957" t="s">
        <v>1071</v>
      </c>
      <c r="C34957" s="6">
        <v>43306</v>
      </c>
      <c r="D34957" s="1">
        <v>305500</v>
      </c>
      <c r="E34957" s="2">
        <v>3</v>
      </c>
    </row>
    <row r="34958" spans="1:5" x14ac:dyDescent="0.2">
      <c r="A34958" s="8">
        <v>43315</v>
      </c>
      <c r="B34958" t="s">
        <v>14943</v>
      </c>
      <c r="C34958" s="6">
        <v>43305</v>
      </c>
      <c r="D34958" s="1">
        <v>174100000</v>
      </c>
      <c r="E34958" s="2">
        <v>30</v>
      </c>
    </row>
    <row r="34959" spans="1:5" x14ac:dyDescent="0.2">
      <c r="A34959" s="8">
        <v>43315</v>
      </c>
      <c r="B34959" t="s">
        <v>847</v>
      </c>
      <c r="C34959" s="6">
        <v>43311</v>
      </c>
      <c r="D34959" s="1">
        <v>7000</v>
      </c>
      <c r="E34959" s="2">
        <v>1</v>
      </c>
    </row>
    <row r="34960" spans="1:5" x14ac:dyDescent="0.2">
      <c r="A34960" s="8">
        <v>43315</v>
      </c>
      <c r="B34960" t="s">
        <v>14886</v>
      </c>
      <c r="C34960" s="6">
        <v>43304</v>
      </c>
      <c r="D34960" s="1">
        <v>1166653.3999999999</v>
      </c>
      <c r="E34960" s="2">
        <v>20</v>
      </c>
    </row>
    <row r="34961" spans="1:5" x14ac:dyDescent="0.2">
      <c r="A34961" s="8">
        <v>43315</v>
      </c>
      <c r="B34961" t="s">
        <v>6329</v>
      </c>
      <c r="C34961" s="6">
        <v>43308</v>
      </c>
      <c r="D34961" s="1">
        <v>313784.15000000002</v>
      </c>
      <c r="E34961" s="2">
        <v>6</v>
      </c>
    </row>
    <row r="34962" spans="1:5" x14ac:dyDescent="0.2">
      <c r="A34962" s="8">
        <v>43315</v>
      </c>
      <c r="B34962" t="s">
        <v>14944</v>
      </c>
      <c r="C34962" s="6">
        <v>43307</v>
      </c>
      <c r="D34962" s="1">
        <v>427500</v>
      </c>
      <c r="E34962" s="2">
        <v>6</v>
      </c>
    </row>
    <row r="34963" spans="1:5" x14ac:dyDescent="0.2">
      <c r="A34963" s="8">
        <v>43315</v>
      </c>
      <c r="B34963" t="s">
        <v>14945</v>
      </c>
      <c r="C34963" s="6">
        <v>43308</v>
      </c>
      <c r="D34963" s="1">
        <v>5000000</v>
      </c>
      <c r="E34963" s="2">
        <v>1</v>
      </c>
    </row>
    <row r="34964" spans="1:5" x14ac:dyDescent="0.2">
      <c r="A34964" s="8">
        <v>43315</v>
      </c>
      <c r="B34964" t="s">
        <v>14946</v>
      </c>
      <c r="C34964" s="6">
        <v>43306</v>
      </c>
      <c r="D34964" s="1">
        <v>100000</v>
      </c>
      <c r="E34964" s="2">
        <v>1</v>
      </c>
    </row>
    <row r="34965" spans="1:5" x14ac:dyDescent="0.2">
      <c r="A34965" s="8">
        <v>43315</v>
      </c>
      <c r="B34965" t="s">
        <v>14886</v>
      </c>
      <c r="C34965" s="6">
        <v>43304</v>
      </c>
      <c r="D34965" s="1">
        <v>1166653.3999999999</v>
      </c>
      <c r="E34965" s="2">
        <v>20</v>
      </c>
    </row>
    <row r="34966" spans="1:5" x14ac:dyDescent="0.2">
      <c r="A34966" s="8">
        <v>43315</v>
      </c>
      <c r="B34966" t="s">
        <v>11228</v>
      </c>
      <c r="C34966" s="6">
        <v>43294</v>
      </c>
      <c r="D34966" s="1">
        <v>45000</v>
      </c>
      <c r="E34966" s="2">
        <v>6</v>
      </c>
    </row>
    <row r="34967" spans="1:5" x14ac:dyDescent="0.2">
      <c r="A34967" s="8">
        <v>43315</v>
      </c>
      <c r="B34967" t="s">
        <v>11228</v>
      </c>
      <c r="C34967" s="6">
        <v>43308</v>
      </c>
      <c r="D34967" s="1">
        <v>56250</v>
      </c>
      <c r="E34967" s="2">
        <v>6</v>
      </c>
    </row>
    <row r="34968" spans="1:5" x14ac:dyDescent="0.2">
      <c r="A34968" s="8">
        <v>43314</v>
      </c>
      <c r="B34968" t="s">
        <v>14928</v>
      </c>
      <c r="C34968" s="6">
        <v>43307</v>
      </c>
      <c r="D34968" s="1">
        <v>6532173.375</v>
      </c>
      <c r="E34968" s="2">
        <v>1</v>
      </c>
    </row>
    <row r="34969" spans="1:5" x14ac:dyDescent="0.2">
      <c r="A34969" s="8">
        <v>43314</v>
      </c>
      <c r="B34969" t="s">
        <v>14928</v>
      </c>
      <c r="C34969" s="6">
        <v>43307</v>
      </c>
      <c r="D34969" s="1">
        <v>6532173.375</v>
      </c>
      <c r="E34969" s="2">
        <v>1</v>
      </c>
    </row>
    <row r="34970" spans="1:5" x14ac:dyDescent="0.2">
      <c r="A34970" s="8">
        <v>43314</v>
      </c>
      <c r="B34970" t="s">
        <v>12922</v>
      </c>
      <c r="C34970" s="6">
        <v>43266</v>
      </c>
      <c r="D34970" s="1">
        <v>20000</v>
      </c>
      <c r="E34970" s="2">
        <v>1</v>
      </c>
    </row>
    <row r="34971" spans="1:5" x14ac:dyDescent="0.2">
      <c r="A34971" s="8">
        <v>43314</v>
      </c>
      <c r="B34971" t="s">
        <v>2067</v>
      </c>
      <c r="C34971" s="6">
        <v>43307</v>
      </c>
      <c r="D34971" s="1">
        <v>18291000</v>
      </c>
      <c r="E34971" s="2">
        <v>6</v>
      </c>
    </row>
    <row r="34972" spans="1:5" x14ac:dyDescent="0.2">
      <c r="A34972" s="8">
        <v>43314</v>
      </c>
      <c r="B34972" t="s">
        <v>14929</v>
      </c>
      <c r="C34972" s="6">
        <v>43307</v>
      </c>
      <c r="D34972" s="1">
        <v>7185750</v>
      </c>
      <c r="E34972" s="2">
        <v>2</v>
      </c>
    </row>
    <row r="34973" spans="1:5" x14ac:dyDescent="0.2">
      <c r="A34973" s="8">
        <v>43314</v>
      </c>
      <c r="B34973" t="s">
        <v>14662</v>
      </c>
      <c r="C34973" s="6">
        <v>43313</v>
      </c>
      <c r="D34973" s="1">
        <v>49992.66</v>
      </c>
      <c r="E34973" s="2">
        <v>1</v>
      </c>
    </row>
    <row r="34974" spans="1:5" x14ac:dyDescent="0.2">
      <c r="A34974" s="8">
        <v>43314</v>
      </c>
      <c r="B34974" t="s">
        <v>5173</v>
      </c>
      <c r="C34974" s="6">
        <v>43308</v>
      </c>
      <c r="D34974" s="1">
        <v>1250000</v>
      </c>
      <c r="E34974" s="2">
        <v>3</v>
      </c>
    </row>
    <row r="34975" spans="1:5" x14ac:dyDescent="0.2">
      <c r="A34975" s="8">
        <v>43314</v>
      </c>
      <c r="B34975" t="s">
        <v>14903</v>
      </c>
      <c r="C34975" s="6">
        <v>43299</v>
      </c>
      <c r="D34975" s="1">
        <v>2854571.57</v>
      </c>
      <c r="E34975" s="2">
        <v>73</v>
      </c>
    </row>
    <row r="34976" spans="1:5" x14ac:dyDescent="0.2">
      <c r="A34976" s="8">
        <v>43314</v>
      </c>
      <c r="B34976" t="s">
        <v>5173</v>
      </c>
      <c r="C34976" s="6">
        <v>43308</v>
      </c>
      <c r="D34976" s="1">
        <v>1250000</v>
      </c>
      <c r="E34976" s="2">
        <v>3</v>
      </c>
    </row>
    <row r="34977" spans="1:5" x14ac:dyDescent="0.2">
      <c r="A34977" s="8">
        <v>43314</v>
      </c>
      <c r="B34977" t="s">
        <v>11146</v>
      </c>
      <c r="C34977" s="6">
        <v>43313</v>
      </c>
      <c r="D34977" s="1">
        <v>520700</v>
      </c>
      <c r="E34977" s="2">
        <v>2</v>
      </c>
    </row>
    <row r="34978" spans="1:5" x14ac:dyDescent="0.2">
      <c r="A34978" s="8">
        <v>43314</v>
      </c>
      <c r="B34978" t="s">
        <v>14929</v>
      </c>
      <c r="C34978" s="6">
        <v>43307</v>
      </c>
      <c r="D34978" s="1">
        <v>7185750</v>
      </c>
      <c r="E34978" s="2">
        <v>2</v>
      </c>
    </row>
    <row r="34979" spans="1:5" x14ac:dyDescent="0.2">
      <c r="A34979" s="8">
        <v>43314</v>
      </c>
      <c r="B34979" t="s">
        <v>14930</v>
      </c>
      <c r="C34979" s="6">
        <v>43304</v>
      </c>
      <c r="D34979" s="1">
        <v>237600</v>
      </c>
      <c r="E34979" s="2">
        <v>1</v>
      </c>
    </row>
    <row r="34980" spans="1:5" x14ac:dyDescent="0.2">
      <c r="A34980" s="8">
        <v>43314</v>
      </c>
      <c r="B34980" t="s">
        <v>7839</v>
      </c>
      <c r="C34980" s="6">
        <v>43307</v>
      </c>
      <c r="D34980" s="1">
        <v>36483751.200000003</v>
      </c>
      <c r="E34980" s="2">
        <v>2</v>
      </c>
    </row>
    <row r="34981" spans="1:5" x14ac:dyDescent="0.2">
      <c r="A34981" s="8">
        <v>43314</v>
      </c>
      <c r="B34981" t="s">
        <v>14931</v>
      </c>
      <c r="C34981" s="6">
        <v>43306</v>
      </c>
      <c r="D34981" s="1">
        <v>1500000</v>
      </c>
      <c r="E34981" s="2">
        <v>4</v>
      </c>
    </row>
    <row r="34982" spans="1:5" x14ac:dyDescent="0.2">
      <c r="A34982" s="8">
        <v>43314</v>
      </c>
      <c r="B34982" t="s">
        <v>4712</v>
      </c>
      <c r="C34982" s="6">
        <v>43313</v>
      </c>
      <c r="D34982" s="1">
        <v>57866</v>
      </c>
      <c r="E34982" s="2">
        <v>2</v>
      </c>
    </row>
    <row r="34983" spans="1:5" x14ac:dyDescent="0.2">
      <c r="A34983" s="8">
        <v>43314</v>
      </c>
      <c r="B34983" t="s">
        <v>1997</v>
      </c>
      <c r="C34983" s="6">
        <v>43306</v>
      </c>
      <c r="D34983" s="1">
        <v>2283512</v>
      </c>
      <c r="E34983" s="2">
        <v>19</v>
      </c>
    </row>
    <row r="34984" spans="1:5" x14ac:dyDescent="0.2">
      <c r="A34984" s="8">
        <v>43314</v>
      </c>
      <c r="B34984" t="s">
        <v>10971</v>
      </c>
      <c r="C34984" s="6">
        <v>43307</v>
      </c>
      <c r="D34984" s="1">
        <v>7046001</v>
      </c>
      <c r="E34984" s="2">
        <v>7</v>
      </c>
    </row>
    <row r="34985" spans="1:5" x14ac:dyDescent="0.2">
      <c r="A34985" s="8">
        <v>43314</v>
      </c>
      <c r="B34985" t="s">
        <v>12147</v>
      </c>
      <c r="C34985" s="6">
        <v>43313</v>
      </c>
      <c r="D34985" s="1">
        <v>57500</v>
      </c>
      <c r="E34985" s="2">
        <v>1</v>
      </c>
    </row>
    <row r="34986" spans="1:5" x14ac:dyDescent="0.2">
      <c r="A34986" s="8">
        <v>43314</v>
      </c>
      <c r="B34986" t="s">
        <v>9827</v>
      </c>
      <c r="C34986" s="6">
        <v>43305</v>
      </c>
      <c r="D34986" s="1">
        <v>489100</v>
      </c>
      <c r="E34986" s="2">
        <v>8</v>
      </c>
    </row>
    <row r="34987" spans="1:5" x14ac:dyDescent="0.2">
      <c r="A34987" s="8">
        <v>43314</v>
      </c>
      <c r="B34987" t="s">
        <v>9827</v>
      </c>
      <c r="C34987" s="6">
        <v>43305</v>
      </c>
      <c r="D34987" s="1">
        <v>489100</v>
      </c>
      <c r="E34987" s="2">
        <v>8</v>
      </c>
    </row>
    <row r="34988" spans="1:5" x14ac:dyDescent="0.2">
      <c r="A34988" s="8">
        <v>43314</v>
      </c>
      <c r="B34988" t="s">
        <v>14744</v>
      </c>
      <c r="C34988" s="6">
        <v>43293</v>
      </c>
      <c r="D34988" s="1">
        <v>0</v>
      </c>
      <c r="E34988" s="2">
        <v>3</v>
      </c>
    </row>
    <row r="34989" spans="1:5" x14ac:dyDescent="0.2">
      <c r="A34989" s="8">
        <v>43314</v>
      </c>
      <c r="B34989" t="s">
        <v>14932</v>
      </c>
      <c r="C34989" s="6">
        <v>43306</v>
      </c>
      <c r="D34989" s="1">
        <v>13345640.449999999</v>
      </c>
      <c r="E34989" s="2">
        <v>1</v>
      </c>
    </row>
    <row r="34990" spans="1:5" x14ac:dyDescent="0.2">
      <c r="A34990" s="8">
        <v>43314</v>
      </c>
      <c r="B34990" t="s">
        <v>14344</v>
      </c>
      <c r="C34990" s="6">
        <v>43307</v>
      </c>
      <c r="D34990" s="1">
        <v>13505000</v>
      </c>
      <c r="E34990" s="2">
        <v>16</v>
      </c>
    </row>
    <row r="34991" spans="1:5" x14ac:dyDescent="0.2">
      <c r="A34991" s="8">
        <v>43314</v>
      </c>
      <c r="B34991" t="s">
        <v>14040</v>
      </c>
      <c r="C34991" s="6">
        <v>43307</v>
      </c>
      <c r="D34991" s="1">
        <v>5523510</v>
      </c>
      <c r="E34991" s="2">
        <v>49</v>
      </c>
    </row>
    <row r="34992" spans="1:5" x14ac:dyDescent="0.2">
      <c r="A34992" s="8">
        <v>43314</v>
      </c>
      <c r="B34992" t="s">
        <v>14933</v>
      </c>
      <c r="C34992" s="6">
        <v>43313</v>
      </c>
      <c r="D34992" s="1">
        <v>136243.04</v>
      </c>
      <c r="E34992" s="2">
        <v>1</v>
      </c>
    </row>
    <row r="34993" spans="1:5" x14ac:dyDescent="0.2">
      <c r="A34993" s="8">
        <v>43314</v>
      </c>
      <c r="B34993" t="s">
        <v>14934</v>
      </c>
      <c r="C34993" s="6">
        <v>43312</v>
      </c>
      <c r="D34993" s="1">
        <v>6508.5</v>
      </c>
      <c r="E34993" s="2">
        <v>2</v>
      </c>
    </row>
    <row r="34994" spans="1:5" x14ac:dyDescent="0.2">
      <c r="A34994" s="8">
        <v>43314</v>
      </c>
      <c r="B34994" t="s">
        <v>14935</v>
      </c>
      <c r="C34994" s="6">
        <v>43312</v>
      </c>
      <c r="D34994" s="1">
        <v>3201.67</v>
      </c>
      <c r="E34994" s="2">
        <v>1</v>
      </c>
    </row>
    <row r="34995" spans="1:5" x14ac:dyDescent="0.2">
      <c r="A34995" s="8">
        <v>43314</v>
      </c>
      <c r="B34995" t="s">
        <v>14936</v>
      </c>
      <c r="C34995" s="6">
        <v>43311</v>
      </c>
      <c r="D34995" s="1">
        <v>19518.48</v>
      </c>
      <c r="E34995" s="2">
        <v>1</v>
      </c>
    </row>
    <row r="34996" spans="1:5" x14ac:dyDescent="0.2">
      <c r="A34996" s="8">
        <v>43314</v>
      </c>
      <c r="B34996" t="s">
        <v>14937</v>
      </c>
      <c r="C34996" s="6">
        <v>43306</v>
      </c>
      <c r="D34996" s="1">
        <v>564500</v>
      </c>
      <c r="E34996" s="2">
        <v>13</v>
      </c>
    </row>
    <row r="34997" spans="1:5" x14ac:dyDescent="0.2">
      <c r="A34997" s="8">
        <v>43314</v>
      </c>
      <c r="B34997" t="s">
        <v>14374</v>
      </c>
      <c r="C34997" s="6">
        <v>43301</v>
      </c>
      <c r="D34997" s="1">
        <v>96500</v>
      </c>
      <c r="E34997" s="2">
        <v>11</v>
      </c>
    </row>
    <row r="34998" spans="1:5" x14ac:dyDescent="0.2">
      <c r="A34998" s="8">
        <v>43314</v>
      </c>
      <c r="B34998" t="s">
        <v>5468</v>
      </c>
      <c r="C34998" s="6">
        <v>43294</v>
      </c>
      <c r="D34998" s="1">
        <v>637500</v>
      </c>
      <c r="E34998" s="2">
        <v>5</v>
      </c>
    </row>
    <row r="34999" spans="1:5" x14ac:dyDescent="0.2">
      <c r="A34999" s="8">
        <v>43313</v>
      </c>
      <c r="B34999" t="s">
        <v>14902</v>
      </c>
      <c r="C34999" s="6">
        <v>43300</v>
      </c>
      <c r="D34999" s="1">
        <v>158000</v>
      </c>
      <c r="E34999" s="2">
        <v>3</v>
      </c>
    </row>
    <row r="35000" spans="1:5" x14ac:dyDescent="0.2">
      <c r="A35000" s="8">
        <v>43313</v>
      </c>
      <c r="B35000" t="s">
        <v>11920</v>
      </c>
      <c r="C35000" s="6">
        <v>43304</v>
      </c>
      <c r="D35000" s="1">
        <v>6553529.8399999999</v>
      </c>
      <c r="E35000" s="2">
        <v>1</v>
      </c>
    </row>
    <row r="35001" spans="1:5" x14ac:dyDescent="0.2">
      <c r="A35001" s="8">
        <v>43313</v>
      </c>
      <c r="B35001" t="s">
        <v>12747</v>
      </c>
      <c r="C35001" s="6">
        <v>43304</v>
      </c>
      <c r="D35001" s="1">
        <v>75000</v>
      </c>
      <c r="E35001" s="2">
        <v>1</v>
      </c>
    </row>
    <row r="35002" spans="1:5" x14ac:dyDescent="0.2">
      <c r="A35002" s="8">
        <v>43313</v>
      </c>
      <c r="B35002" t="s">
        <v>1293</v>
      </c>
      <c r="C35002" s="6">
        <v>43304</v>
      </c>
      <c r="D35002" s="1">
        <v>149500</v>
      </c>
      <c r="E35002" s="2">
        <v>4</v>
      </c>
    </row>
    <row r="35003" spans="1:5" x14ac:dyDescent="0.2">
      <c r="A35003" s="8">
        <v>43313</v>
      </c>
      <c r="B35003" t="s">
        <v>1296</v>
      </c>
      <c r="C35003" s="6">
        <v>43304</v>
      </c>
      <c r="D35003" s="1">
        <v>1285484.98</v>
      </c>
      <c r="E35003" s="2">
        <v>15</v>
      </c>
    </row>
    <row r="35004" spans="1:5" x14ac:dyDescent="0.2">
      <c r="A35004" s="8">
        <v>43313</v>
      </c>
      <c r="B35004" t="s">
        <v>8457</v>
      </c>
      <c r="C35004" s="6">
        <v>43304</v>
      </c>
      <c r="D35004" s="1">
        <v>186815200</v>
      </c>
      <c r="E35004" s="2">
        <v>2</v>
      </c>
    </row>
    <row r="35005" spans="1:5" x14ac:dyDescent="0.2">
      <c r="A35005" s="8">
        <v>43313</v>
      </c>
      <c r="B35005" t="s">
        <v>14677</v>
      </c>
      <c r="C35005" s="6">
        <v>43264</v>
      </c>
      <c r="D35005" s="1">
        <v>5519000</v>
      </c>
      <c r="E35005" s="2">
        <v>3</v>
      </c>
    </row>
    <row r="35006" spans="1:5" x14ac:dyDescent="0.2">
      <c r="A35006" s="8">
        <v>43313</v>
      </c>
      <c r="B35006" t="s">
        <v>14923</v>
      </c>
      <c r="C35006" s="6">
        <v>43304</v>
      </c>
      <c r="D35006" s="1">
        <v>315000</v>
      </c>
      <c r="E35006" s="2">
        <v>1</v>
      </c>
    </row>
    <row r="35007" spans="1:5" x14ac:dyDescent="0.2">
      <c r="A35007" s="8">
        <v>43313</v>
      </c>
      <c r="B35007" t="s">
        <v>14344</v>
      </c>
      <c r="C35007" s="6">
        <v>43301</v>
      </c>
      <c r="D35007" s="1">
        <v>320000</v>
      </c>
      <c r="E35007" s="2">
        <v>1</v>
      </c>
    </row>
    <row r="35008" spans="1:5" x14ac:dyDescent="0.2">
      <c r="A35008" s="8">
        <v>43313</v>
      </c>
      <c r="B35008" t="s">
        <v>14924</v>
      </c>
      <c r="C35008" s="6">
        <v>43308</v>
      </c>
      <c r="D35008" s="1">
        <v>235116000</v>
      </c>
      <c r="E35008" s="2">
        <v>1</v>
      </c>
    </row>
    <row r="35009" spans="1:5" x14ac:dyDescent="0.2">
      <c r="A35009" s="8">
        <v>43313</v>
      </c>
      <c r="B35009" t="s">
        <v>1398</v>
      </c>
      <c r="C35009" s="6">
        <v>43307</v>
      </c>
      <c r="D35009" s="1">
        <v>10615312.5</v>
      </c>
      <c r="E35009" s="2">
        <v>1</v>
      </c>
    </row>
    <row r="35010" spans="1:5" x14ac:dyDescent="0.2">
      <c r="A35010" s="8">
        <v>43313</v>
      </c>
      <c r="B35010" t="s">
        <v>14925</v>
      </c>
      <c r="C35010" s="6">
        <v>43252</v>
      </c>
      <c r="D35010" s="1">
        <v>3604066.2</v>
      </c>
      <c r="E35010" s="2">
        <v>49</v>
      </c>
    </row>
    <row r="35011" spans="1:5" x14ac:dyDescent="0.2">
      <c r="A35011" s="8">
        <v>43313</v>
      </c>
      <c r="B35011" t="s">
        <v>14374</v>
      </c>
      <c r="C35011" s="6">
        <v>43301</v>
      </c>
      <c r="D35011" s="1">
        <v>96500</v>
      </c>
      <c r="E35011" s="2">
        <v>21</v>
      </c>
    </row>
    <row r="35012" spans="1:5" x14ac:dyDescent="0.2">
      <c r="A35012" s="8">
        <v>43313</v>
      </c>
      <c r="B35012" t="s">
        <v>14925</v>
      </c>
      <c r="C35012" s="6">
        <v>43280</v>
      </c>
      <c r="D35012" s="1">
        <v>9338867.5600000005</v>
      </c>
      <c r="E35012" s="2">
        <v>127</v>
      </c>
    </row>
    <row r="35013" spans="1:5" x14ac:dyDescent="0.2">
      <c r="A35013" s="8">
        <v>43313</v>
      </c>
      <c r="B35013" t="s">
        <v>11494</v>
      </c>
      <c r="C35013" s="6">
        <v>43307</v>
      </c>
      <c r="D35013" s="1">
        <v>910803</v>
      </c>
      <c r="E35013" s="2">
        <v>16</v>
      </c>
    </row>
    <row r="35014" spans="1:5" x14ac:dyDescent="0.2">
      <c r="A35014" s="8">
        <v>43313</v>
      </c>
      <c r="B35014" t="s">
        <v>14925</v>
      </c>
      <c r="C35014" s="6">
        <v>43280</v>
      </c>
      <c r="D35014" s="1">
        <v>9338867.5500000007</v>
      </c>
      <c r="E35014" s="2">
        <v>127</v>
      </c>
    </row>
    <row r="35015" spans="1:5" x14ac:dyDescent="0.2">
      <c r="A35015" s="8">
        <v>43313</v>
      </c>
      <c r="B35015" t="s">
        <v>13135</v>
      </c>
      <c r="C35015" s="6">
        <v>43304</v>
      </c>
      <c r="D35015" s="1">
        <v>39363</v>
      </c>
      <c r="E35015" s="2">
        <v>1</v>
      </c>
    </row>
    <row r="35016" spans="1:5" x14ac:dyDescent="0.2">
      <c r="A35016" s="8">
        <v>43313</v>
      </c>
      <c r="B35016" t="s">
        <v>14926</v>
      </c>
      <c r="C35016" s="6">
        <v>43304</v>
      </c>
      <c r="D35016" s="1">
        <v>1000000</v>
      </c>
      <c r="E35016" s="2">
        <v>1</v>
      </c>
    </row>
    <row r="35017" spans="1:5" x14ac:dyDescent="0.2">
      <c r="A35017" s="8">
        <v>43313</v>
      </c>
      <c r="B35017" t="s">
        <v>14903</v>
      </c>
      <c r="C35017" s="6">
        <v>43299</v>
      </c>
      <c r="D35017" s="1">
        <v>2875571.57</v>
      </c>
      <c r="E35017" s="2">
        <v>74</v>
      </c>
    </row>
    <row r="35018" spans="1:5" x14ac:dyDescent="0.2">
      <c r="A35018" s="8">
        <v>43313</v>
      </c>
      <c r="B35018" t="s">
        <v>14263</v>
      </c>
      <c r="C35018" s="6">
        <v>43306</v>
      </c>
      <c r="D35018" s="1">
        <v>898597.85</v>
      </c>
      <c r="E35018" s="2">
        <v>12</v>
      </c>
    </row>
    <row r="35019" spans="1:5" x14ac:dyDescent="0.2">
      <c r="A35019" s="8">
        <v>43313</v>
      </c>
      <c r="B35019" t="s">
        <v>4838</v>
      </c>
      <c r="C35019" s="6">
        <v>43304</v>
      </c>
      <c r="D35019" s="1">
        <v>470000</v>
      </c>
      <c r="E35019" s="2">
        <v>1</v>
      </c>
    </row>
    <row r="35020" spans="1:5" x14ac:dyDescent="0.2">
      <c r="A35020" s="8">
        <v>43313</v>
      </c>
      <c r="B35020" t="s">
        <v>10417</v>
      </c>
      <c r="C35020" s="6">
        <v>43307</v>
      </c>
      <c r="D35020" s="1">
        <v>250560</v>
      </c>
      <c r="E35020" s="2">
        <v>2</v>
      </c>
    </row>
    <row r="35021" spans="1:5" x14ac:dyDescent="0.2">
      <c r="A35021" s="8">
        <v>43313</v>
      </c>
      <c r="B35021" t="s">
        <v>14927</v>
      </c>
      <c r="C35021" s="6">
        <v>43304</v>
      </c>
      <c r="D35021" s="1">
        <v>153960</v>
      </c>
      <c r="E35021" s="2">
        <v>1</v>
      </c>
    </row>
    <row r="35022" spans="1:5" x14ac:dyDescent="0.2">
      <c r="A35022" s="8">
        <v>43312</v>
      </c>
      <c r="B35022" t="s">
        <v>11611</v>
      </c>
      <c r="C35022" s="6">
        <v>43292</v>
      </c>
      <c r="D35022" s="1">
        <v>750000</v>
      </c>
      <c r="E35022" s="2">
        <v>5</v>
      </c>
    </row>
    <row r="35023" spans="1:5" x14ac:dyDescent="0.2">
      <c r="A35023" s="8">
        <v>43312</v>
      </c>
      <c r="B35023" t="s">
        <v>9763</v>
      </c>
      <c r="C35023" s="6">
        <v>43304</v>
      </c>
      <c r="D35023" s="1">
        <v>50000000</v>
      </c>
      <c r="E35023" s="2">
        <v>1</v>
      </c>
    </row>
    <row r="35024" spans="1:5" x14ac:dyDescent="0.2">
      <c r="A35024" s="8">
        <v>43312</v>
      </c>
      <c r="B35024" t="s">
        <v>13716</v>
      </c>
      <c r="C35024" s="6">
        <v>42736</v>
      </c>
      <c r="D35024" s="1">
        <v>1465307.81</v>
      </c>
      <c r="E35024" s="2">
        <v>47</v>
      </c>
    </row>
    <row r="35025" spans="1:5" x14ac:dyDescent="0.2">
      <c r="A35025" s="8">
        <v>43312</v>
      </c>
      <c r="B35025" t="s">
        <v>10971</v>
      </c>
      <c r="C35025" s="6">
        <v>43307</v>
      </c>
      <c r="D35025" s="1">
        <v>7046001</v>
      </c>
      <c r="E35025" s="2">
        <v>9</v>
      </c>
    </row>
    <row r="35026" spans="1:5" x14ac:dyDescent="0.2">
      <c r="A35026" s="8">
        <v>43312</v>
      </c>
      <c r="B35026" t="s">
        <v>14288</v>
      </c>
      <c r="C35026" s="6">
        <v>43298</v>
      </c>
      <c r="D35026" s="1">
        <v>3000000</v>
      </c>
      <c r="E35026" s="2">
        <v>1</v>
      </c>
    </row>
    <row r="35027" spans="1:5" x14ac:dyDescent="0.2">
      <c r="A35027" s="8">
        <v>43312</v>
      </c>
      <c r="B35027" t="s">
        <v>14909</v>
      </c>
      <c r="C35027" s="6">
        <v>43299</v>
      </c>
      <c r="D35027" s="1">
        <v>370000</v>
      </c>
      <c r="E35027" s="2">
        <v>10</v>
      </c>
    </row>
    <row r="35028" spans="1:5" x14ac:dyDescent="0.2">
      <c r="A35028" s="8">
        <v>43312</v>
      </c>
      <c r="B35028" t="s">
        <v>14916</v>
      </c>
      <c r="C35028" s="6">
        <v>43305</v>
      </c>
      <c r="D35028" s="1">
        <v>157254</v>
      </c>
      <c r="E35028" s="2">
        <v>1</v>
      </c>
    </row>
    <row r="35029" spans="1:5" x14ac:dyDescent="0.2">
      <c r="A35029" s="8">
        <v>43312</v>
      </c>
      <c r="B35029" t="s">
        <v>6293</v>
      </c>
      <c r="C35029" s="6">
        <v>43304</v>
      </c>
      <c r="D35029" s="1">
        <v>28000</v>
      </c>
      <c r="E35029" s="2">
        <v>3</v>
      </c>
    </row>
    <row r="35030" spans="1:5" x14ac:dyDescent="0.2">
      <c r="A35030" s="8">
        <v>43312</v>
      </c>
      <c r="B35030" t="s">
        <v>14913</v>
      </c>
      <c r="C35030" s="6">
        <v>43301</v>
      </c>
      <c r="D35030" s="1">
        <v>429000</v>
      </c>
      <c r="E35030" s="2">
        <v>4</v>
      </c>
    </row>
    <row r="35031" spans="1:5" x14ac:dyDescent="0.2">
      <c r="A35031" s="8">
        <v>43312</v>
      </c>
      <c r="B35031" t="s">
        <v>14861</v>
      </c>
      <c r="C35031" s="6">
        <v>43308</v>
      </c>
      <c r="D35031" s="1">
        <v>1211000</v>
      </c>
      <c r="E35031" s="2">
        <v>3</v>
      </c>
    </row>
    <row r="35032" spans="1:5" x14ac:dyDescent="0.2">
      <c r="A35032" s="8">
        <v>43312</v>
      </c>
      <c r="B35032" t="s">
        <v>14907</v>
      </c>
      <c r="C35032" s="6">
        <v>43306</v>
      </c>
      <c r="D35032" s="1">
        <v>269999.59999999998</v>
      </c>
      <c r="E35032" s="2">
        <v>2</v>
      </c>
    </row>
    <row r="35033" spans="1:5" x14ac:dyDescent="0.2">
      <c r="A35033" s="8">
        <v>43312</v>
      </c>
      <c r="B35033" t="s">
        <v>14917</v>
      </c>
      <c r="C35033" s="6">
        <v>43304</v>
      </c>
      <c r="D35033" s="1">
        <v>14350000</v>
      </c>
      <c r="E35033" s="2">
        <v>30</v>
      </c>
    </row>
    <row r="35034" spans="1:5" x14ac:dyDescent="0.2">
      <c r="A35034" s="8">
        <v>43312</v>
      </c>
      <c r="B35034" t="s">
        <v>14516</v>
      </c>
      <c r="C35034" s="6">
        <v>43301</v>
      </c>
      <c r="D35034" s="1">
        <v>50000</v>
      </c>
      <c r="E35034" s="2">
        <v>1</v>
      </c>
    </row>
    <row r="35035" spans="1:5" x14ac:dyDescent="0.2">
      <c r="A35035" s="8">
        <v>43312</v>
      </c>
      <c r="B35035" t="s">
        <v>11602</v>
      </c>
      <c r="C35035" s="6">
        <v>43273</v>
      </c>
      <c r="D35035" s="1">
        <v>198529.35</v>
      </c>
      <c r="E35035" s="2">
        <v>1</v>
      </c>
    </row>
    <row r="35036" spans="1:5" x14ac:dyDescent="0.2">
      <c r="A35036" s="8">
        <v>43312</v>
      </c>
      <c r="B35036" t="s">
        <v>14918</v>
      </c>
      <c r="C35036" s="6">
        <v>43304</v>
      </c>
      <c r="D35036" s="1">
        <v>24000</v>
      </c>
      <c r="E35036" s="2">
        <v>2</v>
      </c>
    </row>
    <row r="35037" spans="1:5" x14ac:dyDescent="0.2">
      <c r="A35037" s="8">
        <v>43312</v>
      </c>
      <c r="B35037" t="s">
        <v>14919</v>
      </c>
      <c r="C35037" s="6">
        <v>43304</v>
      </c>
      <c r="D35037" s="1">
        <v>15000</v>
      </c>
      <c r="E35037" s="2">
        <v>1</v>
      </c>
    </row>
    <row r="35038" spans="1:5" x14ac:dyDescent="0.2">
      <c r="A35038" s="8">
        <v>43312</v>
      </c>
      <c r="B35038" t="s">
        <v>14920</v>
      </c>
      <c r="C35038" s="6">
        <v>43304</v>
      </c>
      <c r="D35038" s="1">
        <v>6578000</v>
      </c>
      <c r="E35038" s="2">
        <v>1</v>
      </c>
    </row>
    <row r="35039" spans="1:5" x14ac:dyDescent="0.2">
      <c r="A35039" s="8">
        <v>43312</v>
      </c>
      <c r="B35039" t="s">
        <v>14842</v>
      </c>
      <c r="C35039" s="6">
        <v>43301</v>
      </c>
      <c r="D35039" s="1">
        <v>665000</v>
      </c>
      <c r="E35039" s="2">
        <v>6</v>
      </c>
    </row>
    <row r="35040" spans="1:5" x14ac:dyDescent="0.2">
      <c r="A35040" s="8">
        <v>43312</v>
      </c>
      <c r="B35040" t="s">
        <v>14921</v>
      </c>
      <c r="C35040" s="6">
        <v>43307</v>
      </c>
      <c r="D35040" s="1">
        <v>390000</v>
      </c>
      <c r="E35040" s="2">
        <v>1</v>
      </c>
    </row>
    <row r="35041" spans="1:5" x14ac:dyDescent="0.2">
      <c r="A35041" s="8">
        <v>43312</v>
      </c>
      <c r="B35041" t="s">
        <v>752</v>
      </c>
      <c r="C35041" s="6">
        <v>43299</v>
      </c>
      <c r="D35041" s="1">
        <v>20000</v>
      </c>
      <c r="E35041" s="2">
        <v>1</v>
      </c>
    </row>
    <row r="35042" spans="1:5" x14ac:dyDescent="0.2">
      <c r="A35042" s="8">
        <v>43312</v>
      </c>
      <c r="B35042" t="s">
        <v>10573</v>
      </c>
      <c r="C35042" s="6">
        <v>43301</v>
      </c>
      <c r="D35042" s="1">
        <v>139900</v>
      </c>
      <c r="E35042" s="2">
        <v>2</v>
      </c>
    </row>
    <row r="35043" spans="1:5" x14ac:dyDescent="0.2">
      <c r="A35043" s="8">
        <v>43312</v>
      </c>
      <c r="B35043" t="s">
        <v>12031</v>
      </c>
      <c r="C35043" s="6">
        <v>43299</v>
      </c>
      <c r="D35043" s="1">
        <v>547002.12</v>
      </c>
      <c r="E35043" s="2">
        <v>12</v>
      </c>
    </row>
    <row r="35044" spans="1:5" x14ac:dyDescent="0.2">
      <c r="A35044" s="8">
        <v>43312</v>
      </c>
      <c r="B35044" t="s">
        <v>14922</v>
      </c>
      <c r="C35044" s="6">
        <v>43302</v>
      </c>
      <c r="D35044" s="1">
        <v>411875.28</v>
      </c>
      <c r="E35044" s="2">
        <v>4</v>
      </c>
    </row>
    <row r="35045" spans="1:5" x14ac:dyDescent="0.2">
      <c r="A35045" s="8">
        <v>43311</v>
      </c>
      <c r="B35045" t="s">
        <v>10241</v>
      </c>
      <c r="C35045" s="6">
        <v>43298</v>
      </c>
      <c r="D35045" s="1">
        <v>559575</v>
      </c>
      <c r="E35045" s="2">
        <v>1788</v>
      </c>
    </row>
    <row r="35046" spans="1:5" x14ac:dyDescent="0.2">
      <c r="A35046" s="8">
        <v>43311</v>
      </c>
      <c r="B35046" t="s">
        <v>14902</v>
      </c>
      <c r="C35046" s="6">
        <v>43300</v>
      </c>
      <c r="D35046" s="1">
        <v>158000</v>
      </c>
      <c r="E35046" s="2">
        <v>3</v>
      </c>
    </row>
    <row r="35047" spans="1:5" x14ac:dyDescent="0.2">
      <c r="A35047" s="8">
        <v>43311</v>
      </c>
      <c r="B35047" t="s">
        <v>14903</v>
      </c>
      <c r="C35047" s="6">
        <v>43299</v>
      </c>
      <c r="D35047" s="1">
        <v>2875572.66</v>
      </c>
      <c r="E35047" s="2">
        <v>76</v>
      </c>
    </row>
    <row r="35048" spans="1:5" x14ac:dyDescent="0.2">
      <c r="A35048" s="8">
        <v>43311</v>
      </c>
      <c r="B35048" t="s">
        <v>214</v>
      </c>
      <c r="C35048" s="6">
        <v>43300</v>
      </c>
      <c r="D35048" s="1">
        <v>13255000</v>
      </c>
      <c r="E35048" s="2">
        <v>1</v>
      </c>
    </row>
    <row r="35049" spans="1:5" x14ac:dyDescent="0.2">
      <c r="A35049" s="8">
        <v>43311</v>
      </c>
      <c r="B35049" t="s">
        <v>14904</v>
      </c>
      <c r="C35049" s="6">
        <v>43301</v>
      </c>
      <c r="D35049" s="1">
        <v>178698.23999999999</v>
      </c>
      <c r="E35049" s="2">
        <v>105</v>
      </c>
    </row>
    <row r="35050" spans="1:5" x14ac:dyDescent="0.2">
      <c r="A35050" s="8">
        <v>43311</v>
      </c>
      <c r="B35050" t="s">
        <v>12747</v>
      </c>
      <c r="C35050" s="6">
        <v>43304</v>
      </c>
      <c r="D35050" s="1">
        <v>75000</v>
      </c>
      <c r="E35050" s="2">
        <v>75000</v>
      </c>
    </row>
    <row r="35051" spans="1:5" x14ac:dyDescent="0.2">
      <c r="A35051" s="8">
        <v>43311</v>
      </c>
      <c r="B35051" t="s">
        <v>2802</v>
      </c>
      <c r="C35051" s="6">
        <v>43304</v>
      </c>
      <c r="D35051" s="1">
        <v>206549200</v>
      </c>
      <c r="E35051" s="2">
        <v>9</v>
      </c>
    </row>
    <row r="35052" spans="1:5" x14ac:dyDescent="0.2">
      <c r="A35052" s="8">
        <v>43311</v>
      </c>
      <c r="B35052" t="s">
        <v>14905</v>
      </c>
      <c r="C35052" s="6">
        <v>43305</v>
      </c>
      <c r="D35052" s="1">
        <v>13157</v>
      </c>
      <c r="E35052" s="2">
        <v>1</v>
      </c>
    </row>
    <row r="35053" spans="1:5" x14ac:dyDescent="0.2">
      <c r="A35053" s="8">
        <v>43311</v>
      </c>
      <c r="B35053" t="s">
        <v>7936</v>
      </c>
      <c r="C35053" s="6">
        <v>43304</v>
      </c>
      <c r="D35053" s="1">
        <v>29750</v>
      </c>
      <c r="E35053" s="2">
        <v>3</v>
      </c>
    </row>
    <row r="35054" spans="1:5" x14ac:dyDescent="0.2">
      <c r="A35054" s="8">
        <v>43311</v>
      </c>
      <c r="B35054" t="s">
        <v>12907</v>
      </c>
      <c r="C35054" s="6">
        <v>43300</v>
      </c>
      <c r="D35054" s="1">
        <v>3821850</v>
      </c>
      <c r="E35054" s="2">
        <v>8</v>
      </c>
    </row>
    <row r="35055" spans="1:5" x14ac:dyDescent="0.2">
      <c r="A35055" s="8">
        <v>43311</v>
      </c>
      <c r="B35055" t="s">
        <v>14903</v>
      </c>
      <c r="C35055" s="6">
        <v>43299</v>
      </c>
      <c r="D35055" s="1">
        <v>2875572.66</v>
      </c>
      <c r="E35055" s="2">
        <v>76</v>
      </c>
    </row>
    <row r="35056" spans="1:5" x14ac:dyDescent="0.2">
      <c r="A35056" s="8">
        <v>43311</v>
      </c>
      <c r="B35056" t="s">
        <v>14906</v>
      </c>
      <c r="C35056" s="6">
        <v>43089</v>
      </c>
      <c r="D35056" s="1">
        <v>30000</v>
      </c>
      <c r="E35056" s="2">
        <v>1</v>
      </c>
    </row>
    <row r="35057" spans="1:5" x14ac:dyDescent="0.2">
      <c r="A35057" s="8">
        <v>43311</v>
      </c>
      <c r="B35057" t="s">
        <v>12838</v>
      </c>
      <c r="C35057" s="6">
        <v>43301</v>
      </c>
      <c r="D35057" s="1">
        <v>853000</v>
      </c>
      <c r="E35057" s="2">
        <v>5</v>
      </c>
    </row>
    <row r="35058" spans="1:5" x14ac:dyDescent="0.2">
      <c r="A35058" s="8">
        <v>43311</v>
      </c>
      <c r="B35058" t="s">
        <v>14738</v>
      </c>
      <c r="C35058" s="6">
        <v>43277</v>
      </c>
      <c r="D35058" s="1">
        <v>85158.399999999994</v>
      </c>
      <c r="E35058" s="2">
        <v>1</v>
      </c>
    </row>
    <row r="35059" spans="1:5" x14ac:dyDescent="0.2">
      <c r="A35059" s="8">
        <v>43311</v>
      </c>
      <c r="B35059" t="s">
        <v>14907</v>
      </c>
      <c r="C35059" s="6">
        <v>43306</v>
      </c>
      <c r="D35059" s="1">
        <v>315499.59999999998</v>
      </c>
      <c r="E35059" s="2">
        <v>3</v>
      </c>
    </row>
    <row r="35060" spans="1:5" x14ac:dyDescent="0.2">
      <c r="A35060" s="8">
        <v>43311</v>
      </c>
      <c r="B35060" t="s">
        <v>2525</v>
      </c>
      <c r="C35060" s="6">
        <v>43304</v>
      </c>
      <c r="D35060" s="1">
        <v>68378362.623999998</v>
      </c>
      <c r="E35060" s="2">
        <v>4</v>
      </c>
    </row>
    <row r="35061" spans="1:5" x14ac:dyDescent="0.2">
      <c r="A35061" s="8">
        <v>43311</v>
      </c>
      <c r="B35061" t="s">
        <v>5468</v>
      </c>
      <c r="C35061" s="6">
        <v>43301</v>
      </c>
      <c r="D35061" s="1">
        <v>394000</v>
      </c>
      <c r="E35061" s="2">
        <v>4</v>
      </c>
    </row>
    <row r="35062" spans="1:5" x14ac:dyDescent="0.2">
      <c r="A35062" s="8">
        <v>43311</v>
      </c>
      <c r="B35062" t="s">
        <v>14846</v>
      </c>
      <c r="C35062" s="6">
        <v>43299</v>
      </c>
      <c r="D35062" s="1">
        <v>15009977.32</v>
      </c>
      <c r="E35062" s="2">
        <v>28</v>
      </c>
    </row>
    <row r="35063" spans="1:5" x14ac:dyDescent="0.2">
      <c r="A35063" s="8">
        <v>43311</v>
      </c>
      <c r="B35063" t="s">
        <v>224</v>
      </c>
      <c r="C35063" s="6">
        <v>43308</v>
      </c>
      <c r="D35063" s="1">
        <v>10000</v>
      </c>
      <c r="E35063" s="2">
        <v>1</v>
      </c>
    </row>
    <row r="35064" spans="1:5" x14ac:dyDescent="0.2">
      <c r="A35064" s="8">
        <v>43311</v>
      </c>
      <c r="B35064" t="s">
        <v>14908</v>
      </c>
      <c r="C35064" s="6">
        <v>43301</v>
      </c>
      <c r="D35064" s="1">
        <v>1250492.8407999999</v>
      </c>
      <c r="E35064" s="2">
        <v>12</v>
      </c>
    </row>
    <row r="35065" spans="1:5" x14ac:dyDescent="0.2">
      <c r="A35065" s="8">
        <v>43311</v>
      </c>
      <c r="B35065" t="s">
        <v>14909</v>
      </c>
      <c r="C35065" s="6">
        <v>43299</v>
      </c>
      <c r="D35065" s="1">
        <v>370000</v>
      </c>
      <c r="E35065" s="2">
        <v>10</v>
      </c>
    </row>
    <row r="35066" spans="1:5" x14ac:dyDescent="0.2">
      <c r="A35066" s="8">
        <v>43311</v>
      </c>
      <c r="B35066" t="s">
        <v>14618</v>
      </c>
      <c r="C35066" s="6">
        <v>43298</v>
      </c>
      <c r="D35066" s="1">
        <v>27038.400000000001</v>
      </c>
      <c r="E35066" s="2">
        <v>3</v>
      </c>
    </row>
    <row r="35067" spans="1:5" x14ac:dyDescent="0.2">
      <c r="A35067" s="8">
        <v>43311</v>
      </c>
      <c r="B35067" t="s">
        <v>14910</v>
      </c>
      <c r="C35067" s="6">
        <v>43301</v>
      </c>
      <c r="D35067" s="1">
        <v>128002560</v>
      </c>
      <c r="E35067" s="2">
        <v>4</v>
      </c>
    </row>
    <row r="35068" spans="1:5" x14ac:dyDescent="0.2">
      <c r="A35068" s="8">
        <v>43311</v>
      </c>
      <c r="B35068" t="s">
        <v>14911</v>
      </c>
      <c r="C35068" s="6">
        <v>43305</v>
      </c>
      <c r="D35068" s="1">
        <v>19735500</v>
      </c>
      <c r="E35068" s="2">
        <v>2</v>
      </c>
    </row>
    <row r="35069" spans="1:5" x14ac:dyDescent="0.2">
      <c r="A35069" s="8">
        <v>43311</v>
      </c>
      <c r="B35069" t="s">
        <v>13877</v>
      </c>
      <c r="C35069" s="6">
        <v>43299</v>
      </c>
      <c r="D35069" s="1">
        <v>2607602.7999999998</v>
      </c>
      <c r="E35069" s="2">
        <v>17</v>
      </c>
    </row>
    <row r="35070" spans="1:5" x14ac:dyDescent="0.2">
      <c r="A35070" s="8">
        <v>43311</v>
      </c>
      <c r="B35070" t="s">
        <v>14891</v>
      </c>
      <c r="C35070" s="6">
        <v>43304</v>
      </c>
      <c r="D35070" s="1">
        <v>2392600</v>
      </c>
      <c r="E35070" s="2">
        <v>26</v>
      </c>
    </row>
    <row r="35071" spans="1:5" x14ac:dyDescent="0.2">
      <c r="A35071" s="8">
        <v>43311</v>
      </c>
      <c r="B35071" t="s">
        <v>14857</v>
      </c>
      <c r="C35071" s="6">
        <v>43301</v>
      </c>
      <c r="D35071" s="1">
        <v>6505290</v>
      </c>
      <c r="E35071" s="2">
        <v>7</v>
      </c>
    </row>
    <row r="35072" spans="1:5" x14ac:dyDescent="0.2">
      <c r="A35072" s="8">
        <v>43311</v>
      </c>
      <c r="B35072" t="s">
        <v>14912</v>
      </c>
      <c r="C35072" s="6">
        <v>43301</v>
      </c>
      <c r="D35072" s="1">
        <v>24969800</v>
      </c>
      <c r="E35072" s="2">
        <v>1</v>
      </c>
    </row>
    <row r="35073" spans="1:5" x14ac:dyDescent="0.2">
      <c r="A35073" s="8">
        <v>43311</v>
      </c>
      <c r="B35073" t="s">
        <v>13877</v>
      </c>
      <c r="C35073" s="6">
        <v>43299</v>
      </c>
      <c r="D35073" s="1">
        <v>2607602.7999999998</v>
      </c>
      <c r="E35073" s="2">
        <v>17</v>
      </c>
    </row>
    <row r="35074" spans="1:5" x14ac:dyDescent="0.2">
      <c r="A35074" s="8">
        <v>43311</v>
      </c>
      <c r="B35074" t="s">
        <v>14913</v>
      </c>
      <c r="C35074" s="6">
        <v>43301</v>
      </c>
      <c r="D35074" s="1">
        <v>429000</v>
      </c>
      <c r="E35074" s="2">
        <v>4</v>
      </c>
    </row>
    <row r="35075" spans="1:5" x14ac:dyDescent="0.2">
      <c r="A35075" s="8">
        <v>43311</v>
      </c>
      <c r="B35075" t="s">
        <v>14914</v>
      </c>
      <c r="C35075" s="6">
        <v>43300</v>
      </c>
      <c r="D35075" s="1">
        <v>170000</v>
      </c>
      <c r="E35075" s="2">
        <v>7</v>
      </c>
    </row>
    <row r="35076" spans="1:5" x14ac:dyDescent="0.2">
      <c r="A35076" s="8">
        <v>43311</v>
      </c>
      <c r="B35076" t="s">
        <v>2281</v>
      </c>
      <c r="C35076" s="6">
        <v>43301</v>
      </c>
      <c r="D35076" s="1">
        <v>9174000</v>
      </c>
      <c r="E35076" s="2">
        <v>21</v>
      </c>
    </row>
    <row r="35077" spans="1:5" x14ac:dyDescent="0.2">
      <c r="A35077" s="8">
        <v>43311</v>
      </c>
      <c r="B35077" t="s">
        <v>14915</v>
      </c>
      <c r="C35077" s="6">
        <v>43301</v>
      </c>
      <c r="D35077" s="1">
        <v>1971300</v>
      </c>
      <c r="E35077" s="2">
        <v>1</v>
      </c>
    </row>
    <row r="35078" spans="1:5" x14ac:dyDescent="0.2">
      <c r="A35078" s="8">
        <v>43311</v>
      </c>
      <c r="B35078" t="s">
        <v>14856</v>
      </c>
      <c r="C35078" s="6">
        <v>43300</v>
      </c>
      <c r="D35078" s="1">
        <v>251160</v>
      </c>
      <c r="E35078" s="2">
        <v>1</v>
      </c>
    </row>
    <row r="35079" spans="1:5" x14ac:dyDescent="0.2">
      <c r="A35079" s="8">
        <v>43311</v>
      </c>
      <c r="B35079" t="s">
        <v>11611</v>
      </c>
      <c r="C35079" s="6">
        <v>43292</v>
      </c>
      <c r="D35079" s="1">
        <v>750000</v>
      </c>
      <c r="E35079" s="2">
        <v>5</v>
      </c>
    </row>
    <row r="35080" spans="1:5" x14ac:dyDescent="0.2">
      <c r="A35080" s="8">
        <v>43309</v>
      </c>
      <c r="B35080" t="s">
        <v>14556</v>
      </c>
      <c r="C35080" s="6">
        <v>43299</v>
      </c>
      <c r="D35080" s="1">
        <v>1671104</v>
      </c>
      <c r="E35080" s="2">
        <v>7</v>
      </c>
    </row>
    <row r="35081" spans="1:5" x14ac:dyDescent="0.2">
      <c r="A35081" s="8">
        <v>43308</v>
      </c>
      <c r="B35081" t="s">
        <v>13903</v>
      </c>
      <c r="C35081" s="6">
        <v>43298</v>
      </c>
      <c r="D35081" s="1">
        <v>24999.25</v>
      </c>
      <c r="E35081" s="2">
        <v>1</v>
      </c>
    </row>
    <row r="35082" spans="1:5" x14ac:dyDescent="0.2">
      <c r="A35082" s="8">
        <v>43308</v>
      </c>
      <c r="B35082" t="s">
        <v>14887</v>
      </c>
      <c r="C35082" s="6">
        <v>43297</v>
      </c>
      <c r="D35082" s="1">
        <v>63708.480000000003</v>
      </c>
      <c r="E35082" s="2">
        <v>2</v>
      </c>
    </row>
    <row r="35083" spans="1:5" x14ac:dyDescent="0.2">
      <c r="A35083" s="8">
        <v>43308</v>
      </c>
      <c r="B35083" t="s">
        <v>14888</v>
      </c>
      <c r="C35083" s="6">
        <v>43301</v>
      </c>
      <c r="D35083" s="1">
        <v>65710000</v>
      </c>
      <c r="E35083" s="2">
        <v>1</v>
      </c>
    </row>
    <row r="35084" spans="1:5" x14ac:dyDescent="0.2">
      <c r="A35084" s="8">
        <v>43308</v>
      </c>
      <c r="B35084" t="s">
        <v>1933</v>
      </c>
      <c r="C35084" s="6">
        <v>43088</v>
      </c>
      <c r="D35084" s="1">
        <v>500000</v>
      </c>
      <c r="E35084" s="2">
        <v>1</v>
      </c>
    </row>
    <row r="35085" spans="1:5" x14ac:dyDescent="0.2">
      <c r="A35085" s="8">
        <v>43308</v>
      </c>
      <c r="B35085" t="s">
        <v>6720</v>
      </c>
      <c r="C35085" s="6">
        <v>43304</v>
      </c>
      <c r="D35085" s="1">
        <v>1034999.4</v>
      </c>
      <c r="E35085" s="2">
        <v>12</v>
      </c>
    </row>
    <row r="35086" spans="1:5" x14ac:dyDescent="0.2">
      <c r="A35086" s="8">
        <v>43308</v>
      </c>
      <c r="B35086" t="s">
        <v>1933</v>
      </c>
      <c r="C35086" s="6">
        <v>43112</v>
      </c>
      <c r="D35086" s="1">
        <v>250000</v>
      </c>
      <c r="E35086" s="2">
        <v>1</v>
      </c>
    </row>
    <row r="35087" spans="1:5" x14ac:dyDescent="0.2">
      <c r="A35087" s="8">
        <v>43308</v>
      </c>
      <c r="B35087" t="s">
        <v>10573</v>
      </c>
      <c r="C35087" s="6">
        <v>43298</v>
      </c>
      <c r="D35087" s="1">
        <v>114500</v>
      </c>
      <c r="E35087" s="2">
        <v>2</v>
      </c>
    </row>
    <row r="35088" spans="1:5" x14ac:dyDescent="0.2">
      <c r="A35088" s="8">
        <v>43308</v>
      </c>
      <c r="B35088" t="s">
        <v>8433</v>
      </c>
      <c r="C35088" s="6">
        <v>43298</v>
      </c>
      <c r="D35088" s="1">
        <v>256700</v>
      </c>
      <c r="E35088" s="2">
        <v>5</v>
      </c>
    </row>
    <row r="35089" spans="1:5" x14ac:dyDescent="0.2">
      <c r="A35089" s="8">
        <v>43308</v>
      </c>
      <c r="B35089" t="s">
        <v>14889</v>
      </c>
      <c r="C35089" s="6">
        <v>43298</v>
      </c>
      <c r="D35089" s="1">
        <v>11868300</v>
      </c>
      <c r="E35089" s="2">
        <v>20</v>
      </c>
    </row>
    <row r="35090" spans="1:5" x14ac:dyDescent="0.2">
      <c r="A35090" s="8">
        <v>43308</v>
      </c>
      <c r="B35090" t="s">
        <v>2415</v>
      </c>
      <c r="C35090" s="6">
        <v>43299</v>
      </c>
      <c r="D35090" s="1">
        <v>133676</v>
      </c>
      <c r="E35090" s="2">
        <v>9</v>
      </c>
    </row>
    <row r="35091" spans="1:5" x14ac:dyDescent="0.2">
      <c r="A35091" s="8">
        <v>43308</v>
      </c>
      <c r="B35091" t="s">
        <v>8433</v>
      </c>
      <c r="C35091" s="6">
        <v>43269</v>
      </c>
      <c r="D35091" s="1">
        <v>315300</v>
      </c>
      <c r="E35091" s="2">
        <v>14</v>
      </c>
    </row>
    <row r="35092" spans="1:5" x14ac:dyDescent="0.2">
      <c r="A35092" s="8">
        <v>43308</v>
      </c>
      <c r="B35092" t="s">
        <v>5312</v>
      </c>
      <c r="C35092" s="6">
        <v>43301</v>
      </c>
      <c r="D35092" s="1">
        <v>195000</v>
      </c>
      <c r="E35092" s="2">
        <v>1</v>
      </c>
    </row>
    <row r="35093" spans="1:5" x14ac:dyDescent="0.2">
      <c r="A35093" s="8">
        <v>43308</v>
      </c>
      <c r="B35093" t="s">
        <v>14890</v>
      </c>
      <c r="C35093" s="6">
        <v>43300</v>
      </c>
      <c r="D35093" s="1">
        <v>10000</v>
      </c>
      <c r="E35093" s="2">
        <v>1</v>
      </c>
    </row>
    <row r="35094" spans="1:5" x14ac:dyDescent="0.2">
      <c r="A35094" s="8">
        <v>43308</v>
      </c>
      <c r="B35094" t="s">
        <v>11182</v>
      </c>
      <c r="C35094" s="6">
        <v>43301</v>
      </c>
      <c r="D35094" s="1">
        <v>454000</v>
      </c>
      <c r="E35094" s="2">
        <v>3</v>
      </c>
    </row>
    <row r="35095" spans="1:5" x14ac:dyDescent="0.2">
      <c r="A35095" s="8">
        <v>43308</v>
      </c>
      <c r="B35095" t="s">
        <v>11190</v>
      </c>
      <c r="C35095" s="6">
        <v>43299</v>
      </c>
      <c r="D35095" s="1">
        <v>140000</v>
      </c>
      <c r="E35095" s="2">
        <v>4</v>
      </c>
    </row>
    <row r="35096" spans="1:5" x14ac:dyDescent="0.2">
      <c r="A35096" s="8">
        <v>43308</v>
      </c>
      <c r="B35096" t="s">
        <v>14891</v>
      </c>
      <c r="C35096" s="6">
        <v>43304</v>
      </c>
      <c r="D35096" s="1">
        <v>2275600</v>
      </c>
      <c r="E35096" s="2">
        <v>26</v>
      </c>
    </row>
    <row r="35097" spans="1:5" x14ac:dyDescent="0.2">
      <c r="A35097" s="8">
        <v>43308</v>
      </c>
      <c r="B35097" t="s">
        <v>847</v>
      </c>
      <c r="C35097" s="6">
        <v>43297</v>
      </c>
      <c r="D35097" s="1">
        <v>487270</v>
      </c>
      <c r="E35097" s="2">
        <v>14</v>
      </c>
    </row>
    <row r="35098" spans="1:5" x14ac:dyDescent="0.2">
      <c r="A35098" s="8">
        <v>43308</v>
      </c>
      <c r="B35098" t="s">
        <v>14892</v>
      </c>
      <c r="C35098" s="6">
        <v>43298</v>
      </c>
      <c r="D35098" s="1">
        <v>27038.400000000001</v>
      </c>
      <c r="E35098" s="2">
        <v>3</v>
      </c>
    </row>
    <row r="35099" spans="1:5" x14ac:dyDescent="0.2">
      <c r="A35099" s="8">
        <v>43308</v>
      </c>
      <c r="B35099" t="s">
        <v>14893</v>
      </c>
      <c r="C35099" s="6">
        <v>43299</v>
      </c>
      <c r="D35099" s="1">
        <v>27740</v>
      </c>
      <c r="E35099" s="2">
        <v>4</v>
      </c>
    </row>
    <row r="35100" spans="1:5" x14ac:dyDescent="0.2">
      <c r="A35100" s="8">
        <v>43308</v>
      </c>
      <c r="B35100" t="s">
        <v>6775</v>
      </c>
      <c r="C35100" s="6">
        <v>43301</v>
      </c>
      <c r="D35100" s="1">
        <v>192616</v>
      </c>
      <c r="E35100" s="2">
        <v>3</v>
      </c>
    </row>
    <row r="35101" spans="1:5" x14ac:dyDescent="0.2">
      <c r="A35101" s="8">
        <v>43308</v>
      </c>
      <c r="B35101" t="s">
        <v>14516</v>
      </c>
      <c r="C35101" s="6">
        <v>43301</v>
      </c>
      <c r="D35101" s="1">
        <v>50000</v>
      </c>
      <c r="E35101" s="2">
        <v>1</v>
      </c>
    </row>
    <row r="35102" spans="1:5" x14ac:dyDescent="0.2">
      <c r="A35102" s="8">
        <v>43308</v>
      </c>
      <c r="B35102" t="s">
        <v>14894</v>
      </c>
      <c r="C35102" s="6">
        <v>43307</v>
      </c>
      <c r="D35102" s="1">
        <v>1350000</v>
      </c>
      <c r="E35102" s="2">
        <v>6</v>
      </c>
    </row>
    <row r="35103" spans="1:5" x14ac:dyDescent="0.2">
      <c r="A35103" s="8">
        <v>43308</v>
      </c>
      <c r="B35103" t="s">
        <v>14895</v>
      </c>
      <c r="C35103" s="6">
        <v>43300</v>
      </c>
      <c r="D35103" s="1">
        <v>7953</v>
      </c>
      <c r="E35103" s="2">
        <v>2</v>
      </c>
    </row>
    <row r="35104" spans="1:5" x14ac:dyDescent="0.2">
      <c r="A35104" s="8">
        <v>43308</v>
      </c>
      <c r="B35104" t="s">
        <v>14878</v>
      </c>
      <c r="C35104" s="6">
        <v>43298</v>
      </c>
      <c r="D35104" s="1">
        <v>1022436</v>
      </c>
      <c r="E35104" s="2">
        <v>30</v>
      </c>
    </row>
    <row r="35105" spans="1:5" x14ac:dyDescent="0.2">
      <c r="A35105" s="8">
        <v>43308</v>
      </c>
      <c r="B35105" t="s">
        <v>14896</v>
      </c>
      <c r="C35105" s="6">
        <v>43300</v>
      </c>
      <c r="D35105" s="1">
        <v>1000000</v>
      </c>
      <c r="E35105" s="2">
        <v>1</v>
      </c>
    </row>
    <row r="35106" spans="1:5" x14ac:dyDescent="0.2">
      <c r="A35106" s="8">
        <v>43308</v>
      </c>
      <c r="B35106" t="s">
        <v>14700</v>
      </c>
      <c r="C35106" s="6">
        <v>43257</v>
      </c>
      <c r="D35106" s="1">
        <v>325000</v>
      </c>
      <c r="E35106" s="2">
        <v>1</v>
      </c>
    </row>
    <row r="35107" spans="1:5" x14ac:dyDescent="0.2">
      <c r="A35107" s="8">
        <v>43308</v>
      </c>
      <c r="B35107" t="s">
        <v>14842</v>
      </c>
      <c r="C35107" s="6">
        <v>43290</v>
      </c>
      <c r="D35107" s="1">
        <v>1480000</v>
      </c>
      <c r="E35107" s="2">
        <v>13</v>
      </c>
    </row>
    <row r="35108" spans="1:5" x14ac:dyDescent="0.2">
      <c r="A35108" s="8">
        <v>43308</v>
      </c>
      <c r="B35108" t="s">
        <v>6409</v>
      </c>
      <c r="C35108" s="6">
        <v>43306</v>
      </c>
      <c r="D35108" s="1">
        <v>109999.98</v>
      </c>
      <c r="E35108" s="2">
        <v>5</v>
      </c>
    </row>
    <row r="35109" spans="1:5" x14ac:dyDescent="0.2">
      <c r="A35109" s="8">
        <v>43308</v>
      </c>
      <c r="B35109" t="s">
        <v>14467</v>
      </c>
      <c r="C35109" s="6">
        <v>43264</v>
      </c>
      <c r="D35109" s="1">
        <v>594000</v>
      </c>
      <c r="E35109" s="2">
        <v>12</v>
      </c>
    </row>
    <row r="35110" spans="1:5" x14ac:dyDescent="0.2">
      <c r="A35110" s="8">
        <v>43308</v>
      </c>
      <c r="B35110" t="s">
        <v>14897</v>
      </c>
      <c r="C35110" s="6">
        <v>43301</v>
      </c>
      <c r="D35110" s="1">
        <v>13265515.98</v>
      </c>
      <c r="E35110" s="2">
        <v>31</v>
      </c>
    </row>
    <row r="35111" spans="1:5" x14ac:dyDescent="0.2">
      <c r="A35111" s="8">
        <v>43308</v>
      </c>
      <c r="B35111" t="s">
        <v>14288</v>
      </c>
      <c r="C35111" s="6">
        <v>43291</v>
      </c>
      <c r="D35111" s="1">
        <v>3000000</v>
      </c>
      <c r="E35111" s="2">
        <v>1</v>
      </c>
    </row>
    <row r="35112" spans="1:5" x14ac:dyDescent="0.2">
      <c r="A35112" s="8">
        <v>43308</v>
      </c>
      <c r="B35112" t="s">
        <v>14898</v>
      </c>
      <c r="C35112" s="6">
        <v>43300</v>
      </c>
      <c r="D35112" s="1">
        <v>6627.5</v>
      </c>
      <c r="E35112" s="2">
        <v>1</v>
      </c>
    </row>
    <row r="35113" spans="1:5" x14ac:dyDescent="0.2">
      <c r="A35113" s="8">
        <v>43308</v>
      </c>
      <c r="B35113" t="s">
        <v>14738</v>
      </c>
      <c r="C35113" s="6">
        <v>43277</v>
      </c>
      <c r="D35113" s="1">
        <v>85158.399999999994</v>
      </c>
      <c r="E35113" s="2">
        <v>1</v>
      </c>
    </row>
    <row r="35114" spans="1:5" x14ac:dyDescent="0.2">
      <c r="A35114" s="8">
        <v>43308</v>
      </c>
      <c r="B35114" t="s">
        <v>5830</v>
      </c>
      <c r="C35114" s="6">
        <v>43299</v>
      </c>
      <c r="D35114" s="1">
        <v>4175000</v>
      </c>
      <c r="E35114" s="2">
        <v>4</v>
      </c>
    </row>
    <row r="35115" spans="1:5" x14ac:dyDescent="0.2">
      <c r="A35115" s="8">
        <v>43308</v>
      </c>
      <c r="B35115" t="s">
        <v>1071</v>
      </c>
      <c r="C35115" s="6">
        <v>43299</v>
      </c>
      <c r="D35115" s="1">
        <v>106560</v>
      </c>
      <c r="E35115" s="2">
        <v>2</v>
      </c>
    </row>
    <row r="35116" spans="1:5" x14ac:dyDescent="0.2">
      <c r="A35116" s="8">
        <v>43308</v>
      </c>
      <c r="B35116" t="s">
        <v>14899</v>
      </c>
      <c r="C35116" s="6">
        <v>43304</v>
      </c>
      <c r="D35116" s="1">
        <v>3289</v>
      </c>
      <c r="E35116" s="2">
        <v>1</v>
      </c>
    </row>
    <row r="35117" spans="1:5" x14ac:dyDescent="0.2">
      <c r="A35117" s="8">
        <v>43308</v>
      </c>
      <c r="B35117" t="s">
        <v>9679</v>
      </c>
      <c r="C35117" s="6">
        <v>43307</v>
      </c>
      <c r="D35117" s="1">
        <v>34300</v>
      </c>
      <c r="E35117" s="2">
        <v>1</v>
      </c>
    </row>
    <row r="35118" spans="1:5" x14ac:dyDescent="0.2">
      <c r="A35118" s="8">
        <v>43308</v>
      </c>
      <c r="B35118" t="s">
        <v>752</v>
      </c>
      <c r="C35118" s="6">
        <v>43297</v>
      </c>
      <c r="D35118" s="1">
        <v>496200</v>
      </c>
      <c r="E35118" s="2">
        <v>13</v>
      </c>
    </row>
    <row r="35119" spans="1:5" x14ac:dyDescent="0.2">
      <c r="A35119" s="8">
        <v>43308</v>
      </c>
      <c r="B35119" t="s">
        <v>330</v>
      </c>
      <c r="C35119" s="6">
        <v>43298</v>
      </c>
      <c r="D35119" s="1">
        <v>292500</v>
      </c>
      <c r="E35119" s="2">
        <v>4</v>
      </c>
    </row>
    <row r="35120" spans="1:5" x14ac:dyDescent="0.2">
      <c r="A35120" s="8">
        <v>43308</v>
      </c>
      <c r="B35120" t="s">
        <v>14900</v>
      </c>
      <c r="C35120" s="6">
        <v>43299</v>
      </c>
      <c r="D35120" s="1">
        <v>1320.4</v>
      </c>
      <c r="E35120" s="2">
        <v>1</v>
      </c>
    </row>
    <row r="35121" spans="1:5" x14ac:dyDescent="0.2">
      <c r="A35121" s="8">
        <v>43308</v>
      </c>
      <c r="B35121" t="s">
        <v>10573</v>
      </c>
      <c r="C35121" s="6">
        <v>43297</v>
      </c>
      <c r="D35121" s="1">
        <v>1083857.82</v>
      </c>
      <c r="E35121" s="2">
        <v>16</v>
      </c>
    </row>
    <row r="35122" spans="1:5" x14ac:dyDescent="0.2">
      <c r="A35122" s="8">
        <v>43308</v>
      </c>
      <c r="B35122" t="s">
        <v>14901</v>
      </c>
      <c r="C35122" s="6">
        <v>43301</v>
      </c>
      <c r="D35122" s="1">
        <v>2629.71</v>
      </c>
      <c r="E35122" s="2">
        <v>1</v>
      </c>
    </row>
    <row r="35123" spans="1:5" x14ac:dyDescent="0.2">
      <c r="A35123" s="8">
        <v>43308</v>
      </c>
      <c r="B35123" t="s">
        <v>6329</v>
      </c>
      <c r="C35123" s="6">
        <v>43298</v>
      </c>
      <c r="D35123" s="1">
        <v>192500</v>
      </c>
      <c r="E35123" s="2">
        <v>6</v>
      </c>
    </row>
    <row r="35124" spans="1:5" x14ac:dyDescent="0.2">
      <c r="A35124" s="8">
        <v>43307</v>
      </c>
      <c r="B35124" t="s">
        <v>14869</v>
      </c>
      <c r="C35124" s="6">
        <v>43280</v>
      </c>
      <c r="D35124" s="1">
        <v>3839100</v>
      </c>
      <c r="E35124" s="2">
        <v>65</v>
      </c>
    </row>
    <row r="35125" spans="1:5" x14ac:dyDescent="0.2">
      <c r="A35125" s="8">
        <v>43307</v>
      </c>
      <c r="B35125" t="s">
        <v>7975</v>
      </c>
      <c r="C35125" s="6">
        <v>43298</v>
      </c>
      <c r="D35125" s="1">
        <v>75000</v>
      </c>
      <c r="E35125" s="2">
        <v>2</v>
      </c>
    </row>
    <row r="35126" spans="1:5" x14ac:dyDescent="0.2">
      <c r="A35126" s="8">
        <v>43307</v>
      </c>
      <c r="B35126" t="s">
        <v>14880</v>
      </c>
      <c r="C35126" s="6">
        <v>43297</v>
      </c>
      <c r="D35126" s="1">
        <v>5254800</v>
      </c>
      <c r="E35126" s="2">
        <v>1</v>
      </c>
    </row>
    <row r="35127" spans="1:5" x14ac:dyDescent="0.2">
      <c r="A35127" s="8">
        <v>43307</v>
      </c>
      <c r="B35127" t="s">
        <v>14881</v>
      </c>
      <c r="C35127" s="6">
        <v>43301</v>
      </c>
      <c r="D35127" s="1">
        <v>34826300</v>
      </c>
      <c r="E35127" s="2">
        <v>5</v>
      </c>
    </row>
    <row r="35128" spans="1:5" x14ac:dyDescent="0.2">
      <c r="A35128" s="8">
        <v>43307</v>
      </c>
      <c r="B35128" t="s">
        <v>11357</v>
      </c>
      <c r="C35128" s="6">
        <v>43280</v>
      </c>
      <c r="D35128" s="1">
        <v>1246786</v>
      </c>
      <c r="E35128" s="2">
        <v>3</v>
      </c>
    </row>
    <row r="35129" spans="1:5" x14ac:dyDescent="0.2">
      <c r="A35129" s="8">
        <v>43307</v>
      </c>
      <c r="B35129" t="s">
        <v>12971</v>
      </c>
      <c r="C35129" s="6">
        <v>43284</v>
      </c>
      <c r="D35129" s="1">
        <v>6299808.9000000004</v>
      </c>
      <c r="E35129" s="2">
        <v>42</v>
      </c>
    </row>
    <row r="35130" spans="1:5" x14ac:dyDescent="0.2">
      <c r="A35130" s="8">
        <v>43307</v>
      </c>
      <c r="B35130" t="s">
        <v>14757</v>
      </c>
      <c r="C35130" s="6">
        <v>43300</v>
      </c>
      <c r="D35130" s="1">
        <v>265097.5</v>
      </c>
      <c r="E35130" s="2">
        <v>12</v>
      </c>
    </row>
    <row r="35131" spans="1:5" x14ac:dyDescent="0.2">
      <c r="A35131" s="8">
        <v>43307</v>
      </c>
      <c r="B35131" t="s">
        <v>12291</v>
      </c>
      <c r="C35131" s="6">
        <v>43305</v>
      </c>
      <c r="D35131" s="1">
        <v>2499999.9</v>
      </c>
      <c r="E35131" s="2">
        <v>1</v>
      </c>
    </row>
    <row r="35132" spans="1:5" x14ac:dyDescent="0.2">
      <c r="A35132" s="8">
        <v>43307</v>
      </c>
      <c r="B35132" t="s">
        <v>14357</v>
      </c>
      <c r="C35132" s="6">
        <v>43304</v>
      </c>
      <c r="D35132" s="1">
        <v>13053.1</v>
      </c>
      <c r="E35132" s="2">
        <v>1</v>
      </c>
    </row>
    <row r="35133" spans="1:5" x14ac:dyDescent="0.2">
      <c r="A35133" s="8">
        <v>43307</v>
      </c>
      <c r="B35133" t="s">
        <v>14882</v>
      </c>
      <c r="C35133" s="6">
        <v>43305</v>
      </c>
      <c r="D35133" s="1">
        <v>1278126.53</v>
      </c>
      <c r="E35133" s="2">
        <v>4</v>
      </c>
    </row>
    <row r="35134" spans="1:5" x14ac:dyDescent="0.2">
      <c r="A35134" s="8">
        <v>43307</v>
      </c>
      <c r="B35134" t="s">
        <v>14357</v>
      </c>
      <c r="C35134" s="6">
        <v>43304</v>
      </c>
      <c r="D35134" s="1">
        <v>13053.1</v>
      </c>
      <c r="E35134" s="2">
        <v>1</v>
      </c>
    </row>
    <row r="35135" spans="1:5" x14ac:dyDescent="0.2">
      <c r="A35135" s="8">
        <v>43307</v>
      </c>
      <c r="B35135" t="s">
        <v>14883</v>
      </c>
      <c r="C35135" s="6">
        <v>43298</v>
      </c>
      <c r="D35135" s="1">
        <v>198000</v>
      </c>
      <c r="E35135" s="2">
        <v>8</v>
      </c>
    </row>
    <row r="35136" spans="1:5" x14ac:dyDescent="0.2">
      <c r="A35136" s="8">
        <v>43307</v>
      </c>
      <c r="B35136" t="s">
        <v>14357</v>
      </c>
      <c r="C35136" s="6">
        <v>43297</v>
      </c>
      <c r="D35136" s="1">
        <v>63708.480000000003</v>
      </c>
      <c r="E35136" s="2">
        <v>2</v>
      </c>
    </row>
    <row r="35137" spans="1:5" x14ac:dyDescent="0.2">
      <c r="A35137" s="8">
        <v>43307</v>
      </c>
      <c r="B35137" t="s">
        <v>6409</v>
      </c>
      <c r="C35137" s="6">
        <v>43306</v>
      </c>
      <c r="D35137" s="1">
        <v>109999.98</v>
      </c>
      <c r="E35137" s="2">
        <v>5</v>
      </c>
    </row>
    <row r="35138" spans="1:5" x14ac:dyDescent="0.2">
      <c r="A35138" s="8">
        <v>43307</v>
      </c>
      <c r="B35138" t="s">
        <v>14846</v>
      </c>
      <c r="C35138" s="6">
        <v>43299</v>
      </c>
      <c r="D35138" s="1">
        <v>15009977.32</v>
      </c>
      <c r="E35138" s="2">
        <v>28</v>
      </c>
    </row>
    <row r="35139" spans="1:5" x14ac:dyDescent="0.2">
      <c r="A35139" s="8">
        <v>43307</v>
      </c>
      <c r="B35139" t="s">
        <v>1018</v>
      </c>
      <c r="C35139" s="6">
        <v>43299</v>
      </c>
      <c r="D35139" s="1">
        <v>695700</v>
      </c>
      <c r="E35139" s="2">
        <v>5</v>
      </c>
    </row>
    <row r="35140" spans="1:5" x14ac:dyDescent="0.2">
      <c r="A35140" s="8">
        <v>43307</v>
      </c>
      <c r="B35140" t="s">
        <v>11297</v>
      </c>
      <c r="C35140" s="6">
        <v>43304</v>
      </c>
      <c r="D35140" s="1">
        <v>107799606.2</v>
      </c>
      <c r="E35140" s="2">
        <v>3</v>
      </c>
    </row>
    <row r="35141" spans="1:5" x14ac:dyDescent="0.2">
      <c r="A35141" s="8">
        <v>43307</v>
      </c>
      <c r="B35141" t="s">
        <v>14805</v>
      </c>
      <c r="C35141" s="6">
        <v>43305</v>
      </c>
      <c r="D35141" s="1">
        <v>250</v>
      </c>
      <c r="E35141" s="2">
        <v>1</v>
      </c>
    </row>
    <row r="35142" spans="1:5" x14ac:dyDescent="0.2">
      <c r="A35142" s="8">
        <v>43307</v>
      </c>
      <c r="B35142" t="s">
        <v>1933</v>
      </c>
      <c r="C35142" s="6">
        <v>43077</v>
      </c>
      <c r="D35142" s="1">
        <v>4750000</v>
      </c>
      <c r="E35142" s="2">
        <v>25</v>
      </c>
    </row>
    <row r="35143" spans="1:5" x14ac:dyDescent="0.2">
      <c r="A35143" s="8">
        <v>43307</v>
      </c>
      <c r="B35143" t="s">
        <v>5791</v>
      </c>
      <c r="C35143" s="6">
        <v>43301</v>
      </c>
      <c r="D35143" s="1">
        <v>100000</v>
      </c>
      <c r="E35143" s="2">
        <v>1</v>
      </c>
    </row>
    <row r="35144" spans="1:5" x14ac:dyDescent="0.2">
      <c r="A35144" s="8">
        <v>43307</v>
      </c>
      <c r="B35144" t="s">
        <v>4779</v>
      </c>
      <c r="C35144" s="6">
        <v>43297</v>
      </c>
      <c r="D35144" s="1">
        <v>0</v>
      </c>
      <c r="E35144" s="2">
        <v>6</v>
      </c>
    </row>
    <row r="35145" spans="1:5" x14ac:dyDescent="0.2">
      <c r="A35145" s="8">
        <v>43307</v>
      </c>
      <c r="B35145" t="s">
        <v>14679</v>
      </c>
      <c r="C35145" s="6">
        <v>43265</v>
      </c>
      <c r="D35145" s="1">
        <v>60634800</v>
      </c>
      <c r="E35145" s="2">
        <v>335</v>
      </c>
    </row>
    <row r="35146" spans="1:5" x14ac:dyDescent="0.2">
      <c r="A35146" s="8">
        <v>43307</v>
      </c>
      <c r="B35146" t="s">
        <v>14884</v>
      </c>
      <c r="C35146" s="6">
        <v>43297</v>
      </c>
      <c r="D35146" s="1">
        <v>10000000</v>
      </c>
      <c r="E35146" s="2">
        <v>4</v>
      </c>
    </row>
    <row r="35147" spans="1:5" x14ac:dyDescent="0.2">
      <c r="A35147" s="8">
        <v>43307</v>
      </c>
      <c r="B35147" t="s">
        <v>5833</v>
      </c>
      <c r="C35147" s="6">
        <v>43299</v>
      </c>
      <c r="D35147" s="1">
        <v>29750</v>
      </c>
      <c r="E35147" s="2">
        <v>1</v>
      </c>
    </row>
    <row r="35148" spans="1:5" x14ac:dyDescent="0.2">
      <c r="A35148" s="8">
        <v>43307</v>
      </c>
      <c r="B35148" t="s">
        <v>14885</v>
      </c>
      <c r="C35148" s="6">
        <v>43299</v>
      </c>
      <c r="D35148" s="1">
        <v>3420000</v>
      </c>
      <c r="E35148" s="2">
        <v>10</v>
      </c>
    </row>
    <row r="35149" spans="1:5" x14ac:dyDescent="0.2">
      <c r="A35149" s="8">
        <v>43307</v>
      </c>
      <c r="B35149" t="s">
        <v>14886</v>
      </c>
      <c r="C35149" s="6">
        <v>43304</v>
      </c>
      <c r="D35149" s="1">
        <v>1166653.3999999999</v>
      </c>
      <c r="E35149" s="2">
        <v>21</v>
      </c>
    </row>
    <row r="35150" spans="1:5" x14ac:dyDescent="0.2">
      <c r="A35150" s="8">
        <v>43307</v>
      </c>
      <c r="B35150" t="s">
        <v>12031</v>
      </c>
      <c r="C35150" s="6">
        <v>43299</v>
      </c>
      <c r="D35150" s="1">
        <v>547002.12</v>
      </c>
      <c r="E35150" s="2">
        <v>12</v>
      </c>
    </row>
    <row r="35151" spans="1:5" x14ac:dyDescent="0.2">
      <c r="A35151" s="8">
        <v>43307</v>
      </c>
      <c r="B35151" t="s">
        <v>14865</v>
      </c>
      <c r="C35151" s="6">
        <v>43292</v>
      </c>
      <c r="D35151" s="1">
        <v>4560500</v>
      </c>
      <c r="E35151" s="2">
        <v>87</v>
      </c>
    </row>
    <row r="35152" spans="1:5" x14ac:dyDescent="0.2">
      <c r="A35152" s="8">
        <v>43307</v>
      </c>
      <c r="B35152" t="s">
        <v>11924</v>
      </c>
      <c r="C35152" s="6">
        <v>43297</v>
      </c>
      <c r="D35152" s="1">
        <v>220702</v>
      </c>
      <c r="E35152" s="2">
        <v>3</v>
      </c>
    </row>
    <row r="35153" spans="1:5" x14ac:dyDescent="0.2">
      <c r="A35153" s="8">
        <v>43307</v>
      </c>
      <c r="B35153" t="s">
        <v>14219</v>
      </c>
      <c r="C35153" s="6">
        <v>43297</v>
      </c>
      <c r="D35153" s="1">
        <v>503000</v>
      </c>
      <c r="E35153" s="2">
        <v>13</v>
      </c>
    </row>
    <row r="35154" spans="1:5" x14ac:dyDescent="0.2">
      <c r="A35154" s="8">
        <v>43307</v>
      </c>
      <c r="B35154" t="s">
        <v>14343</v>
      </c>
      <c r="C35154" s="6">
        <v>43299</v>
      </c>
      <c r="D35154" s="1">
        <v>162500</v>
      </c>
      <c r="E35154" s="2">
        <v>8</v>
      </c>
    </row>
    <row r="35155" spans="1:5" x14ac:dyDescent="0.2">
      <c r="A35155" s="8">
        <v>43307</v>
      </c>
      <c r="B35155" t="s">
        <v>1752</v>
      </c>
      <c r="C35155" s="6">
        <v>43297</v>
      </c>
      <c r="D35155" s="1">
        <v>300000</v>
      </c>
      <c r="E35155" s="2">
        <v>1</v>
      </c>
    </row>
    <row r="35156" spans="1:5" x14ac:dyDescent="0.2">
      <c r="A35156" s="8">
        <v>43306</v>
      </c>
      <c r="B35156" t="s">
        <v>14345</v>
      </c>
      <c r="C35156" s="6">
        <v>43300</v>
      </c>
      <c r="D35156" s="1">
        <v>209998.64</v>
      </c>
      <c r="E35156" s="2">
        <v>3</v>
      </c>
    </row>
    <row r="35157" spans="1:5" x14ac:dyDescent="0.2">
      <c r="A35157" s="8">
        <v>43306</v>
      </c>
      <c r="B35157" t="s">
        <v>14860</v>
      </c>
      <c r="C35157" s="6">
        <v>42984</v>
      </c>
      <c r="D35157" s="1">
        <v>4454184.66</v>
      </c>
      <c r="E35157" s="2">
        <v>5</v>
      </c>
    </row>
    <row r="35158" spans="1:5" x14ac:dyDescent="0.2">
      <c r="A35158" s="8">
        <v>43306</v>
      </c>
      <c r="B35158" t="s">
        <v>14860</v>
      </c>
      <c r="C35158" s="6">
        <v>43009</v>
      </c>
      <c r="D35158" s="1">
        <v>371826.48</v>
      </c>
      <c r="E35158" s="2">
        <v>2</v>
      </c>
    </row>
    <row r="35159" spans="1:5" x14ac:dyDescent="0.2">
      <c r="A35159" s="8">
        <v>43306</v>
      </c>
      <c r="B35159" t="s">
        <v>14872</v>
      </c>
      <c r="C35159" s="6">
        <v>43304</v>
      </c>
      <c r="D35159" s="1">
        <v>2500</v>
      </c>
      <c r="E35159" s="2">
        <v>1</v>
      </c>
    </row>
    <row r="35160" spans="1:5" x14ac:dyDescent="0.2">
      <c r="A35160" s="8">
        <v>43306</v>
      </c>
      <c r="B35160" t="s">
        <v>14873</v>
      </c>
      <c r="C35160" s="6">
        <v>43298</v>
      </c>
      <c r="D35160" s="1">
        <v>7912200</v>
      </c>
      <c r="E35160" s="2">
        <v>5</v>
      </c>
    </row>
    <row r="35161" spans="1:5" x14ac:dyDescent="0.2">
      <c r="A35161" s="8">
        <v>43306</v>
      </c>
      <c r="B35161" t="s">
        <v>14618</v>
      </c>
      <c r="C35161" s="6">
        <v>43298</v>
      </c>
      <c r="D35161" s="1">
        <v>27038.400000000001</v>
      </c>
      <c r="E35161" s="2">
        <v>3</v>
      </c>
    </row>
    <row r="35162" spans="1:5" x14ac:dyDescent="0.2">
      <c r="A35162" s="8">
        <v>43306</v>
      </c>
      <c r="B35162" t="s">
        <v>14868</v>
      </c>
      <c r="C35162" s="6">
        <v>43280</v>
      </c>
      <c r="D35162" s="1">
        <v>1424000</v>
      </c>
      <c r="E35162" s="2">
        <v>22</v>
      </c>
    </row>
    <row r="35163" spans="1:5" x14ac:dyDescent="0.2">
      <c r="A35163" s="8">
        <v>43306</v>
      </c>
      <c r="B35163" t="s">
        <v>6476</v>
      </c>
      <c r="C35163" s="6">
        <v>43293</v>
      </c>
      <c r="D35163" s="1">
        <v>375407.95</v>
      </c>
      <c r="E35163" s="2">
        <v>7</v>
      </c>
    </row>
    <row r="35164" spans="1:5" x14ac:dyDescent="0.2">
      <c r="A35164" s="8">
        <v>43306</v>
      </c>
      <c r="B35164" t="s">
        <v>14874</v>
      </c>
      <c r="C35164" s="6">
        <v>43298</v>
      </c>
      <c r="D35164" s="1">
        <v>833700</v>
      </c>
      <c r="E35164" s="2">
        <v>47</v>
      </c>
    </row>
    <row r="35165" spans="1:5" x14ac:dyDescent="0.2">
      <c r="A35165" s="8">
        <v>43306</v>
      </c>
      <c r="B35165" t="s">
        <v>12520</v>
      </c>
      <c r="C35165" s="6">
        <v>43221</v>
      </c>
      <c r="D35165" s="1">
        <v>5817581</v>
      </c>
      <c r="E35165" s="2">
        <v>25</v>
      </c>
    </row>
    <row r="35166" spans="1:5" x14ac:dyDescent="0.2">
      <c r="A35166" s="8">
        <v>43306</v>
      </c>
      <c r="B35166" t="s">
        <v>5166</v>
      </c>
      <c r="C35166" s="6">
        <v>43297</v>
      </c>
      <c r="D35166" s="1">
        <v>50000</v>
      </c>
      <c r="E35166" s="2">
        <v>1</v>
      </c>
    </row>
    <row r="35167" spans="1:5" x14ac:dyDescent="0.2">
      <c r="A35167" s="8">
        <v>43306</v>
      </c>
      <c r="B35167" t="s">
        <v>978</v>
      </c>
      <c r="C35167" s="6">
        <v>43306</v>
      </c>
      <c r="D35167" s="1">
        <v>542000000</v>
      </c>
      <c r="E35167" s="2">
        <v>1</v>
      </c>
    </row>
    <row r="35168" spans="1:5" x14ac:dyDescent="0.2">
      <c r="A35168" s="8">
        <v>43306</v>
      </c>
      <c r="B35168" t="s">
        <v>14616</v>
      </c>
      <c r="C35168" s="6">
        <v>43298</v>
      </c>
      <c r="D35168" s="1">
        <v>20695.04</v>
      </c>
      <c r="E35168" s="2">
        <v>3</v>
      </c>
    </row>
    <row r="35169" spans="1:5" x14ac:dyDescent="0.2">
      <c r="A35169" s="8">
        <v>43306</v>
      </c>
      <c r="B35169" t="s">
        <v>14875</v>
      </c>
      <c r="C35169" s="6">
        <v>43297</v>
      </c>
      <c r="D35169" s="1">
        <v>867500</v>
      </c>
      <c r="E35169" s="2">
        <v>25</v>
      </c>
    </row>
    <row r="35170" spans="1:5" x14ac:dyDescent="0.2">
      <c r="A35170" s="8">
        <v>43306</v>
      </c>
      <c r="B35170" t="s">
        <v>14875</v>
      </c>
      <c r="C35170" s="6">
        <v>43297</v>
      </c>
      <c r="D35170" s="1">
        <v>867500</v>
      </c>
      <c r="E35170" s="2">
        <v>25</v>
      </c>
    </row>
    <row r="35171" spans="1:5" x14ac:dyDescent="0.2">
      <c r="A35171" s="8">
        <v>43306</v>
      </c>
      <c r="B35171" t="s">
        <v>14876</v>
      </c>
      <c r="C35171" s="6">
        <v>43297</v>
      </c>
      <c r="D35171" s="1">
        <v>131370000</v>
      </c>
      <c r="E35171" s="2">
        <v>1</v>
      </c>
    </row>
    <row r="35172" spans="1:5" x14ac:dyDescent="0.2">
      <c r="A35172" s="8">
        <v>43306</v>
      </c>
      <c r="B35172" t="s">
        <v>14011</v>
      </c>
      <c r="C35172" s="6">
        <v>43297</v>
      </c>
      <c r="D35172" s="1">
        <v>0</v>
      </c>
      <c r="E35172" s="2">
        <v>1</v>
      </c>
    </row>
    <row r="35173" spans="1:5" x14ac:dyDescent="0.2">
      <c r="A35173" s="8">
        <v>43306</v>
      </c>
      <c r="B35173" t="s">
        <v>5671</v>
      </c>
      <c r="C35173" s="6">
        <v>43300</v>
      </c>
      <c r="D35173" s="1">
        <v>55000</v>
      </c>
      <c r="E35173" s="2">
        <v>2</v>
      </c>
    </row>
    <row r="35174" spans="1:5" x14ac:dyDescent="0.2">
      <c r="A35174" s="8">
        <v>43306</v>
      </c>
      <c r="B35174" t="s">
        <v>5671</v>
      </c>
      <c r="C35174" s="6">
        <v>43300</v>
      </c>
      <c r="D35174" s="1">
        <v>55000</v>
      </c>
      <c r="E35174" s="2">
        <v>2</v>
      </c>
    </row>
    <row r="35175" spans="1:5" x14ac:dyDescent="0.2">
      <c r="A35175" s="8">
        <v>43306</v>
      </c>
      <c r="B35175" t="s">
        <v>13135</v>
      </c>
      <c r="C35175" s="6">
        <v>43297</v>
      </c>
      <c r="D35175" s="1">
        <v>29500</v>
      </c>
      <c r="E35175" s="2">
        <v>2</v>
      </c>
    </row>
    <row r="35176" spans="1:5" x14ac:dyDescent="0.2">
      <c r="A35176" s="8">
        <v>43306</v>
      </c>
      <c r="B35176" t="s">
        <v>14877</v>
      </c>
      <c r="C35176" s="6">
        <v>43305</v>
      </c>
      <c r="D35176" s="1">
        <v>81000</v>
      </c>
      <c r="E35176" s="2">
        <v>3</v>
      </c>
    </row>
    <row r="35177" spans="1:5" x14ac:dyDescent="0.2">
      <c r="A35177" s="8">
        <v>43306</v>
      </c>
      <c r="B35177" t="s">
        <v>5814</v>
      </c>
      <c r="C35177" s="6">
        <v>43300</v>
      </c>
      <c r="D35177" s="1">
        <v>150000</v>
      </c>
      <c r="E35177" s="2">
        <v>1</v>
      </c>
    </row>
    <row r="35178" spans="1:5" x14ac:dyDescent="0.2">
      <c r="A35178" s="8">
        <v>43306</v>
      </c>
      <c r="B35178" t="s">
        <v>14495</v>
      </c>
      <c r="C35178" s="6">
        <v>43285</v>
      </c>
      <c r="D35178" s="1">
        <v>83000</v>
      </c>
      <c r="E35178" s="2">
        <v>3</v>
      </c>
    </row>
    <row r="35179" spans="1:5" x14ac:dyDescent="0.2">
      <c r="A35179" s="8">
        <v>43306</v>
      </c>
      <c r="B35179" t="s">
        <v>14878</v>
      </c>
      <c r="C35179" s="6">
        <v>43298</v>
      </c>
      <c r="D35179" s="1">
        <v>1022436</v>
      </c>
      <c r="E35179" s="2">
        <v>31</v>
      </c>
    </row>
    <row r="35180" spans="1:5" x14ac:dyDescent="0.2">
      <c r="A35180" s="8">
        <v>43306</v>
      </c>
      <c r="B35180" t="s">
        <v>14879</v>
      </c>
      <c r="C35180" s="6">
        <v>43297</v>
      </c>
      <c r="D35180" s="1">
        <v>387542</v>
      </c>
      <c r="E35180" s="2">
        <v>11</v>
      </c>
    </row>
    <row r="35181" spans="1:5" x14ac:dyDescent="0.2">
      <c r="A35181" s="8">
        <v>43306</v>
      </c>
      <c r="B35181" t="s">
        <v>8607</v>
      </c>
      <c r="C35181" s="6">
        <v>43293</v>
      </c>
      <c r="D35181" s="1">
        <v>757045</v>
      </c>
      <c r="E35181" s="2">
        <v>4</v>
      </c>
    </row>
    <row r="35182" spans="1:5" x14ac:dyDescent="0.2">
      <c r="A35182" s="8">
        <v>43305</v>
      </c>
      <c r="B35182" t="s">
        <v>14571</v>
      </c>
      <c r="C35182" s="6">
        <v>43301</v>
      </c>
      <c r="D35182" s="1">
        <v>1500000</v>
      </c>
      <c r="E35182" s="2">
        <v>1</v>
      </c>
    </row>
    <row r="35183" spans="1:5" x14ac:dyDescent="0.2">
      <c r="A35183" s="8">
        <v>43305</v>
      </c>
      <c r="B35183" t="s">
        <v>14866</v>
      </c>
      <c r="C35183" s="6">
        <v>43293</v>
      </c>
      <c r="D35183" s="1">
        <v>50000</v>
      </c>
      <c r="E35183" s="2">
        <v>1</v>
      </c>
    </row>
    <row r="35184" spans="1:5" x14ac:dyDescent="0.2">
      <c r="A35184" s="8">
        <v>43305</v>
      </c>
      <c r="B35184" t="s">
        <v>1121</v>
      </c>
      <c r="C35184" s="6">
        <v>43294</v>
      </c>
      <c r="D35184" s="1">
        <v>100000</v>
      </c>
      <c r="E35184" s="2">
        <v>1</v>
      </c>
    </row>
    <row r="35185" spans="1:5" x14ac:dyDescent="0.2">
      <c r="A35185" s="8">
        <v>43305</v>
      </c>
      <c r="B35185" t="s">
        <v>1164</v>
      </c>
      <c r="C35185" s="6">
        <v>43286</v>
      </c>
      <c r="D35185" s="1">
        <v>2252915.91</v>
      </c>
      <c r="E35185" s="2">
        <v>12</v>
      </c>
    </row>
    <row r="35186" spans="1:5" x14ac:dyDescent="0.2">
      <c r="A35186" s="8">
        <v>43305</v>
      </c>
      <c r="B35186" t="s">
        <v>9841</v>
      </c>
      <c r="C35186" s="6">
        <v>43298</v>
      </c>
      <c r="D35186" s="1">
        <v>0</v>
      </c>
      <c r="E35186" s="2">
        <v>1</v>
      </c>
    </row>
    <row r="35187" spans="1:5" x14ac:dyDescent="0.2">
      <c r="A35187" s="8">
        <v>43305</v>
      </c>
      <c r="B35187" t="s">
        <v>9626</v>
      </c>
      <c r="C35187" s="6">
        <v>43273</v>
      </c>
      <c r="D35187" s="1">
        <v>1916053</v>
      </c>
      <c r="E35187" s="2">
        <v>10</v>
      </c>
    </row>
    <row r="35188" spans="1:5" x14ac:dyDescent="0.2">
      <c r="A35188" s="8">
        <v>43305</v>
      </c>
      <c r="B35188" t="s">
        <v>11039</v>
      </c>
      <c r="C35188" s="6">
        <v>43299</v>
      </c>
      <c r="D35188" s="1">
        <v>500141.11200000002</v>
      </c>
      <c r="E35188" s="2">
        <v>1</v>
      </c>
    </row>
    <row r="35189" spans="1:5" x14ac:dyDescent="0.2">
      <c r="A35189" s="8">
        <v>43305</v>
      </c>
      <c r="B35189" t="s">
        <v>5714</v>
      </c>
      <c r="C35189" s="6">
        <v>43297</v>
      </c>
      <c r="D35189" s="1">
        <v>6525000</v>
      </c>
      <c r="E35189" s="2">
        <v>2</v>
      </c>
    </row>
    <row r="35190" spans="1:5" x14ac:dyDescent="0.2">
      <c r="A35190" s="8">
        <v>43305</v>
      </c>
      <c r="B35190" t="s">
        <v>12928</v>
      </c>
      <c r="C35190" s="6">
        <v>43294</v>
      </c>
      <c r="D35190" s="1">
        <v>199999.92</v>
      </c>
      <c r="E35190" s="2">
        <v>1</v>
      </c>
    </row>
    <row r="35191" spans="1:5" x14ac:dyDescent="0.2">
      <c r="A35191" s="8">
        <v>43305</v>
      </c>
      <c r="B35191" t="s">
        <v>1202</v>
      </c>
      <c r="C35191" s="6">
        <v>43297</v>
      </c>
      <c r="D35191" s="1">
        <v>7205000</v>
      </c>
      <c r="E35191" s="2">
        <v>2</v>
      </c>
    </row>
    <row r="35192" spans="1:5" x14ac:dyDescent="0.2">
      <c r="A35192" s="8">
        <v>43305</v>
      </c>
      <c r="B35192" t="s">
        <v>14865</v>
      </c>
      <c r="C35192" s="6">
        <v>43292</v>
      </c>
      <c r="D35192" s="1">
        <v>4560500</v>
      </c>
      <c r="E35192" s="2">
        <v>90</v>
      </c>
    </row>
    <row r="35193" spans="1:5" x14ac:dyDescent="0.2">
      <c r="A35193" s="8">
        <v>43305</v>
      </c>
      <c r="B35193" t="s">
        <v>6971</v>
      </c>
      <c r="C35193" s="6">
        <v>43297</v>
      </c>
      <c r="D35193" s="1">
        <v>32475</v>
      </c>
      <c r="E35193" s="2">
        <v>3</v>
      </c>
    </row>
    <row r="35194" spans="1:5" x14ac:dyDescent="0.2">
      <c r="A35194" s="8">
        <v>43305</v>
      </c>
      <c r="B35194" t="s">
        <v>14867</v>
      </c>
      <c r="C35194" s="6">
        <v>43298</v>
      </c>
      <c r="D35194" s="1">
        <v>616449.6</v>
      </c>
      <c r="E35194" s="2">
        <v>1</v>
      </c>
    </row>
    <row r="35195" spans="1:5" x14ac:dyDescent="0.2">
      <c r="A35195" s="8">
        <v>43305</v>
      </c>
      <c r="B35195" t="s">
        <v>14868</v>
      </c>
      <c r="C35195" s="6">
        <v>43280</v>
      </c>
      <c r="D35195" s="1">
        <v>1424000</v>
      </c>
      <c r="E35195" s="2">
        <v>22</v>
      </c>
    </row>
    <row r="35196" spans="1:5" x14ac:dyDescent="0.2">
      <c r="A35196" s="8">
        <v>43305</v>
      </c>
      <c r="B35196" t="s">
        <v>14616</v>
      </c>
      <c r="C35196" s="6">
        <v>43298</v>
      </c>
      <c r="D35196" s="1">
        <v>20695.04</v>
      </c>
      <c r="E35196" s="2">
        <v>3</v>
      </c>
    </row>
    <row r="35197" spans="1:5" x14ac:dyDescent="0.2">
      <c r="A35197" s="8">
        <v>43305</v>
      </c>
      <c r="B35197" t="s">
        <v>14869</v>
      </c>
      <c r="C35197" s="6">
        <v>43280</v>
      </c>
      <c r="D35197" s="1">
        <v>3839100</v>
      </c>
      <c r="E35197" s="2">
        <v>65</v>
      </c>
    </row>
    <row r="35198" spans="1:5" x14ac:dyDescent="0.2">
      <c r="A35198" s="8">
        <v>43305</v>
      </c>
      <c r="B35198" t="s">
        <v>6476</v>
      </c>
      <c r="C35198" s="6">
        <v>43293</v>
      </c>
      <c r="D35198" s="1">
        <v>175408</v>
      </c>
      <c r="E35198" s="2">
        <v>6</v>
      </c>
    </row>
    <row r="35199" spans="1:5" x14ac:dyDescent="0.2">
      <c r="A35199" s="8">
        <v>43305</v>
      </c>
      <c r="B35199" t="s">
        <v>14869</v>
      </c>
      <c r="C35199" s="6">
        <v>43280</v>
      </c>
      <c r="D35199" s="1">
        <v>3839100</v>
      </c>
      <c r="E35199" s="2">
        <v>65</v>
      </c>
    </row>
    <row r="35200" spans="1:5" x14ac:dyDescent="0.2">
      <c r="A35200" s="8">
        <v>43305</v>
      </c>
      <c r="B35200" t="s">
        <v>14779</v>
      </c>
      <c r="C35200" s="6">
        <v>43290</v>
      </c>
      <c r="D35200" s="1">
        <v>3638500</v>
      </c>
      <c r="E35200" s="2">
        <v>40</v>
      </c>
    </row>
    <row r="35201" spans="1:5" x14ac:dyDescent="0.2">
      <c r="A35201" s="8">
        <v>43305</v>
      </c>
      <c r="B35201" t="s">
        <v>175</v>
      </c>
      <c r="C35201" s="6">
        <v>43297</v>
      </c>
      <c r="D35201" s="1">
        <v>516264.18</v>
      </c>
      <c r="E35201" s="2">
        <v>6</v>
      </c>
    </row>
    <row r="35202" spans="1:5" x14ac:dyDescent="0.2">
      <c r="A35202" s="8">
        <v>43305</v>
      </c>
      <c r="B35202" t="s">
        <v>14870</v>
      </c>
      <c r="C35202" s="6">
        <v>43297</v>
      </c>
      <c r="D35202" s="1">
        <v>78822</v>
      </c>
      <c r="E35202" s="2">
        <v>1</v>
      </c>
    </row>
    <row r="35203" spans="1:5" x14ac:dyDescent="0.2">
      <c r="A35203" s="8">
        <v>43305</v>
      </c>
      <c r="B35203" t="s">
        <v>14760</v>
      </c>
      <c r="C35203" s="6">
        <v>43305</v>
      </c>
      <c r="D35203" s="1">
        <v>125000</v>
      </c>
      <c r="E35203" s="2">
        <v>2</v>
      </c>
    </row>
    <row r="35204" spans="1:5" x14ac:dyDescent="0.2">
      <c r="A35204" s="8">
        <v>43305</v>
      </c>
      <c r="B35204" t="s">
        <v>14398</v>
      </c>
      <c r="C35204" s="6">
        <v>43304</v>
      </c>
      <c r="D35204" s="1">
        <v>394680</v>
      </c>
      <c r="E35204" s="2">
        <v>1</v>
      </c>
    </row>
    <row r="35205" spans="1:5" x14ac:dyDescent="0.2">
      <c r="A35205" s="8">
        <v>43305</v>
      </c>
      <c r="B35205" t="s">
        <v>962</v>
      </c>
      <c r="C35205" s="6">
        <v>43293</v>
      </c>
      <c r="D35205" s="1">
        <v>263388121</v>
      </c>
      <c r="E35205" s="2">
        <v>30</v>
      </c>
    </row>
    <row r="35206" spans="1:5" x14ac:dyDescent="0.2">
      <c r="A35206" s="8">
        <v>43305</v>
      </c>
      <c r="B35206" t="s">
        <v>10969</v>
      </c>
      <c r="C35206" s="6">
        <v>43293</v>
      </c>
      <c r="D35206" s="1">
        <v>27295000</v>
      </c>
      <c r="E35206" s="2">
        <v>90</v>
      </c>
    </row>
    <row r="35207" spans="1:5" x14ac:dyDescent="0.2">
      <c r="A35207" s="8">
        <v>43305</v>
      </c>
      <c r="B35207" t="s">
        <v>14871</v>
      </c>
      <c r="C35207" s="6">
        <v>43297</v>
      </c>
      <c r="D35207" s="1">
        <v>4471138.54</v>
      </c>
      <c r="E35207" s="2">
        <v>1</v>
      </c>
    </row>
    <row r="35208" spans="1:5" x14ac:dyDescent="0.2">
      <c r="A35208" s="8">
        <v>43305</v>
      </c>
      <c r="B35208" t="s">
        <v>11696</v>
      </c>
      <c r="C35208" s="6">
        <v>43294</v>
      </c>
      <c r="D35208" s="1">
        <v>90080.28</v>
      </c>
      <c r="E35208" s="2">
        <v>3</v>
      </c>
    </row>
    <row r="35209" spans="1:5" x14ac:dyDescent="0.2">
      <c r="A35209" s="8">
        <v>43305</v>
      </c>
      <c r="B35209" t="s">
        <v>14678</v>
      </c>
      <c r="C35209" s="6">
        <v>43299</v>
      </c>
      <c r="D35209" s="1">
        <v>549998.31999999995</v>
      </c>
      <c r="E35209" s="2">
        <v>4</v>
      </c>
    </row>
    <row r="35210" spans="1:5" x14ac:dyDescent="0.2">
      <c r="A35210" s="8">
        <v>43305</v>
      </c>
      <c r="B35210" t="s">
        <v>12275</v>
      </c>
      <c r="C35210" s="6">
        <v>43115</v>
      </c>
      <c r="D35210" s="1">
        <v>25000</v>
      </c>
      <c r="E35210" s="2">
        <v>2</v>
      </c>
    </row>
    <row r="35211" spans="1:5" x14ac:dyDescent="0.2">
      <c r="A35211" s="8">
        <v>43304</v>
      </c>
      <c r="B35211" t="s">
        <v>10371</v>
      </c>
      <c r="C35211" s="6">
        <v>43299</v>
      </c>
      <c r="D35211" s="1">
        <v>3461910.53</v>
      </c>
      <c r="E35211" s="2">
        <v>4</v>
      </c>
    </row>
    <row r="35212" spans="1:5" x14ac:dyDescent="0.2">
      <c r="A35212" s="8">
        <v>43304</v>
      </c>
      <c r="B35212" t="s">
        <v>14859</v>
      </c>
      <c r="C35212" s="6">
        <v>43294</v>
      </c>
      <c r="D35212" s="1">
        <v>230492500</v>
      </c>
      <c r="E35212" s="2">
        <v>2</v>
      </c>
    </row>
    <row r="35213" spans="1:5" x14ac:dyDescent="0.2">
      <c r="A35213" s="8">
        <v>43304</v>
      </c>
      <c r="B35213" t="s">
        <v>14860</v>
      </c>
      <c r="C35213" s="6">
        <v>42984</v>
      </c>
      <c r="D35213" s="1">
        <v>4454184.66</v>
      </c>
      <c r="E35213" s="2">
        <v>5</v>
      </c>
    </row>
    <row r="35214" spans="1:5" x14ac:dyDescent="0.2">
      <c r="A35214" s="8">
        <v>43304</v>
      </c>
      <c r="B35214" t="s">
        <v>14860</v>
      </c>
      <c r="C35214" s="6">
        <v>43062</v>
      </c>
      <c r="D35214" s="1">
        <v>111996.92</v>
      </c>
      <c r="E35214" s="2">
        <v>1</v>
      </c>
    </row>
    <row r="35215" spans="1:5" x14ac:dyDescent="0.2">
      <c r="A35215" s="8">
        <v>43304</v>
      </c>
      <c r="B35215" t="s">
        <v>14860</v>
      </c>
      <c r="C35215" s="6">
        <v>43009</v>
      </c>
      <c r="D35215" s="1">
        <v>371826.48</v>
      </c>
      <c r="E35215" s="2">
        <v>2</v>
      </c>
    </row>
    <row r="35216" spans="1:5" x14ac:dyDescent="0.2">
      <c r="A35216" s="8">
        <v>43304</v>
      </c>
      <c r="B35216" t="s">
        <v>6215</v>
      </c>
      <c r="C35216" s="6">
        <v>43284</v>
      </c>
      <c r="D35216" s="1">
        <v>9717330</v>
      </c>
      <c r="E35216" s="2">
        <v>44</v>
      </c>
    </row>
    <row r="35217" spans="1:5" x14ac:dyDescent="0.2">
      <c r="A35217" s="8">
        <v>43304</v>
      </c>
      <c r="B35217" t="s">
        <v>14031</v>
      </c>
      <c r="C35217" s="6">
        <v>43293</v>
      </c>
      <c r="D35217" s="1">
        <v>610000</v>
      </c>
      <c r="E35217" s="2">
        <v>15</v>
      </c>
    </row>
    <row r="35218" spans="1:5" x14ac:dyDescent="0.2">
      <c r="A35218" s="8">
        <v>43304</v>
      </c>
      <c r="B35218" t="s">
        <v>14533</v>
      </c>
      <c r="C35218" s="6">
        <v>43293</v>
      </c>
      <c r="D35218" s="1">
        <v>680000</v>
      </c>
      <c r="E35218" s="2">
        <v>20</v>
      </c>
    </row>
    <row r="35219" spans="1:5" x14ac:dyDescent="0.2">
      <c r="A35219" s="8">
        <v>43304</v>
      </c>
      <c r="B35219" t="s">
        <v>14861</v>
      </c>
      <c r="C35219" s="6">
        <v>43294</v>
      </c>
      <c r="D35219" s="1">
        <v>11505128.199999999</v>
      </c>
      <c r="E35219" s="2">
        <v>85</v>
      </c>
    </row>
    <row r="35220" spans="1:5" x14ac:dyDescent="0.2">
      <c r="A35220" s="8">
        <v>43304</v>
      </c>
      <c r="B35220" t="s">
        <v>8014</v>
      </c>
      <c r="C35220" s="6">
        <v>43294</v>
      </c>
      <c r="D35220" s="1">
        <v>174660</v>
      </c>
      <c r="E35220" s="2">
        <v>8</v>
      </c>
    </row>
    <row r="35221" spans="1:5" x14ac:dyDescent="0.2">
      <c r="A35221" s="8">
        <v>43304</v>
      </c>
      <c r="B35221" t="s">
        <v>962</v>
      </c>
      <c r="C35221" s="6">
        <v>43293</v>
      </c>
      <c r="D35221" s="1">
        <v>263388121</v>
      </c>
      <c r="E35221" s="2">
        <v>30</v>
      </c>
    </row>
    <row r="35222" spans="1:5" x14ac:dyDescent="0.2">
      <c r="A35222" s="8">
        <v>43304</v>
      </c>
      <c r="B35222" t="s">
        <v>14036</v>
      </c>
      <c r="C35222" s="6">
        <v>43301</v>
      </c>
      <c r="D35222" s="1">
        <v>131420</v>
      </c>
      <c r="E35222" s="2">
        <v>1</v>
      </c>
    </row>
    <row r="35223" spans="1:5" x14ac:dyDescent="0.2">
      <c r="A35223" s="8">
        <v>43304</v>
      </c>
      <c r="B35223" t="s">
        <v>12510</v>
      </c>
      <c r="C35223" s="6">
        <v>43297</v>
      </c>
      <c r="D35223" s="1">
        <v>60240329.296899997</v>
      </c>
      <c r="E35223" s="2">
        <v>5</v>
      </c>
    </row>
    <row r="35224" spans="1:5" x14ac:dyDescent="0.2">
      <c r="A35224" s="8">
        <v>43304</v>
      </c>
      <c r="B35224" t="s">
        <v>14844</v>
      </c>
      <c r="C35224" s="6">
        <v>43293</v>
      </c>
      <c r="D35224" s="1">
        <v>499997.63</v>
      </c>
      <c r="E35224" s="2">
        <v>1</v>
      </c>
    </row>
    <row r="35225" spans="1:5" x14ac:dyDescent="0.2">
      <c r="A35225" s="8">
        <v>43304</v>
      </c>
      <c r="B35225" t="s">
        <v>14766</v>
      </c>
      <c r="C35225" s="6">
        <v>43278</v>
      </c>
      <c r="D35225" s="1">
        <v>50000.3</v>
      </c>
      <c r="E35225" s="2">
        <v>1</v>
      </c>
    </row>
    <row r="35226" spans="1:5" x14ac:dyDescent="0.2">
      <c r="A35226" s="8">
        <v>43304</v>
      </c>
      <c r="B35226" t="s">
        <v>847</v>
      </c>
      <c r="C35226" s="6">
        <v>43292</v>
      </c>
      <c r="D35226" s="1">
        <v>75000</v>
      </c>
      <c r="E35226" s="2">
        <v>2</v>
      </c>
    </row>
    <row r="35227" spans="1:5" x14ac:dyDescent="0.2">
      <c r="A35227" s="8">
        <v>43304</v>
      </c>
      <c r="B35227" t="s">
        <v>422</v>
      </c>
      <c r="C35227" s="6">
        <v>43292</v>
      </c>
      <c r="D35227" s="1">
        <v>103448.8</v>
      </c>
      <c r="E35227" s="2">
        <v>4</v>
      </c>
    </row>
    <row r="35228" spans="1:5" x14ac:dyDescent="0.2">
      <c r="A35228" s="8">
        <v>43304</v>
      </c>
      <c r="B35228" t="s">
        <v>11831</v>
      </c>
      <c r="C35228" s="6">
        <v>43298</v>
      </c>
      <c r="D35228" s="1">
        <v>35000</v>
      </c>
      <c r="E35228" s="2">
        <v>2</v>
      </c>
    </row>
    <row r="35229" spans="1:5" x14ac:dyDescent="0.2">
      <c r="A35229" s="8">
        <v>43304</v>
      </c>
      <c r="B35229" t="s">
        <v>11511</v>
      </c>
      <c r="C35229" s="6">
        <v>43293</v>
      </c>
      <c r="D35229" s="1">
        <v>79012.399999999994</v>
      </c>
      <c r="E35229" s="2">
        <v>1</v>
      </c>
    </row>
    <row r="35230" spans="1:5" x14ac:dyDescent="0.2">
      <c r="A35230" s="8">
        <v>43304</v>
      </c>
      <c r="B35230" t="s">
        <v>14779</v>
      </c>
      <c r="C35230" s="6">
        <v>43290</v>
      </c>
      <c r="D35230" s="1">
        <v>3638500</v>
      </c>
      <c r="E35230" s="2">
        <v>41</v>
      </c>
    </row>
    <row r="35231" spans="1:5" x14ac:dyDescent="0.2">
      <c r="A35231" s="8">
        <v>43304</v>
      </c>
      <c r="B35231" t="s">
        <v>11509</v>
      </c>
      <c r="C35231" s="6">
        <v>43292</v>
      </c>
      <c r="D35231" s="1">
        <v>36000</v>
      </c>
      <c r="E35231" s="2">
        <v>1</v>
      </c>
    </row>
    <row r="35232" spans="1:5" x14ac:dyDescent="0.2">
      <c r="A35232" s="8">
        <v>43304</v>
      </c>
      <c r="B35232" t="s">
        <v>11683</v>
      </c>
      <c r="C35232" s="6">
        <v>43290</v>
      </c>
      <c r="D35232" s="1">
        <v>57500</v>
      </c>
      <c r="E35232" s="2">
        <v>5</v>
      </c>
    </row>
    <row r="35233" spans="1:5" x14ac:dyDescent="0.2">
      <c r="A35233" s="8">
        <v>43304</v>
      </c>
      <c r="B35233" t="s">
        <v>11696</v>
      </c>
      <c r="C35233" s="6">
        <v>43294</v>
      </c>
      <c r="D35233" s="1">
        <v>90080.28</v>
      </c>
      <c r="E35233" s="2">
        <v>3</v>
      </c>
    </row>
    <row r="35234" spans="1:5" x14ac:dyDescent="0.2">
      <c r="A35234" s="8">
        <v>43304</v>
      </c>
      <c r="B35234" t="s">
        <v>14856</v>
      </c>
      <c r="C35234" s="6">
        <v>43294</v>
      </c>
      <c r="D35234" s="1">
        <v>138479</v>
      </c>
      <c r="E35234" s="2">
        <v>3</v>
      </c>
    </row>
    <row r="35235" spans="1:5" x14ac:dyDescent="0.2">
      <c r="A35235" s="8">
        <v>43304</v>
      </c>
      <c r="B35235" t="s">
        <v>14632</v>
      </c>
      <c r="C35235" s="6">
        <v>43280</v>
      </c>
      <c r="D35235" s="1">
        <v>829960</v>
      </c>
      <c r="E35235" s="2">
        <v>44</v>
      </c>
    </row>
    <row r="35236" spans="1:5" x14ac:dyDescent="0.2">
      <c r="A35236" s="8">
        <v>43304</v>
      </c>
      <c r="B35236" t="s">
        <v>11228</v>
      </c>
      <c r="C35236" s="6">
        <v>43294</v>
      </c>
      <c r="D35236" s="1">
        <v>38250</v>
      </c>
      <c r="E35236" s="2">
        <v>5</v>
      </c>
    </row>
    <row r="35237" spans="1:5" x14ac:dyDescent="0.2">
      <c r="A35237" s="8">
        <v>43304</v>
      </c>
      <c r="B35237" t="s">
        <v>14862</v>
      </c>
      <c r="C35237" s="6">
        <v>43292</v>
      </c>
      <c r="D35237" s="1">
        <v>1040000</v>
      </c>
      <c r="E35237" s="2">
        <v>18</v>
      </c>
    </row>
    <row r="35238" spans="1:5" x14ac:dyDescent="0.2">
      <c r="A35238" s="8">
        <v>43304</v>
      </c>
      <c r="B35238" t="s">
        <v>14682</v>
      </c>
      <c r="C35238" s="6">
        <v>43291</v>
      </c>
      <c r="D35238" s="1">
        <v>30000</v>
      </c>
      <c r="E35238" s="2">
        <v>1</v>
      </c>
    </row>
    <row r="35239" spans="1:5" x14ac:dyDescent="0.2">
      <c r="A35239" s="8">
        <v>43304</v>
      </c>
      <c r="B35239" t="s">
        <v>14863</v>
      </c>
      <c r="C35239" s="6">
        <v>43294</v>
      </c>
      <c r="D35239" s="1">
        <v>18906750</v>
      </c>
      <c r="E35239" s="2">
        <v>1</v>
      </c>
    </row>
    <row r="35240" spans="1:5" x14ac:dyDescent="0.2">
      <c r="A35240" s="8">
        <v>43304</v>
      </c>
      <c r="B35240" t="s">
        <v>9817</v>
      </c>
      <c r="C35240" s="6">
        <v>43294</v>
      </c>
      <c r="D35240" s="1">
        <v>19209</v>
      </c>
      <c r="E35240" s="2">
        <v>1</v>
      </c>
    </row>
    <row r="35241" spans="1:5" x14ac:dyDescent="0.2">
      <c r="A35241" s="8">
        <v>43304</v>
      </c>
      <c r="B35241" t="s">
        <v>9606</v>
      </c>
      <c r="C35241" s="6">
        <v>43294</v>
      </c>
      <c r="D35241" s="1">
        <v>595314</v>
      </c>
      <c r="E35241" s="2">
        <v>2</v>
      </c>
    </row>
    <row r="35242" spans="1:5" x14ac:dyDescent="0.2">
      <c r="A35242" s="8">
        <v>43304</v>
      </c>
      <c r="B35242" t="s">
        <v>14854</v>
      </c>
      <c r="C35242" s="6">
        <v>43291</v>
      </c>
      <c r="D35242" s="1">
        <v>10067000</v>
      </c>
      <c r="E35242" s="2">
        <v>58</v>
      </c>
    </row>
    <row r="35243" spans="1:5" x14ac:dyDescent="0.2">
      <c r="A35243" s="8">
        <v>43304</v>
      </c>
      <c r="B35243" t="s">
        <v>14864</v>
      </c>
      <c r="C35243" s="6">
        <v>43294</v>
      </c>
      <c r="D35243" s="1">
        <v>207339.19</v>
      </c>
      <c r="E35243" s="2">
        <v>1</v>
      </c>
    </row>
    <row r="35244" spans="1:5" x14ac:dyDescent="0.2">
      <c r="A35244" s="8">
        <v>43304</v>
      </c>
      <c r="B35244" t="s">
        <v>14865</v>
      </c>
      <c r="C35244" s="6">
        <v>43292</v>
      </c>
      <c r="D35244" s="1">
        <v>4560500</v>
      </c>
      <c r="E35244" s="2">
        <v>90</v>
      </c>
    </row>
    <row r="35245" spans="1:5" x14ac:dyDescent="0.2">
      <c r="A35245" s="8">
        <v>43304</v>
      </c>
      <c r="B35245" t="s">
        <v>11081</v>
      </c>
      <c r="C35245" s="6">
        <v>43294</v>
      </c>
      <c r="D35245" s="1">
        <v>1678050.18</v>
      </c>
      <c r="E35245" s="2">
        <v>10</v>
      </c>
    </row>
    <row r="35246" spans="1:5" x14ac:dyDescent="0.2">
      <c r="A35246" s="8">
        <v>43304</v>
      </c>
      <c r="B35246" t="s">
        <v>2262</v>
      </c>
      <c r="C35246" s="6">
        <v>43294</v>
      </c>
      <c r="D35246" s="1">
        <v>815000.1</v>
      </c>
      <c r="E35246" s="2">
        <v>6</v>
      </c>
    </row>
    <row r="35247" spans="1:5" x14ac:dyDescent="0.2">
      <c r="A35247" s="8">
        <v>43304</v>
      </c>
      <c r="B35247" t="s">
        <v>5468</v>
      </c>
      <c r="C35247" s="6">
        <v>43294</v>
      </c>
      <c r="D35247" s="1">
        <v>637500</v>
      </c>
      <c r="E35247" s="2">
        <v>5</v>
      </c>
    </row>
    <row r="35248" spans="1:5" x14ac:dyDescent="0.2">
      <c r="A35248" s="8">
        <v>43304</v>
      </c>
      <c r="B35248" t="s">
        <v>14632</v>
      </c>
      <c r="C35248" s="6">
        <v>43294</v>
      </c>
      <c r="D35248" s="1">
        <v>180000</v>
      </c>
      <c r="E35248" s="2">
        <v>11</v>
      </c>
    </row>
    <row r="35249" spans="1:5" x14ac:dyDescent="0.2">
      <c r="A35249" s="8">
        <v>43304</v>
      </c>
      <c r="B35249" t="s">
        <v>10670</v>
      </c>
      <c r="C35249" s="6">
        <v>43294</v>
      </c>
      <c r="D35249" s="1">
        <v>85000</v>
      </c>
      <c r="E35249" s="2">
        <v>2</v>
      </c>
    </row>
    <row r="35250" spans="1:5" x14ac:dyDescent="0.2">
      <c r="A35250" s="8">
        <v>43304</v>
      </c>
      <c r="B35250" t="s">
        <v>3266</v>
      </c>
      <c r="C35250" s="6">
        <v>43294</v>
      </c>
      <c r="D35250" s="1">
        <v>493912</v>
      </c>
      <c r="E35250" s="2">
        <v>1</v>
      </c>
    </row>
    <row r="35251" spans="1:5" x14ac:dyDescent="0.2">
      <c r="A35251" s="8">
        <v>43304</v>
      </c>
      <c r="B35251" t="s">
        <v>3266</v>
      </c>
      <c r="C35251" s="6">
        <v>43294</v>
      </c>
      <c r="D35251" s="1">
        <v>493912</v>
      </c>
      <c r="E35251" s="2">
        <v>1</v>
      </c>
    </row>
    <row r="35252" spans="1:5" x14ac:dyDescent="0.2">
      <c r="A35252" s="8">
        <v>43304</v>
      </c>
      <c r="B35252" t="s">
        <v>3266</v>
      </c>
      <c r="C35252" s="6">
        <v>43294</v>
      </c>
      <c r="D35252" s="1">
        <v>493912</v>
      </c>
      <c r="E35252" s="2">
        <v>1</v>
      </c>
    </row>
    <row r="35253" spans="1:5" x14ac:dyDescent="0.2">
      <c r="A35253" s="8">
        <v>43303</v>
      </c>
      <c r="B35253" t="s">
        <v>14527</v>
      </c>
      <c r="C35253" s="6">
        <v>43294</v>
      </c>
      <c r="D35253" s="1">
        <v>1773000</v>
      </c>
      <c r="E35253" s="2">
        <v>52</v>
      </c>
    </row>
    <row r="35254" spans="1:5" x14ac:dyDescent="0.2">
      <c r="A35254" s="8">
        <v>43302</v>
      </c>
      <c r="B35254" t="s">
        <v>7617</v>
      </c>
      <c r="C35254" s="6">
        <v>43294</v>
      </c>
      <c r="D35254" s="1">
        <v>700137</v>
      </c>
      <c r="E35254" s="2">
        <v>7</v>
      </c>
    </row>
    <row r="35255" spans="1:5" x14ac:dyDescent="0.2">
      <c r="A35255" s="8">
        <v>43302</v>
      </c>
      <c r="B35255" t="s">
        <v>14858</v>
      </c>
      <c r="C35255" s="6">
        <v>43294</v>
      </c>
      <c r="D35255" s="1">
        <v>270000</v>
      </c>
      <c r="E35255" s="2">
        <v>4</v>
      </c>
    </row>
    <row r="35256" spans="1:5" x14ac:dyDescent="0.2">
      <c r="A35256" s="8">
        <v>43301</v>
      </c>
      <c r="B35256" t="s">
        <v>61</v>
      </c>
      <c r="C35256" s="6">
        <v>43291</v>
      </c>
      <c r="D35256" s="1">
        <v>972425.8</v>
      </c>
      <c r="E35256" s="2">
        <v>2</v>
      </c>
    </row>
    <row r="35257" spans="1:5" x14ac:dyDescent="0.2">
      <c r="A35257" s="8">
        <v>43301</v>
      </c>
      <c r="B35257" t="s">
        <v>8518</v>
      </c>
      <c r="C35257" s="6">
        <v>43294</v>
      </c>
      <c r="D35257" s="1">
        <v>3125</v>
      </c>
      <c r="E35257" s="2">
        <v>1</v>
      </c>
    </row>
    <row r="35258" spans="1:5" x14ac:dyDescent="0.2">
      <c r="A35258" s="8">
        <v>43301</v>
      </c>
      <c r="B35258" t="s">
        <v>61</v>
      </c>
      <c r="C35258" s="6">
        <v>43291</v>
      </c>
      <c r="D35258" s="1">
        <v>972425.8</v>
      </c>
      <c r="E35258" s="2">
        <v>2</v>
      </c>
    </row>
    <row r="35259" spans="1:5" x14ac:dyDescent="0.2">
      <c r="A35259" s="8">
        <v>43301</v>
      </c>
      <c r="B35259" t="s">
        <v>7871</v>
      </c>
      <c r="C35259" s="6">
        <v>43292</v>
      </c>
      <c r="D35259" s="1">
        <v>450000</v>
      </c>
      <c r="E35259" s="2">
        <v>4</v>
      </c>
    </row>
    <row r="35260" spans="1:5" x14ac:dyDescent="0.2">
      <c r="A35260" s="8">
        <v>43301</v>
      </c>
      <c r="B35260" t="s">
        <v>14845</v>
      </c>
      <c r="C35260" s="6">
        <v>43294</v>
      </c>
      <c r="D35260" s="1">
        <v>788556.36</v>
      </c>
      <c r="E35260" s="2">
        <v>27</v>
      </c>
    </row>
    <row r="35261" spans="1:5" x14ac:dyDescent="0.2">
      <c r="A35261" s="8">
        <v>43301</v>
      </c>
      <c r="B35261" t="s">
        <v>2762</v>
      </c>
      <c r="C35261" s="6">
        <v>43300</v>
      </c>
      <c r="D35261" s="1">
        <v>100000</v>
      </c>
      <c r="E35261" s="2">
        <v>1</v>
      </c>
    </row>
    <row r="35262" spans="1:5" x14ac:dyDescent="0.2">
      <c r="A35262" s="8">
        <v>43301</v>
      </c>
      <c r="B35262" t="s">
        <v>14841</v>
      </c>
      <c r="C35262" s="6">
        <v>43293</v>
      </c>
      <c r="D35262" s="1">
        <v>5757955.2432000004</v>
      </c>
      <c r="E35262" s="2">
        <v>1</v>
      </c>
    </row>
    <row r="35263" spans="1:5" x14ac:dyDescent="0.2">
      <c r="A35263" s="8">
        <v>43301</v>
      </c>
      <c r="B35263" t="s">
        <v>10573</v>
      </c>
      <c r="C35263" s="6">
        <v>43293</v>
      </c>
      <c r="D35263" s="1">
        <v>225000</v>
      </c>
      <c r="E35263" s="2">
        <v>5</v>
      </c>
    </row>
    <row r="35264" spans="1:5" x14ac:dyDescent="0.2">
      <c r="A35264" s="8">
        <v>43301</v>
      </c>
      <c r="B35264" t="s">
        <v>11395</v>
      </c>
      <c r="C35264" s="6">
        <v>43294</v>
      </c>
      <c r="D35264" s="1">
        <v>758784.12</v>
      </c>
      <c r="E35264" s="2">
        <v>13</v>
      </c>
    </row>
    <row r="35265" spans="1:5" x14ac:dyDescent="0.2">
      <c r="A35265" s="8">
        <v>43301</v>
      </c>
      <c r="B35265" t="s">
        <v>11683</v>
      </c>
      <c r="C35265" s="6">
        <v>43290</v>
      </c>
      <c r="D35265" s="1">
        <v>57500</v>
      </c>
      <c r="E35265" s="2">
        <v>5</v>
      </c>
    </row>
    <row r="35266" spans="1:5" x14ac:dyDescent="0.2">
      <c r="A35266" s="8">
        <v>43301</v>
      </c>
      <c r="B35266" t="s">
        <v>11509</v>
      </c>
      <c r="C35266" s="6">
        <v>43292</v>
      </c>
      <c r="D35266" s="1">
        <v>36000</v>
      </c>
      <c r="E35266" s="2">
        <v>1</v>
      </c>
    </row>
    <row r="35267" spans="1:5" x14ac:dyDescent="0.2">
      <c r="A35267" s="8">
        <v>43301</v>
      </c>
      <c r="B35267" t="s">
        <v>11158</v>
      </c>
      <c r="C35267" s="6">
        <v>43284</v>
      </c>
      <c r="D35267" s="1">
        <v>989220</v>
      </c>
      <c r="E35267" s="2">
        <v>18</v>
      </c>
    </row>
    <row r="35268" spans="1:5" x14ac:dyDescent="0.2">
      <c r="A35268" s="8">
        <v>43301</v>
      </c>
      <c r="B35268" t="s">
        <v>14779</v>
      </c>
      <c r="C35268" s="6">
        <v>43290</v>
      </c>
      <c r="D35268" s="1">
        <v>3193000</v>
      </c>
      <c r="E35268" s="2">
        <v>41</v>
      </c>
    </row>
    <row r="35269" spans="1:5" x14ac:dyDescent="0.2">
      <c r="A35269" s="8">
        <v>43301</v>
      </c>
      <c r="B35269" t="s">
        <v>61</v>
      </c>
      <c r="C35269" s="6">
        <v>43291</v>
      </c>
      <c r="D35269" s="1">
        <v>972425.8</v>
      </c>
      <c r="E35269" s="2">
        <v>2</v>
      </c>
    </row>
    <row r="35270" spans="1:5" x14ac:dyDescent="0.2">
      <c r="A35270" s="8">
        <v>43301</v>
      </c>
      <c r="B35270" t="s">
        <v>11511</v>
      </c>
      <c r="C35270" s="6">
        <v>43293</v>
      </c>
      <c r="D35270" s="1">
        <v>395062</v>
      </c>
      <c r="E35270" s="2">
        <v>1</v>
      </c>
    </row>
    <row r="35271" spans="1:5" x14ac:dyDescent="0.2">
      <c r="A35271" s="8">
        <v>43301</v>
      </c>
      <c r="B35271" t="s">
        <v>14846</v>
      </c>
      <c r="C35271" s="6">
        <v>43258</v>
      </c>
      <c r="D35271" s="1">
        <v>29524359.359999999</v>
      </c>
      <c r="E35271" s="2">
        <v>14</v>
      </c>
    </row>
    <row r="35272" spans="1:5" x14ac:dyDescent="0.2">
      <c r="A35272" s="8">
        <v>43301</v>
      </c>
      <c r="B35272" t="s">
        <v>14847</v>
      </c>
      <c r="C35272" s="6">
        <v>43297</v>
      </c>
      <c r="D35272" s="1">
        <v>3941.1</v>
      </c>
      <c r="E35272" s="2">
        <v>1</v>
      </c>
    </row>
    <row r="35273" spans="1:5" x14ac:dyDescent="0.2">
      <c r="A35273" s="8">
        <v>43301</v>
      </c>
      <c r="B35273" t="s">
        <v>422</v>
      </c>
      <c r="C35273" s="6">
        <v>43292</v>
      </c>
      <c r="D35273" s="1">
        <v>103448.8</v>
      </c>
      <c r="E35273" s="2">
        <v>4</v>
      </c>
    </row>
    <row r="35274" spans="1:5" x14ac:dyDescent="0.2">
      <c r="A35274" s="8">
        <v>43301</v>
      </c>
      <c r="B35274" t="s">
        <v>14848</v>
      </c>
      <c r="C35274" s="6">
        <v>43299</v>
      </c>
      <c r="D35274" s="1">
        <v>7262200</v>
      </c>
      <c r="E35274" s="2">
        <v>4</v>
      </c>
    </row>
    <row r="35275" spans="1:5" x14ac:dyDescent="0.2">
      <c r="A35275" s="8">
        <v>43301</v>
      </c>
      <c r="B35275" t="s">
        <v>14420</v>
      </c>
      <c r="C35275" s="6">
        <v>43291</v>
      </c>
      <c r="D35275" s="1">
        <v>259000</v>
      </c>
      <c r="E35275" s="2">
        <v>2</v>
      </c>
    </row>
    <row r="35276" spans="1:5" x14ac:dyDescent="0.2">
      <c r="A35276" s="8">
        <v>43301</v>
      </c>
      <c r="B35276" t="s">
        <v>14849</v>
      </c>
      <c r="C35276" s="6">
        <v>43286</v>
      </c>
      <c r="D35276" s="1">
        <v>724990.08</v>
      </c>
      <c r="E35276" s="2">
        <v>2</v>
      </c>
    </row>
    <row r="35277" spans="1:5" x14ac:dyDescent="0.2">
      <c r="A35277" s="8">
        <v>43301</v>
      </c>
      <c r="B35277" t="s">
        <v>14850</v>
      </c>
      <c r="C35277" s="6">
        <v>43292</v>
      </c>
      <c r="D35277" s="1">
        <v>131510000</v>
      </c>
      <c r="E35277" s="2">
        <v>1</v>
      </c>
    </row>
    <row r="35278" spans="1:5" x14ac:dyDescent="0.2">
      <c r="A35278" s="8">
        <v>43301</v>
      </c>
      <c r="B35278" t="s">
        <v>11490</v>
      </c>
      <c r="C35278" s="6">
        <v>43291</v>
      </c>
      <c r="D35278" s="1">
        <v>539500</v>
      </c>
      <c r="E35278" s="2">
        <v>12</v>
      </c>
    </row>
    <row r="35279" spans="1:5" x14ac:dyDescent="0.2">
      <c r="A35279" s="8">
        <v>43301</v>
      </c>
      <c r="B35279" t="s">
        <v>14851</v>
      </c>
      <c r="C35279" s="6">
        <v>43294</v>
      </c>
      <c r="D35279" s="1">
        <v>2634200</v>
      </c>
      <c r="E35279" s="2">
        <v>1</v>
      </c>
    </row>
    <row r="35280" spans="1:5" x14ac:dyDescent="0.2">
      <c r="A35280" s="8">
        <v>43301</v>
      </c>
      <c r="B35280" t="s">
        <v>12856</v>
      </c>
      <c r="C35280" s="6">
        <v>43287</v>
      </c>
      <c r="D35280" s="1">
        <v>740000</v>
      </c>
      <c r="E35280" s="2">
        <v>6</v>
      </c>
    </row>
    <row r="35281" spans="1:5" x14ac:dyDescent="0.2">
      <c r="A35281" s="8">
        <v>43301</v>
      </c>
      <c r="B35281" t="s">
        <v>14420</v>
      </c>
      <c r="C35281" s="6">
        <v>43291</v>
      </c>
      <c r="D35281" s="1">
        <v>246890</v>
      </c>
      <c r="E35281" s="2">
        <v>5</v>
      </c>
    </row>
    <row r="35282" spans="1:5" x14ac:dyDescent="0.2">
      <c r="A35282" s="8">
        <v>43301</v>
      </c>
      <c r="B35282" t="s">
        <v>14852</v>
      </c>
      <c r="C35282" s="6">
        <v>43294</v>
      </c>
      <c r="D35282" s="1">
        <v>116563350</v>
      </c>
      <c r="E35282" s="2">
        <v>5</v>
      </c>
    </row>
    <row r="35283" spans="1:5" x14ac:dyDescent="0.2">
      <c r="A35283" s="8">
        <v>43301</v>
      </c>
      <c r="B35283" t="s">
        <v>14853</v>
      </c>
      <c r="C35283" s="6">
        <v>43291</v>
      </c>
      <c r="D35283" s="1">
        <v>50000</v>
      </c>
      <c r="E35283" s="2">
        <v>1</v>
      </c>
    </row>
    <row r="35284" spans="1:5" x14ac:dyDescent="0.2">
      <c r="A35284" s="8">
        <v>43301</v>
      </c>
      <c r="B35284" t="s">
        <v>10986</v>
      </c>
      <c r="C35284" s="6">
        <v>43286</v>
      </c>
      <c r="D35284" s="1">
        <v>375000</v>
      </c>
      <c r="E35284" s="2">
        <v>10</v>
      </c>
    </row>
    <row r="35285" spans="1:5" x14ac:dyDescent="0.2">
      <c r="A35285" s="8">
        <v>43301</v>
      </c>
      <c r="B35285" t="s">
        <v>11023</v>
      </c>
      <c r="C35285" s="6">
        <v>43286</v>
      </c>
      <c r="D35285" s="1">
        <v>948000</v>
      </c>
      <c r="E35285" s="2">
        <v>2</v>
      </c>
    </row>
    <row r="35286" spans="1:5" x14ac:dyDescent="0.2">
      <c r="A35286" s="8">
        <v>43301</v>
      </c>
      <c r="B35286" t="s">
        <v>14357</v>
      </c>
      <c r="C35286" s="6">
        <v>43297</v>
      </c>
      <c r="D35286" s="1">
        <v>63708</v>
      </c>
      <c r="E35286" s="2">
        <v>2</v>
      </c>
    </row>
    <row r="35287" spans="1:5" x14ac:dyDescent="0.2">
      <c r="A35287" s="8">
        <v>43301</v>
      </c>
      <c r="B35287" t="s">
        <v>5944</v>
      </c>
      <c r="C35287" s="6">
        <v>43294</v>
      </c>
      <c r="D35287" s="1">
        <v>1199424.96</v>
      </c>
      <c r="E35287" s="2">
        <v>18</v>
      </c>
    </row>
    <row r="35288" spans="1:5" x14ac:dyDescent="0.2">
      <c r="A35288" s="8">
        <v>43301</v>
      </c>
      <c r="B35288" t="s">
        <v>14854</v>
      </c>
      <c r="C35288" s="6">
        <v>43291</v>
      </c>
      <c r="D35288" s="1">
        <v>10067000</v>
      </c>
      <c r="E35288" s="2">
        <v>60</v>
      </c>
    </row>
    <row r="35289" spans="1:5" x14ac:dyDescent="0.2">
      <c r="A35289" s="8">
        <v>43301</v>
      </c>
      <c r="B35289" t="s">
        <v>14055</v>
      </c>
      <c r="C35289" s="6">
        <v>43294</v>
      </c>
      <c r="D35289" s="1">
        <v>3000</v>
      </c>
      <c r="E35289" s="2">
        <v>1</v>
      </c>
    </row>
    <row r="35290" spans="1:5" x14ac:dyDescent="0.2">
      <c r="A35290" s="8">
        <v>43301</v>
      </c>
      <c r="B35290" t="s">
        <v>9548</v>
      </c>
      <c r="C35290" s="6">
        <v>43292</v>
      </c>
      <c r="D35290" s="1">
        <v>1052080</v>
      </c>
      <c r="E35290" s="2">
        <v>6</v>
      </c>
    </row>
    <row r="35291" spans="1:5" x14ac:dyDescent="0.2">
      <c r="A35291" s="8">
        <v>43301</v>
      </c>
      <c r="B35291" t="s">
        <v>3153</v>
      </c>
      <c r="C35291" s="6">
        <v>43290</v>
      </c>
      <c r="D35291" s="1">
        <v>0</v>
      </c>
      <c r="E35291" s="2">
        <v>3</v>
      </c>
    </row>
    <row r="35292" spans="1:5" x14ac:dyDescent="0.2">
      <c r="A35292" s="8">
        <v>43301</v>
      </c>
      <c r="B35292" t="s">
        <v>10969</v>
      </c>
      <c r="C35292" s="6">
        <v>43293</v>
      </c>
      <c r="D35292" s="1">
        <v>27295000</v>
      </c>
      <c r="E35292" s="2">
        <v>90</v>
      </c>
    </row>
    <row r="35293" spans="1:5" x14ac:dyDescent="0.2">
      <c r="A35293" s="8">
        <v>43301</v>
      </c>
      <c r="B35293" t="s">
        <v>14815</v>
      </c>
      <c r="C35293" s="6">
        <v>43286</v>
      </c>
      <c r="D35293" s="1">
        <v>1697179.25</v>
      </c>
      <c r="E35293" s="2">
        <v>33</v>
      </c>
    </row>
    <row r="35294" spans="1:5" x14ac:dyDescent="0.2">
      <c r="A35294" s="8">
        <v>43301</v>
      </c>
      <c r="B35294" t="s">
        <v>14749</v>
      </c>
      <c r="C35294" s="6">
        <v>43294</v>
      </c>
      <c r="D35294" s="1">
        <v>1170000</v>
      </c>
      <c r="E35294" s="2">
        <v>5</v>
      </c>
    </row>
    <row r="35295" spans="1:5" x14ac:dyDescent="0.2">
      <c r="A35295" s="8">
        <v>43301</v>
      </c>
      <c r="B35295" t="s">
        <v>8422</v>
      </c>
      <c r="C35295" s="6">
        <v>43291</v>
      </c>
      <c r="D35295" s="1">
        <v>372477.15</v>
      </c>
      <c r="E35295" s="2">
        <v>8</v>
      </c>
    </row>
    <row r="35296" spans="1:5" x14ac:dyDescent="0.2">
      <c r="A35296" s="8">
        <v>43301</v>
      </c>
      <c r="B35296" t="s">
        <v>14855</v>
      </c>
      <c r="C35296" s="6">
        <v>43294</v>
      </c>
      <c r="D35296" s="1">
        <v>2500000</v>
      </c>
      <c r="E35296" s="2">
        <v>1</v>
      </c>
    </row>
    <row r="35297" spans="1:5" x14ac:dyDescent="0.2">
      <c r="A35297" s="8">
        <v>43301</v>
      </c>
      <c r="B35297" t="s">
        <v>10571</v>
      </c>
      <c r="C35297" s="6">
        <v>43284</v>
      </c>
      <c r="D35297" s="1">
        <v>400000</v>
      </c>
      <c r="E35297" s="2">
        <v>1</v>
      </c>
    </row>
    <row r="35298" spans="1:5" x14ac:dyDescent="0.2">
      <c r="A35298" s="8">
        <v>43301</v>
      </c>
      <c r="B35298" t="s">
        <v>10796</v>
      </c>
      <c r="C35298" s="6">
        <v>43292</v>
      </c>
      <c r="D35298" s="1">
        <v>15000</v>
      </c>
      <c r="E35298" s="2">
        <v>1</v>
      </c>
    </row>
    <row r="35299" spans="1:5" x14ac:dyDescent="0.2">
      <c r="A35299" s="8">
        <v>43301</v>
      </c>
      <c r="B35299" t="s">
        <v>12543</v>
      </c>
      <c r="C35299" s="6">
        <v>43291</v>
      </c>
      <c r="D35299" s="1">
        <v>643775</v>
      </c>
      <c r="E35299" s="2">
        <v>5</v>
      </c>
    </row>
    <row r="35300" spans="1:5" x14ac:dyDescent="0.2">
      <c r="A35300" s="8">
        <v>43301</v>
      </c>
      <c r="B35300" t="s">
        <v>14856</v>
      </c>
      <c r="C35300" s="6">
        <v>43294</v>
      </c>
      <c r="D35300" s="1">
        <v>138479</v>
      </c>
      <c r="E35300" s="2">
        <v>3</v>
      </c>
    </row>
    <row r="35301" spans="1:5" x14ac:dyDescent="0.2">
      <c r="A35301" s="8">
        <v>43301</v>
      </c>
      <c r="B35301" t="s">
        <v>14857</v>
      </c>
      <c r="C35301" s="6">
        <v>43294</v>
      </c>
      <c r="D35301" s="1">
        <v>3911787.01</v>
      </c>
      <c r="E35301" s="2">
        <v>6</v>
      </c>
    </row>
    <row r="35302" spans="1:5" x14ac:dyDescent="0.2">
      <c r="A35302" s="8">
        <v>43301</v>
      </c>
      <c r="B35302" t="s">
        <v>14682</v>
      </c>
      <c r="C35302" s="6">
        <v>43291</v>
      </c>
      <c r="D35302" s="1">
        <v>30000</v>
      </c>
      <c r="E35302" s="2">
        <v>1</v>
      </c>
    </row>
    <row r="35303" spans="1:5" x14ac:dyDescent="0.2">
      <c r="A35303" s="8">
        <v>43300</v>
      </c>
      <c r="B35303" t="s">
        <v>14836</v>
      </c>
      <c r="C35303" s="6">
        <v>43291</v>
      </c>
      <c r="D35303" s="1">
        <v>800625000</v>
      </c>
      <c r="E35303" s="2">
        <v>5</v>
      </c>
    </row>
    <row r="35304" spans="1:5" x14ac:dyDescent="0.2">
      <c r="A35304" s="8">
        <v>43300</v>
      </c>
      <c r="B35304" t="s">
        <v>1997</v>
      </c>
      <c r="C35304" s="6">
        <v>43290</v>
      </c>
      <c r="D35304" s="1">
        <v>1449998</v>
      </c>
      <c r="E35304" s="2">
        <v>4</v>
      </c>
    </row>
    <row r="35305" spans="1:5" x14ac:dyDescent="0.2">
      <c r="A35305" s="8">
        <v>43300</v>
      </c>
      <c r="B35305" t="s">
        <v>248</v>
      </c>
      <c r="C35305" s="6">
        <v>43286</v>
      </c>
      <c r="D35305" s="1">
        <v>64498002</v>
      </c>
      <c r="E35305" s="2">
        <v>23</v>
      </c>
    </row>
    <row r="35306" spans="1:5" x14ac:dyDescent="0.2">
      <c r="A35306" s="8">
        <v>43300</v>
      </c>
      <c r="B35306" t="s">
        <v>12326</v>
      </c>
      <c r="C35306" s="6">
        <v>43290</v>
      </c>
      <c r="D35306" s="1">
        <v>150000</v>
      </c>
      <c r="E35306" s="2">
        <v>3</v>
      </c>
    </row>
    <row r="35307" spans="1:5" x14ac:dyDescent="0.2">
      <c r="A35307" s="8">
        <v>43300</v>
      </c>
      <c r="B35307" t="s">
        <v>14837</v>
      </c>
      <c r="C35307" s="6">
        <v>43269</v>
      </c>
      <c r="D35307" s="1">
        <v>9309242.4000000004</v>
      </c>
      <c r="E35307" s="2">
        <v>1</v>
      </c>
    </row>
    <row r="35308" spans="1:5" x14ac:dyDescent="0.2">
      <c r="A35308" s="8">
        <v>43300</v>
      </c>
      <c r="B35308" t="s">
        <v>11457</v>
      </c>
      <c r="C35308" s="6">
        <v>43280</v>
      </c>
      <c r="D35308" s="1">
        <v>2132000</v>
      </c>
      <c r="E35308" s="2">
        <v>34</v>
      </c>
    </row>
    <row r="35309" spans="1:5" x14ac:dyDescent="0.2">
      <c r="A35309" s="8">
        <v>43300</v>
      </c>
      <c r="B35309" t="s">
        <v>621</v>
      </c>
      <c r="C35309" s="6">
        <v>43291</v>
      </c>
      <c r="D35309" s="1">
        <v>1259425.75</v>
      </c>
      <c r="E35309" s="2">
        <v>7</v>
      </c>
    </row>
    <row r="35310" spans="1:5" x14ac:dyDescent="0.2">
      <c r="A35310" s="8">
        <v>43300</v>
      </c>
      <c r="B35310" t="s">
        <v>14838</v>
      </c>
      <c r="C35310" s="6">
        <v>43294</v>
      </c>
      <c r="D35310" s="1">
        <v>197565000</v>
      </c>
      <c r="E35310" s="2">
        <v>1</v>
      </c>
    </row>
    <row r="35311" spans="1:5" x14ac:dyDescent="0.2">
      <c r="A35311" s="8">
        <v>43300</v>
      </c>
      <c r="B35311" t="s">
        <v>6308</v>
      </c>
      <c r="C35311" s="6">
        <v>43297</v>
      </c>
      <c r="D35311" s="1">
        <v>100000</v>
      </c>
      <c r="E35311" s="2">
        <v>1</v>
      </c>
    </row>
    <row r="35312" spans="1:5" x14ac:dyDescent="0.2">
      <c r="A35312" s="8">
        <v>43300</v>
      </c>
      <c r="B35312" t="s">
        <v>2216</v>
      </c>
      <c r="C35312" s="6">
        <v>43298</v>
      </c>
      <c r="D35312" s="1">
        <v>357800</v>
      </c>
      <c r="E35312" s="2">
        <v>4</v>
      </c>
    </row>
    <row r="35313" spans="1:5" x14ac:dyDescent="0.2">
      <c r="A35313" s="8">
        <v>43300</v>
      </c>
      <c r="B35313" t="s">
        <v>14839</v>
      </c>
      <c r="C35313" s="6">
        <v>43292</v>
      </c>
      <c r="D35313" s="1">
        <v>22151750.930100001</v>
      </c>
      <c r="E35313" s="2">
        <v>1</v>
      </c>
    </row>
    <row r="35314" spans="1:5" x14ac:dyDescent="0.2">
      <c r="A35314" s="8">
        <v>43300</v>
      </c>
      <c r="B35314" t="s">
        <v>1071</v>
      </c>
      <c r="C35314" s="6">
        <v>43290</v>
      </c>
      <c r="D35314" s="1">
        <v>281278.53999999998</v>
      </c>
      <c r="E35314" s="2">
        <v>1</v>
      </c>
    </row>
    <row r="35315" spans="1:5" x14ac:dyDescent="0.2">
      <c r="A35315" s="8">
        <v>43300</v>
      </c>
      <c r="B35315" t="s">
        <v>9899</v>
      </c>
      <c r="C35315" s="6">
        <v>43290</v>
      </c>
      <c r="D35315" s="1">
        <v>24040</v>
      </c>
      <c r="E35315" s="2">
        <v>1</v>
      </c>
    </row>
    <row r="35316" spans="1:5" x14ac:dyDescent="0.2">
      <c r="A35316" s="8">
        <v>43300</v>
      </c>
      <c r="B35316" t="s">
        <v>11938</v>
      </c>
      <c r="C35316" s="6">
        <v>43215</v>
      </c>
      <c r="D35316" s="1">
        <v>10000</v>
      </c>
      <c r="E35316" s="2">
        <v>5</v>
      </c>
    </row>
    <row r="35317" spans="1:5" x14ac:dyDescent="0.2">
      <c r="A35317" s="8">
        <v>43300</v>
      </c>
      <c r="B35317" t="s">
        <v>847</v>
      </c>
      <c r="C35317" s="6">
        <v>43290</v>
      </c>
      <c r="D35317" s="1">
        <v>3294200</v>
      </c>
      <c r="E35317" s="2">
        <v>10</v>
      </c>
    </row>
    <row r="35318" spans="1:5" x14ac:dyDescent="0.2">
      <c r="A35318" s="8">
        <v>43300</v>
      </c>
      <c r="B35318" t="s">
        <v>14840</v>
      </c>
      <c r="C35318" s="6">
        <v>43293</v>
      </c>
      <c r="D35318" s="1">
        <v>66946472.849200003</v>
      </c>
      <c r="E35318" s="2">
        <v>2</v>
      </c>
    </row>
    <row r="35319" spans="1:5" x14ac:dyDescent="0.2">
      <c r="A35319" s="8">
        <v>43300</v>
      </c>
      <c r="B35319" t="s">
        <v>14841</v>
      </c>
      <c r="C35319" s="6">
        <v>43293</v>
      </c>
      <c r="D35319" s="1">
        <v>5757955.2432000004</v>
      </c>
      <c r="E35319" s="2">
        <v>1</v>
      </c>
    </row>
    <row r="35320" spans="1:5" x14ac:dyDescent="0.2">
      <c r="A35320" s="8">
        <v>43300</v>
      </c>
      <c r="B35320" t="s">
        <v>12409</v>
      </c>
      <c r="C35320" s="6">
        <v>43021</v>
      </c>
      <c r="D35320" s="1">
        <v>574402000</v>
      </c>
      <c r="E35320" s="2">
        <v>7</v>
      </c>
    </row>
    <row r="35321" spans="1:5" x14ac:dyDescent="0.2">
      <c r="A35321" s="8">
        <v>43300</v>
      </c>
      <c r="B35321" t="s">
        <v>14842</v>
      </c>
      <c r="C35321" s="6">
        <v>43290</v>
      </c>
      <c r="D35321" s="1">
        <v>1830000</v>
      </c>
      <c r="E35321" s="2">
        <v>13</v>
      </c>
    </row>
    <row r="35322" spans="1:5" x14ac:dyDescent="0.2">
      <c r="A35322" s="8">
        <v>43300</v>
      </c>
      <c r="B35322" t="s">
        <v>13749</v>
      </c>
      <c r="C35322" s="6">
        <v>43298</v>
      </c>
      <c r="D35322" s="1">
        <v>107500</v>
      </c>
      <c r="E35322" s="2">
        <v>8</v>
      </c>
    </row>
    <row r="35323" spans="1:5" x14ac:dyDescent="0.2">
      <c r="A35323" s="8">
        <v>43300</v>
      </c>
      <c r="B35323" t="s">
        <v>13981</v>
      </c>
      <c r="C35323" s="6">
        <v>43209</v>
      </c>
      <c r="D35323" s="1">
        <v>0</v>
      </c>
      <c r="E35323" s="2">
        <v>2</v>
      </c>
    </row>
    <row r="35324" spans="1:5" x14ac:dyDescent="0.2">
      <c r="A35324" s="8">
        <v>43300</v>
      </c>
      <c r="B35324" t="s">
        <v>9715</v>
      </c>
      <c r="C35324" s="6">
        <v>43294</v>
      </c>
      <c r="D35324" s="1">
        <v>156216.93</v>
      </c>
      <c r="E35324" s="2">
        <v>3</v>
      </c>
    </row>
    <row r="35325" spans="1:5" x14ac:dyDescent="0.2">
      <c r="A35325" s="8">
        <v>43300</v>
      </c>
      <c r="B35325" t="s">
        <v>14779</v>
      </c>
      <c r="C35325" s="6">
        <v>43290</v>
      </c>
      <c r="D35325" s="1">
        <v>3193000</v>
      </c>
      <c r="E35325" s="2">
        <v>33</v>
      </c>
    </row>
    <row r="35326" spans="1:5" x14ac:dyDescent="0.2">
      <c r="A35326" s="8">
        <v>43300</v>
      </c>
      <c r="B35326" t="s">
        <v>14689</v>
      </c>
      <c r="C35326" s="6">
        <v>43291</v>
      </c>
      <c r="D35326" s="1">
        <v>70000</v>
      </c>
      <c r="E35326" s="2">
        <v>2</v>
      </c>
    </row>
    <row r="35327" spans="1:5" x14ac:dyDescent="0.2">
      <c r="A35327" s="8">
        <v>43300</v>
      </c>
      <c r="B35327" t="s">
        <v>11182</v>
      </c>
      <c r="C35327" s="6">
        <v>43290</v>
      </c>
      <c r="D35327" s="1">
        <v>150000</v>
      </c>
      <c r="E35327" s="2">
        <v>3</v>
      </c>
    </row>
    <row r="35328" spans="1:5" x14ac:dyDescent="0.2">
      <c r="A35328" s="8">
        <v>43300</v>
      </c>
      <c r="B35328" t="s">
        <v>1071</v>
      </c>
      <c r="C35328" s="6">
        <v>43290</v>
      </c>
      <c r="D35328" s="1">
        <v>281278.53999999998</v>
      </c>
      <c r="E35328" s="2">
        <v>1</v>
      </c>
    </row>
    <row r="35329" spans="1:5" x14ac:dyDescent="0.2">
      <c r="A35329" s="8">
        <v>43300</v>
      </c>
      <c r="B35329" t="s">
        <v>224</v>
      </c>
      <c r="C35329" s="6">
        <v>43298</v>
      </c>
      <c r="D35329" s="1">
        <v>52000</v>
      </c>
      <c r="E35329" s="2">
        <v>2</v>
      </c>
    </row>
    <row r="35330" spans="1:5" x14ac:dyDescent="0.2">
      <c r="A35330" s="8">
        <v>43300</v>
      </c>
      <c r="B35330" t="s">
        <v>14843</v>
      </c>
      <c r="C35330" s="6">
        <v>43292</v>
      </c>
      <c r="D35330" s="1">
        <v>7500</v>
      </c>
      <c r="E35330" s="2">
        <v>1</v>
      </c>
    </row>
    <row r="35331" spans="1:5" x14ac:dyDescent="0.2">
      <c r="A35331" s="8">
        <v>43300</v>
      </c>
      <c r="B35331" t="s">
        <v>11395</v>
      </c>
      <c r="C35331" s="6">
        <v>43294</v>
      </c>
      <c r="D35331" s="1">
        <v>758784.12</v>
      </c>
      <c r="E35331" s="2">
        <v>13</v>
      </c>
    </row>
    <row r="35332" spans="1:5" x14ac:dyDescent="0.2">
      <c r="A35332" s="8">
        <v>43300</v>
      </c>
      <c r="B35332" t="s">
        <v>6207</v>
      </c>
      <c r="C35332" s="6">
        <v>43293</v>
      </c>
      <c r="D35332" s="1">
        <v>1049995.05</v>
      </c>
      <c r="E35332" s="2">
        <v>11</v>
      </c>
    </row>
    <row r="35333" spans="1:5" x14ac:dyDescent="0.2">
      <c r="A35333" s="8">
        <v>43300</v>
      </c>
      <c r="B35333" t="s">
        <v>14844</v>
      </c>
      <c r="C35333" s="6">
        <v>43293</v>
      </c>
      <c r="D35333" s="1">
        <v>499997.63</v>
      </c>
      <c r="E35333" s="2">
        <v>1</v>
      </c>
    </row>
    <row r="35334" spans="1:5" x14ac:dyDescent="0.2">
      <c r="A35334" s="8">
        <v>43300</v>
      </c>
      <c r="B35334" t="s">
        <v>14733</v>
      </c>
      <c r="C35334" s="6">
        <v>43292</v>
      </c>
      <c r="D35334" s="1">
        <v>349165.25</v>
      </c>
      <c r="E35334" s="2">
        <v>8</v>
      </c>
    </row>
    <row r="35335" spans="1:5" x14ac:dyDescent="0.2">
      <c r="A35335" s="8">
        <v>43299</v>
      </c>
      <c r="B35335" t="s">
        <v>9899</v>
      </c>
      <c r="C35335" s="6">
        <v>43290</v>
      </c>
      <c r="D35335" s="1">
        <v>29040</v>
      </c>
      <c r="E35335" s="2">
        <v>1</v>
      </c>
    </row>
    <row r="35336" spans="1:5" x14ac:dyDescent="0.2">
      <c r="A35336" s="8">
        <v>43299</v>
      </c>
      <c r="B35336" t="s">
        <v>14833</v>
      </c>
      <c r="C35336" s="6">
        <v>43280</v>
      </c>
      <c r="D35336" s="1">
        <v>32920</v>
      </c>
      <c r="E35336" s="2">
        <v>2</v>
      </c>
    </row>
    <row r="35337" spans="1:5" x14ac:dyDescent="0.2">
      <c r="A35337" s="8">
        <v>43299</v>
      </c>
      <c r="B35337" t="s">
        <v>14759</v>
      </c>
      <c r="C35337" s="6">
        <v>43284</v>
      </c>
      <c r="D35337" s="1">
        <v>225000</v>
      </c>
      <c r="E35337" s="2">
        <v>1</v>
      </c>
    </row>
    <row r="35338" spans="1:5" x14ac:dyDescent="0.2">
      <c r="A35338" s="8">
        <v>43299</v>
      </c>
      <c r="B35338" t="s">
        <v>4918</v>
      </c>
      <c r="C35338" s="6">
        <v>43292</v>
      </c>
      <c r="D35338" s="1">
        <v>703500.06</v>
      </c>
      <c r="E35338" s="2">
        <v>2</v>
      </c>
    </row>
    <row r="35339" spans="1:5" x14ac:dyDescent="0.2">
      <c r="A35339" s="8">
        <v>43299</v>
      </c>
      <c r="B35339" t="s">
        <v>13971</v>
      </c>
      <c r="C35339" s="6">
        <v>43293</v>
      </c>
      <c r="D35339" s="1">
        <v>45000</v>
      </c>
      <c r="E35339" s="2">
        <v>2</v>
      </c>
    </row>
    <row r="35340" spans="1:5" x14ac:dyDescent="0.2">
      <c r="A35340" s="8">
        <v>43299</v>
      </c>
      <c r="B35340" t="s">
        <v>14187</v>
      </c>
      <c r="C35340" s="6">
        <v>43299</v>
      </c>
      <c r="D35340" s="1">
        <v>591000</v>
      </c>
      <c r="E35340" s="2">
        <v>3</v>
      </c>
    </row>
    <row r="35341" spans="1:5" x14ac:dyDescent="0.2">
      <c r="A35341" s="8">
        <v>43299</v>
      </c>
      <c r="B35341" t="s">
        <v>13992</v>
      </c>
      <c r="C35341" s="6">
        <v>43287</v>
      </c>
      <c r="D35341" s="1">
        <v>661060</v>
      </c>
      <c r="E35341" s="2">
        <v>9</v>
      </c>
    </row>
    <row r="35342" spans="1:5" x14ac:dyDescent="0.2">
      <c r="A35342" s="8">
        <v>43299</v>
      </c>
      <c r="B35342" t="s">
        <v>14834</v>
      </c>
      <c r="C35342" s="6">
        <v>43284</v>
      </c>
      <c r="D35342" s="1">
        <v>70978115.840000004</v>
      </c>
      <c r="E35342" s="2">
        <v>4</v>
      </c>
    </row>
    <row r="35343" spans="1:5" x14ac:dyDescent="0.2">
      <c r="A35343" s="8">
        <v>43299</v>
      </c>
      <c r="B35343" t="s">
        <v>14835</v>
      </c>
      <c r="C35343" s="6">
        <v>43284</v>
      </c>
      <c r="D35343" s="1">
        <v>70978155.840000004</v>
      </c>
      <c r="E35343" s="2">
        <v>4</v>
      </c>
    </row>
    <row r="35344" spans="1:5" x14ac:dyDescent="0.2">
      <c r="A35344" s="8">
        <v>43299</v>
      </c>
      <c r="B35344" t="s">
        <v>4166</v>
      </c>
      <c r="C35344" s="6">
        <v>43286</v>
      </c>
      <c r="D35344" s="1">
        <v>2134607.9</v>
      </c>
      <c r="E35344" s="2">
        <v>16</v>
      </c>
    </row>
    <row r="35345" spans="1:5" x14ac:dyDescent="0.2">
      <c r="A35345" s="8">
        <v>43299</v>
      </c>
      <c r="B35345" t="s">
        <v>845</v>
      </c>
      <c r="C35345" s="6">
        <v>43298</v>
      </c>
      <c r="D35345" s="1">
        <v>7500</v>
      </c>
      <c r="E35345" s="2">
        <v>1</v>
      </c>
    </row>
    <row r="35346" spans="1:5" x14ac:dyDescent="0.2">
      <c r="A35346" s="8">
        <v>43299</v>
      </c>
      <c r="B35346" t="s">
        <v>14144</v>
      </c>
      <c r="C35346" s="6">
        <v>43292</v>
      </c>
      <c r="D35346" s="1">
        <v>285399.8</v>
      </c>
      <c r="E35346" s="2">
        <v>3</v>
      </c>
    </row>
    <row r="35347" spans="1:5" x14ac:dyDescent="0.2">
      <c r="A35347" s="8">
        <v>43299</v>
      </c>
      <c r="B35347" t="s">
        <v>169</v>
      </c>
      <c r="C35347" s="6">
        <v>43291</v>
      </c>
      <c r="D35347" s="1">
        <v>1413813.25</v>
      </c>
      <c r="E35347" s="2">
        <v>12</v>
      </c>
    </row>
    <row r="35348" spans="1:5" x14ac:dyDescent="0.2">
      <c r="A35348" s="8">
        <v>43299</v>
      </c>
      <c r="B35348" t="s">
        <v>752</v>
      </c>
      <c r="C35348" s="6">
        <v>43290</v>
      </c>
      <c r="D35348" s="1">
        <v>133500</v>
      </c>
      <c r="E35348" s="2">
        <v>5</v>
      </c>
    </row>
    <row r="35349" spans="1:5" x14ac:dyDescent="0.2">
      <c r="A35349" s="8">
        <v>43299</v>
      </c>
      <c r="B35349" t="s">
        <v>6179</v>
      </c>
      <c r="C35349" s="6">
        <v>43290</v>
      </c>
      <c r="D35349" s="1">
        <v>358750</v>
      </c>
      <c r="E35349" s="2">
        <v>7</v>
      </c>
    </row>
    <row r="35350" spans="1:5" x14ac:dyDescent="0.2">
      <c r="A35350" s="8">
        <v>43299</v>
      </c>
      <c r="B35350" t="s">
        <v>10573</v>
      </c>
      <c r="C35350" s="6">
        <v>43290</v>
      </c>
      <c r="D35350" s="1">
        <v>5020478.74</v>
      </c>
      <c r="E35350" s="2">
        <v>21</v>
      </c>
    </row>
    <row r="35351" spans="1:5" x14ac:dyDescent="0.2">
      <c r="A35351" s="8">
        <v>43299</v>
      </c>
      <c r="B35351" t="s">
        <v>12409</v>
      </c>
      <c r="C35351" s="6">
        <v>43021</v>
      </c>
      <c r="D35351" s="1">
        <v>549428000</v>
      </c>
      <c r="E35351" s="2">
        <v>6</v>
      </c>
    </row>
    <row r="35352" spans="1:5" x14ac:dyDescent="0.2">
      <c r="A35352" s="8">
        <v>43299</v>
      </c>
      <c r="B35352" t="s">
        <v>12409</v>
      </c>
      <c r="C35352" s="6">
        <v>43056</v>
      </c>
      <c r="D35352" s="1">
        <v>19174500</v>
      </c>
      <c r="E35352" s="2">
        <v>1</v>
      </c>
    </row>
    <row r="35353" spans="1:5" x14ac:dyDescent="0.2">
      <c r="A35353" s="8">
        <v>43299</v>
      </c>
      <c r="B35353" t="s">
        <v>14343</v>
      </c>
      <c r="C35353" s="6">
        <v>43290</v>
      </c>
      <c r="D35353" s="1">
        <v>3000</v>
      </c>
      <c r="E35353" s="2">
        <v>1</v>
      </c>
    </row>
    <row r="35354" spans="1:5" x14ac:dyDescent="0.2">
      <c r="A35354" s="8">
        <v>43298</v>
      </c>
      <c r="B35354" t="s">
        <v>12530</v>
      </c>
      <c r="C35354" s="6">
        <v>43282</v>
      </c>
      <c r="D35354" s="1">
        <v>3784500</v>
      </c>
      <c r="E35354" s="2">
        <v>40</v>
      </c>
    </row>
    <row r="35355" spans="1:5" x14ac:dyDescent="0.2">
      <c r="A35355" s="8">
        <v>43298</v>
      </c>
      <c r="B35355" t="s">
        <v>14829</v>
      </c>
      <c r="C35355" s="6">
        <v>43286</v>
      </c>
      <c r="D35355" s="1">
        <v>10000000</v>
      </c>
      <c r="E35355" s="2">
        <v>1</v>
      </c>
    </row>
    <row r="35356" spans="1:5" x14ac:dyDescent="0.2">
      <c r="A35356" s="8">
        <v>43298</v>
      </c>
      <c r="B35356" t="s">
        <v>14816</v>
      </c>
      <c r="C35356" s="6">
        <v>43294</v>
      </c>
      <c r="D35356" s="1">
        <v>0</v>
      </c>
      <c r="E35356" s="2">
        <v>2</v>
      </c>
    </row>
    <row r="35357" spans="1:5" x14ac:dyDescent="0.2">
      <c r="A35357" s="8">
        <v>43298</v>
      </c>
      <c r="B35357" t="s">
        <v>1119</v>
      </c>
      <c r="C35357" s="6">
        <v>43287</v>
      </c>
      <c r="D35357" s="1">
        <v>364656900</v>
      </c>
      <c r="E35357" s="2">
        <v>6</v>
      </c>
    </row>
    <row r="35358" spans="1:5" x14ac:dyDescent="0.2">
      <c r="A35358" s="8">
        <v>43298</v>
      </c>
      <c r="B35358" t="s">
        <v>248</v>
      </c>
      <c r="C35358" s="6">
        <v>43286</v>
      </c>
      <c r="D35358" s="1">
        <v>64498002</v>
      </c>
      <c r="E35358" s="2">
        <v>23</v>
      </c>
    </row>
    <row r="35359" spans="1:5" x14ac:dyDescent="0.2">
      <c r="A35359" s="8">
        <v>43298</v>
      </c>
      <c r="B35359" t="s">
        <v>14813</v>
      </c>
      <c r="C35359" s="6">
        <v>43280</v>
      </c>
      <c r="D35359" s="1">
        <v>20000</v>
      </c>
      <c r="E35359" s="2">
        <v>1</v>
      </c>
    </row>
    <row r="35360" spans="1:5" x14ac:dyDescent="0.2">
      <c r="A35360" s="8">
        <v>43298</v>
      </c>
      <c r="B35360" t="s">
        <v>12962</v>
      </c>
      <c r="C35360" s="6">
        <v>43287</v>
      </c>
      <c r="D35360" s="1">
        <v>250000</v>
      </c>
      <c r="E35360" s="2">
        <v>2</v>
      </c>
    </row>
    <row r="35361" spans="1:5" x14ac:dyDescent="0.2">
      <c r="A35361" s="8">
        <v>43298</v>
      </c>
      <c r="B35361" t="s">
        <v>14120</v>
      </c>
      <c r="C35361" s="6">
        <v>43285</v>
      </c>
      <c r="D35361" s="1">
        <v>34690</v>
      </c>
      <c r="E35361" s="2">
        <v>1</v>
      </c>
    </row>
    <row r="35362" spans="1:5" x14ac:dyDescent="0.2">
      <c r="A35362" s="8">
        <v>43298</v>
      </c>
      <c r="B35362" t="s">
        <v>2712</v>
      </c>
      <c r="C35362" s="6">
        <v>43291</v>
      </c>
      <c r="D35362" s="1">
        <v>19553729.84</v>
      </c>
      <c r="E35362" s="2">
        <v>1</v>
      </c>
    </row>
    <row r="35363" spans="1:5" x14ac:dyDescent="0.2">
      <c r="A35363" s="8">
        <v>43298</v>
      </c>
      <c r="B35363" t="s">
        <v>2217</v>
      </c>
      <c r="C35363" s="6">
        <v>43285</v>
      </c>
      <c r="D35363" s="1">
        <v>1318107</v>
      </c>
      <c r="E35363" s="2">
        <v>9</v>
      </c>
    </row>
    <row r="35364" spans="1:5" x14ac:dyDescent="0.2">
      <c r="A35364" s="8">
        <v>43298</v>
      </c>
      <c r="B35364" t="s">
        <v>11307</v>
      </c>
      <c r="C35364" s="6">
        <v>43286</v>
      </c>
      <c r="D35364" s="1">
        <v>8038997.8499999996</v>
      </c>
      <c r="E35364" s="2">
        <v>52</v>
      </c>
    </row>
    <row r="35365" spans="1:5" x14ac:dyDescent="0.2">
      <c r="A35365" s="8">
        <v>43298</v>
      </c>
      <c r="B35365" t="s">
        <v>14830</v>
      </c>
      <c r="C35365" s="6">
        <v>43283</v>
      </c>
      <c r="D35365" s="1">
        <v>98760002.629999995</v>
      </c>
      <c r="E35365" s="2">
        <v>1</v>
      </c>
    </row>
    <row r="35366" spans="1:5" x14ac:dyDescent="0.2">
      <c r="A35366" s="8">
        <v>43298</v>
      </c>
      <c r="B35366" t="s">
        <v>1241</v>
      </c>
      <c r="C35366" s="6">
        <v>43294</v>
      </c>
      <c r="D35366" s="1">
        <v>1029610</v>
      </c>
      <c r="E35366" s="2">
        <v>12</v>
      </c>
    </row>
    <row r="35367" spans="1:5" x14ac:dyDescent="0.2">
      <c r="A35367" s="8">
        <v>43298</v>
      </c>
      <c r="B35367" t="s">
        <v>5310</v>
      </c>
      <c r="C35367" s="6">
        <v>43276</v>
      </c>
      <c r="D35367" s="1">
        <v>1354014.83</v>
      </c>
      <c r="E35367" s="2">
        <v>35</v>
      </c>
    </row>
    <row r="35368" spans="1:5" x14ac:dyDescent="0.2">
      <c r="A35368" s="8">
        <v>43298</v>
      </c>
      <c r="B35368" t="s">
        <v>14831</v>
      </c>
      <c r="C35368" s="6">
        <v>43287</v>
      </c>
      <c r="D35368" s="1">
        <v>100000</v>
      </c>
      <c r="E35368" s="2">
        <v>1</v>
      </c>
    </row>
    <row r="35369" spans="1:5" x14ac:dyDescent="0.2">
      <c r="A35369" s="8">
        <v>43298</v>
      </c>
      <c r="B35369" t="s">
        <v>14830</v>
      </c>
      <c r="C35369" s="6">
        <v>43283</v>
      </c>
      <c r="D35369" s="1">
        <v>98760002.629999995</v>
      </c>
      <c r="E35369" s="2">
        <v>1</v>
      </c>
    </row>
    <row r="35370" spans="1:5" x14ac:dyDescent="0.2">
      <c r="A35370" s="8">
        <v>43298</v>
      </c>
      <c r="B35370" t="s">
        <v>5441</v>
      </c>
      <c r="C35370" s="6">
        <v>43273</v>
      </c>
      <c r="D35370" s="1">
        <v>1711846.65</v>
      </c>
      <c r="E35370" s="2">
        <v>30</v>
      </c>
    </row>
    <row r="35371" spans="1:5" x14ac:dyDescent="0.2">
      <c r="A35371" s="8">
        <v>43298</v>
      </c>
      <c r="B35371" t="s">
        <v>14832</v>
      </c>
      <c r="C35371" s="6">
        <v>43217</v>
      </c>
      <c r="D35371" s="1">
        <v>258000000</v>
      </c>
      <c r="E35371" s="2">
        <v>1</v>
      </c>
    </row>
    <row r="35372" spans="1:5" x14ac:dyDescent="0.2">
      <c r="A35372" s="8">
        <v>43298</v>
      </c>
      <c r="B35372" t="s">
        <v>11467</v>
      </c>
      <c r="C35372" s="6">
        <v>43286</v>
      </c>
      <c r="D35372" s="1">
        <v>150000</v>
      </c>
      <c r="E35372" s="2">
        <v>2</v>
      </c>
    </row>
    <row r="35373" spans="1:5" x14ac:dyDescent="0.2">
      <c r="A35373" s="8">
        <v>43298</v>
      </c>
      <c r="B35373" t="s">
        <v>12845</v>
      </c>
      <c r="C35373" s="6">
        <v>43286</v>
      </c>
      <c r="D35373" s="1">
        <v>1917184.5</v>
      </c>
      <c r="E35373" s="2">
        <v>24</v>
      </c>
    </row>
    <row r="35374" spans="1:5" x14ac:dyDescent="0.2">
      <c r="A35374" s="8">
        <v>43298</v>
      </c>
      <c r="B35374" t="s">
        <v>13949</v>
      </c>
      <c r="C35374" s="6">
        <v>43290</v>
      </c>
      <c r="D35374" s="1">
        <v>148000</v>
      </c>
      <c r="E35374" s="2">
        <v>3</v>
      </c>
    </row>
    <row r="35375" spans="1:5" x14ac:dyDescent="0.2">
      <c r="A35375" s="8">
        <v>43297</v>
      </c>
      <c r="B35375" t="s">
        <v>14818</v>
      </c>
      <c r="C35375" s="6">
        <v>43291</v>
      </c>
      <c r="D35375" s="1">
        <v>8677</v>
      </c>
      <c r="E35375" s="2">
        <v>2</v>
      </c>
    </row>
    <row r="35376" spans="1:5" x14ac:dyDescent="0.2">
      <c r="A35376" s="8">
        <v>43297</v>
      </c>
      <c r="B35376" t="s">
        <v>14819</v>
      </c>
      <c r="C35376" s="6">
        <v>43290</v>
      </c>
      <c r="D35376" s="1">
        <v>19561680</v>
      </c>
      <c r="E35376" s="2">
        <v>2</v>
      </c>
    </row>
    <row r="35377" spans="1:5" x14ac:dyDescent="0.2">
      <c r="A35377" s="8">
        <v>43297</v>
      </c>
      <c r="B35377" t="s">
        <v>14818</v>
      </c>
      <c r="C35377" s="6">
        <v>43291</v>
      </c>
      <c r="D35377" s="1">
        <v>8677</v>
      </c>
      <c r="E35377" s="2">
        <v>2</v>
      </c>
    </row>
    <row r="35378" spans="1:5" x14ac:dyDescent="0.2">
      <c r="A35378" s="8">
        <v>43297</v>
      </c>
      <c r="B35378" t="s">
        <v>14474</v>
      </c>
      <c r="C35378" s="6">
        <v>43291</v>
      </c>
      <c r="D35378" s="1">
        <v>960000</v>
      </c>
      <c r="E35378" s="2">
        <v>1</v>
      </c>
    </row>
    <row r="35379" spans="1:5" x14ac:dyDescent="0.2">
      <c r="A35379" s="8">
        <v>43297</v>
      </c>
      <c r="B35379" t="s">
        <v>14765</v>
      </c>
      <c r="C35379" s="6">
        <v>43278</v>
      </c>
      <c r="D35379" s="1">
        <v>191200000</v>
      </c>
      <c r="E35379" s="2">
        <v>27</v>
      </c>
    </row>
    <row r="35380" spans="1:5" x14ac:dyDescent="0.2">
      <c r="A35380" s="8">
        <v>43297</v>
      </c>
      <c r="B35380" t="s">
        <v>14820</v>
      </c>
      <c r="C35380" s="6">
        <v>43287</v>
      </c>
      <c r="D35380" s="1">
        <v>6552500</v>
      </c>
      <c r="E35380" s="2">
        <v>5</v>
      </c>
    </row>
    <row r="35381" spans="1:5" x14ac:dyDescent="0.2">
      <c r="A35381" s="8">
        <v>43297</v>
      </c>
      <c r="B35381" t="s">
        <v>10542</v>
      </c>
      <c r="C35381" s="6">
        <v>43280</v>
      </c>
      <c r="D35381" s="1">
        <v>32920</v>
      </c>
      <c r="E35381" s="2">
        <v>2</v>
      </c>
    </row>
    <row r="35382" spans="1:5" x14ac:dyDescent="0.2">
      <c r="A35382" s="8">
        <v>43297</v>
      </c>
      <c r="B35382" t="s">
        <v>6055</v>
      </c>
      <c r="C35382" s="6">
        <v>43285</v>
      </c>
      <c r="D35382" s="1">
        <v>200000</v>
      </c>
      <c r="E35382" s="2">
        <v>1</v>
      </c>
    </row>
    <row r="35383" spans="1:5" x14ac:dyDescent="0.2">
      <c r="A35383" s="8">
        <v>43297</v>
      </c>
      <c r="B35383" t="s">
        <v>10113</v>
      </c>
      <c r="C35383" s="6">
        <v>43280</v>
      </c>
      <c r="D35383" s="1">
        <v>491516.5</v>
      </c>
      <c r="E35383" s="2">
        <v>8</v>
      </c>
    </row>
    <row r="35384" spans="1:5" x14ac:dyDescent="0.2">
      <c r="A35384" s="8">
        <v>43297</v>
      </c>
      <c r="B35384" t="s">
        <v>14821</v>
      </c>
      <c r="C35384" s="6">
        <v>43285</v>
      </c>
      <c r="D35384" s="1">
        <v>463150</v>
      </c>
      <c r="E35384" s="2">
        <v>1792</v>
      </c>
    </row>
    <row r="35385" spans="1:5" x14ac:dyDescent="0.2">
      <c r="A35385" s="8">
        <v>43297</v>
      </c>
      <c r="B35385" t="s">
        <v>14822</v>
      </c>
      <c r="C35385" s="6">
        <v>43292</v>
      </c>
      <c r="D35385" s="1">
        <v>1000000000</v>
      </c>
      <c r="E35385" s="2">
        <v>2</v>
      </c>
    </row>
    <row r="35386" spans="1:5" x14ac:dyDescent="0.2">
      <c r="A35386" s="8">
        <v>43297</v>
      </c>
      <c r="B35386" t="s">
        <v>12967</v>
      </c>
      <c r="C35386" s="6">
        <v>43287</v>
      </c>
      <c r="D35386" s="1">
        <v>50000</v>
      </c>
      <c r="E35386" s="2">
        <v>1</v>
      </c>
    </row>
    <row r="35387" spans="1:5" x14ac:dyDescent="0.2">
      <c r="A35387" s="8">
        <v>43297</v>
      </c>
      <c r="B35387" t="s">
        <v>14749</v>
      </c>
      <c r="C35387" s="6">
        <v>43280</v>
      </c>
      <c r="D35387" s="1">
        <v>1512000</v>
      </c>
      <c r="E35387" s="2">
        <v>30</v>
      </c>
    </row>
    <row r="35388" spans="1:5" x14ac:dyDescent="0.2">
      <c r="A35388" s="8">
        <v>43297</v>
      </c>
      <c r="B35388" t="s">
        <v>14823</v>
      </c>
      <c r="C35388" s="6">
        <v>43292</v>
      </c>
      <c r="D35388" s="1">
        <v>383509.8</v>
      </c>
      <c r="E35388" s="2">
        <v>15</v>
      </c>
    </row>
    <row r="35389" spans="1:5" x14ac:dyDescent="0.2">
      <c r="A35389" s="8">
        <v>43297</v>
      </c>
      <c r="B35389" t="s">
        <v>1241</v>
      </c>
      <c r="C35389" s="6">
        <v>43294</v>
      </c>
      <c r="D35389" s="1">
        <v>1029610</v>
      </c>
      <c r="E35389" s="2">
        <v>12</v>
      </c>
    </row>
    <row r="35390" spans="1:5" x14ac:dyDescent="0.2">
      <c r="A35390" s="8">
        <v>43297</v>
      </c>
      <c r="B35390" t="s">
        <v>13992</v>
      </c>
      <c r="C35390" s="6">
        <v>43287</v>
      </c>
      <c r="D35390" s="1">
        <v>137820</v>
      </c>
      <c r="E35390" s="2">
        <v>3</v>
      </c>
    </row>
    <row r="35391" spans="1:5" x14ac:dyDescent="0.2">
      <c r="A35391" s="8">
        <v>43297</v>
      </c>
      <c r="B35391" t="s">
        <v>898</v>
      </c>
      <c r="C35391" s="6">
        <v>43287</v>
      </c>
      <c r="D35391" s="1">
        <v>9611</v>
      </c>
      <c r="E35391" s="2">
        <v>1</v>
      </c>
    </row>
    <row r="35392" spans="1:5" x14ac:dyDescent="0.2">
      <c r="A35392" s="8">
        <v>43297</v>
      </c>
      <c r="B35392" t="s">
        <v>1164</v>
      </c>
      <c r="C35392" s="6">
        <v>43286</v>
      </c>
      <c r="D35392" s="1">
        <v>2252915.91</v>
      </c>
      <c r="E35392" s="2">
        <v>1</v>
      </c>
    </row>
    <row r="35393" spans="1:5" x14ac:dyDescent="0.2">
      <c r="A35393" s="8">
        <v>43297</v>
      </c>
      <c r="B35393" t="s">
        <v>845</v>
      </c>
      <c r="C35393" s="6">
        <v>43286</v>
      </c>
      <c r="D35393" s="1">
        <v>19950</v>
      </c>
      <c r="E35393" s="2">
        <v>1</v>
      </c>
    </row>
    <row r="35394" spans="1:5" x14ac:dyDescent="0.2">
      <c r="A35394" s="8">
        <v>43297</v>
      </c>
      <c r="B35394" t="s">
        <v>14632</v>
      </c>
      <c r="C35394" s="6">
        <v>43280</v>
      </c>
      <c r="D35394" s="1">
        <v>829960</v>
      </c>
      <c r="E35394" s="2">
        <v>44</v>
      </c>
    </row>
    <row r="35395" spans="1:5" x14ac:dyDescent="0.2">
      <c r="A35395" s="8">
        <v>43297</v>
      </c>
      <c r="B35395" t="s">
        <v>12977</v>
      </c>
      <c r="C35395" s="6">
        <v>43284</v>
      </c>
      <c r="D35395" s="1">
        <v>13579000</v>
      </c>
      <c r="E35395" s="2">
        <v>47</v>
      </c>
    </row>
    <row r="35396" spans="1:5" x14ac:dyDescent="0.2">
      <c r="A35396" s="8">
        <v>43297</v>
      </c>
      <c r="B35396" t="s">
        <v>10264</v>
      </c>
      <c r="C35396" s="6">
        <v>43287</v>
      </c>
      <c r="D35396" s="1">
        <v>4420320</v>
      </c>
      <c r="E35396" s="2">
        <v>62</v>
      </c>
    </row>
    <row r="35397" spans="1:5" x14ac:dyDescent="0.2">
      <c r="A35397" s="8">
        <v>43297</v>
      </c>
      <c r="B35397" t="s">
        <v>12520</v>
      </c>
      <c r="C35397" s="6">
        <v>43221</v>
      </c>
      <c r="D35397" s="1">
        <v>5817581</v>
      </c>
      <c r="E35397" s="2">
        <v>28</v>
      </c>
    </row>
    <row r="35398" spans="1:5" x14ac:dyDescent="0.2">
      <c r="A35398" s="8">
        <v>43297</v>
      </c>
      <c r="B35398" t="s">
        <v>6297</v>
      </c>
      <c r="C35398" s="6">
        <v>43287</v>
      </c>
      <c r="D35398" s="1">
        <v>200000</v>
      </c>
      <c r="E35398" s="2">
        <v>1</v>
      </c>
    </row>
    <row r="35399" spans="1:5" x14ac:dyDescent="0.2">
      <c r="A35399" s="8">
        <v>43297</v>
      </c>
      <c r="B35399" t="s">
        <v>11228</v>
      </c>
      <c r="C35399" s="6">
        <v>43285</v>
      </c>
      <c r="D35399" s="1">
        <v>6750</v>
      </c>
      <c r="E35399" s="2">
        <v>1</v>
      </c>
    </row>
    <row r="35400" spans="1:5" x14ac:dyDescent="0.2">
      <c r="A35400" s="8">
        <v>43297</v>
      </c>
      <c r="B35400" t="s">
        <v>14824</v>
      </c>
      <c r="C35400" s="6">
        <v>43287</v>
      </c>
      <c r="D35400" s="1">
        <v>25227125</v>
      </c>
      <c r="E35400" s="2">
        <v>4</v>
      </c>
    </row>
    <row r="35401" spans="1:5" x14ac:dyDescent="0.2">
      <c r="A35401" s="8">
        <v>43297</v>
      </c>
      <c r="B35401" t="s">
        <v>11771</v>
      </c>
      <c r="C35401" s="6">
        <v>43286</v>
      </c>
      <c r="D35401" s="1">
        <v>58810451</v>
      </c>
      <c r="E35401" s="2">
        <v>254</v>
      </c>
    </row>
    <row r="35402" spans="1:5" x14ac:dyDescent="0.2">
      <c r="A35402" s="8">
        <v>43297</v>
      </c>
      <c r="B35402" t="s">
        <v>14825</v>
      </c>
      <c r="C35402" s="6">
        <v>43287</v>
      </c>
      <c r="D35402" s="1">
        <v>495000</v>
      </c>
      <c r="E35402" s="2">
        <v>1</v>
      </c>
    </row>
    <row r="35403" spans="1:5" x14ac:dyDescent="0.2">
      <c r="A35403" s="8">
        <v>43297</v>
      </c>
      <c r="B35403" t="s">
        <v>10573</v>
      </c>
      <c r="C35403" s="6">
        <v>43285</v>
      </c>
      <c r="D35403" s="1">
        <v>18100</v>
      </c>
      <c r="E35403" s="2">
        <v>1</v>
      </c>
    </row>
    <row r="35404" spans="1:5" x14ac:dyDescent="0.2">
      <c r="A35404" s="8">
        <v>43297</v>
      </c>
      <c r="B35404" t="s">
        <v>14826</v>
      </c>
      <c r="C35404" s="6">
        <v>43287</v>
      </c>
      <c r="D35404" s="1">
        <v>5050</v>
      </c>
      <c r="E35404" s="2">
        <v>2</v>
      </c>
    </row>
    <row r="35405" spans="1:5" x14ac:dyDescent="0.2">
      <c r="A35405" s="8">
        <v>43297</v>
      </c>
      <c r="B35405" t="s">
        <v>14827</v>
      </c>
      <c r="C35405" s="6">
        <v>43287</v>
      </c>
      <c r="D35405" s="1">
        <v>100000</v>
      </c>
      <c r="E35405" s="2">
        <v>1</v>
      </c>
    </row>
    <row r="35406" spans="1:5" x14ac:dyDescent="0.2">
      <c r="A35406" s="8">
        <v>43297</v>
      </c>
      <c r="B35406" t="s">
        <v>14828</v>
      </c>
      <c r="C35406" s="6">
        <v>43286</v>
      </c>
      <c r="D35406" s="1">
        <v>855000</v>
      </c>
      <c r="E35406" s="2">
        <v>5</v>
      </c>
    </row>
    <row r="35407" spans="1:5" x14ac:dyDescent="0.2">
      <c r="A35407" s="8">
        <v>43297</v>
      </c>
      <c r="B35407" t="s">
        <v>14160</v>
      </c>
      <c r="C35407" s="6">
        <v>43270</v>
      </c>
      <c r="D35407" s="1">
        <v>860954</v>
      </c>
      <c r="E35407" s="2">
        <v>20</v>
      </c>
    </row>
    <row r="35408" spans="1:5" x14ac:dyDescent="0.2">
      <c r="A35408" s="8">
        <v>43297</v>
      </c>
      <c r="B35408" t="s">
        <v>2617</v>
      </c>
      <c r="C35408" s="6">
        <v>43276</v>
      </c>
      <c r="D35408" s="1">
        <v>3447.96</v>
      </c>
      <c r="E35408" s="2">
        <v>1</v>
      </c>
    </row>
    <row r="35409" spans="1:5" x14ac:dyDescent="0.2">
      <c r="A35409" s="8">
        <v>43296</v>
      </c>
      <c r="B35409" t="s">
        <v>14817</v>
      </c>
      <c r="C35409" s="6">
        <v>43285</v>
      </c>
      <c r="D35409" s="1">
        <v>604492.02</v>
      </c>
      <c r="E35409" s="2">
        <v>4</v>
      </c>
    </row>
    <row r="35410" spans="1:5" x14ac:dyDescent="0.2">
      <c r="A35410" s="8">
        <v>43294</v>
      </c>
      <c r="B35410" t="s">
        <v>2617</v>
      </c>
      <c r="C35410" s="6">
        <v>43276</v>
      </c>
      <c r="D35410" s="1">
        <v>33447.96</v>
      </c>
      <c r="E35410" s="2">
        <v>2</v>
      </c>
    </row>
    <row r="35411" spans="1:5" x14ac:dyDescent="0.2">
      <c r="A35411" s="8">
        <v>43294</v>
      </c>
      <c r="B35411" t="s">
        <v>10352</v>
      </c>
      <c r="C35411" s="6">
        <v>43286</v>
      </c>
      <c r="D35411" s="1">
        <v>257500.5</v>
      </c>
      <c r="E35411" s="2">
        <v>8</v>
      </c>
    </row>
    <row r="35412" spans="1:5" x14ac:dyDescent="0.2">
      <c r="A35412" s="8">
        <v>43294</v>
      </c>
      <c r="B35412" t="s">
        <v>12530</v>
      </c>
      <c r="C35412" s="6">
        <v>43282</v>
      </c>
      <c r="D35412" s="1">
        <v>3784500</v>
      </c>
      <c r="E35412" s="2">
        <v>40</v>
      </c>
    </row>
    <row r="35413" spans="1:5" x14ac:dyDescent="0.2">
      <c r="A35413" s="8">
        <v>43294</v>
      </c>
      <c r="B35413" t="s">
        <v>1712</v>
      </c>
      <c r="C35413" s="6">
        <v>43284</v>
      </c>
      <c r="D35413" s="1">
        <v>91000</v>
      </c>
      <c r="E35413" s="2">
        <v>2</v>
      </c>
    </row>
    <row r="35414" spans="1:5" x14ac:dyDescent="0.2">
      <c r="A35414" s="8">
        <v>43294</v>
      </c>
      <c r="B35414" t="s">
        <v>11434</v>
      </c>
      <c r="C35414" s="6">
        <v>42823</v>
      </c>
      <c r="D35414" s="1">
        <v>6000</v>
      </c>
      <c r="E35414" s="2">
        <v>1</v>
      </c>
    </row>
    <row r="35415" spans="1:5" x14ac:dyDescent="0.2">
      <c r="A35415" s="8">
        <v>43294</v>
      </c>
      <c r="B35415" t="s">
        <v>11434</v>
      </c>
      <c r="C35415" s="6">
        <v>42884</v>
      </c>
      <c r="D35415" s="1">
        <v>3000</v>
      </c>
      <c r="E35415" s="2">
        <v>1</v>
      </c>
    </row>
    <row r="35416" spans="1:5" x14ac:dyDescent="0.2">
      <c r="A35416" s="8">
        <v>43294</v>
      </c>
      <c r="B35416" t="s">
        <v>14803</v>
      </c>
      <c r="C35416" s="6">
        <v>43284</v>
      </c>
      <c r="D35416" s="1">
        <v>8767257.9600000009</v>
      </c>
      <c r="E35416" s="2">
        <v>1</v>
      </c>
    </row>
    <row r="35417" spans="1:5" x14ac:dyDescent="0.2">
      <c r="A35417" s="8">
        <v>43294</v>
      </c>
      <c r="B35417" t="s">
        <v>14804</v>
      </c>
      <c r="C35417" s="6">
        <v>43284</v>
      </c>
      <c r="D35417" s="1">
        <v>7182084</v>
      </c>
      <c r="E35417" s="2">
        <v>3</v>
      </c>
    </row>
    <row r="35418" spans="1:5" x14ac:dyDescent="0.2">
      <c r="A35418" s="8">
        <v>43294</v>
      </c>
      <c r="B35418" t="s">
        <v>14804</v>
      </c>
      <c r="C35418" s="6">
        <v>43284</v>
      </c>
      <c r="D35418" s="1">
        <v>7182084</v>
      </c>
      <c r="E35418" s="2">
        <v>3</v>
      </c>
    </row>
    <row r="35419" spans="1:5" x14ac:dyDescent="0.2">
      <c r="A35419" s="8">
        <v>43294</v>
      </c>
      <c r="B35419" t="s">
        <v>6215</v>
      </c>
      <c r="C35419" s="6">
        <v>43284</v>
      </c>
      <c r="D35419" s="1">
        <v>9717330</v>
      </c>
      <c r="E35419" s="2">
        <v>45</v>
      </c>
    </row>
    <row r="35420" spans="1:5" x14ac:dyDescent="0.2">
      <c r="A35420" s="8">
        <v>43294</v>
      </c>
      <c r="B35420" t="s">
        <v>1514</v>
      </c>
      <c r="C35420" s="6">
        <v>43287</v>
      </c>
      <c r="D35420" s="1">
        <v>1000000</v>
      </c>
      <c r="E35420" s="2">
        <v>2</v>
      </c>
    </row>
    <row r="35421" spans="1:5" x14ac:dyDescent="0.2">
      <c r="A35421" s="8">
        <v>43294</v>
      </c>
      <c r="B35421" t="s">
        <v>14805</v>
      </c>
      <c r="C35421" s="6">
        <v>43286</v>
      </c>
      <c r="D35421" s="1">
        <v>6000</v>
      </c>
      <c r="E35421" s="2">
        <v>24</v>
      </c>
    </row>
    <row r="35422" spans="1:5" x14ac:dyDescent="0.2">
      <c r="A35422" s="8">
        <v>43294</v>
      </c>
      <c r="B35422" t="s">
        <v>6897</v>
      </c>
      <c r="C35422" s="6">
        <v>43287</v>
      </c>
      <c r="D35422" s="1">
        <v>1000000</v>
      </c>
      <c r="E35422" s="2">
        <v>1</v>
      </c>
    </row>
    <row r="35423" spans="1:5" x14ac:dyDescent="0.2">
      <c r="A35423" s="8">
        <v>43294</v>
      </c>
      <c r="B35423" t="s">
        <v>14795</v>
      </c>
      <c r="C35423" s="6">
        <v>43285</v>
      </c>
      <c r="D35423" s="1">
        <v>250000</v>
      </c>
      <c r="E35423" s="2">
        <v>2</v>
      </c>
    </row>
    <row r="35424" spans="1:5" x14ac:dyDescent="0.2">
      <c r="A35424" s="8">
        <v>43294</v>
      </c>
      <c r="B35424" t="s">
        <v>11938</v>
      </c>
      <c r="C35424" s="6">
        <v>43284</v>
      </c>
      <c r="D35424" s="1">
        <v>199996.5</v>
      </c>
      <c r="E35424" s="2">
        <v>1</v>
      </c>
    </row>
    <row r="35425" spans="1:5" x14ac:dyDescent="0.2">
      <c r="A35425" s="8">
        <v>43294</v>
      </c>
      <c r="B35425" t="s">
        <v>752</v>
      </c>
      <c r="C35425" s="6">
        <v>43284</v>
      </c>
      <c r="D35425" s="1">
        <v>685900</v>
      </c>
      <c r="E35425" s="2">
        <v>12</v>
      </c>
    </row>
    <row r="35426" spans="1:5" x14ac:dyDescent="0.2">
      <c r="A35426" s="8">
        <v>43294</v>
      </c>
      <c r="B35426" t="s">
        <v>2415</v>
      </c>
      <c r="C35426" s="6">
        <v>43285</v>
      </c>
      <c r="D35426" s="1">
        <v>625214</v>
      </c>
      <c r="E35426" s="2">
        <v>75</v>
      </c>
    </row>
    <row r="35427" spans="1:5" x14ac:dyDescent="0.2">
      <c r="A35427" s="8">
        <v>43294</v>
      </c>
      <c r="B35427" t="s">
        <v>11158</v>
      </c>
      <c r="C35427" s="6">
        <v>43284</v>
      </c>
      <c r="D35427" s="1">
        <v>989220</v>
      </c>
      <c r="E35427" s="2">
        <v>20</v>
      </c>
    </row>
    <row r="35428" spans="1:5" x14ac:dyDescent="0.2">
      <c r="A35428" s="8">
        <v>43294</v>
      </c>
      <c r="B35428" t="s">
        <v>14806</v>
      </c>
      <c r="C35428" s="6">
        <v>43286</v>
      </c>
      <c r="D35428" s="1">
        <v>2226799.52</v>
      </c>
      <c r="E35428" s="2">
        <v>49</v>
      </c>
    </row>
    <row r="35429" spans="1:5" x14ac:dyDescent="0.2">
      <c r="A35429" s="8">
        <v>43294</v>
      </c>
      <c r="B35429" t="s">
        <v>11287</v>
      </c>
      <c r="C35429" s="6">
        <v>43287</v>
      </c>
      <c r="D35429" s="1">
        <v>325846</v>
      </c>
      <c r="E35429" s="2">
        <v>1</v>
      </c>
    </row>
    <row r="35430" spans="1:5" x14ac:dyDescent="0.2">
      <c r="A35430" s="8">
        <v>43294</v>
      </c>
      <c r="B35430" t="s">
        <v>14807</v>
      </c>
      <c r="C35430" s="6">
        <v>43284</v>
      </c>
      <c r="D35430" s="1">
        <v>195600000</v>
      </c>
      <c r="E35430" s="2">
        <v>35</v>
      </c>
    </row>
    <row r="35431" spans="1:5" x14ac:dyDescent="0.2">
      <c r="A35431" s="8">
        <v>43294</v>
      </c>
      <c r="B35431" t="s">
        <v>14808</v>
      </c>
      <c r="C35431" s="6">
        <v>43284</v>
      </c>
      <c r="D35431" s="1">
        <v>272450000</v>
      </c>
      <c r="E35431" s="2">
        <v>39</v>
      </c>
    </row>
    <row r="35432" spans="1:5" x14ac:dyDescent="0.2">
      <c r="A35432" s="8">
        <v>43294</v>
      </c>
      <c r="B35432" t="s">
        <v>1071</v>
      </c>
      <c r="C35432" s="6">
        <v>43284</v>
      </c>
      <c r="D35432" s="1">
        <v>95630</v>
      </c>
      <c r="E35432" s="2">
        <v>2</v>
      </c>
    </row>
    <row r="35433" spans="1:5" x14ac:dyDescent="0.2">
      <c r="A35433" s="8">
        <v>43294</v>
      </c>
      <c r="B35433" t="s">
        <v>14809</v>
      </c>
      <c r="C35433" s="6">
        <v>43284</v>
      </c>
      <c r="D35433" s="1">
        <v>26308000</v>
      </c>
      <c r="E35433" s="2">
        <v>1</v>
      </c>
    </row>
    <row r="35434" spans="1:5" x14ac:dyDescent="0.2">
      <c r="A35434" s="8">
        <v>43294</v>
      </c>
      <c r="B35434" t="s">
        <v>5860</v>
      </c>
      <c r="C35434" s="6">
        <v>43284</v>
      </c>
      <c r="D35434" s="1">
        <v>1638000</v>
      </c>
      <c r="E35434" s="2">
        <v>2</v>
      </c>
    </row>
    <row r="35435" spans="1:5" x14ac:dyDescent="0.2">
      <c r="A35435" s="8">
        <v>43294</v>
      </c>
      <c r="B35435" t="s">
        <v>14810</v>
      </c>
      <c r="C35435" s="6">
        <v>43192</v>
      </c>
      <c r="D35435" s="1">
        <v>1300000</v>
      </c>
      <c r="E35435" s="2">
        <v>9</v>
      </c>
    </row>
    <row r="35436" spans="1:5" x14ac:dyDescent="0.2">
      <c r="A35436" s="8">
        <v>43294</v>
      </c>
      <c r="B35436" t="s">
        <v>847</v>
      </c>
      <c r="C35436" s="6">
        <v>43284</v>
      </c>
      <c r="D35436" s="1">
        <v>378850.12</v>
      </c>
      <c r="E35436" s="2">
        <v>7</v>
      </c>
    </row>
    <row r="35437" spans="1:5" x14ac:dyDescent="0.2">
      <c r="A35437" s="8">
        <v>43294</v>
      </c>
      <c r="B35437" t="s">
        <v>248</v>
      </c>
      <c r="C35437" s="6">
        <v>43286</v>
      </c>
      <c r="D35437" s="1">
        <v>64498002</v>
      </c>
      <c r="E35437" s="2">
        <v>23</v>
      </c>
    </row>
    <row r="35438" spans="1:5" x14ac:dyDescent="0.2">
      <c r="A35438" s="8">
        <v>43294</v>
      </c>
      <c r="B35438" t="s">
        <v>14811</v>
      </c>
      <c r="C35438" s="6">
        <v>43284</v>
      </c>
      <c r="D35438" s="1">
        <v>10000</v>
      </c>
      <c r="E35438" s="2">
        <v>1</v>
      </c>
    </row>
    <row r="35439" spans="1:5" x14ac:dyDescent="0.2">
      <c r="A35439" s="8">
        <v>43294</v>
      </c>
      <c r="B35439" t="s">
        <v>14812</v>
      </c>
      <c r="C35439" s="6">
        <v>43286</v>
      </c>
      <c r="D35439" s="1">
        <v>724990.08</v>
      </c>
      <c r="E35439" s="2">
        <v>2</v>
      </c>
    </row>
    <row r="35440" spans="1:5" x14ac:dyDescent="0.2">
      <c r="A35440" s="8">
        <v>43294</v>
      </c>
      <c r="B35440" t="s">
        <v>14810</v>
      </c>
      <c r="C35440" s="6">
        <v>43216</v>
      </c>
      <c r="D35440" s="1">
        <v>275000</v>
      </c>
      <c r="E35440" s="2">
        <v>2</v>
      </c>
    </row>
    <row r="35441" spans="1:5" x14ac:dyDescent="0.2">
      <c r="A35441" s="8">
        <v>43294</v>
      </c>
      <c r="B35441" t="s">
        <v>14040</v>
      </c>
      <c r="C35441" s="6">
        <v>43279</v>
      </c>
      <c r="D35441" s="1">
        <v>11722800</v>
      </c>
      <c r="E35441" s="2">
        <v>30</v>
      </c>
    </row>
    <row r="35442" spans="1:5" x14ac:dyDescent="0.2">
      <c r="A35442" s="8">
        <v>43294</v>
      </c>
      <c r="B35442" t="s">
        <v>10573</v>
      </c>
      <c r="C35442" s="6">
        <v>43284</v>
      </c>
      <c r="D35442" s="1">
        <v>2715190.3</v>
      </c>
      <c r="E35442" s="2">
        <v>16</v>
      </c>
    </row>
    <row r="35443" spans="1:5" x14ac:dyDescent="0.2">
      <c r="A35443" s="8">
        <v>43294</v>
      </c>
      <c r="B35443" t="s">
        <v>12856</v>
      </c>
      <c r="C35443" s="6">
        <v>43287</v>
      </c>
      <c r="D35443" s="1">
        <v>740000</v>
      </c>
      <c r="E35443" s="2">
        <v>6</v>
      </c>
    </row>
    <row r="35444" spans="1:5" x14ac:dyDescent="0.2">
      <c r="A35444" s="8">
        <v>43294</v>
      </c>
      <c r="B35444" t="s">
        <v>14810</v>
      </c>
      <c r="C35444" s="6">
        <v>43281</v>
      </c>
      <c r="D35444" s="1">
        <v>250000</v>
      </c>
      <c r="E35444" s="2">
        <v>1</v>
      </c>
    </row>
    <row r="35445" spans="1:5" x14ac:dyDescent="0.2">
      <c r="A35445" s="8">
        <v>43294</v>
      </c>
      <c r="B35445" t="s">
        <v>2217</v>
      </c>
      <c r="C35445" s="6">
        <v>43285</v>
      </c>
      <c r="D35445" s="1">
        <v>1318107</v>
      </c>
      <c r="E35445" s="2">
        <v>10</v>
      </c>
    </row>
    <row r="35446" spans="1:5" x14ac:dyDescent="0.2">
      <c r="A35446" s="8">
        <v>43294</v>
      </c>
      <c r="B35446" t="s">
        <v>11307</v>
      </c>
      <c r="C35446" s="6">
        <v>43286</v>
      </c>
      <c r="D35446" s="1">
        <v>8038997.8499999996</v>
      </c>
      <c r="E35446" s="2">
        <v>52</v>
      </c>
    </row>
    <row r="35447" spans="1:5" x14ac:dyDescent="0.2">
      <c r="A35447" s="8">
        <v>43294</v>
      </c>
      <c r="B35447" t="s">
        <v>14813</v>
      </c>
      <c r="C35447" s="6">
        <v>43280</v>
      </c>
      <c r="D35447" s="1">
        <v>20000</v>
      </c>
      <c r="E35447" s="2">
        <v>1</v>
      </c>
    </row>
    <row r="35448" spans="1:5" x14ac:dyDescent="0.2">
      <c r="A35448" s="8">
        <v>43294</v>
      </c>
      <c r="B35448" t="s">
        <v>14814</v>
      </c>
      <c r="C35448" s="6">
        <v>43287</v>
      </c>
      <c r="D35448" s="1">
        <v>380045000</v>
      </c>
      <c r="E35448" s="2">
        <v>1</v>
      </c>
    </row>
    <row r="35449" spans="1:5" x14ac:dyDescent="0.2">
      <c r="A35449" s="8">
        <v>43294</v>
      </c>
      <c r="B35449" t="s">
        <v>14815</v>
      </c>
      <c r="C35449" s="6">
        <v>43286</v>
      </c>
      <c r="D35449" s="1">
        <v>1697179.25</v>
      </c>
      <c r="E35449" s="2">
        <v>33</v>
      </c>
    </row>
    <row r="35450" spans="1:5" x14ac:dyDescent="0.2">
      <c r="A35450" s="8">
        <v>43294</v>
      </c>
      <c r="B35450" t="s">
        <v>5413</v>
      </c>
      <c r="C35450" s="6">
        <v>43286</v>
      </c>
      <c r="D35450" s="1">
        <v>180000</v>
      </c>
      <c r="E35450" s="2">
        <v>6</v>
      </c>
    </row>
    <row r="35451" spans="1:5" x14ac:dyDescent="0.2">
      <c r="A35451" s="8">
        <v>43294</v>
      </c>
      <c r="B35451" t="s">
        <v>12520</v>
      </c>
      <c r="C35451" s="6">
        <v>43284</v>
      </c>
      <c r="D35451" s="1">
        <v>15939418.800000001</v>
      </c>
      <c r="E35451" s="2">
        <v>48</v>
      </c>
    </row>
    <row r="35452" spans="1:5" x14ac:dyDescent="0.2">
      <c r="A35452" s="8">
        <v>43294</v>
      </c>
      <c r="B35452" t="s">
        <v>4424</v>
      </c>
      <c r="C35452" s="6">
        <v>43285</v>
      </c>
      <c r="D35452" s="1">
        <v>2638742</v>
      </c>
      <c r="E35452" s="2">
        <v>17</v>
      </c>
    </row>
    <row r="35453" spans="1:5" x14ac:dyDescent="0.2">
      <c r="A35453" s="8">
        <v>43294</v>
      </c>
      <c r="B35453" t="s">
        <v>14816</v>
      </c>
      <c r="C35453" s="6">
        <v>43150</v>
      </c>
      <c r="D35453" s="1">
        <v>4250000</v>
      </c>
      <c r="E35453" s="2">
        <v>11</v>
      </c>
    </row>
    <row r="35454" spans="1:5" x14ac:dyDescent="0.2">
      <c r="A35454" s="8">
        <v>43294</v>
      </c>
      <c r="B35454" t="s">
        <v>6359</v>
      </c>
      <c r="C35454" s="6">
        <v>43287</v>
      </c>
      <c r="D35454" s="1">
        <v>100000</v>
      </c>
      <c r="E35454" s="2">
        <v>1</v>
      </c>
    </row>
    <row r="35455" spans="1:5" x14ac:dyDescent="0.2">
      <c r="A35455" s="8">
        <v>43294</v>
      </c>
      <c r="B35455" t="s">
        <v>10595</v>
      </c>
      <c r="C35455" s="6">
        <v>43287</v>
      </c>
      <c r="D35455" s="1">
        <v>147240</v>
      </c>
      <c r="E35455" s="2">
        <v>6</v>
      </c>
    </row>
    <row r="35456" spans="1:5" x14ac:dyDescent="0.2">
      <c r="A35456" s="8">
        <v>43294</v>
      </c>
      <c r="B35456" t="s">
        <v>12971</v>
      </c>
      <c r="C35456" s="6">
        <v>43284</v>
      </c>
      <c r="D35456" s="1">
        <v>6232968.9000000004</v>
      </c>
      <c r="E35456" s="2">
        <v>45</v>
      </c>
    </row>
    <row r="35457" spans="1:5" x14ac:dyDescent="0.2">
      <c r="A35457" s="8">
        <v>43294</v>
      </c>
      <c r="B35457" t="s">
        <v>33</v>
      </c>
      <c r="C35457" s="6">
        <v>43287</v>
      </c>
      <c r="D35457" s="1">
        <v>1795400</v>
      </c>
      <c r="E35457" s="2">
        <v>31</v>
      </c>
    </row>
    <row r="35458" spans="1:5" x14ac:dyDescent="0.2">
      <c r="A35458" s="8">
        <v>43293</v>
      </c>
      <c r="B35458" t="s">
        <v>186</v>
      </c>
      <c r="C35458" s="6">
        <v>43287</v>
      </c>
      <c r="D35458" s="1">
        <v>222750.22</v>
      </c>
      <c r="E35458" s="2">
        <v>1</v>
      </c>
    </row>
    <row r="35459" spans="1:5" x14ac:dyDescent="0.2">
      <c r="A35459" s="8">
        <v>43293</v>
      </c>
      <c r="B35459" t="s">
        <v>10567</v>
      </c>
      <c r="C35459" s="6">
        <v>43280</v>
      </c>
      <c r="D35459" s="1">
        <v>101000</v>
      </c>
      <c r="E35459" s="2">
        <v>3</v>
      </c>
    </row>
    <row r="35460" spans="1:5" x14ac:dyDescent="0.2">
      <c r="A35460" s="8">
        <v>43293</v>
      </c>
      <c r="B35460" t="s">
        <v>14779</v>
      </c>
      <c r="C35460" s="6">
        <v>43278</v>
      </c>
      <c r="D35460" s="1">
        <v>2250000</v>
      </c>
      <c r="E35460" s="2">
        <v>2</v>
      </c>
    </row>
    <row r="35461" spans="1:5" x14ac:dyDescent="0.2">
      <c r="A35461" s="8">
        <v>43293</v>
      </c>
      <c r="B35461" t="s">
        <v>5179</v>
      </c>
      <c r="C35461" s="6">
        <v>43244</v>
      </c>
      <c r="D35461" s="1">
        <v>12891000</v>
      </c>
      <c r="E35461" s="2">
        <v>1</v>
      </c>
    </row>
    <row r="35462" spans="1:5" x14ac:dyDescent="0.2">
      <c r="A35462" s="8">
        <v>43293</v>
      </c>
      <c r="B35462" t="s">
        <v>4712</v>
      </c>
      <c r="C35462" s="6">
        <v>43282</v>
      </c>
      <c r="D35462" s="1">
        <v>249100</v>
      </c>
      <c r="E35462" s="2">
        <v>8</v>
      </c>
    </row>
    <row r="35463" spans="1:5" x14ac:dyDescent="0.2">
      <c r="A35463" s="8">
        <v>43293</v>
      </c>
      <c r="B35463" t="s">
        <v>4854</v>
      </c>
      <c r="C35463" s="6">
        <v>43280</v>
      </c>
      <c r="D35463" s="1">
        <v>1279000</v>
      </c>
      <c r="E35463" s="2">
        <v>25</v>
      </c>
    </row>
    <row r="35464" spans="1:5" x14ac:dyDescent="0.2">
      <c r="A35464" s="8">
        <v>43293</v>
      </c>
      <c r="B35464" t="s">
        <v>1755</v>
      </c>
      <c r="C35464" s="6">
        <v>43292</v>
      </c>
      <c r="D35464" s="1">
        <v>700000</v>
      </c>
      <c r="E35464" s="2">
        <v>5</v>
      </c>
    </row>
    <row r="35465" spans="1:5" x14ac:dyDescent="0.2">
      <c r="A35465" s="8">
        <v>43293</v>
      </c>
      <c r="B35465" t="s">
        <v>14792</v>
      </c>
      <c r="C35465" s="6">
        <v>43284</v>
      </c>
      <c r="D35465" s="1">
        <v>166000</v>
      </c>
      <c r="E35465" s="2">
        <v>4</v>
      </c>
    </row>
    <row r="35466" spans="1:5" x14ac:dyDescent="0.2">
      <c r="A35466" s="8">
        <v>43293</v>
      </c>
      <c r="B35466" t="s">
        <v>12977</v>
      </c>
      <c r="C35466" s="6">
        <v>43284</v>
      </c>
      <c r="D35466" s="1">
        <v>13579000</v>
      </c>
      <c r="E35466" s="2">
        <v>49</v>
      </c>
    </row>
    <row r="35467" spans="1:5" x14ac:dyDescent="0.2">
      <c r="A35467" s="8">
        <v>43293</v>
      </c>
      <c r="B35467" t="s">
        <v>14793</v>
      </c>
      <c r="C35467" s="6">
        <v>43286</v>
      </c>
      <c r="D35467" s="1">
        <v>466647</v>
      </c>
      <c r="E35467" s="2">
        <v>13</v>
      </c>
    </row>
    <row r="35468" spans="1:5" x14ac:dyDescent="0.2">
      <c r="A35468" s="8">
        <v>43293</v>
      </c>
      <c r="B35468" t="s">
        <v>14794</v>
      </c>
      <c r="C35468" s="6">
        <v>43284</v>
      </c>
      <c r="D35468" s="1">
        <v>37500</v>
      </c>
      <c r="E35468" s="2">
        <v>2</v>
      </c>
    </row>
    <row r="35469" spans="1:5" x14ac:dyDescent="0.2">
      <c r="A35469" s="8">
        <v>43293</v>
      </c>
      <c r="B35469" t="s">
        <v>14795</v>
      </c>
      <c r="C35469" s="6">
        <v>43285</v>
      </c>
      <c r="D35469" s="1">
        <v>250000</v>
      </c>
      <c r="E35469" s="2">
        <v>2</v>
      </c>
    </row>
    <row r="35470" spans="1:5" x14ac:dyDescent="0.2">
      <c r="A35470" s="8">
        <v>43293</v>
      </c>
      <c r="B35470" t="s">
        <v>14474</v>
      </c>
      <c r="C35470" s="6">
        <v>43291</v>
      </c>
      <c r="D35470" s="1">
        <v>960000</v>
      </c>
      <c r="E35470" s="2">
        <v>1</v>
      </c>
    </row>
    <row r="35471" spans="1:5" x14ac:dyDescent="0.2">
      <c r="A35471" s="8">
        <v>43293</v>
      </c>
      <c r="B35471" t="s">
        <v>14796</v>
      </c>
      <c r="C35471" s="6">
        <v>43249</v>
      </c>
      <c r="D35471" s="1">
        <v>165000</v>
      </c>
      <c r="E35471" s="2">
        <v>6</v>
      </c>
    </row>
    <row r="35472" spans="1:5" x14ac:dyDescent="0.2">
      <c r="A35472" s="8">
        <v>43293</v>
      </c>
      <c r="B35472" t="s">
        <v>13924</v>
      </c>
      <c r="C35472" s="6">
        <v>43286</v>
      </c>
      <c r="D35472" s="1">
        <v>105000</v>
      </c>
      <c r="E35472" s="2">
        <v>2</v>
      </c>
    </row>
    <row r="35473" spans="1:5" x14ac:dyDescent="0.2">
      <c r="A35473" s="8">
        <v>43293</v>
      </c>
      <c r="B35473" t="s">
        <v>14797</v>
      </c>
      <c r="C35473" s="6">
        <v>43256</v>
      </c>
      <c r="D35473" s="1">
        <v>810000</v>
      </c>
      <c r="E35473" s="2">
        <v>12</v>
      </c>
    </row>
    <row r="35474" spans="1:5" x14ac:dyDescent="0.2">
      <c r="A35474" s="8">
        <v>43293</v>
      </c>
      <c r="B35474" t="s">
        <v>14797</v>
      </c>
      <c r="C35474" s="6">
        <v>43256</v>
      </c>
      <c r="D35474" s="1">
        <v>810000</v>
      </c>
      <c r="E35474" s="2">
        <v>12</v>
      </c>
    </row>
    <row r="35475" spans="1:5" x14ac:dyDescent="0.2">
      <c r="A35475" s="8">
        <v>43293</v>
      </c>
      <c r="B35475" t="s">
        <v>14386</v>
      </c>
      <c r="C35475" s="6">
        <v>43208</v>
      </c>
      <c r="D35475" s="1">
        <v>225000</v>
      </c>
      <c r="E35475" s="2">
        <v>3</v>
      </c>
    </row>
    <row r="35476" spans="1:5" x14ac:dyDescent="0.2">
      <c r="A35476" s="8">
        <v>43293</v>
      </c>
      <c r="B35476" t="s">
        <v>14386</v>
      </c>
      <c r="C35476" s="6">
        <v>43256</v>
      </c>
      <c r="D35476" s="1">
        <v>810000</v>
      </c>
      <c r="E35476" s="2">
        <v>12</v>
      </c>
    </row>
    <row r="35477" spans="1:5" x14ac:dyDescent="0.2">
      <c r="A35477" s="8">
        <v>43293</v>
      </c>
      <c r="B35477" t="s">
        <v>14798</v>
      </c>
      <c r="C35477" s="6">
        <v>43283</v>
      </c>
      <c r="D35477" s="1">
        <v>105344</v>
      </c>
      <c r="E35477" s="2">
        <v>1</v>
      </c>
    </row>
    <row r="35478" spans="1:5" x14ac:dyDescent="0.2">
      <c r="A35478" s="8">
        <v>43293</v>
      </c>
      <c r="B35478" t="s">
        <v>8526</v>
      </c>
      <c r="C35478" s="6">
        <v>43281</v>
      </c>
      <c r="D35478" s="1">
        <v>12551065.73</v>
      </c>
      <c r="E35478" s="2">
        <v>21</v>
      </c>
    </row>
    <row r="35479" spans="1:5" x14ac:dyDescent="0.2">
      <c r="A35479" s="8">
        <v>43293</v>
      </c>
      <c r="B35479" t="s">
        <v>160</v>
      </c>
      <c r="C35479" s="6">
        <v>43221</v>
      </c>
      <c r="D35479" s="1">
        <v>7268034.7599999998</v>
      </c>
      <c r="E35479" s="2">
        <v>155</v>
      </c>
    </row>
    <row r="35480" spans="1:5" x14ac:dyDescent="0.2">
      <c r="A35480" s="8">
        <v>43293</v>
      </c>
      <c r="B35480" t="s">
        <v>14799</v>
      </c>
      <c r="C35480" s="6">
        <v>43284</v>
      </c>
      <c r="D35480" s="1">
        <v>3288.5</v>
      </c>
      <c r="E35480" s="2">
        <v>1</v>
      </c>
    </row>
    <row r="35481" spans="1:5" x14ac:dyDescent="0.2">
      <c r="A35481" s="8">
        <v>43293</v>
      </c>
      <c r="B35481" t="s">
        <v>9528</v>
      </c>
      <c r="C35481" s="6">
        <v>43284</v>
      </c>
      <c r="D35481" s="1">
        <v>57600</v>
      </c>
      <c r="E35481" s="2">
        <v>1</v>
      </c>
    </row>
    <row r="35482" spans="1:5" x14ac:dyDescent="0.2">
      <c r="A35482" s="8">
        <v>43293</v>
      </c>
      <c r="B35482" t="s">
        <v>611</v>
      </c>
      <c r="C35482" s="6">
        <v>43284</v>
      </c>
      <c r="D35482" s="1">
        <v>2630800</v>
      </c>
      <c r="E35482" s="2">
        <v>1</v>
      </c>
    </row>
    <row r="35483" spans="1:5" x14ac:dyDescent="0.2">
      <c r="A35483" s="8">
        <v>43293</v>
      </c>
      <c r="B35483" t="s">
        <v>14779</v>
      </c>
      <c r="C35483" s="6">
        <v>43278</v>
      </c>
      <c r="D35483" s="1">
        <v>2250000</v>
      </c>
      <c r="E35483" s="2">
        <v>2</v>
      </c>
    </row>
    <row r="35484" spans="1:5" x14ac:dyDescent="0.2">
      <c r="A35484" s="8">
        <v>43293</v>
      </c>
      <c r="B35484" t="s">
        <v>11158</v>
      </c>
      <c r="C35484" s="6">
        <v>43284</v>
      </c>
      <c r="D35484" s="1">
        <v>989220</v>
      </c>
      <c r="E35484" s="2">
        <v>20</v>
      </c>
    </row>
    <row r="35485" spans="1:5" x14ac:dyDescent="0.2">
      <c r="A35485" s="8">
        <v>43293</v>
      </c>
      <c r="B35485" t="s">
        <v>12977</v>
      </c>
      <c r="C35485" s="6">
        <v>43284</v>
      </c>
      <c r="D35485" s="1">
        <v>13579000</v>
      </c>
      <c r="E35485" s="2">
        <v>49</v>
      </c>
    </row>
    <row r="35486" spans="1:5" x14ac:dyDescent="0.2">
      <c r="A35486" s="8">
        <v>43293</v>
      </c>
      <c r="B35486" t="s">
        <v>14632</v>
      </c>
      <c r="C35486" s="6">
        <v>43280</v>
      </c>
      <c r="D35486" s="1">
        <v>839979.72</v>
      </c>
      <c r="E35486" s="2">
        <v>45</v>
      </c>
    </row>
    <row r="35487" spans="1:5" x14ac:dyDescent="0.2">
      <c r="A35487" s="8">
        <v>43293</v>
      </c>
      <c r="B35487" t="s">
        <v>5420</v>
      </c>
      <c r="C35487" s="6">
        <v>43287</v>
      </c>
      <c r="D35487" s="1">
        <v>1333980</v>
      </c>
      <c r="E35487" s="2">
        <v>14</v>
      </c>
    </row>
    <row r="35488" spans="1:5" x14ac:dyDescent="0.2">
      <c r="A35488" s="8">
        <v>43293</v>
      </c>
      <c r="B35488" t="s">
        <v>11696</v>
      </c>
      <c r="C35488" s="6">
        <v>43284</v>
      </c>
      <c r="D35488" s="1">
        <v>1027894.18</v>
      </c>
      <c r="E35488" s="2">
        <v>19</v>
      </c>
    </row>
    <row r="35489" spans="1:5" x14ac:dyDescent="0.2">
      <c r="A35489" s="8">
        <v>43293</v>
      </c>
      <c r="B35489" t="s">
        <v>160</v>
      </c>
      <c r="C35489" s="6">
        <v>43284</v>
      </c>
      <c r="D35489" s="1">
        <v>8114465.9800000004</v>
      </c>
      <c r="E35489" s="2">
        <v>106</v>
      </c>
    </row>
    <row r="35490" spans="1:5" x14ac:dyDescent="0.2">
      <c r="A35490" s="8">
        <v>43293</v>
      </c>
      <c r="B35490" t="s">
        <v>14761</v>
      </c>
      <c r="C35490" s="6">
        <v>43276</v>
      </c>
      <c r="D35490" s="1">
        <v>1354014.83</v>
      </c>
      <c r="E35490" s="2">
        <v>36</v>
      </c>
    </row>
    <row r="35491" spans="1:5" x14ac:dyDescent="0.2">
      <c r="A35491" s="8">
        <v>43293</v>
      </c>
      <c r="B35491" t="s">
        <v>14800</v>
      </c>
      <c r="C35491" s="6">
        <v>43284</v>
      </c>
      <c r="D35491" s="1">
        <v>39732000</v>
      </c>
      <c r="E35491" s="2">
        <v>6</v>
      </c>
    </row>
    <row r="35492" spans="1:5" x14ac:dyDescent="0.2">
      <c r="A35492" s="8">
        <v>43293</v>
      </c>
      <c r="B35492" t="s">
        <v>8568</v>
      </c>
      <c r="C35492" s="6">
        <v>43284</v>
      </c>
      <c r="D35492" s="1">
        <v>145000</v>
      </c>
      <c r="E35492" s="2">
        <v>8</v>
      </c>
    </row>
    <row r="35493" spans="1:5" x14ac:dyDescent="0.2">
      <c r="A35493" s="8">
        <v>43293</v>
      </c>
      <c r="B35493" t="s">
        <v>14801</v>
      </c>
      <c r="C35493" s="6">
        <v>43287</v>
      </c>
      <c r="D35493" s="1">
        <v>3267.22</v>
      </c>
      <c r="E35493" s="2">
        <v>1</v>
      </c>
    </row>
    <row r="35494" spans="1:5" x14ac:dyDescent="0.2">
      <c r="A35494" s="8">
        <v>43293</v>
      </c>
      <c r="B35494" t="s">
        <v>6923</v>
      </c>
      <c r="C35494" s="6">
        <v>43290</v>
      </c>
      <c r="D35494" s="1">
        <v>139560</v>
      </c>
      <c r="E35494" s="2">
        <v>11</v>
      </c>
    </row>
    <row r="35495" spans="1:5" x14ac:dyDescent="0.2">
      <c r="A35495" s="8">
        <v>43293</v>
      </c>
      <c r="B35495" t="s">
        <v>14802</v>
      </c>
      <c r="C35495" s="6">
        <v>43287</v>
      </c>
      <c r="D35495" s="1">
        <v>43437.4</v>
      </c>
      <c r="E35495" s="2">
        <v>1</v>
      </c>
    </row>
    <row r="35496" spans="1:5" x14ac:dyDescent="0.2">
      <c r="A35496" s="8">
        <v>43293</v>
      </c>
      <c r="B35496" t="s">
        <v>13978</v>
      </c>
      <c r="C35496" s="6">
        <v>43284</v>
      </c>
      <c r="D35496" s="1">
        <v>230000</v>
      </c>
      <c r="E35496" s="2">
        <v>5</v>
      </c>
    </row>
    <row r="35497" spans="1:5" x14ac:dyDescent="0.2">
      <c r="A35497" s="8">
        <v>43293</v>
      </c>
      <c r="B35497" t="s">
        <v>2833</v>
      </c>
      <c r="C35497" s="6">
        <v>43286</v>
      </c>
      <c r="D35497" s="1">
        <v>3113999.96</v>
      </c>
      <c r="E35497" s="2">
        <v>18</v>
      </c>
    </row>
    <row r="35498" spans="1:5" x14ac:dyDescent="0.2">
      <c r="A35498" s="8">
        <v>43293</v>
      </c>
      <c r="B35498" t="s">
        <v>14773</v>
      </c>
      <c r="C35498" s="6">
        <v>43283</v>
      </c>
      <c r="D35498" s="1">
        <v>447712</v>
      </c>
      <c r="E35498" s="2">
        <v>1</v>
      </c>
    </row>
    <row r="35499" spans="1:5" x14ac:dyDescent="0.2">
      <c r="A35499" s="8">
        <v>43293</v>
      </c>
      <c r="B35499" t="s">
        <v>14444</v>
      </c>
      <c r="C35499" s="6">
        <v>43279</v>
      </c>
      <c r="D35499" s="1">
        <v>1283200</v>
      </c>
      <c r="E35499" s="2">
        <v>34</v>
      </c>
    </row>
    <row r="35500" spans="1:5" x14ac:dyDescent="0.2">
      <c r="A35500" s="8">
        <v>43292</v>
      </c>
      <c r="B35500" t="s">
        <v>14781</v>
      </c>
      <c r="C35500" s="6">
        <v>43284</v>
      </c>
      <c r="D35500" s="1">
        <v>131540000</v>
      </c>
      <c r="E35500" s="2">
        <v>1</v>
      </c>
    </row>
    <row r="35501" spans="1:5" x14ac:dyDescent="0.2">
      <c r="A35501" s="8">
        <v>43292</v>
      </c>
      <c r="B35501" t="s">
        <v>5420</v>
      </c>
      <c r="C35501" s="6">
        <v>43287</v>
      </c>
      <c r="D35501" s="1">
        <v>1333980</v>
      </c>
      <c r="E35501" s="2">
        <v>13</v>
      </c>
    </row>
    <row r="35502" spans="1:5" x14ac:dyDescent="0.2">
      <c r="A35502" s="8">
        <v>43292</v>
      </c>
      <c r="B35502" t="s">
        <v>14782</v>
      </c>
      <c r="C35502" s="6">
        <v>43280</v>
      </c>
      <c r="D35502" s="1">
        <v>638648000</v>
      </c>
      <c r="E35502" s="2">
        <v>3</v>
      </c>
    </row>
    <row r="35503" spans="1:5" x14ac:dyDescent="0.2">
      <c r="A35503" s="8">
        <v>43292</v>
      </c>
      <c r="B35503" t="s">
        <v>8378</v>
      </c>
      <c r="C35503" s="6">
        <v>43199</v>
      </c>
      <c r="D35503" s="1">
        <v>12105914.609999999</v>
      </c>
      <c r="E35503" s="2">
        <v>11</v>
      </c>
    </row>
    <row r="35504" spans="1:5" x14ac:dyDescent="0.2">
      <c r="A35504" s="8">
        <v>43292</v>
      </c>
      <c r="B35504" t="s">
        <v>14495</v>
      </c>
      <c r="C35504" s="6">
        <v>43280</v>
      </c>
      <c r="D35504" s="1">
        <v>47000</v>
      </c>
      <c r="E35504" s="2">
        <v>1</v>
      </c>
    </row>
    <row r="35505" spans="1:5" x14ac:dyDescent="0.2">
      <c r="A35505" s="8">
        <v>43292</v>
      </c>
      <c r="B35505" t="s">
        <v>14783</v>
      </c>
      <c r="C35505" s="6">
        <v>43280</v>
      </c>
      <c r="D35505" s="1">
        <v>118512000</v>
      </c>
      <c r="E35505" s="2">
        <v>1</v>
      </c>
    </row>
    <row r="35506" spans="1:5" x14ac:dyDescent="0.2">
      <c r="A35506" s="8">
        <v>43292</v>
      </c>
      <c r="B35506" t="s">
        <v>13968</v>
      </c>
      <c r="C35506" s="6">
        <v>43280</v>
      </c>
      <c r="D35506" s="1">
        <v>27718640</v>
      </c>
      <c r="E35506" s="2">
        <v>2</v>
      </c>
    </row>
    <row r="35507" spans="1:5" x14ac:dyDescent="0.2">
      <c r="A35507" s="8">
        <v>43292</v>
      </c>
      <c r="B35507" t="s">
        <v>2303</v>
      </c>
      <c r="C35507" s="6">
        <v>43284</v>
      </c>
      <c r="D35507" s="1">
        <v>468870</v>
      </c>
      <c r="E35507" s="2">
        <v>7</v>
      </c>
    </row>
    <row r="35508" spans="1:5" x14ac:dyDescent="0.2">
      <c r="A35508" s="8">
        <v>43292</v>
      </c>
      <c r="B35508" t="s">
        <v>14784</v>
      </c>
      <c r="C35508" s="6">
        <v>43286</v>
      </c>
      <c r="D35508" s="1">
        <v>816460</v>
      </c>
      <c r="E35508" s="2">
        <v>7</v>
      </c>
    </row>
    <row r="35509" spans="1:5" x14ac:dyDescent="0.2">
      <c r="A35509" s="8">
        <v>43292</v>
      </c>
      <c r="B35509" t="s">
        <v>14785</v>
      </c>
      <c r="C35509" s="6">
        <v>43282</v>
      </c>
      <c r="D35509" s="1">
        <v>4872160</v>
      </c>
      <c r="E35509" s="2">
        <v>7</v>
      </c>
    </row>
    <row r="35510" spans="1:5" x14ac:dyDescent="0.2">
      <c r="A35510" s="8">
        <v>43292</v>
      </c>
      <c r="B35510" t="s">
        <v>2851</v>
      </c>
      <c r="C35510" s="6">
        <v>43284</v>
      </c>
      <c r="D35510" s="1">
        <v>51750000</v>
      </c>
      <c r="E35510" s="2">
        <v>25</v>
      </c>
    </row>
    <row r="35511" spans="1:5" x14ac:dyDescent="0.2">
      <c r="A35511" s="8">
        <v>43292</v>
      </c>
      <c r="B35511" t="s">
        <v>11356</v>
      </c>
      <c r="C35511" s="6">
        <v>43282</v>
      </c>
      <c r="D35511" s="1">
        <v>6584000</v>
      </c>
      <c r="E35511" s="2">
        <v>4</v>
      </c>
    </row>
    <row r="35512" spans="1:5" x14ac:dyDescent="0.2">
      <c r="A35512" s="8">
        <v>43292</v>
      </c>
      <c r="B35512" t="s">
        <v>14786</v>
      </c>
      <c r="C35512" s="6">
        <v>43284</v>
      </c>
      <c r="D35512" s="1">
        <v>124963000</v>
      </c>
      <c r="E35512" s="2">
        <v>6</v>
      </c>
    </row>
    <row r="35513" spans="1:5" x14ac:dyDescent="0.2">
      <c r="A35513" s="8">
        <v>43292</v>
      </c>
      <c r="B35513" t="s">
        <v>14787</v>
      </c>
      <c r="C35513" s="6">
        <v>43283</v>
      </c>
      <c r="D35513" s="1">
        <v>49380</v>
      </c>
      <c r="E35513" s="2">
        <v>1</v>
      </c>
    </row>
    <row r="35514" spans="1:5" x14ac:dyDescent="0.2">
      <c r="A35514" s="8">
        <v>43292</v>
      </c>
      <c r="B35514" t="s">
        <v>12113</v>
      </c>
      <c r="C35514" s="6">
        <v>43284</v>
      </c>
      <c r="D35514" s="1">
        <v>598126.5</v>
      </c>
      <c r="E35514" s="2">
        <v>5</v>
      </c>
    </row>
    <row r="35515" spans="1:5" x14ac:dyDescent="0.2">
      <c r="A35515" s="8">
        <v>43292</v>
      </c>
      <c r="B35515" t="s">
        <v>14788</v>
      </c>
      <c r="C35515" s="6">
        <v>43284</v>
      </c>
      <c r="D35515" s="1">
        <v>124963000</v>
      </c>
      <c r="E35515" s="2">
        <v>6</v>
      </c>
    </row>
    <row r="35516" spans="1:5" x14ac:dyDescent="0.2">
      <c r="A35516" s="8">
        <v>43292</v>
      </c>
      <c r="B35516" t="s">
        <v>14741</v>
      </c>
      <c r="C35516" s="6">
        <v>43277</v>
      </c>
      <c r="D35516" s="1">
        <v>1223311</v>
      </c>
      <c r="E35516" s="2">
        <v>7</v>
      </c>
    </row>
    <row r="35517" spans="1:5" x14ac:dyDescent="0.2">
      <c r="A35517" s="8">
        <v>43292</v>
      </c>
      <c r="B35517" t="s">
        <v>12777</v>
      </c>
      <c r="C35517" s="6">
        <v>43292</v>
      </c>
      <c r="D35517" s="1">
        <v>36000</v>
      </c>
      <c r="E35517" s="2">
        <v>2</v>
      </c>
    </row>
    <row r="35518" spans="1:5" x14ac:dyDescent="0.2">
      <c r="A35518" s="8">
        <v>43292</v>
      </c>
      <c r="B35518" t="s">
        <v>11457</v>
      </c>
      <c r="C35518" s="6">
        <v>43280</v>
      </c>
      <c r="D35518" s="1">
        <v>2132000</v>
      </c>
      <c r="E35518" s="2">
        <v>36</v>
      </c>
    </row>
    <row r="35519" spans="1:5" x14ac:dyDescent="0.2">
      <c r="A35519" s="8">
        <v>43292</v>
      </c>
      <c r="B35519" t="s">
        <v>8568</v>
      </c>
      <c r="C35519" s="6">
        <v>43284</v>
      </c>
      <c r="D35519" s="1">
        <v>145000</v>
      </c>
      <c r="E35519" s="2">
        <v>7</v>
      </c>
    </row>
    <row r="35520" spans="1:5" x14ac:dyDescent="0.2">
      <c r="A35520" s="8">
        <v>43292</v>
      </c>
      <c r="B35520" t="s">
        <v>1251</v>
      </c>
      <c r="C35520" s="6">
        <v>43292</v>
      </c>
      <c r="D35520" s="1">
        <v>2500000</v>
      </c>
      <c r="E35520" s="2">
        <v>2</v>
      </c>
    </row>
    <row r="35521" spans="1:5" x14ac:dyDescent="0.2">
      <c r="A35521" s="8">
        <v>43292</v>
      </c>
      <c r="B35521" t="s">
        <v>4166</v>
      </c>
      <c r="C35521" s="6">
        <v>43286</v>
      </c>
      <c r="D35521" s="1">
        <v>2134607.9</v>
      </c>
      <c r="E35521" s="2">
        <v>16</v>
      </c>
    </row>
    <row r="35522" spans="1:5" x14ac:dyDescent="0.2">
      <c r="A35522" s="8">
        <v>43292</v>
      </c>
      <c r="B35522" t="s">
        <v>14789</v>
      </c>
      <c r="C35522" s="6">
        <v>43283</v>
      </c>
      <c r="D35522" s="1">
        <v>6754060.7999999998</v>
      </c>
      <c r="E35522" s="2">
        <v>1</v>
      </c>
    </row>
    <row r="35523" spans="1:5" x14ac:dyDescent="0.2">
      <c r="A35523" s="8">
        <v>43292</v>
      </c>
      <c r="B35523" t="s">
        <v>14495</v>
      </c>
      <c r="C35523" s="6">
        <v>43231</v>
      </c>
      <c r="D35523" s="1">
        <v>67680</v>
      </c>
      <c r="E35523" s="2">
        <v>4</v>
      </c>
    </row>
    <row r="35524" spans="1:5" x14ac:dyDescent="0.2">
      <c r="A35524" s="8">
        <v>43292</v>
      </c>
      <c r="B35524" t="s">
        <v>14790</v>
      </c>
      <c r="C35524" s="6">
        <v>43289</v>
      </c>
      <c r="D35524" s="1">
        <v>32016</v>
      </c>
      <c r="E35524" s="2">
        <v>1</v>
      </c>
    </row>
    <row r="35525" spans="1:5" x14ac:dyDescent="0.2">
      <c r="A35525" s="8">
        <v>43292</v>
      </c>
      <c r="B35525" t="s">
        <v>14495</v>
      </c>
      <c r="C35525" s="6">
        <v>43244</v>
      </c>
      <c r="D35525" s="1">
        <v>208680</v>
      </c>
      <c r="E35525" s="2">
        <v>6</v>
      </c>
    </row>
    <row r="35526" spans="1:5" x14ac:dyDescent="0.2">
      <c r="A35526" s="8">
        <v>43292</v>
      </c>
      <c r="B35526" t="s">
        <v>6053</v>
      </c>
      <c r="C35526" s="6">
        <v>43282</v>
      </c>
      <c r="D35526" s="1">
        <v>5442154.4400000004</v>
      </c>
      <c r="E35526" s="2">
        <v>26</v>
      </c>
    </row>
    <row r="35527" spans="1:5" x14ac:dyDescent="0.2">
      <c r="A35527" s="8">
        <v>43292</v>
      </c>
      <c r="B35527" t="s">
        <v>12530</v>
      </c>
      <c r="C35527" s="6">
        <v>43282</v>
      </c>
      <c r="D35527" s="1">
        <v>3784500</v>
      </c>
      <c r="E35527" s="2">
        <v>42</v>
      </c>
    </row>
    <row r="35528" spans="1:5" x14ac:dyDescent="0.2">
      <c r="A35528" s="8">
        <v>43292</v>
      </c>
      <c r="B35528" t="s">
        <v>7831</v>
      </c>
      <c r="C35528" s="6">
        <v>43282</v>
      </c>
      <c r="D35528" s="1">
        <v>2957500</v>
      </c>
      <c r="E35528" s="2">
        <v>6</v>
      </c>
    </row>
    <row r="35529" spans="1:5" x14ac:dyDescent="0.2">
      <c r="A35529" s="8">
        <v>43292</v>
      </c>
      <c r="B35529" t="s">
        <v>12504</v>
      </c>
      <c r="C35529" s="6">
        <v>43280</v>
      </c>
      <c r="D35529" s="1">
        <v>6584000</v>
      </c>
      <c r="E35529" s="2">
        <v>1</v>
      </c>
    </row>
    <row r="35530" spans="1:5" x14ac:dyDescent="0.2">
      <c r="A35530" s="8">
        <v>43292</v>
      </c>
      <c r="B35530" t="s">
        <v>14791</v>
      </c>
      <c r="C35530" s="6">
        <v>43287</v>
      </c>
      <c r="D35530" s="1">
        <v>126250</v>
      </c>
      <c r="E35530" s="2">
        <v>3</v>
      </c>
    </row>
    <row r="35531" spans="1:5" x14ac:dyDescent="0.2">
      <c r="A35531" s="8">
        <v>43292</v>
      </c>
      <c r="B35531" t="s">
        <v>10573</v>
      </c>
      <c r="C35531" s="6">
        <v>43279</v>
      </c>
      <c r="D35531" s="1">
        <v>56881.599999999999</v>
      </c>
      <c r="E35531" s="2">
        <v>1</v>
      </c>
    </row>
    <row r="35532" spans="1:5" x14ac:dyDescent="0.2">
      <c r="A35532" s="8">
        <v>43292</v>
      </c>
      <c r="B35532" t="s">
        <v>14779</v>
      </c>
      <c r="C35532" s="6">
        <v>43278</v>
      </c>
      <c r="D35532" s="1">
        <v>2250000</v>
      </c>
      <c r="E35532" s="2">
        <v>2</v>
      </c>
    </row>
    <row r="35533" spans="1:5" x14ac:dyDescent="0.2">
      <c r="A35533" s="8">
        <v>43292</v>
      </c>
      <c r="B35533" t="s">
        <v>6145</v>
      </c>
      <c r="C35533" s="6">
        <v>43292</v>
      </c>
      <c r="D35533" s="1">
        <v>150000</v>
      </c>
      <c r="E35533" s="2">
        <v>1</v>
      </c>
    </row>
    <row r="35534" spans="1:5" x14ac:dyDescent="0.2">
      <c r="A35534" s="8">
        <v>43291</v>
      </c>
      <c r="B35534" t="s">
        <v>14772</v>
      </c>
      <c r="C35534" s="6">
        <v>43283</v>
      </c>
      <c r="D35534" s="1">
        <v>30071</v>
      </c>
      <c r="E35534" s="2">
        <v>2</v>
      </c>
    </row>
    <row r="35535" spans="1:5" x14ac:dyDescent="0.2">
      <c r="A35535" s="8">
        <v>43291</v>
      </c>
      <c r="B35535" t="s">
        <v>14748</v>
      </c>
      <c r="C35535" s="6">
        <v>43278</v>
      </c>
      <c r="D35535" s="1">
        <v>2092000</v>
      </c>
      <c r="E35535" s="2">
        <v>40</v>
      </c>
    </row>
    <row r="35536" spans="1:5" x14ac:dyDescent="0.2">
      <c r="A35536" s="8">
        <v>43291</v>
      </c>
      <c r="B35536" t="s">
        <v>14654</v>
      </c>
      <c r="C35536" s="6">
        <v>43284</v>
      </c>
      <c r="D35536" s="1">
        <v>4143510</v>
      </c>
      <c r="E35536" s="2">
        <v>5</v>
      </c>
    </row>
    <row r="35537" spans="1:5" x14ac:dyDescent="0.2">
      <c r="A35537" s="8">
        <v>43291</v>
      </c>
      <c r="B35537" t="s">
        <v>14773</v>
      </c>
      <c r="C35537" s="6">
        <v>43283</v>
      </c>
      <c r="D35537" s="1">
        <v>5597500</v>
      </c>
      <c r="E35537" s="2">
        <v>1</v>
      </c>
    </row>
    <row r="35538" spans="1:5" x14ac:dyDescent="0.2">
      <c r="A35538" s="8">
        <v>43291</v>
      </c>
      <c r="B35538" t="s">
        <v>14774</v>
      </c>
      <c r="C35538" s="6">
        <v>43283</v>
      </c>
      <c r="D35538" s="1">
        <v>47400</v>
      </c>
      <c r="E35538" s="2">
        <v>2</v>
      </c>
    </row>
    <row r="35539" spans="1:5" x14ac:dyDescent="0.2">
      <c r="A35539" s="8">
        <v>43291</v>
      </c>
      <c r="B35539" t="s">
        <v>8014</v>
      </c>
      <c r="C35539" s="6">
        <v>43280</v>
      </c>
      <c r="D35539" s="1">
        <v>199000</v>
      </c>
      <c r="E35539" s="2">
        <v>8</v>
      </c>
    </row>
    <row r="35540" spans="1:5" x14ac:dyDescent="0.2">
      <c r="A35540" s="8">
        <v>43291</v>
      </c>
      <c r="B35540" t="s">
        <v>14749</v>
      </c>
      <c r="C35540" s="6">
        <v>43272</v>
      </c>
      <c r="D35540" s="1">
        <v>1994833</v>
      </c>
      <c r="E35540" s="2">
        <v>55</v>
      </c>
    </row>
    <row r="35541" spans="1:5" x14ac:dyDescent="0.2">
      <c r="A35541" s="8">
        <v>43291</v>
      </c>
      <c r="B35541" t="s">
        <v>12271</v>
      </c>
      <c r="C35541" s="6">
        <v>43281</v>
      </c>
      <c r="D35541" s="1">
        <v>20000</v>
      </c>
      <c r="E35541" s="2">
        <v>1</v>
      </c>
    </row>
    <row r="35542" spans="1:5" x14ac:dyDescent="0.2">
      <c r="A35542" s="8">
        <v>43291</v>
      </c>
      <c r="B35542" t="s">
        <v>6600</v>
      </c>
      <c r="C35542" s="6">
        <v>43286</v>
      </c>
      <c r="D35542" s="1">
        <v>1183998</v>
      </c>
      <c r="E35542" s="2">
        <v>14</v>
      </c>
    </row>
    <row r="35543" spans="1:5" x14ac:dyDescent="0.2">
      <c r="A35543" s="8">
        <v>43291</v>
      </c>
      <c r="B35543" t="s">
        <v>11915</v>
      </c>
      <c r="C35543" s="6">
        <v>43282</v>
      </c>
      <c r="D35543" s="1">
        <v>1529765</v>
      </c>
      <c r="E35543" s="2">
        <v>16</v>
      </c>
    </row>
    <row r="35544" spans="1:5" x14ac:dyDescent="0.2">
      <c r="A35544" s="8">
        <v>43291</v>
      </c>
      <c r="B35544" t="s">
        <v>11946</v>
      </c>
      <c r="C35544" s="6">
        <v>43276</v>
      </c>
      <c r="D35544" s="1">
        <v>6152338.5</v>
      </c>
      <c r="E35544" s="2">
        <v>33</v>
      </c>
    </row>
    <row r="35545" spans="1:5" x14ac:dyDescent="0.2">
      <c r="A35545" s="8">
        <v>43291</v>
      </c>
      <c r="B35545" t="s">
        <v>12109</v>
      </c>
      <c r="C35545" s="6">
        <v>43284</v>
      </c>
      <c r="D35545" s="1">
        <v>57368</v>
      </c>
      <c r="E35545" s="2">
        <v>3</v>
      </c>
    </row>
    <row r="35546" spans="1:5" x14ac:dyDescent="0.2">
      <c r="A35546" s="8">
        <v>43291</v>
      </c>
      <c r="B35546" t="s">
        <v>4712</v>
      </c>
      <c r="C35546" s="6">
        <v>43282</v>
      </c>
      <c r="D35546" s="1">
        <v>249100</v>
      </c>
      <c r="E35546" s="2">
        <v>8</v>
      </c>
    </row>
    <row r="35547" spans="1:5" x14ac:dyDescent="0.2">
      <c r="A35547" s="8">
        <v>43291</v>
      </c>
      <c r="B35547" t="s">
        <v>9995</v>
      </c>
      <c r="C35547" s="6">
        <v>43281</v>
      </c>
      <c r="D35547" s="1">
        <v>253136.49</v>
      </c>
      <c r="E35547" s="2">
        <v>7</v>
      </c>
    </row>
    <row r="35548" spans="1:5" x14ac:dyDescent="0.2">
      <c r="A35548" s="8">
        <v>43291</v>
      </c>
      <c r="B35548" t="s">
        <v>14775</v>
      </c>
      <c r="C35548" s="6">
        <v>43258</v>
      </c>
      <c r="D35548" s="1">
        <v>1884500</v>
      </c>
      <c r="E35548" s="2">
        <v>49</v>
      </c>
    </row>
    <row r="35549" spans="1:5" x14ac:dyDescent="0.2">
      <c r="A35549" s="8">
        <v>43291</v>
      </c>
      <c r="B35549" t="s">
        <v>6096</v>
      </c>
      <c r="C35549" s="6">
        <v>43280</v>
      </c>
      <c r="D35549" s="1">
        <v>4576930</v>
      </c>
      <c r="E35549" s="2">
        <v>1</v>
      </c>
    </row>
    <row r="35550" spans="1:5" x14ac:dyDescent="0.2">
      <c r="A35550" s="8">
        <v>43291</v>
      </c>
      <c r="B35550" t="s">
        <v>10573</v>
      </c>
      <c r="C35550" s="6">
        <v>43279</v>
      </c>
      <c r="D35550" s="1">
        <v>375000</v>
      </c>
      <c r="E35550" s="2">
        <v>2</v>
      </c>
    </row>
    <row r="35551" spans="1:5" x14ac:dyDescent="0.2">
      <c r="A35551" s="8">
        <v>43291</v>
      </c>
      <c r="B35551" t="s">
        <v>14756</v>
      </c>
      <c r="C35551" s="6">
        <v>43279</v>
      </c>
      <c r="D35551" s="1">
        <v>16278194.406199999</v>
      </c>
      <c r="E35551" s="2">
        <v>2</v>
      </c>
    </row>
    <row r="35552" spans="1:5" x14ac:dyDescent="0.2">
      <c r="A35552" s="8">
        <v>43291</v>
      </c>
      <c r="B35552" t="s">
        <v>14765</v>
      </c>
      <c r="C35552" s="6">
        <v>43278</v>
      </c>
      <c r="D35552" s="1">
        <v>261950000</v>
      </c>
      <c r="E35552" s="2">
        <v>42</v>
      </c>
    </row>
    <row r="35553" spans="1:5" x14ac:dyDescent="0.2">
      <c r="A35553" s="8">
        <v>43291</v>
      </c>
      <c r="B35553" t="s">
        <v>11159</v>
      </c>
      <c r="C35553" s="6">
        <v>43281</v>
      </c>
      <c r="D35553" s="1">
        <v>1168002</v>
      </c>
      <c r="E35553" s="2">
        <v>5</v>
      </c>
    </row>
    <row r="35554" spans="1:5" x14ac:dyDescent="0.2">
      <c r="A35554" s="8">
        <v>43291</v>
      </c>
      <c r="B35554" t="s">
        <v>2247</v>
      </c>
      <c r="C35554" s="6">
        <v>43280</v>
      </c>
      <c r="D35554" s="1">
        <v>4679000</v>
      </c>
      <c r="E35554" s="2">
        <v>1</v>
      </c>
    </row>
    <row r="35555" spans="1:5" x14ac:dyDescent="0.2">
      <c r="A35555" s="8">
        <v>43291</v>
      </c>
      <c r="B35555" t="s">
        <v>9833</v>
      </c>
      <c r="C35555" s="6">
        <v>43285</v>
      </c>
      <c r="D35555" s="1">
        <v>302000</v>
      </c>
      <c r="E35555" s="2">
        <v>2</v>
      </c>
    </row>
    <row r="35556" spans="1:5" x14ac:dyDescent="0.2">
      <c r="A35556" s="8">
        <v>43291</v>
      </c>
      <c r="B35556" t="s">
        <v>175</v>
      </c>
      <c r="C35556" s="6">
        <v>43280</v>
      </c>
      <c r="D35556" s="1">
        <v>1950000</v>
      </c>
      <c r="E35556" s="2">
        <v>8</v>
      </c>
    </row>
    <row r="35557" spans="1:5" x14ac:dyDescent="0.2">
      <c r="A35557" s="8">
        <v>43291</v>
      </c>
      <c r="B35557" t="s">
        <v>6053</v>
      </c>
      <c r="C35557" s="6">
        <v>43282</v>
      </c>
      <c r="D35557" s="1">
        <v>5442154.4400000004</v>
      </c>
      <c r="E35557" s="2">
        <v>26</v>
      </c>
    </row>
    <row r="35558" spans="1:5" x14ac:dyDescent="0.2">
      <c r="A35558" s="8">
        <v>43291</v>
      </c>
      <c r="B35558" t="s">
        <v>12977</v>
      </c>
      <c r="C35558" s="6">
        <v>43284</v>
      </c>
      <c r="D35558" s="1">
        <v>13579000</v>
      </c>
      <c r="E35558" s="2">
        <v>48</v>
      </c>
    </row>
    <row r="35559" spans="1:5" x14ac:dyDescent="0.2">
      <c r="A35559" s="8">
        <v>43291</v>
      </c>
      <c r="B35559" t="s">
        <v>752</v>
      </c>
      <c r="C35559" s="6">
        <v>43279</v>
      </c>
      <c r="D35559" s="1">
        <v>394000</v>
      </c>
      <c r="E35559" s="2">
        <v>3</v>
      </c>
    </row>
    <row r="35560" spans="1:5" x14ac:dyDescent="0.2">
      <c r="A35560" s="8">
        <v>43291</v>
      </c>
      <c r="B35560" t="s">
        <v>14776</v>
      </c>
      <c r="C35560" s="6">
        <v>43282</v>
      </c>
      <c r="D35560" s="1">
        <v>46050000</v>
      </c>
      <c r="E35560" s="2">
        <v>2</v>
      </c>
    </row>
    <row r="35561" spans="1:5" x14ac:dyDescent="0.2">
      <c r="A35561" s="8">
        <v>43291</v>
      </c>
      <c r="B35561" t="s">
        <v>14715</v>
      </c>
      <c r="C35561" s="6">
        <v>43272</v>
      </c>
      <c r="D35561" s="1">
        <v>512435</v>
      </c>
      <c r="E35561" s="2">
        <v>20</v>
      </c>
    </row>
    <row r="35562" spans="1:5" x14ac:dyDescent="0.2">
      <c r="A35562" s="8">
        <v>43291</v>
      </c>
      <c r="B35562" t="s">
        <v>14777</v>
      </c>
      <c r="C35562" s="6">
        <v>43277</v>
      </c>
      <c r="D35562" s="1">
        <v>128475</v>
      </c>
      <c r="E35562" s="2">
        <v>4</v>
      </c>
    </row>
    <row r="35563" spans="1:5" x14ac:dyDescent="0.2">
      <c r="A35563" s="8">
        <v>43291</v>
      </c>
      <c r="B35563" t="s">
        <v>14582</v>
      </c>
      <c r="C35563" s="6">
        <v>43278</v>
      </c>
      <c r="D35563" s="1">
        <v>1341338.02</v>
      </c>
      <c r="E35563" s="2">
        <v>7</v>
      </c>
    </row>
    <row r="35564" spans="1:5" x14ac:dyDescent="0.2">
      <c r="A35564" s="8">
        <v>43291</v>
      </c>
      <c r="B35564" t="s">
        <v>9495</v>
      </c>
      <c r="C35564" s="6">
        <v>43280</v>
      </c>
      <c r="D35564" s="1">
        <v>5461302</v>
      </c>
      <c r="E35564" s="2">
        <v>12</v>
      </c>
    </row>
    <row r="35565" spans="1:5" x14ac:dyDescent="0.2">
      <c r="A35565" s="8">
        <v>43291</v>
      </c>
      <c r="B35565" t="s">
        <v>14778</v>
      </c>
      <c r="C35565" s="6">
        <v>43276</v>
      </c>
      <c r="D35565" s="1">
        <v>3857870</v>
      </c>
      <c r="E35565" s="2">
        <v>11</v>
      </c>
    </row>
    <row r="35566" spans="1:5" x14ac:dyDescent="0.2">
      <c r="A35566" s="8">
        <v>43291</v>
      </c>
      <c r="B35566" t="s">
        <v>14568</v>
      </c>
      <c r="C35566" s="6">
        <v>43280</v>
      </c>
      <c r="D35566" s="1">
        <v>101000</v>
      </c>
      <c r="E35566" s="2">
        <v>3</v>
      </c>
    </row>
    <row r="35567" spans="1:5" x14ac:dyDescent="0.2">
      <c r="A35567" s="8">
        <v>43291</v>
      </c>
      <c r="B35567" t="s">
        <v>10298</v>
      </c>
      <c r="C35567" s="6">
        <v>43279</v>
      </c>
      <c r="D35567" s="1">
        <v>8247000</v>
      </c>
      <c r="E35567" s="2">
        <v>66</v>
      </c>
    </row>
    <row r="35568" spans="1:5" x14ac:dyDescent="0.2">
      <c r="A35568" s="8">
        <v>43291</v>
      </c>
      <c r="B35568" t="s">
        <v>14779</v>
      </c>
      <c r="C35568" s="6">
        <v>43278</v>
      </c>
      <c r="D35568" s="1">
        <v>2250000</v>
      </c>
      <c r="E35568" s="2">
        <v>2</v>
      </c>
    </row>
    <row r="35569" spans="1:5" x14ac:dyDescent="0.2">
      <c r="A35569" s="8">
        <v>43291</v>
      </c>
      <c r="B35569" t="s">
        <v>14040</v>
      </c>
      <c r="C35569" s="6">
        <v>43279</v>
      </c>
      <c r="D35569" s="1">
        <v>11722800</v>
      </c>
      <c r="E35569" s="2">
        <v>30</v>
      </c>
    </row>
    <row r="35570" spans="1:5" x14ac:dyDescent="0.2">
      <c r="A35570" s="8">
        <v>43291</v>
      </c>
      <c r="B35570" t="s">
        <v>10159</v>
      </c>
      <c r="C35570" s="6">
        <v>43282</v>
      </c>
      <c r="D35570" s="1">
        <v>3110000</v>
      </c>
      <c r="E35570" s="2">
        <v>6</v>
      </c>
    </row>
    <row r="35571" spans="1:5" x14ac:dyDescent="0.2">
      <c r="A35571" s="8">
        <v>43291</v>
      </c>
      <c r="B35571" t="s">
        <v>1926</v>
      </c>
      <c r="C35571" s="6">
        <v>43282</v>
      </c>
      <c r="D35571" s="1">
        <v>579077</v>
      </c>
      <c r="E35571" s="2">
        <v>3</v>
      </c>
    </row>
    <row r="35572" spans="1:5" x14ac:dyDescent="0.2">
      <c r="A35572" s="8">
        <v>43291</v>
      </c>
      <c r="B35572" t="s">
        <v>8035</v>
      </c>
      <c r="C35572" s="6">
        <v>43282</v>
      </c>
      <c r="D35572" s="1">
        <v>603700</v>
      </c>
      <c r="E35572" s="2">
        <v>5</v>
      </c>
    </row>
    <row r="35573" spans="1:5" x14ac:dyDescent="0.2">
      <c r="A35573" s="8">
        <v>43291</v>
      </c>
      <c r="B35573" t="s">
        <v>10754</v>
      </c>
      <c r="C35573" s="6">
        <v>43282</v>
      </c>
      <c r="D35573" s="1">
        <v>540000</v>
      </c>
      <c r="E35573" s="2">
        <v>3</v>
      </c>
    </row>
    <row r="35574" spans="1:5" x14ac:dyDescent="0.2">
      <c r="A35574" s="8">
        <v>43291</v>
      </c>
      <c r="B35574" t="s">
        <v>14780</v>
      </c>
      <c r="C35574" s="6">
        <v>43285</v>
      </c>
      <c r="D35574" s="1">
        <v>19980</v>
      </c>
      <c r="E35574" s="2">
        <v>1</v>
      </c>
    </row>
    <row r="35575" spans="1:5" x14ac:dyDescent="0.2">
      <c r="A35575" s="8">
        <v>43290</v>
      </c>
      <c r="B35575" t="s">
        <v>12922</v>
      </c>
      <c r="C35575" s="6">
        <v>43278</v>
      </c>
      <c r="D35575" s="1">
        <v>57000</v>
      </c>
      <c r="E35575" s="2">
        <v>1</v>
      </c>
    </row>
    <row r="35576" spans="1:5" x14ac:dyDescent="0.2">
      <c r="A35576" s="8">
        <v>43290</v>
      </c>
      <c r="B35576" t="s">
        <v>14753</v>
      </c>
      <c r="C35576" s="6">
        <v>43280</v>
      </c>
      <c r="D35576" s="1">
        <v>2633600</v>
      </c>
      <c r="E35576" s="2">
        <v>1</v>
      </c>
    </row>
    <row r="35577" spans="1:5" x14ac:dyDescent="0.2">
      <c r="A35577" s="8">
        <v>43290</v>
      </c>
      <c r="B35577" t="s">
        <v>14654</v>
      </c>
      <c r="C35577" s="6">
        <v>43284</v>
      </c>
      <c r="D35577" s="1">
        <v>4143510</v>
      </c>
      <c r="E35577" s="2">
        <v>5</v>
      </c>
    </row>
    <row r="35578" spans="1:5" x14ac:dyDescent="0.2">
      <c r="A35578" s="8">
        <v>43290</v>
      </c>
      <c r="B35578" t="s">
        <v>14703</v>
      </c>
      <c r="C35578" s="6">
        <v>43278</v>
      </c>
      <c r="D35578" s="1">
        <v>28912092.285999998</v>
      </c>
      <c r="E35578" s="2">
        <v>3</v>
      </c>
    </row>
    <row r="35579" spans="1:5" x14ac:dyDescent="0.2">
      <c r="A35579" s="8">
        <v>43290</v>
      </c>
      <c r="B35579" t="s">
        <v>14421</v>
      </c>
      <c r="C35579" s="6">
        <v>43281</v>
      </c>
      <c r="D35579" s="1">
        <v>575000</v>
      </c>
      <c r="E35579" s="2">
        <v>8</v>
      </c>
    </row>
    <row r="35580" spans="1:5" x14ac:dyDescent="0.2">
      <c r="A35580" s="8">
        <v>43290</v>
      </c>
      <c r="B35580" t="s">
        <v>14532</v>
      </c>
      <c r="C35580" s="6">
        <v>43280</v>
      </c>
      <c r="D35580" s="1">
        <v>20130</v>
      </c>
      <c r="E35580" s="2">
        <v>3</v>
      </c>
    </row>
    <row r="35581" spans="1:5" x14ac:dyDescent="0.2">
      <c r="A35581" s="8">
        <v>43290</v>
      </c>
      <c r="B35581" t="s">
        <v>14754</v>
      </c>
      <c r="C35581" s="6">
        <v>43281</v>
      </c>
      <c r="D35581" s="1">
        <v>648030</v>
      </c>
      <c r="E35581" s="2">
        <v>3</v>
      </c>
    </row>
    <row r="35582" spans="1:5" x14ac:dyDescent="0.2">
      <c r="A35582" s="8">
        <v>43290</v>
      </c>
      <c r="B35582" t="s">
        <v>7819</v>
      </c>
      <c r="C35582" s="6">
        <v>43280</v>
      </c>
      <c r="D35582" s="1">
        <v>748250</v>
      </c>
      <c r="E35582" s="2">
        <v>2</v>
      </c>
    </row>
    <row r="35583" spans="1:5" x14ac:dyDescent="0.2">
      <c r="A35583" s="8">
        <v>43290</v>
      </c>
      <c r="B35583" t="s">
        <v>14606</v>
      </c>
      <c r="C35583" s="6">
        <v>43279</v>
      </c>
      <c r="D35583" s="1">
        <v>12000000</v>
      </c>
      <c r="E35583" s="2">
        <v>3</v>
      </c>
    </row>
    <row r="35584" spans="1:5" x14ac:dyDescent="0.2">
      <c r="A35584" s="8">
        <v>43290</v>
      </c>
      <c r="B35584" t="s">
        <v>14755</v>
      </c>
      <c r="C35584" s="6">
        <v>43280</v>
      </c>
      <c r="D35584" s="1">
        <v>328965000</v>
      </c>
      <c r="E35584" s="2">
        <v>1</v>
      </c>
    </row>
    <row r="35585" spans="1:5" x14ac:dyDescent="0.2">
      <c r="A35585" s="8">
        <v>43290</v>
      </c>
      <c r="B35585" t="s">
        <v>14532</v>
      </c>
      <c r="C35585" s="6">
        <v>43280</v>
      </c>
      <c r="D35585" s="1">
        <v>474760</v>
      </c>
      <c r="E35585" s="2">
        <v>15</v>
      </c>
    </row>
    <row r="35586" spans="1:5" x14ac:dyDescent="0.2">
      <c r="A35586" s="8">
        <v>43290</v>
      </c>
      <c r="B35586" t="s">
        <v>14756</v>
      </c>
      <c r="C35586" s="6">
        <v>43279</v>
      </c>
      <c r="D35586" s="1">
        <v>16278194.406199999</v>
      </c>
      <c r="E35586" s="2">
        <v>2</v>
      </c>
    </row>
    <row r="35587" spans="1:5" x14ac:dyDescent="0.2">
      <c r="A35587" s="8">
        <v>43290</v>
      </c>
      <c r="B35587" t="s">
        <v>11232</v>
      </c>
      <c r="C35587" s="6">
        <v>43278</v>
      </c>
      <c r="D35587" s="1">
        <v>6653500</v>
      </c>
      <c r="E35587" s="2">
        <v>1</v>
      </c>
    </row>
    <row r="35588" spans="1:5" x14ac:dyDescent="0.2">
      <c r="A35588" s="8">
        <v>43290</v>
      </c>
      <c r="B35588" t="s">
        <v>14757</v>
      </c>
      <c r="C35588" s="6">
        <v>43280</v>
      </c>
      <c r="D35588" s="1">
        <v>333241</v>
      </c>
      <c r="E35588" s="2">
        <v>5</v>
      </c>
    </row>
    <row r="35589" spans="1:5" x14ac:dyDescent="0.2">
      <c r="A35589" s="8">
        <v>43290</v>
      </c>
      <c r="B35589" t="s">
        <v>14758</v>
      </c>
      <c r="C35589" s="6">
        <v>43278</v>
      </c>
      <c r="D35589" s="1">
        <v>23128500</v>
      </c>
      <c r="E35589" s="2">
        <v>1</v>
      </c>
    </row>
    <row r="35590" spans="1:5" x14ac:dyDescent="0.2">
      <c r="A35590" s="8">
        <v>43290</v>
      </c>
      <c r="B35590" t="s">
        <v>6053</v>
      </c>
      <c r="C35590" s="6">
        <v>43283</v>
      </c>
      <c r="D35590" s="1">
        <v>5442154.4400000004</v>
      </c>
      <c r="E35590" s="2">
        <v>27</v>
      </c>
    </row>
    <row r="35591" spans="1:5" x14ac:dyDescent="0.2">
      <c r="A35591" s="8">
        <v>43290</v>
      </c>
      <c r="B35591" t="s">
        <v>14746</v>
      </c>
      <c r="C35591" s="6">
        <v>43280</v>
      </c>
      <c r="D35591" s="1">
        <v>137399.9</v>
      </c>
      <c r="E35591" s="2">
        <v>5</v>
      </c>
    </row>
    <row r="35592" spans="1:5" x14ac:dyDescent="0.2">
      <c r="A35592" s="8">
        <v>43290</v>
      </c>
      <c r="B35592" t="s">
        <v>144</v>
      </c>
      <c r="C35592" s="6">
        <v>43281</v>
      </c>
      <c r="D35592" s="1">
        <v>1876423.36</v>
      </c>
      <c r="E35592" s="2">
        <v>54</v>
      </c>
    </row>
    <row r="35593" spans="1:5" x14ac:dyDescent="0.2">
      <c r="A35593" s="8">
        <v>43290</v>
      </c>
      <c r="B35593" t="s">
        <v>14759</v>
      </c>
      <c r="C35593" s="6">
        <v>43284</v>
      </c>
      <c r="D35593" s="1">
        <v>225000</v>
      </c>
      <c r="E35593" s="2">
        <v>1</v>
      </c>
    </row>
    <row r="35594" spans="1:5" x14ac:dyDescent="0.2">
      <c r="A35594" s="8">
        <v>43290</v>
      </c>
      <c r="B35594" t="s">
        <v>12161</v>
      </c>
      <c r="C35594" s="6">
        <v>43280</v>
      </c>
      <c r="D35594" s="1">
        <v>50000</v>
      </c>
      <c r="E35594" s="2">
        <v>1</v>
      </c>
    </row>
    <row r="35595" spans="1:5" x14ac:dyDescent="0.2">
      <c r="A35595" s="8">
        <v>43290</v>
      </c>
      <c r="B35595" t="s">
        <v>12160</v>
      </c>
      <c r="C35595" s="6">
        <v>43280</v>
      </c>
      <c r="D35595" s="1">
        <v>250000</v>
      </c>
      <c r="E35595" s="2">
        <v>2</v>
      </c>
    </row>
    <row r="35596" spans="1:5" x14ac:dyDescent="0.2">
      <c r="A35596" s="8">
        <v>43290</v>
      </c>
      <c r="B35596" t="s">
        <v>14760</v>
      </c>
      <c r="C35596" s="6">
        <v>43279</v>
      </c>
      <c r="D35596" s="1">
        <v>3490000</v>
      </c>
      <c r="E35596" s="2">
        <v>35</v>
      </c>
    </row>
    <row r="35597" spans="1:5" x14ac:dyDescent="0.2">
      <c r="A35597" s="8">
        <v>43290</v>
      </c>
      <c r="B35597" t="s">
        <v>14340</v>
      </c>
      <c r="C35597" s="6">
        <v>43279</v>
      </c>
      <c r="D35597" s="1">
        <v>60000</v>
      </c>
      <c r="E35597" s="2">
        <v>3</v>
      </c>
    </row>
    <row r="35598" spans="1:5" x14ac:dyDescent="0.2">
      <c r="A35598" s="8">
        <v>43290</v>
      </c>
      <c r="B35598" t="s">
        <v>14761</v>
      </c>
      <c r="C35598" s="6">
        <v>43276</v>
      </c>
      <c r="D35598" s="1">
        <v>1382014.83</v>
      </c>
      <c r="E35598" s="2">
        <v>37</v>
      </c>
    </row>
    <row r="35599" spans="1:5" x14ac:dyDescent="0.2">
      <c r="A35599" s="8">
        <v>43290</v>
      </c>
      <c r="B35599" t="s">
        <v>9679</v>
      </c>
      <c r="C35599" s="6">
        <v>43286</v>
      </c>
      <c r="D35599" s="1">
        <v>0</v>
      </c>
      <c r="E35599" s="2">
        <v>1</v>
      </c>
    </row>
    <row r="35600" spans="1:5" x14ac:dyDescent="0.2">
      <c r="A35600" s="8">
        <v>43290</v>
      </c>
      <c r="B35600" t="s">
        <v>10790</v>
      </c>
      <c r="C35600" s="6">
        <v>43280</v>
      </c>
      <c r="D35600" s="1">
        <v>42796000</v>
      </c>
      <c r="E35600" s="2">
        <v>6</v>
      </c>
    </row>
    <row r="35601" spans="1:5" x14ac:dyDescent="0.2">
      <c r="A35601" s="8">
        <v>43290</v>
      </c>
      <c r="B35601" t="s">
        <v>14762</v>
      </c>
      <c r="C35601" s="6">
        <v>43280</v>
      </c>
      <c r="D35601" s="1">
        <v>769625.11</v>
      </c>
      <c r="E35601" s="2">
        <v>19</v>
      </c>
    </row>
    <row r="35602" spans="1:5" x14ac:dyDescent="0.2">
      <c r="A35602" s="8">
        <v>43290</v>
      </c>
      <c r="B35602" t="s">
        <v>14763</v>
      </c>
      <c r="C35602" s="6">
        <v>43280</v>
      </c>
      <c r="D35602" s="1">
        <v>50000</v>
      </c>
      <c r="E35602" s="2">
        <v>1</v>
      </c>
    </row>
    <row r="35603" spans="1:5" x14ac:dyDescent="0.2">
      <c r="A35603" s="8">
        <v>43290</v>
      </c>
      <c r="B35603" t="s">
        <v>12256</v>
      </c>
      <c r="C35603" s="6">
        <v>43278</v>
      </c>
      <c r="D35603" s="1">
        <v>100000</v>
      </c>
      <c r="E35603" s="2">
        <v>1</v>
      </c>
    </row>
    <row r="35604" spans="1:5" x14ac:dyDescent="0.2">
      <c r="A35604" s="8">
        <v>43290</v>
      </c>
      <c r="B35604" t="s">
        <v>14764</v>
      </c>
      <c r="C35604" s="6">
        <v>43278</v>
      </c>
      <c r="D35604" s="1">
        <v>57000</v>
      </c>
      <c r="E35604" s="2">
        <v>1</v>
      </c>
    </row>
    <row r="35605" spans="1:5" x14ac:dyDescent="0.2">
      <c r="A35605" s="8">
        <v>43290</v>
      </c>
      <c r="B35605" t="s">
        <v>175</v>
      </c>
      <c r="C35605" s="6">
        <v>43280</v>
      </c>
      <c r="D35605" s="1">
        <v>1950000</v>
      </c>
      <c r="E35605" s="2">
        <v>8</v>
      </c>
    </row>
    <row r="35606" spans="1:5" x14ac:dyDescent="0.2">
      <c r="A35606" s="8">
        <v>43290</v>
      </c>
      <c r="B35606" t="s">
        <v>14765</v>
      </c>
      <c r="C35606" s="6">
        <v>43278</v>
      </c>
      <c r="D35606" s="1">
        <v>261950000</v>
      </c>
      <c r="E35606" s="2">
        <v>42</v>
      </c>
    </row>
    <row r="35607" spans="1:5" x14ac:dyDescent="0.2">
      <c r="A35607" s="8">
        <v>43290</v>
      </c>
      <c r="B35607" t="s">
        <v>14766</v>
      </c>
      <c r="C35607" s="6">
        <v>43278</v>
      </c>
      <c r="D35607" s="1">
        <v>50000.3</v>
      </c>
      <c r="E35607" s="2">
        <v>1</v>
      </c>
    </row>
    <row r="35608" spans="1:5" x14ac:dyDescent="0.2">
      <c r="A35608" s="8">
        <v>43290</v>
      </c>
      <c r="B35608" t="s">
        <v>11457</v>
      </c>
      <c r="C35608" s="6">
        <v>43280</v>
      </c>
      <c r="D35608" s="1">
        <v>2132000</v>
      </c>
      <c r="E35608" s="2">
        <v>36</v>
      </c>
    </row>
    <row r="35609" spans="1:5" x14ac:dyDescent="0.2">
      <c r="A35609" s="8">
        <v>43290</v>
      </c>
      <c r="B35609" t="s">
        <v>14767</v>
      </c>
      <c r="C35609" s="6">
        <v>43280</v>
      </c>
      <c r="D35609" s="1">
        <v>131680000</v>
      </c>
      <c r="E35609" s="2">
        <v>1</v>
      </c>
    </row>
    <row r="35610" spans="1:5" x14ac:dyDescent="0.2">
      <c r="A35610" s="8">
        <v>43290</v>
      </c>
      <c r="B35610" t="s">
        <v>2228</v>
      </c>
      <c r="C35610" s="6">
        <v>43279</v>
      </c>
      <c r="D35610" s="1">
        <v>400000</v>
      </c>
      <c r="E35610" s="2">
        <v>1</v>
      </c>
    </row>
    <row r="35611" spans="1:5" x14ac:dyDescent="0.2">
      <c r="A35611" s="8">
        <v>43290</v>
      </c>
      <c r="B35611" t="s">
        <v>14676</v>
      </c>
      <c r="C35611" s="6">
        <v>43280</v>
      </c>
      <c r="D35611" s="1">
        <v>10881950</v>
      </c>
      <c r="E35611" s="2">
        <v>8</v>
      </c>
    </row>
    <row r="35612" spans="1:5" x14ac:dyDescent="0.2">
      <c r="A35612" s="8">
        <v>43290</v>
      </c>
      <c r="B35612" t="s">
        <v>14676</v>
      </c>
      <c r="C35612" s="6">
        <v>43280</v>
      </c>
      <c r="D35612" s="1">
        <v>10881950</v>
      </c>
      <c r="E35612" s="2">
        <v>8</v>
      </c>
    </row>
    <row r="35613" spans="1:5" x14ac:dyDescent="0.2">
      <c r="A35613" s="8">
        <v>43290</v>
      </c>
      <c r="B35613" t="s">
        <v>10113</v>
      </c>
      <c r="C35613" s="6">
        <v>43280</v>
      </c>
      <c r="D35613" s="1">
        <v>491516.5</v>
      </c>
      <c r="E35613" s="2">
        <v>8</v>
      </c>
    </row>
    <row r="35614" spans="1:5" x14ac:dyDescent="0.2">
      <c r="A35614" s="8">
        <v>43290</v>
      </c>
      <c r="B35614" t="s">
        <v>12796</v>
      </c>
      <c r="C35614" s="6">
        <v>43280</v>
      </c>
      <c r="D35614" s="1">
        <v>235666.44</v>
      </c>
      <c r="E35614" s="2">
        <v>9</v>
      </c>
    </row>
    <row r="35615" spans="1:5" x14ac:dyDescent="0.2">
      <c r="A35615" s="8">
        <v>43290</v>
      </c>
      <c r="B35615" t="s">
        <v>12656</v>
      </c>
      <c r="C35615" s="6">
        <v>43285</v>
      </c>
      <c r="D35615" s="1">
        <v>397500.05</v>
      </c>
      <c r="E35615" s="2">
        <v>4</v>
      </c>
    </row>
    <row r="35616" spans="1:5" x14ac:dyDescent="0.2">
      <c r="A35616" s="8">
        <v>43290</v>
      </c>
      <c r="B35616" t="s">
        <v>12796</v>
      </c>
      <c r="C35616" s="6">
        <v>43280</v>
      </c>
      <c r="D35616" s="1">
        <v>235666.44</v>
      </c>
      <c r="E35616" s="2">
        <v>9</v>
      </c>
    </row>
    <row r="35617" spans="1:5" x14ac:dyDescent="0.2">
      <c r="A35617" s="8">
        <v>43290</v>
      </c>
      <c r="B35617" t="s">
        <v>14495</v>
      </c>
      <c r="C35617" s="6">
        <v>43280</v>
      </c>
      <c r="D35617" s="1">
        <v>47000</v>
      </c>
      <c r="E35617" s="2">
        <v>1</v>
      </c>
    </row>
    <row r="35618" spans="1:5" x14ac:dyDescent="0.2">
      <c r="A35618" s="8">
        <v>43290</v>
      </c>
      <c r="B35618" t="s">
        <v>14221</v>
      </c>
      <c r="C35618" s="6">
        <v>43282</v>
      </c>
      <c r="D35618" s="1">
        <v>105000</v>
      </c>
      <c r="E35618" s="2">
        <v>3</v>
      </c>
    </row>
    <row r="35619" spans="1:5" x14ac:dyDescent="0.2">
      <c r="A35619" s="8">
        <v>43290</v>
      </c>
      <c r="B35619" t="s">
        <v>14768</v>
      </c>
      <c r="C35619" s="6">
        <v>43280</v>
      </c>
      <c r="D35619" s="1">
        <v>255000</v>
      </c>
      <c r="E35619" s="2">
        <v>6</v>
      </c>
    </row>
    <row r="35620" spans="1:5" x14ac:dyDescent="0.2">
      <c r="A35620" s="8">
        <v>43290</v>
      </c>
      <c r="B35620" t="s">
        <v>10670</v>
      </c>
      <c r="C35620" s="6">
        <v>43276</v>
      </c>
      <c r="D35620" s="1">
        <v>595000</v>
      </c>
      <c r="E35620" s="2">
        <v>1</v>
      </c>
    </row>
    <row r="35621" spans="1:5" x14ac:dyDescent="0.2">
      <c r="A35621" s="8">
        <v>43290</v>
      </c>
      <c r="B35621" t="s">
        <v>11002</v>
      </c>
      <c r="C35621" s="6">
        <v>43278</v>
      </c>
      <c r="D35621" s="1">
        <v>10899450.99</v>
      </c>
      <c r="E35621" s="2">
        <v>5</v>
      </c>
    </row>
    <row r="35622" spans="1:5" x14ac:dyDescent="0.2">
      <c r="A35622" s="8">
        <v>43290</v>
      </c>
      <c r="B35622" t="s">
        <v>14219</v>
      </c>
      <c r="C35622" s="6">
        <v>43280</v>
      </c>
      <c r="D35622" s="1">
        <v>598600</v>
      </c>
      <c r="E35622" s="2">
        <v>22</v>
      </c>
    </row>
    <row r="35623" spans="1:5" x14ac:dyDescent="0.2">
      <c r="A35623" s="8">
        <v>43290</v>
      </c>
      <c r="B35623" t="s">
        <v>14769</v>
      </c>
      <c r="C35623" s="6">
        <v>43278</v>
      </c>
      <c r="D35623" s="1">
        <v>15044520.15</v>
      </c>
      <c r="E35623" s="2">
        <v>25</v>
      </c>
    </row>
    <row r="35624" spans="1:5" x14ac:dyDescent="0.2">
      <c r="A35624" s="8">
        <v>43290</v>
      </c>
      <c r="B35624" t="s">
        <v>11003</v>
      </c>
      <c r="C35624" s="6">
        <v>43278</v>
      </c>
      <c r="D35624" s="1">
        <v>10899450.99</v>
      </c>
      <c r="E35624" s="2">
        <v>5</v>
      </c>
    </row>
    <row r="35625" spans="1:5" x14ac:dyDescent="0.2">
      <c r="A35625" s="8">
        <v>43290</v>
      </c>
      <c r="B35625" t="s">
        <v>8014</v>
      </c>
      <c r="C35625" s="6">
        <v>43280</v>
      </c>
      <c r="D35625" s="1">
        <v>199000</v>
      </c>
      <c r="E35625" s="2">
        <v>8</v>
      </c>
    </row>
    <row r="35626" spans="1:5" x14ac:dyDescent="0.2">
      <c r="A35626" s="8">
        <v>43290</v>
      </c>
      <c r="B35626" t="s">
        <v>1166</v>
      </c>
      <c r="C35626" s="6">
        <v>43280</v>
      </c>
      <c r="D35626" s="1">
        <v>495125</v>
      </c>
      <c r="E35626" s="2">
        <v>4</v>
      </c>
    </row>
    <row r="35627" spans="1:5" x14ac:dyDescent="0.2">
      <c r="A35627" s="8">
        <v>43290</v>
      </c>
      <c r="B35627" t="s">
        <v>2610</v>
      </c>
      <c r="C35627" s="6">
        <v>43281</v>
      </c>
      <c r="D35627" s="1">
        <v>45000.7</v>
      </c>
      <c r="E35627" s="2">
        <v>2</v>
      </c>
    </row>
    <row r="35628" spans="1:5" x14ac:dyDescent="0.2">
      <c r="A35628" s="8">
        <v>43290</v>
      </c>
      <c r="B35628" t="s">
        <v>11357</v>
      </c>
      <c r="C35628" s="6">
        <v>43280</v>
      </c>
      <c r="D35628" s="1">
        <v>1246786</v>
      </c>
      <c r="E35628" s="2">
        <v>3</v>
      </c>
    </row>
    <row r="35629" spans="1:5" x14ac:dyDescent="0.2">
      <c r="A35629" s="8">
        <v>43290</v>
      </c>
      <c r="B35629" t="s">
        <v>14770</v>
      </c>
      <c r="C35629" s="6">
        <v>43280</v>
      </c>
      <c r="D35629" s="1">
        <v>1116048</v>
      </c>
      <c r="E35629" s="2">
        <v>23</v>
      </c>
    </row>
    <row r="35630" spans="1:5" x14ac:dyDescent="0.2">
      <c r="A35630" s="8">
        <v>43290</v>
      </c>
      <c r="B35630" t="s">
        <v>9511</v>
      </c>
      <c r="C35630" s="6">
        <v>43278</v>
      </c>
      <c r="D35630" s="1">
        <v>127040.5</v>
      </c>
      <c r="E35630" s="2">
        <v>11</v>
      </c>
    </row>
    <row r="35631" spans="1:5" x14ac:dyDescent="0.2">
      <c r="A35631" s="8">
        <v>43290</v>
      </c>
      <c r="B35631" t="s">
        <v>9511</v>
      </c>
      <c r="C35631" s="6">
        <v>43278</v>
      </c>
      <c r="D35631" s="1">
        <v>127040.5</v>
      </c>
      <c r="E35631" s="2">
        <v>11</v>
      </c>
    </row>
    <row r="35632" spans="1:5" x14ac:dyDescent="0.2">
      <c r="A35632" s="8">
        <v>43290</v>
      </c>
      <c r="B35632" t="s">
        <v>11093</v>
      </c>
      <c r="C35632" s="6">
        <v>43282</v>
      </c>
      <c r="D35632" s="1">
        <v>1142000</v>
      </c>
      <c r="E35632" s="2">
        <v>13</v>
      </c>
    </row>
    <row r="35633" spans="1:5" x14ac:dyDescent="0.2">
      <c r="A35633" s="8">
        <v>43290</v>
      </c>
      <c r="B35633" t="s">
        <v>14771</v>
      </c>
      <c r="C35633" s="6">
        <v>43278</v>
      </c>
      <c r="D35633" s="1">
        <v>55000</v>
      </c>
      <c r="E35633" s="2">
        <v>3</v>
      </c>
    </row>
    <row r="35634" spans="1:5" x14ac:dyDescent="0.2">
      <c r="A35634" s="8">
        <v>43290</v>
      </c>
      <c r="B35634" t="s">
        <v>12187</v>
      </c>
      <c r="C35634" s="6">
        <v>43280</v>
      </c>
      <c r="D35634" s="1">
        <v>1450000</v>
      </c>
      <c r="E35634" s="2">
        <v>15</v>
      </c>
    </row>
    <row r="35635" spans="1:5" x14ac:dyDescent="0.2">
      <c r="A35635" s="8">
        <v>43290</v>
      </c>
      <c r="B35635" t="s">
        <v>9495</v>
      </c>
      <c r="C35635" s="6">
        <v>43280</v>
      </c>
      <c r="D35635" s="1">
        <v>5461302</v>
      </c>
      <c r="E35635" s="2">
        <v>12</v>
      </c>
    </row>
    <row r="35636" spans="1:5" x14ac:dyDescent="0.2">
      <c r="A35636" s="8">
        <v>43290</v>
      </c>
      <c r="B35636" t="s">
        <v>6329</v>
      </c>
      <c r="C35636" s="6">
        <v>43280</v>
      </c>
      <c r="D35636" s="1">
        <v>659000</v>
      </c>
      <c r="E35636" s="2">
        <v>2</v>
      </c>
    </row>
    <row r="35637" spans="1:5" x14ac:dyDescent="0.2">
      <c r="A35637" s="8">
        <v>43290</v>
      </c>
      <c r="B35637" t="s">
        <v>10530</v>
      </c>
      <c r="C35637" s="6">
        <v>43280</v>
      </c>
      <c r="D35637" s="1">
        <v>1000000</v>
      </c>
      <c r="E35637" s="2">
        <v>1</v>
      </c>
    </row>
    <row r="35638" spans="1:5" x14ac:dyDescent="0.2">
      <c r="A35638" s="8">
        <v>43290</v>
      </c>
      <c r="B35638" t="s">
        <v>6308</v>
      </c>
      <c r="C35638" s="6">
        <v>43286</v>
      </c>
      <c r="D35638" s="1">
        <v>124000</v>
      </c>
      <c r="E35638" s="2">
        <v>2</v>
      </c>
    </row>
    <row r="35639" spans="1:5" x14ac:dyDescent="0.2">
      <c r="A35639" s="8">
        <v>43290</v>
      </c>
      <c r="B35639" t="s">
        <v>14687</v>
      </c>
      <c r="C35639" s="6">
        <v>43280</v>
      </c>
      <c r="D35639" s="1">
        <v>300000</v>
      </c>
      <c r="E35639" s="2">
        <v>1</v>
      </c>
    </row>
    <row r="35640" spans="1:5" x14ac:dyDescent="0.2">
      <c r="A35640" s="8">
        <v>43290</v>
      </c>
      <c r="B35640" t="s">
        <v>12045</v>
      </c>
      <c r="C35640" s="6">
        <v>43280</v>
      </c>
      <c r="D35640" s="1">
        <v>2663270.5</v>
      </c>
      <c r="E35640" s="2">
        <v>51</v>
      </c>
    </row>
    <row r="35641" spans="1:5" x14ac:dyDescent="0.2">
      <c r="A35641" s="8">
        <v>43290</v>
      </c>
      <c r="B35641" t="s">
        <v>12693</v>
      </c>
      <c r="C35641" s="6">
        <v>43280</v>
      </c>
      <c r="D35641" s="1">
        <v>26110</v>
      </c>
      <c r="E35641" s="2">
        <v>1</v>
      </c>
    </row>
    <row r="35642" spans="1:5" x14ac:dyDescent="0.2">
      <c r="A35642" s="8">
        <v>43290</v>
      </c>
      <c r="B35642" t="s">
        <v>10298</v>
      </c>
      <c r="C35642" s="6">
        <v>43279</v>
      </c>
      <c r="D35642" s="1">
        <v>8247000</v>
      </c>
      <c r="E35642" s="2">
        <v>66</v>
      </c>
    </row>
    <row r="35643" spans="1:5" x14ac:dyDescent="0.2">
      <c r="A35643" s="8">
        <v>43290</v>
      </c>
      <c r="B35643" t="s">
        <v>746</v>
      </c>
      <c r="C35643" s="6">
        <v>43280</v>
      </c>
      <c r="D35643" s="1">
        <v>436500</v>
      </c>
      <c r="E35643" s="2">
        <v>5</v>
      </c>
    </row>
    <row r="35644" spans="1:5" x14ac:dyDescent="0.2">
      <c r="A35644" s="8">
        <v>43287</v>
      </c>
      <c r="B35644" t="s">
        <v>5173</v>
      </c>
      <c r="C35644" s="6">
        <v>43279</v>
      </c>
      <c r="D35644" s="1">
        <v>750000</v>
      </c>
      <c r="E35644" s="2">
        <v>6</v>
      </c>
    </row>
    <row r="35645" spans="1:5" x14ac:dyDescent="0.2">
      <c r="A35645" s="8">
        <v>43287</v>
      </c>
      <c r="B35645" t="s">
        <v>14742</v>
      </c>
      <c r="C35645" s="6">
        <v>43279</v>
      </c>
      <c r="D35645" s="1">
        <v>650999.23</v>
      </c>
      <c r="E35645" s="2">
        <v>3</v>
      </c>
    </row>
    <row r="35646" spans="1:5" x14ac:dyDescent="0.2">
      <c r="A35646" s="8">
        <v>43287</v>
      </c>
      <c r="B35646" t="s">
        <v>14743</v>
      </c>
      <c r="C35646" s="6">
        <v>43279</v>
      </c>
      <c r="D35646" s="1">
        <v>261688.53519999998</v>
      </c>
      <c r="E35646" s="2">
        <v>1</v>
      </c>
    </row>
    <row r="35647" spans="1:5" x14ac:dyDescent="0.2">
      <c r="A35647" s="8">
        <v>43287</v>
      </c>
      <c r="B35647" t="s">
        <v>1292</v>
      </c>
      <c r="C35647" s="6">
        <v>43278</v>
      </c>
      <c r="D35647" s="1">
        <v>103000</v>
      </c>
      <c r="E35647" s="2">
        <v>1</v>
      </c>
    </row>
    <row r="35648" spans="1:5" x14ac:dyDescent="0.2">
      <c r="A35648" s="8">
        <v>43287</v>
      </c>
      <c r="B35648" t="s">
        <v>2284</v>
      </c>
      <c r="C35648" s="6">
        <v>43243</v>
      </c>
      <c r="D35648" s="1">
        <v>342050000</v>
      </c>
      <c r="E35648" s="2">
        <v>34</v>
      </c>
    </row>
    <row r="35649" spans="1:5" x14ac:dyDescent="0.2">
      <c r="A35649" s="8">
        <v>43287</v>
      </c>
      <c r="B35649" t="s">
        <v>14744</v>
      </c>
      <c r="C35649" s="6">
        <v>43276</v>
      </c>
      <c r="D35649" s="1">
        <v>389898717.85000002</v>
      </c>
      <c r="E35649" s="2">
        <v>9</v>
      </c>
    </row>
    <row r="35650" spans="1:5" x14ac:dyDescent="0.2">
      <c r="A35650" s="8">
        <v>43287</v>
      </c>
      <c r="B35650" t="s">
        <v>14036</v>
      </c>
      <c r="C35650" s="6">
        <v>43280</v>
      </c>
      <c r="D35650" s="1">
        <v>98760</v>
      </c>
      <c r="E35650" s="2">
        <v>2</v>
      </c>
    </row>
    <row r="35651" spans="1:5" x14ac:dyDescent="0.2">
      <c r="A35651" s="8">
        <v>43287</v>
      </c>
      <c r="B35651" t="s">
        <v>11857</v>
      </c>
      <c r="C35651" s="6">
        <v>43282</v>
      </c>
      <c r="D35651" s="1">
        <v>70000</v>
      </c>
      <c r="E35651" s="2">
        <v>2</v>
      </c>
    </row>
    <row r="35652" spans="1:5" x14ac:dyDescent="0.2">
      <c r="A35652" s="8">
        <v>43287</v>
      </c>
      <c r="B35652" t="s">
        <v>9788</v>
      </c>
      <c r="C35652" s="6">
        <v>43279</v>
      </c>
      <c r="D35652" s="1">
        <v>500000</v>
      </c>
      <c r="E35652" s="2">
        <v>1</v>
      </c>
    </row>
    <row r="35653" spans="1:5" x14ac:dyDescent="0.2">
      <c r="A35653" s="8">
        <v>43287</v>
      </c>
      <c r="B35653" t="s">
        <v>6458</v>
      </c>
      <c r="C35653" s="6">
        <v>43279</v>
      </c>
      <c r="D35653" s="1">
        <v>8247049.3700000001</v>
      </c>
      <c r="E35653" s="2">
        <v>1</v>
      </c>
    </row>
    <row r="35654" spans="1:5" x14ac:dyDescent="0.2">
      <c r="A35654" s="8">
        <v>43287</v>
      </c>
      <c r="B35654" t="s">
        <v>14564</v>
      </c>
      <c r="C35654" s="6">
        <v>43263</v>
      </c>
      <c r="D35654" s="1">
        <v>19813185.809999999</v>
      </c>
      <c r="E35654" s="2">
        <v>106</v>
      </c>
    </row>
    <row r="35655" spans="1:5" x14ac:dyDescent="0.2">
      <c r="A35655" s="8">
        <v>43287</v>
      </c>
      <c r="B35655" t="s">
        <v>14745</v>
      </c>
      <c r="C35655" s="6">
        <v>43278</v>
      </c>
      <c r="D35655" s="1">
        <v>27735000</v>
      </c>
      <c r="E35655" s="2">
        <v>220</v>
      </c>
    </row>
    <row r="35656" spans="1:5" x14ac:dyDescent="0.2">
      <c r="A35656" s="8">
        <v>43287</v>
      </c>
      <c r="B35656" t="s">
        <v>14389</v>
      </c>
      <c r="C35656" s="6">
        <v>43273</v>
      </c>
      <c r="D35656" s="1">
        <v>35112</v>
      </c>
      <c r="E35656" s="2">
        <v>1</v>
      </c>
    </row>
    <row r="35657" spans="1:5" x14ac:dyDescent="0.2">
      <c r="A35657" s="8">
        <v>43287</v>
      </c>
      <c r="B35657" t="s">
        <v>14202</v>
      </c>
      <c r="C35657" s="6">
        <v>43278</v>
      </c>
      <c r="D35657" s="1">
        <v>14637700</v>
      </c>
      <c r="E35657" s="2">
        <v>1</v>
      </c>
    </row>
    <row r="35658" spans="1:5" x14ac:dyDescent="0.2">
      <c r="A35658" s="8">
        <v>43287</v>
      </c>
      <c r="B35658" t="s">
        <v>10220</v>
      </c>
      <c r="C35658" s="6">
        <v>43279</v>
      </c>
      <c r="D35658" s="1">
        <v>150000</v>
      </c>
      <c r="E35658" s="2">
        <v>1</v>
      </c>
    </row>
    <row r="35659" spans="1:5" x14ac:dyDescent="0.2">
      <c r="A35659" s="8">
        <v>43287</v>
      </c>
      <c r="B35659" t="s">
        <v>14746</v>
      </c>
      <c r="C35659" s="6">
        <v>43280</v>
      </c>
      <c r="D35659" s="1">
        <v>137399.9</v>
      </c>
      <c r="E35659" s="2">
        <v>5</v>
      </c>
    </row>
    <row r="35660" spans="1:5" x14ac:dyDescent="0.2">
      <c r="A35660" s="8">
        <v>43287</v>
      </c>
      <c r="B35660" t="s">
        <v>14082</v>
      </c>
      <c r="C35660" s="6">
        <v>43278</v>
      </c>
      <c r="D35660" s="1">
        <v>1839127.5</v>
      </c>
      <c r="E35660" s="2">
        <v>15</v>
      </c>
    </row>
    <row r="35661" spans="1:5" x14ac:dyDescent="0.2">
      <c r="A35661" s="8">
        <v>43287</v>
      </c>
      <c r="B35661" t="s">
        <v>1071</v>
      </c>
      <c r="C35661" s="6">
        <v>43277</v>
      </c>
      <c r="D35661" s="1">
        <v>562250</v>
      </c>
      <c r="E35661" s="2">
        <v>5</v>
      </c>
    </row>
    <row r="35662" spans="1:5" x14ac:dyDescent="0.2">
      <c r="A35662" s="8">
        <v>43287</v>
      </c>
      <c r="B35662" t="s">
        <v>14747</v>
      </c>
      <c r="C35662" s="6">
        <v>43278</v>
      </c>
      <c r="D35662" s="1">
        <v>9578700</v>
      </c>
      <c r="E35662" s="2">
        <v>327</v>
      </c>
    </row>
    <row r="35663" spans="1:5" x14ac:dyDescent="0.2">
      <c r="A35663" s="8">
        <v>43287</v>
      </c>
      <c r="B35663" t="s">
        <v>10518</v>
      </c>
      <c r="C35663" s="6">
        <v>43278</v>
      </c>
      <c r="D35663" s="1">
        <v>2000014</v>
      </c>
      <c r="E35663" s="2">
        <v>7</v>
      </c>
    </row>
    <row r="35664" spans="1:5" x14ac:dyDescent="0.2">
      <c r="A35664" s="8">
        <v>43287</v>
      </c>
      <c r="B35664" t="s">
        <v>14748</v>
      </c>
      <c r="C35664" s="6">
        <v>43278</v>
      </c>
      <c r="D35664" s="1">
        <v>2092000</v>
      </c>
      <c r="E35664" s="2">
        <v>40</v>
      </c>
    </row>
    <row r="35665" spans="1:5" x14ac:dyDescent="0.2">
      <c r="A35665" s="8">
        <v>43287</v>
      </c>
      <c r="B35665" t="s">
        <v>752</v>
      </c>
      <c r="C35665" s="6">
        <v>43278</v>
      </c>
      <c r="D35665" s="1">
        <v>630000</v>
      </c>
      <c r="E35665" s="2">
        <v>10</v>
      </c>
    </row>
    <row r="35666" spans="1:5" x14ac:dyDescent="0.2">
      <c r="A35666" s="8">
        <v>43287</v>
      </c>
      <c r="B35666" t="s">
        <v>14749</v>
      </c>
      <c r="C35666" s="6">
        <v>43272</v>
      </c>
      <c r="D35666" s="1">
        <v>1994833</v>
      </c>
      <c r="E35666" s="2">
        <v>57</v>
      </c>
    </row>
    <row r="35667" spans="1:5" x14ac:dyDescent="0.2">
      <c r="A35667" s="8">
        <v>43287</v>
      </c>
      <c r="B35667" t="s">
        <v>14750</v>
      </c>
      <c r="C35667" s="6">
        <v>43258</v>
      </c>
      <c r="D35667" s="1">
        <v>1899500</v>
      </c>
      <c r="E35667" s="2">
        <v>50</v>
      </c>
    </row>
    <row r="35668" spans="1:5" x14ac:dyDescent="0.2">
      <c r="A35668" s="8">
        <v>43287</v>
      </c>
      <c r="B35668" t="s">
        <v>14654</v>
      </c>
      <c r="C35668" s="6">
        <v>43284</v>
      </c>
      <c r="D35668" s="1">
        <v>3150000</v>
      </c>
      <c r="E35668" s="2">
        <v>5</v>
      </c>
    </row>
    <row r="35669" spans="1:5" x14ac:dyDescent="0.2">
      <c r="A35669" s="8">
        <v>43287</v>
      </c>
      <c r="B35669" t="s">
        <v>145</v>
      </c>
      <c r="C35669" s="6">
        <v>43284</v>
      </c>
      <c r="D35669" s="1">
        <v>14994670</v>
      </c>
      <c r="E35669" s="2">
        <v>47</v>
      </c>
    </row>
    <row r="35670" spans="1:5" x14ac:dyDescent="0.2">
      <c r="A35670" s="8">
        <v>43287</v>
      </c>
      <c r="B35670" t="s">
        <v>847</v>
      </c>
      <c r="C35670" s="6">
        <v>43277</v>
      </c>
      <c r="D35670" s="1">
        <v>322000</v>
      </c>
      <c r="E35670" s="2">
        <v>5</v>
      </c>
    </row>
    <row r="35671" spans="1:5" x14ac:dyDescent="0.2">
      <c r="A35671" s="8">
        <v>43287</v>
      </c>
      <c r="B35671" t="s">
        <v>102</v>
      </c>
      <c r="C35671" s="6">
        <v>43280</v>
      </c>
      <c r="D35671" s="1">
        <v>32920</v>
      </c>
      <c r="E35671" s="2">
        <v>1</v>
      </c>
    </row>
    <row r="35672" spans="1:5" x14ac:dyDescent="0.2">
      <c r="A35672" s="8">
        <v>43287</v>
      </c>
      <c r="B35672" t="s">
        <v>1071</v>
      </c>
      <c r="C35672" s="6">
        <v>43280</v>
      </c>
      <c r="D35672" s="1">
        <v>85150</v>
      </c>
      <c r="E35672" s="2">
        <v>1</v>
      </c>
    </row>
    <row r="35673" spans="1:5" x14ac:dyDescent="0.2">
      <c r="A35673" s="8">
        <v>43287</v>
      </c>
      <c r="B35673" t="s">
        <v>11923</v>
      </c>
      <c r="C35673" s="6">
        <v>43278</v>
      </c>
      <c r="D35673" s="1">
        <v>278875</v>
      </c>
      <c r="E35673" s="2">
        <v>11</v>
      </c>
    </row>
    <row r="35674" spans="1:5" x14ac:dyDescent="0.2">
      <c r="A35674" s="8">
        <v>43287</v>
      </c>
      <c r="B35674" t="s">
        <v>9521</v>
      </c>
      <c r="C35674" s="6">
        <v>43277</v>
      </c>
      <c r="D35674" s="1">
        <v>2431539.16</v>
      </c>
      <c r="E35674" s="2">
        <v>7</v>
      </c>
    </row>
    <row r="35675" spans="1:5" x14ac:dyDescent="0.2">
      <c r="A35675" s="8">
        <v>43287</v>
      </c>
      <c r="B35675" t="s">
        <v>4166</v>
      </c>
      <c r="C35675" s="6">
        <v>43278</v>
      </c>
      <c r="D35675" s="1">
        <v>445575.58</v>
      </c>
      <c r="E35675" s="2">
        <v>2</v>
      </c>
    </row>
    <row r="35676" spans="1:5" x14ac:dyDescent="0.2">
      <c r="A35676" s="8">
        <v>43287</v>
      </c>
      <c r="B35676" t="s">
        <v>1244</v>
      </c>
      <c r="C35676" s="6">
        <v>43281</v>
      </c>
      <c r="D35676" s="1">
        <v>90280</v>
      </c>
      <c r="E35676" s="2">
        <v>5</v>
      </c>
    </row>
    <row r="35677" spans="1:5" x14ac:dyDescent="0.2">
      <c r="A35677" s="8">
        <v>43287</v>
      </c>
      <c r="B35677" t="s">
        <v>10573</v>
      </c>
      <c r="C35677" s="6">
        <v>43278</v>
      </c>
      <c r="D35677" s="1">
        <v>1064500</v>
      </c>
      <c r="E35677" s="2">
        <v>14</v>
      </c>
    </row>
    <row r="35678" spans="1:5" x14ac:dyDescent="0.2">
      <c r="A35678" s="8">
        <v>43287</v>
      </c>
      <c r="B35678" t="s">
        <v>14357</v>
      </c>
      <c r="C35678" s="6">
        <v>43266</v>
      </c>
      <c r="D35678" s="1">
        <v>30000</v>
      </c>
      <c r="E35678" s="2">
        <v>1</v>
      </c>
    </row>
    <row r="35679" spans="1:5" x14ac:dyDescent="0.2">
      <c r="A35679" s="8">
        <v>43287</v>
      </c>
      <c r="B35679" t="s">
        <v>1244</v>
      </c>
      <c r="C35679" s="6">
        <v>43281</v>
      </c>
      <c r="D35679" s="1">
        <v>90280</v>
      </c>
      <c r="E35679" s="2">
        <v>5</v>
      </c>
    </row>
    <row r="35680" spans="1:5" x14ac:dyDescent="0.2">
      <c r="A35680" s="8">
        <v>43287</v>
      </c>
      <c r="B35680" t="s">
        <v>6163</v>
      </c>
      <c r="C35680" s="6">
        <v>43280</v>
      </c>
      <c r="D35680" s="1">
        <v>475000</v>
      </c>
      <c r="E35680" s="2">
        <v>7</v>
      </c>
    </row>
    <row r="35681" spans="1:5" x14ac:dyDescent="0.2">
      <c r="A35681" s="8">
        <v>43287</v>
      </c>
      <c r="B35681" t="s">
        <v>13971</v>
      </c>
      <c r="C35681" s="6">
        <v>43278</v>
      </c>
      <c r="D35681" s="1">
        <v>150000</v>
      </c>
      <c r="E35681" s="2">
        <v>3</v>
      </c>
    </row>
    <row r="35682" spans="1:5" x14ac:dyDescent="0.2">
      <c r="A35682" s="8">
        <v>43287</v>
      </c>
      <c r="B35682" t="s">
        <v>14209</v>
      </c>
      <c r="C35682" s="6">
        <v>43279</v>
      </c>
      <c r="D35682" s="1">
        <v>1206000</v>
      </c>
      <c r="E35682" s="2">
        <v>16</v>
      </c>
    </row>
    <row r="35683" spans="1:5" x14ac:dyDescent="0.2">
      <c r="A35683" s="8">
        <v>43287</v>
      </c>
      <c r="B35683" t="s">
        <v>4854</v>
      </c>
      <c r="C35683" s="6">
        <v>43280</v>
      </c>
      <c r="D35683" s="1">
        <v>1279000</v>
      </c>
      <c r="E35683" s="2">
        <v>25</v>
      </c>
    </row>
    <row r="35684" spans="1:5" x14ac:dyDescent="0.2">
      <c r="A35684" s="8">
        <v>43287</v>
      </c>
      <c r="B35684" t="s">
        <v>14703</v>
      </c>
      <c r="C35684" s="6">
        <v>43278</v>
      </c>
      <c r="D35684" s="1">
        <v>55720534.170000002</v>
      </c>
      <c r="E35684" s="2">
        <v>5</v>
      </c>
    </row>
    <row r="35685" spans="1:5" x14ac:dyDescent="0.2">
      <c r="A35685" s="8">
        <v>43287</v>
      </c>
      <c r="B35685" t="s">
        <v>12922</v>
      </c>
      <c r="C35685" s="6">
        <v>43278</v>
      </c>
      <c r="D35685" s="1">
        <v>57000</v>
      </c>
      <c r="E35685" s="2">
        <v>1</v>
      </c>
    </row>
    <row r="35686" spans="1:5" x14ac:dyDescent="0.2">
      <c r="A35686" s="8">
        <v>43287</v>
      </c>
      <c r="B35686" t="s">
        <v>14751</v>
      </c>
      <c r="C35686" s="6">
        <v>43280</v>
      </c>
      <c r="D35686" s="1">
        <v>3851640</v>
      </c>
      <c r="E35686" s="2">
        <v>1</v>
      </c>
    </row>
    <row r="35687" spans="1:5" x14ac:dyDescent="0.2">
      <c r="A35687" s="8">
        <v>43287</v>
      </c>
      <c r="B35687" t="s">
        <v>7108</v>
      </c>
      <c r="C35687" s="6">
        <v>43280</v>
      </c>
      <c r="D35687" s="1">
        <v>1729000</v>
      </c>
      <c r="E35687" s="2">
        <v>20</v>
      </c>
    </row>
    <row r="35688" spans="1:5" x14ac:dyDescent="0.2">
      <c r="A35688" s="8">
        <v>43287</v>
      </c>
      <c r="B35688" t="s">
        <v>13489</v>
      </c>
      <c r="C35688" s="6">
        <v>43280</v>
      </c>
      <c r="D35688" s="1">
        <v>400000</v>
      </c>
      <c r="E35688" s="2">
        <v>1</v>
      </c>
    </row>
    <row r="35689" spans="1:5" x14ac:dyDescent="0.2">
      <c r="A35689" s="8">
        <v>43287</v>
      </c>
      <c r="B35689" t="s">
        <v>13488</v>
      </c>
      <c r="C35689" s="6">
        <v>43280</v>
      </c>
      <c r="D35689" s="1">
        <v>2000000</v>
      </c>
      <c r="E35689" s="2">
        <v>1</v>
      </c>
    </row>
    <row r="35690" spans="1:5" x14ac:dyDescent="0.2">
      <c r="A35690" s="8">
        <v>43287</v>
      </c>
      <c r="B35690" t="s">
        <v>12256</v>
      </c>
      <c r="C35690" s="6">
        <v>43278</v>
      </c>
      <c r="D35690" s="1">
        <v>100000</v>
      </c>
      <c r="E35690" s="2">
        <v>1</v>
      </c>
    </row>
    <row r="35691" spans="1:5" x14ac:dyDescent="0.2">
      <c r="A35691" s="8">
        <v>43287</v>
      </c>
      <c r="B35691" t="s">
        <v>12951</v>
      </c>
      <c r="C35691" s="6">
        <v>43272</v>
      </c>
      <c r="D35691" s="1">
        <v>3182500</v>
      </c>
      <c r="E35691" s="2">
        <v>61</v>
      </c>
    </row>
    <row r="35692" spans="1:5" x14ac:dyDescent="0.2">
      <c r="A35692" s="8">
        <v>43287</v>
      </c>
      <c r="B35692" t="s">
        <v>14065</v>
      </c>
      <c r="C35692" s="6">
        <v>43279</v>
      </c>
      <c r="D35692" s="1">
        <v>45000</v>
      </c>
      <c r="E35692" s="2">
        <v>45000</v>
      </c>
    </row>
    <row r="35693" spans="1:5" x14ac:dyDescent="0.2">
      <c r="A35693" s="8">
        <v>43287</v>
      </c>
      <c r="B35693" t="s">
        <v>11822</v>
      </c>
      <c r="C35693" s="6">
        <v>43280</v>
      </c>
      <c r="D35693" s="1">
        <v>232500</v>
      </c>
      <c r="E35693" s="2">
        <v>10</v>
      </c>
    </row>
    <row r="35694" spans="1:5" x14ac:dyDescent="0.2">
      <c r="A35694" s="8">
        <v>43287</v>
      </c>
      <c r="B35694" t="s">
        <v>10489</v>
      </c>
      <c r="C35694" s="6">
        <v>43277</v>
      </c>
      <c r="D35694" s="1">
        <v>4865280</v>
      </c>
      <c r="E35694" s="2">
        <v>5</v>
      </c>
    </row>
    <row r="35695" spans="1:5" x14ac:dyDescent="0.2">
      <c r="A35695" s="8">
        <v>43287</v>
      </c>
      <c r="B35695" t="s">
        <v>14752</v>
      </c>
      <c r="C35695" s="6">
        <v>43277</v>
      </c>
      <c r="D35695" s="1">
        <v>3650674.0780000002</v>
      </c>
      <c r="E35695" s="2">
        <v>1</v>
      </c>
    </row>
    <row r="35696" spans="1:5" x14ac:dyDescent="0.2">
      <c r="A35696" s="8">
        <v>43287</v>
      </c>
      <c r="B35696" t="s">
        <v>13369</v>
      </c>
      <c r="C35696" s="6">
        <v>43263</v>
      </c>
      <c r="D35696" s="1">
        <v>157500</v>
      </c>
      <c r="E35696" s="2">
        <v>2</v>
      </c>
    </row>
    <row r="35697" spans="1:5" x14ac:dyDescent="0.2">
      <c r="A35697" s="8">
        <v>43287</v>
      </c>
      <c r="B35697" t="s">
        <v>14082</v>
      </c>
      <c r="C35697" s="6">
        <v>43278</v>
      </c>
      <c r="D35697" s="1">
        <v>1492627.5</v>
      </c>
      <c r="E35697" s="2">
        <v>14</v>
      </c>
    </row>
    <row r="35698" spans="1:5" x14ac:dyDescent="0.2">
      <c r="A35698" s="8">
        <v>43286</v>
      </c>
      <c r="B35698" t="s">
        <v>989</v>
      </c>
      <c r="C35698" s="6">
        <v>43284</v>
      </c>
      <c r="D35698" s="1">
        <v>1783440.38</v>
      </c>
      <c r="E35698" s="2">
        <v>5</v>
      </c>
    </row>
    <row r="35699" spans="1:5" x14ac:dyDescent="0.2">
      <c r="A35699" s="8">
        <v>43286</v>
      </c>
      <c r="B35699" t="s">
        <v>6737</v>
      </c>
      <c r="C35699" s="6">
        <v>43280</v>
      </c>
      <c r="D35699" s="1">
        <v>921000</v>
      </c>
      <c r="E35699" s="2">
        <v>11</v>
      </c>
    </row>
    <row r="35700" spans="1:5" x14ac:dyDescent="0.2">
      <c r="A35700" s="8">
        <v>43286</v>
      </c>
      <c r="B35700" t="s">
        <v>14736</v>
      </c>
      <c r="C35700" s="6">
        <v>43280</v>
      </c>
      <c r="D35700" s="1">
        <v>299000</v>
      </c>
      <c r="E35700" s="2">
        <v>7</v>
      </c>
    </row>
    <row r="35701" spans="1:5" x14ac:dyDescent="0.2">
      <c r="A35701" s="8">
        <v>43286</v>
      </c>
      <c r="B35701" t="s">
        <v>9187</v>
      </c>
      <c r="C35701" s="6">
        <v>42759</v>
      </c>
      <c r="D35701" s="1">
        <v>12854460</v>
      </c>
      <c r="E35701" s="2">
        <v>134</v>
      </c>
    </row>
    <row r="35702" spans="1:5" x14ac:dyDescent="0.2">
      <c r="A35702" s="8">
        <v>43286</v>
      </c>
      <c r="B35702" t="s">
        <v>14125</v>
      </c>
      <c r="C35702" s="6">
        <v>43280</v>
      </c>
      <c r="D35702" s="1">
        <v>49000000</v>
      </c>
      <c r="E35702" s="2">
        <v>13</v>
      </c>
    </row>
    <row r="35703" spans="1:5" x14ac:dyDescent="0.2">
      <c r="A35703" s="8">
        <v>43286</v>
      </c>
      <c r="B35703" t="s">
        <v>14420</v>
      </c>
      <c r="C35703" s="6">
        <v>43273</v>
      </c>
      <c r="D35703" s="1">
        <v>1053340</v>
      </c>
      <c r="E35703" s="2">
        <v>12</v>
      </c>
    </row>
    <row r="35704" spans="1:5" x14ac:dyDescent="0.2">
      <c r="A35704" s="8">
        <v>43286</v>
      </c>
      <c r="B35704" t="s">
        <v>14737</v>
      </c>
      <c r="C35704" s="6">
        <v>43276</v>
      </c>
      <c r="D35704" s="1">
        <v>1642920.5</v>
      </c>
      <c r="E35704" s="2">
        <v>2</v>
      </c>
    </row>
    <row r="35705" spans="1:5" x14ac:dyDescent="0.2">
      <c r="A35705" s="8">
        <v>43286</v>
      </c>
      <c r="B35705" t="s">
        <v>6106</v>
      </c>
      <c r="C35705" s="6">
        <v>43273</v>
      </c>
      <c r="D35705" s="1">
        <v>380523.05</v>
      </c>
      <c r="E35705" s="2">
        <v>9</v>
      </c>
    </row>
    <row r="35706" spans="1:5" x14ac:dyDescent="0.2">
      <c r="A35706" s="8">
        <v>43286</v>
      </c>
      <c r="B35706" t="s">
        <v>14657</v>
      </c>
      <c r="C35706" s="6">
        <v>43278</v>
      </c>
      <c r="D35706" s="1">
        <v>25000</v>
      </c>
      <c r="E35706" s="2">
        <v>1</v>
      </c>
    </row>
    <row r="35707" spans="1:5" x14ac:dyDescent="0.2">
      <c r="A35707" s="8">
        <v>43286</v>
      </c>
      <c r="B35707" t="s">
        <v>14018</v>
      </c>
      <c r="C35707" s="6">
        <v>43277</v>
      </c>
      <c r="D35707" s="1">
        <v>838800.4</v>
      </c>
      <c r="E35707" s="2">
        <v>5</v>
      </c>
    </row>
    <row r="35708" spans="1:5" x14ac:dyDescent="0.2">
      <c r="A35708" s="8">
        <v>43286</v>
      </c>
      <c r="B35708" t="s">
        <v>12139</v>
      </c>
      <c r="C35708" s="6">
        <v>43276</v>
      </c>
      <c r="D35708" s="1">
        <v>85000</v>
      </c>
      <c r="E35708" s="2">
        <v>2</v>
      </c>
    </row>
    <row r="35709" spans="1:5" x14ac:dyDescent="0.2">
      <c r="A35709" s="8">
        <v>43286</v>
      </c>
      <c r="B35709" t="s">
        <v>14159</v>
      </c>
      <c r="C35709" s="6">
        <v>43277</v>
      </c>
      <c r="D35709" s="1">
        <v>13306000</v>
      </c>
      <c r="E35709" s="2">
        <v>1</v>
      </c>
    </row>
    <row r="35710" spans="1:5" x14ac:dyDescent="0.2">
      <c r="A35710" s="8">
        <v>43286</v>
      </c>
      <c r="B35710" t="s">
        <v>14654</v>
      </c>
      <c r="C35710" s="6">
        <v>43284</v>
      </c>
      <c r="D35710" s="1">
        <v>3150000</v>
      </c>
      <c r="E35710" s="2">
        <v>5</v>
      </c>
    </row>
    <row r="35711" spans="1:5" x14ac:dyDescent="0.2">
      <c r="A35711" s="8">
        <v>43286</v>
      </c>
      <c r="B35711" t="s">
        <v>11559</v>
      </c>
      <c r="C35711" s="6">
        <v>43276</v>
      </c>
      <c r="D35711" s="1">
        <v>155000</v>
      </c>
      <c r="E35711" s="2">
        <v>4</v>
      </c>
    </row>
    <row r="35712" spans="1:5" x14ac:dyDescent="0.2">
      <c r="A35712" s="8">
        <v>43286</v>
      </c>
      <c r="B35712" t="s">
        <v>12722</v>
      </c>
      <c r="C35712" s="6">
        <v>43280</v>
      </c>
      <c r="D35712" s="1">
        <v>2199056</v>
      </c>
      <c r="E35712" s="2">
        <v>11</v>
      </c>
    </row>
    <row r="35713" spans="1:5" x14ac:dyDescent="0.2">
      <c r="A35713" s="8">
        <v>43286</v>
      </c>
      <c r="B35713" t="s">
        <v>14738</v>
      </c>
      <c r="C35713" s="6">
        <v>43277</v>
      </c>
      <c r="D35713" s="1">
        <v>85158.399999999994</v>
      </c>
      <c r="E35713" s="2">
        <v>1</v>
      </c>
    </row>
    <row r="35714" spans="1:5" x14ac:dyDescent="0.2">
      <c r="A35714" s="8">
        <v>43286</v>
      </c>
      <c r="B35714" t="s">
        <v>1293</v>
      </c>
      <c r="C35714" s="6">
        <v>43271</v>
      </c>
      <c r="D35714" s="1">
        <v>217000</v>
      </c>
      <c r="E35714" s="2">
        <v>3</v>
      </c>
    </row>
    <row r="35715" spans="1:5" x14ac:dyDescent="0.2">
      <c r="A35715" s="8">
        <v>43286</v>
      </c>
      <c r="B35715" t="s">
        <v>14739</v>
      </c>
      <c r="C35715" s="6">
        <v>43276</v>
      </c>
      <c r="D35715" s="1">
        <v>16098500</v>
      </c>
      <c r="E35715" s="2">
        <v>1</v>
      </c>
    </row>
    <row r="35716" spans="1:5" x14ac:dyDescent="0.2">
      <c r="A35716" s="8">
        <v>43286</v>
      </c>
      <c r="B35716" t="s">
        <v>145</v>
      </c>
      <c r="C35716" s="6">
        <v>43284</v>
      </c>
      <c r="D35716" s="1">
        <v>14994670</v>
      </c>
      <c r="E35716" s="2">
        <v>47</v>
      </c>
    </row>
    <row r="35717" spans="1:5" x14ac:dyDescent="0.2">
      <c r="A35717" s="8">
        <v>43286</v>
      </c>
      <c r="B35717" t="s">
        <v>1383</v>
      </c>
      <c r="C35717" s="6">
        <v>43282</v>
      </c>
      <c r="D35717" s="1">
        <v>200000</v>
      </c>
      <c r="E35717" s="2">
        <v>2</v>
      </c>
    </row>
    <row r="35718" spans="1:5" x14ac:dyDescent="0.2">
      <c r="A35718" s="8">
        <v>43286</v>
      </c>
      <c r="B35718" t="s">
        <v>14582</v>
      </c>
      <c r="C35718" s="6">
        <v>43278</v>
      </c>
      <c r="D35718" s="1">
        <v>1341338.02</v>
      </c>
      <c r="E35718" s="2">
        <v>8</v>
      </c>
    </row>
    <row r="35719" spans="1:5" x14ac:dyDescent="0.2">
      <c r="A35719" s="8">
        <v>43286</v>
      </c>
      <c r="B35719" t="s">
        <v>14156</v>
      </c>
      <c r="C35719" s="6">
        <v>43279</v>
      </c>
      <c r="D35719" s="1">
        <v>1900</v>
      </c>
      <c r="E35719" s="2">
        <v>1</v>
      </c>
    </row>
    <row r="35720" spans="1:5" x14ac:dyDescent="0.2">
      <c r="A35720" s="8">
        <v>43286</v>
      </c>
      <c r="B35720" t="s">
        <v>14730</v>
      </c>
      <c r="C35720" s="6">
        <v>43271</v>
      </c>
      <c r="D35720" s="1">
        <v>6677394.75</v>
      </c>
      <c r="E35720" s="2">
        <v>60</v>
      </c>
    </row>
    <row r="35721" spans="1:5" x14ac:dyDescent="0.2">
      <c r="A35721" s="8">
        <v>43286</v>
      </c>
      <c r="B35721" t="s">
        <v>14657</v>
      </c>
      <c r="C35721" s="6">
        <v>43262</v>
      </c>
      <c r="D35721" s="1">
        <v>745000</v>
      </c>
      <c r="E35721" s="2">
        <v>12</v>
      </c>
    </row>
    <row r="35722" spans="1:5" x14ac:dyDescent="0.2">
      <c r="A35722" s="8">
        <v>43286</v>
      </c>
      <c r="B35722" t="s">
        <v>9604</v>
      </c>
      <c r="C35722" s="6">
        <v>43279</v>
      </c>
      <c r="D35722" s="1">
        <v>188200</v>
      </c>
      <c r="E35722" s="2">
        <v>8</v>
      </c>
    </row>
    <row r="35723" spans="1:5" x14ac:dyDescent="0.2">
      <c r="A35723" s="8">
        <v>43286</v>
      </c>
      <c r="B35723" t="s">
        <v>12747</v>
      </c>
      <c r="C35723" s="6">
        <v>43277</v>
      </c>
      <c r="D35723" s="1">
        <v>2285000</v>
      </c>
      <c r="E35723" s="2">
        <v>16</v>
      </c>
    </row>
    <row r="35724" spans="1:5" x14ac:dyDescent="0.2">
      <c r="A35724" s="8">
        <v>43286</v>
      </c>
      <c r="B35724" t="s">
        <v>5998</v>
      </c>
      <c r="C35724" s="6">
        <v>43276</v>
      </c>
      <c r="D35724" s="1">
        <v>10085250</v>
      </c>
      <c r="E35724" s="2">
        <v>16</v>
      </c>
    </row>
    <row r="35725" spans="1:5" x14ac:dyDescent="0.2">
      <c r="A35725" s="8">
        <v>43286</v>
      </c>
      <c r="B35725" t="s">
        <v>2687</v>
      </c>
      <c r="C35725" s="6">
        <v>43279</v>
      </c>
      <c r="D35725" s="1">
        <v>250000</v>
      </c>
      <c r="E35725" s="2">
        <v>1</v>
      </c>
    </row>
    <row r="35726" spans="1:5" x14ac:dyDescent="0.2">
      <c r="A35726" s="8">
        <v>43286</v>
      </c>
      <c r="B35726" t="s">
        <v>14740</v>
      </c>
      <c r="C35726" s="6">
        <v>43278</v>
      </c>
      <c r="D35726" s="1">
        <v>8622936</v>
      </c>
      <c r="E35726" s="2">
        <v>4</v>
      </c>
    </row>
    <row r="35727" spans="1:5" x14ac:dyDescent="0.2">
      <c r="A35727" s="8">
        <v>43286</v>
      </c>
      <c r="B35727" t="s">
        <v>14734</v>
      </c>
      <c r="C35727" s="6">
        <v>43116</v>
      </c>
      <c r="D35727" s="1">
        <v>12000</v>
      </c>
      <c r="E35727" s="2">
        <v>1</v>
      </c>
    </row>
    <row r="35728" spans="1:5" x14ac:dyDescent="0.2">
      <c r="A35728" s="8">
        <v>43286</v>
      </c>
      <c r="B35728" t="s">
        <v>12038</v>
      </c>
      <c r="C35728" s="6">
        <v>43276</v>
      </c>
      <c r="D35728" s="1">
        <v>397301</v>
      </c>
      <c r="E35728" s="2">
        <v>12</v>
      </c>
    </row>
    <row r="35729" spans="1:5" x14ac:dyDescent="0.2">
      <c r="A35729" s="8">
        <v>43286</v>
      </c>
      <c r="B35729" t="s">
        <v>14734</v>
      </c>
      <c r="C35729" s="6">
        <v>42970</v>
      </c>
      <c r="D35729" s="1">
        <v>795999.96</v>
      </c>
      <c r="E35729" s="2">
        <v>6</v>
      </c>
    </row>
    <row r="35730" spans="1:5" x14ac:dyDescent="0.2">
      <c r="A35730" s="8">
        <v>43286</v>
      </c>
      <c r="B35730" t="s">
        <v>5661</v>
      </c>
      <c r="C35730" s="6">
        <v>43276</v>
      </c>
      <c r="D35730" s="1">
        <v>5320000</v>
      </c>
      <c r="E35730" s="2">
        <v>1</v>
      </c>
    </row>
    <row r="35731" spans="1:5" x14ac:dyDescent="0.2">
      <c r="A35731" s="8">
        <v>43286</v>
      </c>
      <c r="B35731" t="s">
        <v>5419</v>
      </c>
      <c r="C35731" s="6">
        <v>43279</v>
      </c>
      <c r="D35731" s="1">
        <v>69850</v>
      </c>
      <c r="E35731" s="2">
        <v>2</v>
      </c>
    </row>
    <row r="35732" spans="1:5" x14ac:dyDescent="0.2">
      <c r="A35732" s="8">
        <v>43286</v>
      </c>
      <c r="B35732" t="s">
        <v>11923</v>
      </c>
      <c r="C35732" s="6">
        <v>43278</v>
      </c>
      <c r="D35732" s="1">
        <v>278875</v>
      </c>
      <c r="E35732" s="2">
        <v>11</v>
      </c>
    </row>
    <row r="35733" spans="1:5" x14ac:dyDescent="0.2">
      <c r="A35733" s="8">
        <v>43286</v>
      </c>
      <c r="B35733" t="s">
        <v>2617</v>
      </c>
      <c r="C35733" s="6">
        <v>43276</v>
      </c>
      <c r="D35733" s="1">
        <v>33447.96</v>
      </c>
      <c r="E35733" s="2">
        <v>2</v>
      </c>
    </row>
    <row r="35734" spans="1:5" x14ac:dyDescent="0.2">
      <c r="A35734" s="8">
        <v>43286</v>
      </c>
      <c r="B35734" t="s">
        <v>5418</v>
      </c>
      <c r="C35734" s="6">
        <v>43279</v>
      </c>
      <c r="D35734" s="1">
        <v>133210</v>
      </c>
      <c r="E35734" s="2">
        <v>8</v>
      </c>
    </row>
    <row r="35735" spans="1:5" x14ac:dyDescent="0.2">
      <c r="A35735" s="8">
        <v>43286</v>
      </c>
      <c r="B35735" t="s">
        <v>5814</v>
      </c>
      <c r="C35735" s="6">
        <v>43279</v>
      </c>
      <c r="D35735" s="1">
        <v>340000</v>
      </c>
      <c r="E35735" s="2">
        <v>2</v>
      </c>
    </row>
    <row r="35736" spans="1:5" x14ac:dyDescent="0.2">
      <c r="A35736" s="8">
        <v>43286</v>
      </c>
      <c r="B35736" t="s">
        <v>14741</v>
      </c>
      <c r="C35736" s="6">
        <v>43277</v>
      </c>
      <c r="D35736" s="1">
        <v>1223311</v>
      </c>
      <c r="E35736" s="2">
        <v>7</v>
      </c>
    </row>
    <row r="35737" spans="1:5" x14ac:dyDescent="0.2">
      <c r="A35737" s="8">
        <v>43286</v>
      </c>
      <c r="B35737" t="s">
        <v>14322</v>
      </c>
      <c r="C35737" s="6">
        <v>43207</v>
      </c>
      <c r="D35737" s="1">
        <v>642750</v>
      </c>
      <c r="E35737" s="2">
        <v>13</v>
      </c>
    </row>
    <row r="35738" spans="1:5" x14ac:dyDescent="0.2">
      <c r="A35738" s="8">
        <v>43286</v>
      </c>
      <c r="B35738" t="s">
        <v>14685</v>
      </c>
      <c r="C35738" s="6">
        <v>43265</v>
      </c>
      <c r="D35738" s="1">
        <v>88425000</v>
      </c>
      <c r="E35738" s="2">
        <v>7</v>
      </c>
    </row>
    <row r="35739" spans="1:5" x14ac:dyDescent="0.2">
      <c r="A35739" s="8">
        <v>43286</v>
      </c>
      <c r="B35739" t="s">
        <v>11465</v>
      </c>
      <c r="C35739" s="6">
        <v>43278</v>
      </c>
      <c r="D35739" s="1">
        <v>361999.92</v>
      </c>
      <c r="E35739" s="2">
        <v>8</v>
      </c>
    </row>
    <row r="35740" spans="1:5" x14ac:dyDescent="0.2">
      <c r="A35740" s="8">
        <v>43286</v>
      </c>
      <c r="B35740" t="s">
        <v>14458</v>
      </c>
      <c r="C35740" s="6">
        <v>43278</v>
      </c>
      <c r="D35740" s="1">
        <v>260000</v>
      </c>
      <c r="E35740" s="2">
        <v>13</v>
      </c>
    </row>
    <row r="35741" spans="1:5" x14ac:dyDescent="0.2">
      <c r="A35741" s="8">
        <v>43285</v>
      </c>
      <c r="B35741" t="s">
        <v>6106</v>
      </c>
      <c r="C35741" s="6">
        <v>43273</v>
      </c>
      <c r="D35741" s="1">
        <v>380523.05</v>
      </c>
      <c r="E35741" s="2">
        <v>9</v>
      </c>
    </row>
    <row r="35742" spans="1:5" x14ac:dyDescent="0.2">
      <c r="A35742" s="8">
        <v>43285</v>
      </c>
      <c r="B35742" t="s">
        <v>14731</v>
      </c>
      <c r="C35742" s="6">
        <v>43269</v>
      </c>
      <c r="D35742" s="1">
        <v>2642524.56</v>
      </c>
      <c r="E35742" s="2">
        <v>3</v>
      </c>
    </row>
    <row r="35743" spans="1:5" x14ac:dyDescent="0.2">
      <c r="A35743" s="8">
        <v>43285</v>
      </c>
      <c r="B35743" t="s">
        <v>12666</v>
      </c>
      <c r="C35743" s="6">
        <v>43277</v>
      </c>
      <c r="D35743" s="1">
        <v>21750</v>
      </c>
      <c r="E35743" s="2">
        <v>1</v>
      </c>
    </row>
    <row r="35744" spans="1:5" x14ac:dyDescent="0.2">
      <c r="A35744" s="8">
        <v>43285</v>
      </c>
      <c r="B35744" t="s">
        <v>978</v>
      </c>
      <c r="C35744" s="6">
        <v>43277</v>
      </c>
      <c r="D35744" s="1">
        <v>283450000</v>
      </c>
      <c r="E35744" s="2">
        <v>11</v>
      </c>
    </row>
    <row r="35745" spans="1:5" x14ac:dyDescent="0.2">
      <c r="A35745" s="8">
        <v>43285</v>
      </c>
      <c r="B35745" t="s">
        <v>14728</v>
      </c>
      <c r="C35745" s="6">
        <v>43272</v>
      </c>
      <c r="D35745" s="1">
        <v>15349635</v>
      </c>
      <c r="E35745" s="2">
        <v>60</v>
      </c>
    </row>
    <row r="35746" spans="1:5" x14ac:dyDescent="0.2">
      <c r="A35746" s="8">
        <v>43285</v>
      </c>
      <c r="B35746" t="s">
        <v>14389</v>
      </c>
      <c r="C35746" s="6">
        <v>43273</v>
      </c>
      <c r="D35746" s="1">
        <v>10533.6</v>
      </c>
      <c r="E35746" s="2">
        <v>1</v>
      </c>
    </row>
    <row r="35747" spans="1:5" x14ac:dyDescent="0.2">
      <c r="A35747" s="8">
        <v>43285</v>
      </c>
      <c r="B35747" t="s">
        <v>12951</v>
      </c>
      <c r="C35747" s="6">
        <v>43272</v>
      </c>
      <c r="D35747" s="1">
        <v>3582500</v>
      </c>
      <c r="E35747" s="2">
        <v>62</v>
      </c>
    </row>
    <row r="35748" spans="1:5" x14ac:dyDescent="0.2">
      <c r="A35748" s="8">
        <v>43285</v>
      </c>
      <c r="B35748" t="s">
        <v>11146</v>
      </c>
      <c r="C35748" s="6">
        <v>43284</v>
      </c>
      <c r="D35748" s="1">
        <v>119471.95</v>
      </c>
      <c r="E35748" s="2">
        <v>5</v>
      </c>
    </row>
    <row r="35749" spans="1:5" x14ac:dyDescent="0.2">
      <c r="A35749" s="8">
        <v>43285</v>
      </c>
      <c r="B35749" t="s">
        <v>11946</v>
      </c>
      <c r="C35749" s="6">
        <v>43276</v>
      </c>
      <c r="D35749" s="1">
        <v>6152338.5</v>
      </c>
      <c r="E35749" s="2">
        <v>32</v>
      </c>
    </row>
    <row r="35750" spans="1:5" x14ac:dyDescent="0.2">
      <c r="A35750" s="8">
        <v>43285</v>
      </c>
      <c r="B35750" t="s">
        <v>14732</v>
      </c>
      <c r="C35750" s="6">
        <v>43276</v>
      </c>
      <c r="D35750" s="1">
        <v>13303000</v>
      </c>
      <c r="E35750" s="2">
        <v>1</v>
      </c>
    </row>
    <row r="35751" spans="1:5" x14ac:dyDescent="0.2">
      <c r="A35751" s="8">
        <v>43285</v>
      </c>
      <c r="B35751" t="s">
        <v>6961</v>
      </c>
      <c r="C35751" s="6">
        <v>43285</v>
      </c>
      <c r="D35751" s="1">
        <v>372185</v>
      </c>
      <c r="E35751" s="2">
        <v>2</v>
      </c>
    </row>
    <row r="35752" spans="1:5" x14ac:dyDescent="0.2">
      <c r="A35752" s="8">
        <v>43285</v>
      </c>
      <c r="B35752" t="s">
        <v>14733</v>
      </c>
      <c r="C35752" s="6">
        <v>43276</v>
      </c>
      <c r="D35752" s="1">
        <v>112000</v>
      </c>
      <c r="E35752" s="2">
        <v>4</v>
      </c>
    </row>
    <row r="35753" spans="1:5" x14ac:dyDescent="0.2">
      <c r="A35753" s="8">
        <v>43285</v>
      </c>
      <c r="B35753" t="s">
        <v>14734</v>
      </c>
      <c r="C35753" s="6">
        <v>42970</v>
      </c>
      <c r="D35753" s="1">
        <v>795999.96</v>
      </c>
      <c r="E35753" s="2">
        <v>7</v>
      </c>
    </row>
    <row r="35754" spans="1:5" x14ac:dyDescent="0.2">
      <c r="A35754" s="8">
        <v>43285</v>
      </c>
      <c r="B35754" t="s">
        <v>13105</v>
      </c>
      <c r="C35754" s="6">
        <v>43279</v>
      </c>
      <c r="D35754" s="1">
        <v>20000</v>
      </c>
      <c r="E35754" s="2">
        <v>1</v>
      </c>
    </row>
    <row r="35755" spans="1:5" x14ac:dyDescent="0.2">
      <c r="A35755" s="8">
        <v>43285</v>
      </c>
      <c r="B35755" t="s">
        <v>14734</v>
      </c>
      <c r="C35755" s="6">
        <v>43116</v>
      </c>
      <c r="D35755" s="1">
        <v>12000</v>
      </c>
      <c r="E35755" s="2">
        <v>1</v>
      </c>
    </row>
    <row r="35756" spans="1:5" x14ac:dyDescent="0.2">
      <c r="A35756" s="8">
        <v>43285</v>
      </c>
      <c r="B35756" t="s">
        <v>6945</v>
      </c>
      <c r="C35756" s="6">
        <v>43281</v>
      </c>
      <c r="D35756" s="1">
        <v>1671.42</v>
      </c>
      <c r="E35756" s="2">
        <v>1</v>
      </c>
    </row>
    <row r="35757" spans="1:5" x14ac:dyDescent="0.2">
      <c r="A35757" s="8">
        <v>43285</v>
      </c>
      <c r="B35757" t="s">
        <v>6946</v>
      </c>
      <c r="C35757" s="6">
        <v>43281</v>
      </c>
      <c r="D35757" s="1">
        <v>7501</v>
      </c>
      <c r="E35757" s="2">
        <v>1</v>
      </c>
    </row>
    <row r="35758" spans="1:5" x14ac:dyDescent="0.2">
      <c r="A35758" s="8">
        <v>43285</v>
      </c>
      <c r="B35758" t="s">
        <v>14242</v>
      </c>
      <c r="C35758" s="6">
        <v>43280</v>
      </c>
      <c r="D35758" s="1">
        <v>10752000</v>
      </c>
      <c r="E35758" s="2">
        <v>1</v>
      </c>
    </row>
    <row r="35759" spans="1:5" x14ac:dyDescent="0.2">
      <c r="A35759" s="8">
        <v>43285</v>
      </c>
      <c r="B35759" t="s">
        <v>14735</v>
      </c>
      <c r="C35759" s="6">
        <v>43279</v>
      </c>
      <c r="D35759" s="1">
        <v>30000</v>
      </c>
      <c r="E35759" s="2">
        <v>1</v>
      </c>
    </row>
    <row r="35760" spans="1:5" x14ac:dyDescent="0.2">
      <c r="A35760" s="8">
        <v>43285</v>
      </c>
      <c r="B35760" t="s">
        <v>752</v>
      </c>
      <c r="C35760" s="6">
        <v>43273</v>
      </c>
      <c r="D35760" s="1">
        <v>151000</v>
      </c>
      <c r="E35760" s="2">
        <v>1</v>
      </c>
    </row>
    <row r="35761" spans="1:5" x14ac:dyDescent="0.2">
      <c r="A35761" s="8">
        <v>43285</v>
      </c>
      <c r="B35761" t="s">
        <v>10573</v>
      </c>
      <c r="C35761" s="6">
        <v>43271</v>
      </c>
      <c r="D35761" s="1">
        <v>741500</v>
      </c>
      <c r="E35761" s="2">
        <v>6</v>
      </c>
    </row>
    <row r="35762" spans="1:5" x14ac:dyDescent="0.2">
      <c r="A35762" s="8">
        <v>43285</v>
      </c>
      <c r="B35762" t="s">
        <v>14718</v>
      </c>
      <c r="C35762" s="6">
        <v>43241</v>
      </c>
      <c r="D35762" s="1">
        <v>38887556.630000003</v>
      </c>
      <c r="E35762" s="2">
        <v>1</v>
      </c>
    </row>
    <row r="35763" spans="1:5" x14ac:dyDescent="0.2">
      <c r="A35763" s="8">
        <v>43285</v>
      </c>
      <c r="B35763" t="s">
        <v>11114</v>
      </c>
      <c r="C35763" s="6">
        <v>43244</v>
      </c>
      <c r="D35763" s="1">
        <v>121000</v>
      </c>
      <c r="E35763" s="2">
        <v>2</v>
      </c>
    </row>
    <row r="35764" spans="1:5" x14ac:dyDescent="0.2">
      <c r="A35764" s="8">
        <v>43285</v>
      </c>
      <c r="B35764" t="s">
        <v>12189</v>
      </c>
      <c r="C35764" s="6">
        <v>43276</v>
      </c>
      <c r="D35764" s="1">
        <v>119727</v>
      </c>
      <c r="E35764" s="2">
        <v>1</v>
      </c>
    </row>
    <row r="35765" spans="1:5" x14ac:dyDescent="0.2">
      <c r="A35765" s="8">
        <v>43285</v>
      </c>
      <c r="B35765" t="s">
        <v>14665</v>
      </c>
      <c r="C35765" s="6">
        <v>43277</v>
      </c>
      <c r="D35765" s="1">
        <v>129350</v>
      </c>
      <c r="E35765" s="2">
        <v>1</v>
      </c>
    </row>
    <row r="35766" spans="1:5" x14ac:dyDescent="0.2">
      <c r="A35766" s="8">
        <v>43284</v>
      </c>
      <c r="B35766" t="s">
        <v>5173</v>
      </c>
      <c r="C35766" s="6">
        <v>43272</v>
      </c>
      <c r="D35766" s="1">
        <v>400000</v>
      </c>
      <c r="E35766" s="2">
        <v>1</v>
      </c>
    </row>
    <row r="35767" spans="1:5" x14ac:dyDescent="0.2">
      <c r="A35767" s="8">
        <v>43284</v>
      </c>
      <c r="B35767" t="s">
        <v>10241</v>
      </c>
      <c r="C35767" s="6">
        <v>43271</v>
      </c>
      <c r="D35767" s="1">
        <v>372475</v>
      </c>
      <c r="E35767" s="2">
        <v>1435</v>
      </c>
    </row>
    <row r="35768" spans="1:5" x14ac:dyDescent="0.2">
      <c r="A35768" s="8">
        <v>43284</v>
      </c>
      <c r="B35768" t="s">
        <v>1383</v>
      </c>
      <c r="C35768" s="6">
        <v>43282</v>
      </c>
      <c r="D35768" s="1">
        <v>50000</v>
      </c>
      <c r="E35768" s="2">
        <v>1</v>
      </c>
    </row>
    <row r="35769" spans="1:5" x14ac:dyDescent="0.2">
      <c r="A35769" s="8">
        <v>43284</v>
      </c>
      <c r="B35769" t="s">
        <v>1819</v>
      </c>
      <c r="C35769" s="6">
        <v>43279</v>
      </c>
      <c r="D35769" s="1">
        <v>4237610</v>
      </c>
      <c r="E35769" s="2">
        <v>12</v>
      </c>
    </row>
    <row r="35770" spans="1:5" x14ac:dyDescent="0.2">
      <c r="A35770" s="8">
        <v>43284</v>
      </c>
      <c r="B35770" t="s">
        <v>11003</v>
      </c>
      <c r="C35770" s="6">
        <v>43278</v>
      </c>
      <c r="D35770" s="1">
        <v>10899450.99</v>
      </c>
      <c r="E35770" s="2">
        <v>5</v>
      </c>
    </row>
    <row r="35771" spans="1:5" x14ac:dyDescent="0.2">
      <c r="A35771" s="8">
        <v>43284</v>
      </c>
      <c r="B35771" t="s">
        <v>11002</v>
      </c>
      <c r="C35771" s="6">
        <v>43278</v>
      </c>
      <c r="D35771" s="1">
        <v>10899450.99</v>
      </c>
      <c r="E35771" s="2">
        <v>5</v>
      </c>
    </row>
    <row r="35772" spans="1:5" x14ac:dyDescent="0.2">
      <c r="A35772" s="8">
        <v>43284</v>
      </c>
      <c r="B35772" t="s">
        <v>14483</v>
      </c>
      <c r="C35772" s="6">
        <v>43255</v>
      </c>
      <c r="D35772" s="1">
        <v>1696213.63</v>
      </c>
      <c r="E35772" s="2">
        <v>5</v>
      </c>
    </row>
    <row r="35773" spans="1:5" x14ac:dyDescent="0.2">
      <c r="A35773" s="8">
        <v>43284</v>
      </c>
      <c r="B35773" t="s">
        <v>5581</v>
      </c>
      <c r="C35773" s="6">
        <v>43276</v>
      </c>
      <c r="D35773" s="1">
        <v>23945400</v>
      </c>
      <c r="E35773" s="2">
        <v>8</v>
      </c>
    </row>
    <row r="35774" spans="1:5" x14ac:dyDescent="0.2">
      <c r="A35774" s="8">
        <v>43284</v>
      </c>
      <c r="B35774" t="s">
        <v>14719</v>
      </c>
      <c r="C35774" s="6">
        <v>43272</v>
      </c>
      <c r="D35774" s="1">
        <v>1240830.6000000001</v>
      </c>
      <c r="E35774" s="2">
        <v>1</v>
      </c>
    </row>
    <row r="35775" spans="1:5" x14ac:dyDescent="0.2">
      <c r="A35775" s="8">
        <v>43284</v>
      </c>
      <c r="B35775" t="s">
        <v>14720</v>
      </c>
      <c r="C35775" s="6">
        <v>43272</v>
      </c>
      <c r="D35775" s="1">
        <v>134431000</v>
      </c>
      <c r="E35775" s="2">
        <v>4</v>
      </c>
    </row>
    <row r="35776" spans="1:5" x14ac:dyDescent="0.2">
      <c r="A35776" s="8">
        <v>43284</v>
      </c>
      <c r="B35776" t="s">
        <v>14721</v>
      </c>
      <c r="C35776" s="6">
        <v>43272</v>
      </c>
      <c r="D35776" s="1">
        <v>39930000</v>
      </c>
      <c r="E35776" s="2">
        <v>2</v>
      </c>
    </row>
    <row r="35777" spans="1:5" x14ac:dyDescent="0.2">
      <c r="A35777" s="8">
        <v>43284</v>
      </c>
      <c r="B35777" t="s">
        <v>14722</v>
      </c>
      <c r="C35777" s="6">
        <v>43272</v>
      </c>
      <c r="D35777" s="1">
        <v>266200000</v>
      </c>
      <c r="E35777" s="2">
        <v>1</v>
      </c>
    </row>
    <row r="35778" spans="1:5" x14ac:dyDescent="0.2">
      <c r="A35778" s="8">
        <v>43284</v>
      </c>
      <c r="B35778" t="s">
        <v>14723</v>
      </c>
      <c r="C35778" s="6">
        <v>43272</v>
      </c>
      <c r="D35778" s="1">
        <v>33275000</v>
      </c>
      <c r="E35778" s="2">
        <v>1</v>
      </c>
    </row>
    <row r="35779" spans="1:5" x14ac:dyDescent="0.2">
      <c r="A35779" s="8">
        <v>43284</v>
      </c>
      <c r="B35779" t="s">
        <v>14724</v>
      </c>
      <c r="C35779" s="6">
        <v>43276</v>
      </c>
      <c r="D35779" s="1">
        <v>8979525</v>
      </c>
      <c r="E35779" s="2">
        <v>1</v>
      </c>
    </row>
    <row r="35780" spans="1:5" x14ac:dyDescent="0.2">
      <c r="A35780" s="8">
        <v>43284</v>
      </c>
      <c r="B35780" t="s">
        <v>14008</v>
      </c>
      <c r="C35780" s="6">
        <v>43271</v>
      </c>
      <c r="D35780" s="1">
        <v>84111.2</v>
      </c>
      <c r="E35780" s="2">
        <v>48</v>
      </c>
    </row>
    <row r="35781" spans="1:5" x14ac:dyDescent="0.2">
      <c r="A35781" s="8">
        <v>43284</v>
      </c>
      <c r="B35781" t="s">
        <v>14483</v>
      </c>
      <c r="C35781" s="6">
        <v>43271</v>
      </c>
      <c r="D35781" s="1">
        <v>470887.46</v>
      </c>
      <c r="E35781" s="2">
        <v>4</v>
      </c>
    </row>
    <row r="35782" spans="1:5" x14ac:dyDescent="0.2">
      <c r="A35782" s="8">
        <v>43284</v>
      </c>
      <c r="B35782" t="s">
        <v>14725</v>
      </c>
      <c r="C35782" s="6">
        <v>43280</v>
      </c>
      <c r="D35782" s="1">
        <v>3292</v>
      </c>
      <c r="E35782" s="2">
        <v>1</v>
      </c>
    </row>
    <row r="35783" spans="1:5" x14ac:dyDescent="0.2">
      <c r="A35783" s="8">
        <v>43284</v>
      </c>
      <c r="B35783" t="s">
        <v>11107</v>
      </c>
      <c r="C35783" s="6">
        <v>43270</v>
      </c>
      <c r="D35783" s="1">
        <v>5021625</v>
      </c>
      <c r="E35783" s="2">
        <v>81</v>
      </c>
    </row>
    <row r="35784" spans="1:5" x14ac:dyDescent="0.2">
      <c r="A35784" s="8">
        <v>43284</v>
      </c>
      <c r="B35784" t="s">
        <v>11972</v>
      </c>
      <c r="C35784" s="6">
        <v>43273</v>
      </c>
      <c r="D35784" s="1">
        <v>3293730</v>
      </c>
      <c r="E35784" s="2">
        <v>1</v>
      </c>
    </row>
    <row r="35785" spans="1:5" x14ac:dyDescent="0.2">
      <c r="A35785" s="8">
        <v>43284</v>
      </c>
      <c r="B35785" t="s">
        <v>10642</v>
      </c>
      <c r="C35785" s="6">
        <v>43271</v>
      </c>
      <c r="D35785" s="1">
        <v>78500000</v>
      </c>
      <c r="E35785" s="2">
        <v>13</v>
      </c>
    </row>
    <row r="35786" spans="1:5" x14ac:dyDescent="0.2">
      <c r="A35786" s="8">
        <v>43284</v>
      </c>
      <c r="B35786" t="s">
        <v>14726</v>
      </c>
      <c r="C35786" s="6">
        <v>43272</v>
      </c>
      <c r="D35786" s="1">
        <v>54238250</v>
      </c>
      <c r="E35786" s="2">
        <v>5</v>
      </c>
    </row>
    <row r="35787" spans="1:5" x14ac:dyDescent="0.2">
      <c r="A35787" s="8">
        <v>43284</v>
      </c>
      <c r="B35787" t="s">
        <v>5441</v>
      </c>
      <c r="C35787" s="6">
        <v>43273</v>
      </c>
      <c r="D35787" s="1">
        <v>1688396.65</v>
      </c>
      <c r="E35787" s="2">
        <v>28</v>
      </c>
    </row>
    <row r="35788" spans="1:5" x14ac:dyDescent="0.2">
      <c r="A35788" s="8">
        <v>43284</v>
      </c>
      <c r="B35788" t="s">
        <v>14727</v>
      </c>
      <c r="C35788" s="6">
        <v>43272</v>
      </c>
      <c r="D35788" s="1">
        <v>1366000</v>
      </c>
      <c r="E35788" s="2">
        <v>19</v>
      </c>
    </row>
    <row r="35789" spans="1:5" x14ac:dyDescent="0.2">
      <c r="A35789" s="8">
        <v>43284</v>
      </c>
      <c r="B35789" t="s">
        <v>12094</v>
      </c>
      <c r="C35789" s="6">
        <v>43273</v>
      </c>
      <c r="D35789" s="1">
        <v>5181539.3099999996</v>
      </c>
      <c r="E35789" s="2">
        <v>45</v>
      </c>
    </row>
    <row r="35790" spans="1:5" x14ac:dyDescent="0.2">
      <c r="A35790" s="8">
        <v>43284</v>
      </c>
      <c r="B35790" t="s">
        <v>1496</v>
      </c>
      <c r="C35790" s="6">
        <v>43277</v>
      </c>
      <c r="D35790" s="1">
        <v>1170000</v>
      </c>
      <c r="E35790" s="2">
        <v>22</v>
      </c>
    </row>
    <row r="35791" spans="1:5" x14ac:dyDescent="0.2">
      <c r="A35791" s="8">
        <v>43284</v>
      </c>
      <c r="B35791" t="s">
        <v>14665</v>
      </c>
      <c r="C35791" s="6">
        <v>43266</v>
      </c>
      <c r="D35791" s="1">
        <v>130110</v>
      </c>
      <c r="E35791" s="2">
        <v>1</v>
      </c>
    </row>
    <row r="35792" spans="1:5" x14ac:dyDescent="0.2">
      <c r="A35792" s="8">
        <v>43284</v>
      </c>
      <c r="B35792" t="s">
        <v>12630</v>
      </c>
      <c r="C35792" s="6">
        <v>43269</v>
      </c>
      <c r="D35792" s="1">
        <v>1030000</v>
      </c>
      <c r="E35792" s="2">
        <v>10</v>
      </c>
    </row>
    <row r="35793" spans="1:5" x14ac:dyDescent="0.2">
      <c r="A35793" s="8">
        <v>43284</v>
      </c>
      <c r="B35793" t="s">
        <v>8202</v>
      </c>
      <c r="C35793" s="6">
        <v>43273</v>
      </c>
      <c r="D35793" s="1">
        <v>17191.36</v>
      </c>
      <c r="E35793" s="2">
        <v>1</v>
      </c>
    </row>
    <row r="35794" spans="1:5" x14ac:dyDescent="0.2">
      <c r="A35794" s="8">
        <v>43284</v>
      </c>
      <c r="B35794" t="s">
        <v>14718</v>
      </c>
      <c r="C35794" s="6">
        <v>43231</v>
      </c>
      <c r="D35794" s="1">
        <v>38887556.630000003</v>
      </c>
      <c r="E35794" s="2">
        <v>1</v>
      </c>
    </row>
    <row r="35795" spans="1:5" x14ac:dyDescent="0.2">
      <c r="A35795" s="8">
        <v>43284</v>
      </c>
      <c r="B35795" t="s">
        <v>14728</v>
      </c>
      <c r="C35795" s="6">
        <v>43272</v>
      </c>
      <c r="D35795" s="1">
        <v>15349635</v>
      </c>
      <c r="E35795" s="2">
        <v>60</v>
      </c>
    </row>
    <row r="35796" spans="1:5" x14ac:dyDescent="0.2">
      <c r="A35796" s="8">
        <v>43284</v>
      </c>
      <c r="B35796" t="s">
        <v>14729</v>
      </c>
      <c r="C35796" s="6">
        <v>43273</v>
      </c>
      <c r="D35796" s="1">
        <v>2891725.32</v>
      </c>
      <c r="E35796" s="2">
        <v>1</v>
      </c>
    </row>
    <row r="35797" spans="1:5" x14ac:dyDescent="0.2">
      <c r="A35797" s="8">
        <v>43284</v>
      </c>
      <c r="B35797" t="s">
        <v>14730</v>
      </c>
      <c r="C35797" s="6">
        <v>43271</v>
      </c>
      <c r="D35797" s="1">
        <v>6677394.75</v>
      </c>
      <c r="E35797" s="2">
        <v>60</v>
      </c>
    </row>
    <row r="35798" spans="1:5" x14ac:dyDescent="0.2">
      <c r="A35798" s="8">
        <v>43284</v>
      </c>
      <c r="B35798" t="s">
        <v>14413</v>
      </c>
      <c r="C35798" s="6">
        <v>43272</v>
      </c>
      <c r="D35798" s="1">
        <v>75000</v>
      </c>
      <c r="E35798" s="2">
        <v>1</v>
      </c>
    </row>
    <row r="35799" spans="1:5" x14ac:dyDescent="0.2">
      <c r="A35799" s="8">
        <v>43283</v>
      </c>
      <c r="B35799" t="s">
        <v>14718</v>
      </c>
      <c r="C35799" s="6">
        <v>43231</v>
      </c>
      <c r="D35799" s="1">
        <v>38887556.630000003</v>
      </c>
      <c r="E35799" s="2">
        <v>1</v>
      </c>
    </row>
    <row r="35800" spans="1:5" x14ac:dyDescent="0.2">
      <c r="A35800" s="8">
        <v>43283</v>
      </c>
      <c r="B35800" t="s">
        <v>14310</v>
      </c>
      <c r="C35800" s="6">
        <v>43272</v>
      </c>
      <c r="D35800" s="1">
        <v>160000</v>
      </c>
      <c r="E35800" s="2">
        <v>10</v>
      </c>
    </row>
    <row r="35801" spans="1:5" x14ac:dyDescent="0.2">
      <c r="A35801" s="8">
        <v>43282</v>
      </c>
      <c r="B35801" t="s">
        <v>11228</v>
      </c>
      <c r="C35801" s="6">
        <v>43272</v>
      </c>
      <c r="D35801" s="1">
        <v>5250</v>
      </c>
      <c r="E35801" s="2">
        <v>2</v>
      </c>
    </row>
    <row r="35802" spans="1:5" x14ac:dyDescent="0.2">
      <c r="A35802" s="8">
        <v>43280</v>
      </c>
      <c r="B35802" t="s">
        <v>14713</v>
      </c>
      <c r="C35802" s="6">
        <v>43270</v>
      </c>
      <c r="D35802" s="1">
        <v>316250</v>
      </c>
      <c r="E35802" s="2">
        <v>9</v>
      </c>
    </row>
    <row r="35803" spans="1:5" x14ac:dyDescent="0.2">
      <c r="A35803" s="8">
        <v>43280</v>
      </c>
      <c r="B35803" t="s">
        <v>9763</v>
      </c>
      <c r="C35803" s="6">
        <v>43273</v>
      </c>
      <c r="D35803" s="1">
        <v>10000000</v>
      </c>
      <c r="E35803" s="2">
        <v>1</v>
      </c>
    </row>
    <row r="35804" spans="1:5" x14ac:dyDescent="0.2">
      <c r="A35804" s="8">
        <v>43280</v>
      </c>
      <c r="B35804" t="s">
        <v>61</v>
      </c>
      <c r="C35804" s="6">
        <v>43273</v>
      </c>
      <c r="D35804" s="1">
        <v>251566.4</v>
      </c>
      <c r="E35804" s="2">
        <v>1</v>
      </c>
    </row>
    <row r="35805" spans="1:5" x14ac:dyDescent="0.2">
      <c r="A35805" s="8">
        <v>43280</v>
      </c>
      <c r="B35805" t="s">
        <v>990</v>
      </c>
      <c r="C35805" s="6">
        <v>43276</v>
      </c>
      <c r="D35805" s="1">
        <v>47225650</v>
      </c>
      <c r="E35805" s="2">
        <v>2</v>
      </c>
    </row>
    <row r="35806" spans="1:5" x14ac:dyDescent="0.2">
      <c r="A35806" s="8">
        <v>43280</v>
      </c>
      <c r="B35806" t="s">
        <v>1296</v>
      </c>
      <c r="C35806" s="6">
        <v>43271</v>
      </c>
      <c r="D35806" s="1">
        <v>1002105.31</v>
      </c>
      <c r="E35806" s="2">
        <v>12</v>
      </c>
    </row>
    <row r="35807" spans="1:5" x14ac:dyDescent="0.2">
      <c r="A35807" s="8">
        <v>43280</v>
      </c>
      <c r="B35807" t="s">
        <v>14584</v>
      </c>
      <c r="C35807" s="6">
        <v>43270</v>
      </c>
      <c r="D35807" s="1">
        <v>316000</v>
      </c>
      <c r="E35807" s="2">
        <v>5</v>
      </c>
    </row>
    <row r="35808" spans="1:5" x14ac:dyDescent="0.2">
      <c r="A35808" s="8">
        <v>43280</v>
      </c>
      <c r="B35808" t="s">
        <v>2415</v>
      </c>
      <c r="C35808" s="6">
        <v>43271</v>
      </c>
      <c r="D35808" s="1">
        <v>799373</v>
      </c>
      <c r="E35808" s="2">
        <v>22</v>
      </c>
    </row>
    <row r="35809" spans="1:5" x14ac:dyDescent="0.2">
      <c r="A35809" s="8">
        <v>43280</v>
      </c>
      <c r="B35809" t="s">
        <v>7940</v>
      </c>
      <c r="C35809" s="6">
        <v>43276</v>
      </c>
      <c r="D35809" s="1">
        <v>76700</v>
      </c>
      <c r="E35809" s="2">
        <v>2</v>
      </c>
    </row>
    <row r="35810" spans="1:5" x14ac:dyDescent="0.2">
      <c r="A35810" s="8">
        <v>43280</v>
      </c>
      <c r="B35810" t="s">
        <v>14542</v>
      </c>
      <c r="C35810" s="6">
        <v>43269</v>
      </c>
      <c r="D35810" s="1">
        <v>132100</v>
      </c>
      <c r="E35810" s="2">
        <v>1</v>
      </c>
    </row>
    <row r="35811" spans="1:5" x14ac:dyDescent="0.2">
      <c r="A35811" s="8">
        <v>43280</v>
      </c>
      <c r="B35811" t="s">
        <v>12838</v>
      </c>
      <c r="C35811" s="6">
        <v>43271</v>
      </c>
      <c r="D35811" s="1">
        <v>715800</v>
      </c>
      <c r="E35811" s="2">
        <v>8</v>
      </c>
    </row>
    <row r="35812" spans="1:5" x14ac:dyDescent="0.2">
      <c r="A35812" s="8">
        <v>43280</v>
      </c>
      <c r="B35812" t="s">
        <v>14659</v>
      </c>
      <c r="C35812" s="6">
        <v>43139</v>
      </c>
      <c r="D35812" s="1">
        <v>1338241.1000000001</v>
      </c>
      <c r="E35812" s="2">
        <v>16</v>
      </c>
    </row>
    <row r="35813" spans="1:5" x14ac:dyDescent="0.2">
      <c r="A35813" s="8">
        <v>43280</v>
      </c>
      <c r="B35813" t="s">
        <v>14659</v>
      </c>
      <c r="C35813" s="6">
        <v>43152</v>
      </c>
      <c r="D35813" s="1">
        <v>359994.95</v>
      </c>
      <c r="E35813" s="2">
        <v>5</v>
      </c>
    </row>
    <row r="35814" spans="1:5" x14ac:dyDescent="0.2">
      <c r="A35814" s="8">
        <v>43280</v>
      </c>
      <c r="B35814" t="s">
        <v>14420</v>
      </c>
      <c r="C35814" s="6">
        <v>43273</v>
      </c>
      <c r="D35814" s="1">
        <v>1053340</v>
      </c>
      <c r="E35814" s="2">
        <v>12</v>
      </c>
    </row>
    <row r="35815" spans="1:5" x14ac:dyDescent="0.2">
      <c r="A35815" s="8">
        <v>43280</v>
      </c>
      <c r="B35815" t="s">
        <v>14120</v>
      </c>
      <c r="C35815" s="6">
        <v>43271</v>
      </c>
      <c r="D35815" s="1">
        <v>40226</v>
      </c>
      <c r="E35815" s="2">
        <v>2</v>
      </c>
    </row>
    <row r="35816" spans="1:5" x14ac:dyDescent="0.2">
      <c r="A35816" s="8">
        <v>43280</v>
      </c>
      <c r="B35816" t="s">
        <v>14714</v>
      </c>
      <c r="C35816" s="6">
        <v>43269</v>
      </c>
      <c r="D35816" s="1">
        <v>100</v>
      </c>
      <c r="E35816" s="2">
        <v>1</v>
      </c>
    </row>
    <row r="35817" spans="1:5" x14ac:dyDescent="0.2">
      <c r="A35817" s="8">
        <v>43280</v>
      </c>
      <c r="B35817" t="s">
        <v>14344</v>
      </c>
      <c r="C35817" s="6">
        <v>43270</v>
      </c>
      <c r="D35817" s="1">
        <v>100000</v>
      </c>
      <c r="E35817" s="2">
        <v>1</v>
      </c>
    </row>
    <row r="35818" spans="1:5" x14ac:dyDescent="0.2">
      <c r="A35818" s="8">
        <v>43280</v>
      </c>
      <c r="B35818" t="s">
        <v>6808</v>
      </c>
      <c r="C35818" s="6">
        <v>43234</v>
      </c>
      <c r="D35818" s="1">
        <v>565400</v>
      </c>
      <c r="E35818" s="2">
        <v>8</v>
      </c>
    </row>
    <row r="35819" spans="1:5" x14ac:dyDescent="0.2">
      <c r="A35819" s="8">
        <v>43280</v>
      </c>
      <c r="B35819" t="s">
        <v>3010</v>
      </c>
      <c r="C35819" s="6">
        <v>43271</v>
      </c>
      <c r="D35819" s="1">
        <v>20300</v>
      </c>
      <c r="E35819" s="2">
        <v>1</v>
      </c>
    </row>
    <row r="35820" spans="1:5" x14ac:dyDescent="0.2">
      <c r="A35820" s="8">
        <v>43280</v>
      </c>
      <c r="B35820" t="s">
        <v>14715</v>
      </c>
      <c r="C35820" s="6">
        <v>43272</v>
      </c>
      <c r="D35820" s="1">
        <v>385000</v>
      </c>
      <c r="E35820" s="2">
        <v>20</v>
      </c>
    </row>
    <row r="35821" spans="1:5" x14ac:dyDescent="0.2">
      <c r="A35821" s="8">
        <v>43280</v>
      </c>
      <c r="B35821" t="s">
        <v>847</v>
      </c>
      <c r="C35821" s="6">
        <v>43273</v>
      </c>
      <c r="D35821" s="1">
        <v>12250</v>
      </c>
      <c r="E35821" s="2">
        <v>1</v>
      </c>
    </row>
    <row r="35822" spans="1:5" x14ac:dyDescent="0.2">
      <c r="A35822" s="8">
        <v>43280</v>
      </c>
      <c r="B35822" t="s">
        <v>14389</v>
      </c>
      <c r="C35822" s="6">
        <v>43273</v>
      </c>
      <c r="D35822" s="1">
        <v>10533.6</v>
      </c>
      <c r="E35822" s="2">
        <v>1</v>
      </c>
    </row>
    <row r="35823" spans="1:5" x14ac:dyDescent="0.2">
      <c r="A35823" s="8">
        <v>43280</v>
      </c>
      <c r="B35823" t="s">
        <v>1293</v>
      </c>
      <c r="C35823" s="6">
        <v>43271</v>
      </c>
      <c r="D35823" s="1">
        <v>195000</v>
      </c>
      <c r="E35823" s="2">
        <v>2</v>
      </c>
    </row>
    <row r="35824" spans="1:5" x14ac:dyDescent="0.2">
      <c r="A35824" s="8">
        <v>43280</v>
      </c>
      <c r="B35824" t="s">
        <v>752</v>
      </c>
      <c r="C35824" s="6">
        <v>43266</v>
      </c>
      <c r="D35824" s="1">
        <v>15000</v>
      </c>
      <c r="E35824" s="2">
        <v>1</v>
      </c>
    </row>
    <row r="35825" spans="1:5" x14ac:dyDescent="0.2">
      <c r="A35825" s="8">
        <v>43280</v>
      </c>
      <c r="B35825" t="s">
        <v>11107</v>
      </c>
      <c r="C35825" s="6">
        <v>43270</v>
      </c>
      <c r="D35825" s="1">
        <v>5021625</v>
      </c>
      <c r="E35825" s="2">
        <v>83</v>
      </c>
    </row>
    <row r="35826" spans="1:5" x14ac:dyDescent="0.2">
      <c r="A35826" s="8">
        <v>43280</v>
      </c>
      <c r="B35826" t="s">
        <v>5042</v>
      </c>
      <c r="C35826" s="6">
        <v>43270</v>
      </c>
      <c r="D35826" s="1">
        <v>70000</v>
      </c>
      <c r="E35826" s="2">
        <v>1</v>
      </c>
    </row>
    <row r="35827" spans="1:5" x14ac:dyDescent="0.2">
      <c r="A35827" s="8">
        <v>43280</v>
      </c>
      <c r="B35827" t="s">
        <v>14716</v>
      </c>
      <c r="C35827" s="6">
        <v>43273</v>
      </c>
      <c r="D35827" s="1">
        <v>317811500</v>
      </c>
      <c r="E35827" s="2">
        <v>1</v>
      </c>
    </row>
    <row r="35828" spans="1:5" x14ac:dyDescent="0.2">
      <c r="A35828" s="8">
        <v>43280</v>
      </c>
      <c r="B35828" t="s">
        <v>1934</v>
      </c>
      <c r="C35828" s="6">
        <v>43272</v>
      </c>
      <c r="D35828" s="1">
        <v>5600</v>
      </c>
      <c r="E35828" s="2">
        <v>1</v>
      </c>
    </row>
    <row r="35829" spans="1:5" x14ac:dyDescent="0.2">
      <c r="A35829" s="8">
        <v>43280</v>
      </c>
      <c r="B35829" t="s">
        <v>14717</v>
      </c>
      <c r="C35829" s="6">
        <v>43270</v>
      </c>
      <c r="D35829" s="1">
        <v>796560</v>
      </c>
      <c r="E35829" s="2">
        <v>3</v>
      </c>
    </row>
    <row r="35830" spans="1:5" x14ac:dyDescent="0.2">
      <c r="A35830" s="8">
        <v>43280</v>
      </c>
      <c r="B35830" t="s">
        <v>9626</v>
      </c>
      <c r="C35830" s="6">
        <v>43273</v>
      </c>
      <c r="D35830" s="1">
        <v>1916053</v>
      </c>
      <c r="E35830" s="2">
        <v>10</v>
      </c>
    </row>
    <row r="35831" spans="1:5" x14ac:dyDescent="0.2">
      <c r="A35831" s="8">
        <v>43280</v>
      </c>
      <c r="B35831" t="s">
        <v>6329</v>
      </c>
      <c r="C35831" s="6">
        <v>43270</v>
      </c>
      <c r="D35831" s="1">
        <v>509972.02</v>
      </c>
      <c r="E35831" s="2">
        <v>11</v>
      </c>
    </row>
    <row r="35832" spans="1:5" x14ac:dyDescent="0.2">
      <c r="A35832" s="8">
        <v>43279</v>
      </c>
      <c r="B35832" t="s">
        <v>11739</v>
      </c>
      <c r="C35832" s="6">
        <v>43277</v>
      </c>
      <c r="D35832" s="1">
        <v>26499165.120000001</v>
      </c>
      <c r="E35832" s="2">
        <v>2</v>
      </c>
    </row>
    <row r="35833" spans="1:5" x14ac:dyDescent="0.2">
      <c r="A35833" s="8">
        <v>43279</v>
      </c>
      <c r="B35833" t="s">
        <v>8215</v>
      </c>
      <c r="C35833" s="6">
        <v>43272</v>
      </c>
      <c r="D35833" s="1">
        <v>630000</v>
      </c>
      <c r="E35833" s="2">
        <v>6</v>
      </c>
    </row>
    <row r="35834" spans="1:5" x14ac:dyDescent="0.2">
      <c r="A35834" s="8">
        <v>43279</v>
      </c>
      <c r="B35834" t="s">
        <v>2802</v>
      </c>
      <c r="C35834" s="6">
        <v>43269</v>
      </c>
      <c r="D35834" s="1">
        <v>23114000</v>
      </c>
      <c r="E35834" s="2">
        <v>2</v>
      </c>
    </row>
    <row r="35835" spans="1:5" x14ac:dyDescent="0.2">
      <c r="A35835" s="8">
        <v>43279</v>
      </c>
      <c r="B35835" t="s">
        <v>14702</v>
      </c>
      <c r="C35835" s="6">
        <v>43269</v>
      </c>
      <c r="D35835" s="1">
        <v>7924800</v>
      </c>
      <c r="E35835" s="2">
        <v>6</v>
      </c>
    </row>
    <row r="35836" spans="1:5" x14ac:dyDescent="0.2">
      <c r="A35836" s="8">
        <v>43279</v>
      </c>
      <c r="B35836" t="s">
        <v>14703</v>
      </c>
      <c r="C35836" s="6">
        <v>43278</v>
      </c>
      <c r="D35836" s="1">
        <v>33262909.085000001</v>
      </c>
      <c r="E35836" s="2">
        <v>1</v>
      </c>
    </row>
    <row r="35837" spans="1:5" x14ac:dyDescent="0.2">
      <c r="A35837" s="8">
        <v>43279</v>
      </c>
      <c r="B35837" t="s">
        <v>4945</v>
      </c>
      <c r="C35837" s="6">
        <v>43272</v>
      </c>
      <c r="D35837" s="1">
        <v>9274234.9700000007</v>
      </c>
      <c r="E35837" s="2">
        <v>2</v>
      </c>
    </row>
    <row r="35838" spans="1:5" x14ac:dyDescent="0.2">
      <c r="A35838" s="8">
        <v>43279</v>
      </c>
      <c r="B35838" t="s">
        <v>12630</v>
      </c>
      <c r="C35838" s="6">
        <v>43269</v>
      </c>
      <c r="D35838" s="1">
        <v>1030000</v>
      </c>
      <c r="E35838" s="2">
        <v>10</v>
      </c>
    </row>
    <row r="35839" spans="1:5" x14ac:dyDescent="0.2">
      <c r="A35839" s="8">
        <v>43279</v>
      </c>
      <c r="B35839" t="s">
        <v>5171</v>
      </c>
      <c r="C35839" s="6">
        <v>43252</v>
      </c>
      <c r="D35839" s="1">
        <v>2640600</v>
      </c>
      <c r="E35839" s="2">
        <v>45</v>
      </c>
    </row>
    <row r="35840" spans="1:5" x14ac:dyDescent="0.2">
      <c r="A35840" s="8">
        <v>43279</v>
      </c>
      <c r="B35840" t="s">
        <v>1499</v>
      </c>
      <c r="C35840" s="6">
        <v>43270</v>
      </c>
      <c r="D35840" s="1">
        <v>19884527.280000001</v>
      </c>
      <c r="E35840" s="2">
        <v>1</v>
      </c>
    </row>
    <row r="35841" spans="1:5" x14ac:dyDescent="0.2">
      <c r="A35841" s="8">
        <v>43279</v>
      </c>
      <c r="B35841" t="s">
        <v>11838</v>
      </c>
      <c r="C35841" s="6">
        <v>43269</v>
      </c>
      <c r="D35841" s="1">
        <v>33459</v>
      </c>
      <c r="E35841" s="2">
        <v>2</v>
      </c>
    </row>
    <row r="35842" spans="1:5" x14ac:dyDescent="0.2">
      <c r="A35842" s="8">
        <v>43279</v>
      </c>
      <c r="B35842" t="s">
        <v>12147</v>
      </c>
      <c r="C35842" s="6">
        <v>43273</v>
      </c>
      <c r="D35842" s="1">
        <v>135000</v>
      </c>
      <c r="E35842" s="2">
        <v>2</v>
      </c>
    </row>
    <row r="35843" spans="1:5" x14ac:dyDescent="0.2">
      <c r="A35843" s="8">
        <v>43279</v>
      </c>
      <c r="B35843" t="s">
        <v>14704</v>
      </c>
      <c r="C35843" s="6">
        <v>43269</v>
      </c>
      <c r="D35843" s="1">
        <v>1320800</v>
      </c>
      <c r="E35843" s="2">
        <v>1</v>
      </c>
    </row>
    <row r="35844" spans="1:5" x14ac:dyDescent="0.2">
      <c r="A35844" s="8">
        <v>43279</v>
      </c>
      <c r="B35844" t="s">
        <v>14705</v>
      </c>
      <c r="C35844" s="6">
        <v>43272</v>
      </c>
      <c r="D35844" s="1">
        <v>2459.16</v>
      </c>
      <c r="E35844" s="2">
        <v>1</v>
      </c>
    </row>
    <row r="35845" spans="1:5" x14ac:dyDescent="0.2">
      <c r="A35845" s="8">
        <v>43279</v>
      </c>
      <c r="B35845" t="s">
        <v>11030</v>
      </c>
      <c r="C35845" s="6">
        <v>43271</v>
      </c>
      <c r="D35845" s="1">
        <v>249750</v>
      </c>
      <c r="E35845" s="2">
        <v>1</v>
      </c>
    </row>
    <row r="35846" spans="1:5" x14ac:dyDescent="0.2">
      <c r="A35846" s="8">
        <v>43279</v>
      </c>
      <c r="B35846" t="s">
        <v>12226</v>
      </c>
      <c r="C35846" s="6">
        <v>43276</v>
      </c>
      <c r="D35846" s="1">
        <v>159985</v>
      </c>
      <c r="E35846" s="2">
        <v>3</v>
      </c>
    </row>
    <row r="35847" spans="1:5" x14ac:dyDescent="0.2">
      <c r="A35847" s="8">
        <v>43279</v>
      </c>
      <c r="B35847" t="s">
        <v>11412</v>
      </c>
      <c r="C35847" s="6">
        <v>43263</v>
      </c>
      <c r="D35847" s="1">
        <v>1297999.92</v>
      </c>
      <c r="E35847" s="2">
        <v>7</v>
      </c>
    </row>
    <row r="35848" spans="1:5" x14ac:dyDescent="0.2">
      <c r="A35848" s="8">
        <v>43279</v>
      </c>
      <c r="B35848" t="s">
        <v>12147</v>
      </c>
      <c r="C35848" s="6">
        <v>43273</v>
      </c>
      <c r="D35848" s="1">
        <v>135000</v>
      </c>
      <c r="E35848" s="2">
        <v>2</v>
      </c>
    </row>
    <row r="35849" spans="1:5" x14ac:dyDescent="0.2">
      <c r="A35849" s="8">
        <v>43279</v>
      </c>
      <c r="B35849" t="s">
        <v>12578</v>
      </c>
      <c r="C35849" s="6">
        <v>43269</v>
      </c>
      <c r="D35849" s="1">
        <v>58750</v>
      </c>
      <c r="E35849" s="2">
        <v>2</v>
      </c>
    </row>
    <row r="35850" spans="1:5" x14ac:dyDescent="0.2">
      <c r="A35850" s="8">
        <v>43279</v>
      </c>
      <c r="B35850" t="s">
        <v>14706</v>
      </c>
      <c r="C35850" s="6">
        <v>43270</v>
      </c>
      <c r="D35850" s="1">
        <v>1698650</v>
      </c>
      <c r="E35850" s="2">
        <v>15</v>
      </c>
    </row>
    <row r="35851" spans="1:5" x14ac:dyDescent="0.2">
      <c r="A35851" s="8">
        <v>43279</v>
      </c>
      <c r="B35851" t="s">
        <v>13231</v>
      </c>
      <c r="C35851" s="6">
        <v>43276</v>
      </c>
      <c r="D35851" s="1">
        <v>599999.93999999994</v>
      </c>
      <c r="E35851" s="2">
        <v>1</v>
      </c>
    </row>
    <row r="35852" spans="1:5" x14ac:dyDescent="0.2">
      <c r="A35852" s="8">
        <v>43279</v>
      </c>
      <c r="B35852" t="s">
        <v>1071</v>
      </c>
      <c r="C35852" s="6">
        <v>43263</v>
      </c>
      <c r="D35852" s="1">
        <v>164185</v>
      </c>
      <c r="E35852" s="2">
        <v>2</v>
      </c>
    </row>
    <row r="35853" spans="1:5" x14ac:dyDescent="0.2">
      <c r="A35853" s="8">
        <v>43279</v>
      </c>
      <c r="B35853" t="s">
        <v>10573</v>
      </c>
      <c r="C35853" s="6">
        <v>43257</v>
      </c>
      <c r="D35853" s="1">
        <v>50000</v>
      </c>
      <c r="E35853" s="2">
        <v>1</v>
      </c>
    </row>
    <row r="35854" spans="1:5" x14ac:dyDescent="0.2">
      <c r="A35854" s="8">
        <v>43279</v>
      </c>
      <c r="B35854" t="s">
        <v>1018</v>
      </c>
      <c r="C35854" s="6">
        <v>43270</v>
      </c>
      <c r="D35854" s="1">
        <v>110000</v>
      </c>
      <c r="E35854" s="2">
        <v>4</v>
      </c>
    </row>
    <row r="35855" spans="1:5" x14ac:dyDescent="0.2">
      <c r="A35855" s="8">
        <v>43279</v>
      </c>
      <c r="B35855" t="s">
        <v>14707</v>
      </c>
      <c r="C35855" s="6">
        <v>43272</v>
      </c>
      <c r="D35855" s="1">
        <v>14641</v>
      </c>
      <c r="E35855" s="2">
        <v>2</v>
      </c>
    </row>
    <row r="35856" spans="1:5" x14ac:dyDescent="0.2">
      <c r="A35856" s="8">
        <v>43279</v>
      </c>
      <c r="B35856" t="s">
        <v>4945</v>
      </c>
      <c r="C35856" s="6">
        <v>43272</v>
      </c>
      <c r="D35856" s="1">
        <v>5323148.16</v>
      </c>
      <c r="E35856" s="2">
        <v>1</v>
      </c>
    </row>
    <row r="35857" spans="1:5" x14ac:dyDescent="0.2">
      <c r="A35857" s="8">
        <v>43279</v>
      </c>
      <c r="B35857" t="s">
        <v>8599</v>
      </c>
      <c r="C35857" s="6">
        <v>43270</v>
      </c>
      <c r="D35857" s="1">
        <v>210000</v>
      </c>
      <c r="E35857" s="2">
        <v>5</v>
      </c>
    </row>
    <row r="35858" spans="1:5" x14ac:dyDescent="0.2">
      <c r="A35858" s="8">
        <v>43279</v>
      </c>
      <c r="B35858" t="s">
        <v>13965</v>
      </c>
      <c r="C35858" s="6">
        <v>43273</v>
      </c>
      <c r="D35858" s="1">
        <v>355000</v>
      </c>
      <c r="E35858" s="2">
        <v>7</v>
      </c>
    </row>
    <row r="35859" spans="1:5" x14ac:dyDescent="0.2">
      <c r="A35859" s="8">
        <v>43279</v>
      </c>
      <c r="B35859" t="s">
        <v>14008</v>
      </c>
      <c r="C35859" s="6">
        <v>43271</v>
      </c>
      <c r="D35859" s="1">
        <v>84111.2</v>
      </c>
      <c r="E35859" s="2">
        <v>52</v>
      </c>
    </row>
    <row r="35860" spans="1:5" x14ac:dyDescent="0.2">
      <c r="A35860" s="8">
        <v>43279</v>
      </c>
      <c r="B35860" t="s">
        <v>11878</v>
      </c>
      <c r="C35860" s="6">
        <v>43202</v>
      </c>
      <c r="D35860" s="1">
        <v>2721159.05</v>
      </c>
      <c r="E35860" s="2">
        <v>13</v>
      </c>
    </row>
    <row r="35861" spans="1:5" x14ac:dyDescent="0.2">
      <c r="A35861" s="8">
        <v>43279</v>
      </c>
      <c r="B35861" t="s">
        <v>14708</v>
      </c>
      <c r="C35861" s="6">
        <v>43272</v>
      </c>
      <c r="D35861" s="1">
        <v>441505.39</v>
      </c>
      <c r="E35861" s="2">
        <v>2</v>
      </c>
    </row>
    <row r="35862" spans="1:5" x14ac:dyDescent="0.2">
      <c r="A35862" s="8">
        <v>43279</v>
      </c>
      <c r="B35862" t="s">
        <v>14709</v>
      </c>
      <c r="C35862" s="6">
        <v>43272</v>
      </c>
      <c r="D35862" s="1">
        <v>3993</v>
      </c>
      <c r="E35862" s="2">
        <v>1</v>
      </c>
    </row>
    <row r="35863" spans="1:5" x14ac:dyDescent="0.2">
      <c r="A35863" s="8">
        <v>43279</v>
      </c>
      <c r="B35863" t="s">
        <v>10923</v>
      </c>
      <c r="C35863" s="6">
        <v>43273</v>
      </c>
      <c r="D35863" s="1">
        <v>1300000</v>
      </c>
      <c r="E35863" s="2">
        <v>1</v>
      </c>
    </row>
    <row r="35864" spans="1:5" x14ac:dyDescent="0.2">
      <c r="A35864" s="8">
        <v>43279</v>
      </c>
      <c r="B35864" t="s">
        <v>14710</v>
      </c>
      <c r="C35864" s="6">
        <v>43276</v>
      </c>
      <c r="D35864" s="1">
        <v>96247.21</v>
      </c>
      <c r="E35864" s="2">
        <v>10</v>
      </c>
    </row>
    <row r="35865" spans="1:5" x14ac:dyDescent="0.2">
      <c r="A35865" s="8">
        <v>43279</v>
      </c>
      <c r="B35865" t="s">
        <v>3383</v>
      </c>
      <c r="C35865" s="6">
        <v>42738</v>
      </c>
      <c r="D35865" s="1">
        <v>2338214502.0500002</v>
      </c>
      <c r="E35865" s="2">
        <v>54</v>
      </c>
    </row>
    <row r="35866" spans="1:5" x14ac:dyDescent="0.2">
      <c r="A35866" s="8">
        <v>43279</v>
      </c>
      <c r="B35866" t="s">
        <v>3636</v>
      </c>
      <c r="C35866" s="6">
        <v>42738</v>
      </c>
      <c r="D35866" s="1">
        <v>1249793595.5899999</v>
      </c>
      <c r="E35866" s="2">
        <v>23</v>
      </c>
    </row>
    <row r="35867" spans="1:5" x14ac:dyDescent="0.2">
      <c r="A35867" s="8">
        <v>43279</v>
      </c>
      <c r="B35867" t="s">
        <v>3636</v>
      </c>
      <c r="C35867" s="6">
        <v>42738</v>
      </c>
      <c r="D35867" s="1">
        <v>1249793595.5899999</v>
      </c>
      <c r="E35867" s="2">
        <v>23</v>
      </c>
    </row>
    <row r="35868" spans="1:5" x14ac:dyDescent="0.2">
      <c r="A35868" s="8">
        <v>43279</v>
      </c>
      <c r="B35868" t="s">
        <v>14420</v>
      </c>
      <c r="C35868" s="6">
        <v>43273</v>
      </c>
      <c r="D35868" s="1">
        <v>151500</v>
      </c>
      <c r="E35868" s="2">
        <v>3</v>
      </c>
    </row>
    <row r="35869" spans="1:5" x14ac:dyDescent="0.2">
      <c r="A35869" s="8">
        <v>43279</v>
      </c>
      <c r="B35869" t="s">
        <v>8433</v>
      </c>
      <c r="C35869" s="6">
        <v>43269</v>
      </c>
      <c r="D35869" s="1">
        <v>315300</v>
      </c>
      <c r="E35869" s="2">
        <v>14</v>
      </c>
    </row>
    <row r="35870" spans="1:5" x14ac:dyDescent="0.2">
      <c r="A35870" s="8">
        <v>43279</v>
      </c>
      <c r="B35870" t="s">
        <v>3638</v>
      </c>
      <c r="C35870" s="6">
        <v>42738</v>
      </c>
      <c r="D35870" s="1">
        <v>818024564.72000003</v>
      </c>
      <c r="E35870" s="2">
        <v>36</v>
      </c>
    </row>
    <row r="35871" spans="1:5" x14ac:dyDescent="0.2">
      <c r="A35871" s="8">
        <v>43279</v>
      </c>
      <c r="B35871" t="s">
        <v>13135</v>
      </c>
      <c r="C35871" s="6">
        <v>43271</v>
      </c>
      <c r="D35871" s="1">
        <v>45000</v>
      </c>
      <c r="E35871" s="2">
        <v>4</v>
      </c>
    </row>
    <row r="35872" spans="1:5" x14ac:dyDescent="0.2">
      <c r="A35872" s="8">
        <v>43279</v>
      </c>
      <c r="B35872" t="s">
        <v>8940</v>
      </c>
      <c r="C35872" s="6">
        <v>42772</v>
      </c>
      <c r="D35872" s="1">
        <v>135995030.00999999</v>
      </c>
      <c r="E35872" s="2">
        <v>4</v>
      </c>
    </row>
    <row r="35873" spans="1:5" x14ac:dyDescent="0.2">
      <c r="A35873" s="8">
        <v>43279</v>
      </c>
      <c r="B35873" t="s">
        <v>14532</v>
      </c>
      <c r="C35873" s="6">
        <v>43220</v>
      </c>
      <c r="D35873" s="1">
        <v>2784380</v>
      </c>
      <c r="E35873" s="2">
        <v>70</v>
      </c>
    </row>
    <row r="35874" spans="1:5" x14ac:dyDescent="0.2">
      <c r="A35874" s="8">
        <v>43279</v>
      </c>
      <c r="B35874" t="s">
        <v>14711</v>
      </c>
      <c r="C35874" s="6">
        <v>42766</v>
      </c>
      <c r="D35874" s="1">
        <v>8248315.79</v>
      </c>
      <c r="E35874" s="2">
        <v>1</v>
      </c>
    </row>
    <row r="35875" spans="1:5" x14ac:dyDescent="0.2">
      <c r="A35875" s="8">
        <v>43279</v>
      </c>
      <c r="B35875" t="s">
        <v>13972</v>
      </c>
      <c r="C35875" s="6">
        <v>43270</v>
      </c>
      <c r="D35875" s="1">
        <v>1343300</v>
      </c>
      <c r="E35875" s="2">
        <v>1</v>
      </c>
    </row>
    <row r="35876" spans="1:5" x14ac:dyDescent="0.2">
      <c r="A35876" s="8">
        <v>43279</v>
      </c>
      <c r="B35876" t="s">
        <v>14532</v>
      </c>
      <c r="C35876" s="6">
        <v>43231</v>
      </c>
      <c r="D35876" s="1">
        <v>462850</v>
      </c>
      <c r="E35876" s="2">
        <v>20</v>
      </c>
    </row>
    <row r="35877" spans="1:5" x14ac:dyDescent="0.2">
      <c r="A35877" s="8">
        <v>43279</v>
      </c>
      <c r="B35877" t="s">
        <v>6725</v>
      </c>
      <c r="C35877" s="6">
        <v>42872</v>
      </c>
      <c r="D35877" s="1">
        <v>208469.75</v>
      </c>
      <c r="E35877" s="2">
        <v>9</v>
      </c>
    </row>
    <row r="35878" spans="1:5" x14ac:dyDescent="0.2">
      <c r="A35878" s="8">
        <v>43279</v>
      </c>
      <c r="B35878" t="s">
        <v>2070</v>
      </c>
      <c r="C35878" s="6">
        <v>43270</v>
      </c>
      <c r="D35878" s="1">
        <v>8283984</v>
      </c>
      <c r="E35878" s="2">
        <v>45</v>
      </c>
    </row>
    <row r="35879" spans="1:5" x14ac:dyDescent="0.2">
      <c r="A35879" s="8">
        <v>43279</v>
      </c>
      <c r="B35879" t="s">
        <v>14712</v>
      </c>
      <c r="C35879" s="6">
        <v>43269</v>
      </c>
      <c r="D35879" s="1">
        <v>2642524.56</v>
      </c>
      <c r="E35879" s="2">
        <v>3</v>
      </c>
    </row>
    <row r="35880" spans="1:5" x14ac:dyDescent="0.2">
      <c r="A35880" s="8">
        <v>43279</v>
      </c>
      <c r="B35880" t="s">
        <v>1063</v>
      </c>
      <c r="C35880" s="6">
        <v>43270</v>
      </c>
      <c r="D35880" s="1">
        <v>6088407.0499999998</v>
      </c>
      <c r="E35880" s="2">
        <v>33</v>
      </c>
    </row>
    <row r="35881" spans="1:5" x14ac:dyDescent="0.2">
      <c r="A35881" s="8">
        <v>43278.683564814812</v>
      </c>
      <c r="B35881" t="s">
        <v>9426</v>
      </c>
      <c r="C35881" s="5" t="s">
        <v>3024</v>
      </c>
      <c r="D35881" s="1">
        <v>1800662.05</v>
      </c>
      <c r="E35881" s="1">
        <v>22</v>
      </c>
    </row>
    <row r="35882" spans="1:5" x14ac:dyDescent="0.2">
      <c r="A35882" s="8">
        <v>43278.680196759262</v>
      </c>
      <c r="B35882" t="s">
        <v>9422</v>
      </c>
      <c r="C35882" s="5" t="s">
        <v>3024</v>
      </c>
      <c r="D35882" s="1">
        <v>5793011.6900000004</v>
      </c>
      <c r="E35882" s="1">
        <v>17</v>
      </c>
    </row>
    <row r="35883" spans="1:5" x14ac:dyDescent="0.2">
      <c r="A35883" s="8">
        <v>43278.673819444448</v>
      </c>
      <c r="B35883" t="s">
        <v>9423</v>
      </c>
      <c r="C35883" s="5" t="s">
        <v>3024</v>
      </c>
      <c r="D35883" s="1">
        <v>141613699.66</v>
      </c>
      <c r="E35883" s="1">
        <v>31</v>
      </c>
    </row>
    <row r="35884" spans="1:5" x14ac:dyDescent="0.2">
      <c r="A35884" s="8">
        <v>43278.666006944448</v>
      </c>
      <c r="B35884" t="s">
        <v>9425</v>
      </c>
      <c r="C35884" s="5" t="s">
        <v>3024</v>
      </c>
      <c r="D35884" s="1">
        <v>375000</v>
      </c>
      <c r="E35884" s="1">
        <v>2</v>
      </c>
    </row>
    <row r="35885" spans="1:5" x14ac:dyDescent="0.2">
      <c r="A35885" s="8">
        <v>43278.651550925926</v>
      </c>
      <c r="B35885" t="s">
        <v>9424</v>
      </c>
      <c r="C35885" s="5" t="s">
        <v>3024</v>
      </c>
      <c r="D35885" s="1">
        <v>16377304.85</v>
      </c>
      <c r="E35885" s="1">
        <v>33</v>
      </c>
    </row>
    <row r="35886" spans="1:5" x14ac:dyDescent="0.2">
      <c r="A35886" s="8">
        <v>43278.645914351851</v>
      </c>
      <c r="B35886" t="s">
        <v>9421</v>
      </c>
      <c r="C35886" s="5" t="s">
        <v>3024</v>
      </c>
      <c r="D35886" s="1">
        <v>13135052.880000001</v>
      </c>
      <c r="E35886" s="1">
        <v>24</v>
      </c>
    </row>
    <row r="35887" spans="1:5" x14ac:dyDescent="0.2">
      <c r="A35887" s="8">
        <v>43278.637569444443</v>
      </c>
      <c r="B35887" t="s">
        <v>9421</v>
      </c>
      <c r="C35887" s="5" t="s">
        <v>6830</v>
      </c>
      <c r="D35887" s="1">
        <v>6329403.54</v>
      </c>
      <c r="E35887" s="1">
        <v>36</v>
      </c>
    </row>
    <row r="35888" spans="1:5" x14ac:dyDescent="0.2">
      <c r="A35888" s="8">
        <v>43278.632824074077</v>
      </c>
      <c r="B35888" t="s">
        <v>9424</v>
      </c>
      <c r="C35888" s="5" t="s">
        <v>6830</v>
      </c>
      <c r="D35888" s="1">
        <v>6104991.4199999999</v>
      </c>
      <c r="E35888" s="1">
        <v>29</v>
      </c>
    </row>
    <row r="35889" spans="1:5" x14ac:dyDescent="0.2">
      <c r="A35889" s="8">
        <v>43278.62605324074</v>
      </c>
      <c r="B35889" t="s">
        <v>9425</v>
      </c>
      <c r="C35889" s="5" t="s">
        <v>6830</v>
      </c>
      <c r="D35889" s="1">
        <v>136000</v>
      </c>
      <c r="E35889" s="1">
        <v>2</v>
      </c>
    </row>
    <row r="35890" spans="1:5" x14ac:dyDescent="0.2">
      <c r="A35890" s="8">
        <v>43278.617708333331</v>
      </c>
      <c r="B35890" t="s">
        <v>9423</v>
      </c>
      <c r="C35890" s="5" t="s">
        <v>6830</v>
      </c>
      <c r="D35890" s="1">
        <v>34562170.670000002</v>
      </c>
      <c r="E35890" s="1">
        <v>46</v>
      </c>
    </row>
    <row r="35891" spans="1:5" x14ac:dyDescent="0.2">
      <c r="A35891" s="8">
        <v>43278.612326388888</v>
      </c>
      <c r="B35891" t="s">
        <v>9422</v>
      </c>
      <c r="C35891" s="5" t="s">
        <v>6830</v>
      </c>
      <c r="D35891" s="1">
        <v>7581583.1600000001</v>
      </c>
      <c r="E35891" s="1">
        <v>18</v>
      </c>
    </row>
    <row r="35892" spans="1:5" x14ac:dyDescent="0.2">
      <c r="A35892" s="8">
        <v>43278.607291666667</v>
      </c>
      <c r="B35892" t="s">
        <v>9426</v>
      </c>
      <c r="C35892" s="5" t="s">
        <v>6830</v>
      </c>
      <c r="D35892" s="1">
        <v>5928020.1500000004</v>
      </c>
      <c r="E35892" s="1">
        <v>21</v>
      </c>
    </row>
    <row r="35893" spans="1:5" x14ac:dyDescent="0.2">
      <c r="A35893" s="8">
        <v>43278</v>
      </c>
      <c r="B35893" t="s">
        <v>9989</v>
      </c>
      <c r="C35893" s="6">
        <v>43259</v>
      </c>
      <c r="D35893" s="1">
        <v>3931218</v>
      </c>
      <c r="E35893" s="2">
        <v>94</v>
      </c>
    </row>
    <row r="35894" spans="1:5" x14ac:dyDescent="0.2">
      <c r="A35894" s="8">
        <v>43278</v>
      </c>
      <c r="B35894" t="s">
        <v>2216</v>
      </c>
      <c r="C35894" s="6">
        <v>43273</v>
      </c>
      <c r="D35894" s="1">
        <v>266000</v>
      </c>
      <c r="E35894" s="2">
        <v>4</v>
      </c>
    </row>
    <row r="35895" spans="1:5" x14ac:dyDescent="0.2">
      <c r="A35895" s="8">
        <v>43278</v>
      </c>
      <c r="B35895" t="s">
        <v>14697</v>
      </c>
      <c r="C35895" s="6">
        <v>43269</v>
      </c>
      <c r="D35895" s="1">
        <v>23774400</v>
      </c>
      <c r="E35895" s="2">
        <v>4</v>
      </c>
    </row>
    <row r="35896" spans="1:5" x14ac:dyDescent="0.2">
      <c r="A35896" s="8">
        <v>43278</v>
      </c>
      <c r="B35896" t="s">
        <v>14694</v>
      </c>
      <c r="C35896" s="6">
        <v>43251</v>
      </c>
      <c r="D35896" s="1">
        <v>0</v>
      </c>
      <c r="E35896" s="2">
        <v>1</v>
      </c>
    </row>
    <row r="35897" spans="1:5" x14ac:dyDescent="0.2">
      <c r="A35897" s="8">
        <v>43278</v>
      </c>
      <c r="B35897" t="s">
        <v>14584</v>
      </c>
      <c r="C35897" s="6">
        <v>43270</v>
      </c>
      <c r="D35897" s="1">
        <v>3160000</v>
      </c>
      <c r="E35897" s="2">
        <v>5</v>
      </c>
    </row>
    <row r="35898" spans="1:5" x14ac:dyDescent="0.2">
      <c r="A35898" s="8">
        <v>43278</v>
      </c>
      <c r="B35898" t="s">
        <v>2188</v>
      </c>
      <c r="C35898" s="6">
        <v>43262</v>
      </c>
      <c r="D35898" s="1">
        <v>25966770.359999999</v>
      </c>
      <c r="E35898" s="2">
        <v>2</v>
      </c>
    </row>
    <row r="35899" spans="1:5" x14ac:dyDescent="0.2">
      <c r="A35899" s="8">
        <v>43278</v>
      </c>
      <c r="B35899" t="s">
        <v>1999</v>
      </c>
      <c r="C35899" s="6">
        <v>43259</v>
      </c>
      <c r="D35899" s="1">
        <v>16185552.189999999</v>
      </c>
      <c r="E35899" s="2">
        <v>2</v>
      </c>
    </row>
    <row r="35900" spans="1:5" x14ac:dyDescent="0.2">
      <c r="A35900" s="8">
        <v>43278</v>
      </c>
      <c r="B35900" t="s">
        <v>13114</v>
      </c>
      <c r="C35900" s="6">
        <v>43269</v>
      </c>
      <c r="D35900" s="1">
        <v>8113600</v>
      </c>
      <c r="E35900" s="2">
        <v>115</v>
      </c>
    </row>
    <row r="35901" spans="1:5" x14ac:dyDescent="0.2">
      <c r="A35901" s="8">
        <v>43278</v>
      </c>
      <c r="B35901" t="s">
        <v>14698</v>
      </c>
      <c r="C35901" s="6">
        <v>43266</v>
      </c>
      <c r="D35901" s="1">
        <v>267715000</v>
      </c>
      <c r="E35901" s="2">
        <v>1</v>
      </c>
    </row>
    <row r="35902" spans="1:5" x14ac:dyDescent="0.2">
      <c r="A35902" s="8">
        <v>43278</v>
      </c>
      <c r="B35902" t="s">
        <v>7626</v>
      </c>
      <c r="C35902" s="6">
        <v>42738</v>
      </c>
      <c r="D35902" s="1">
        <v>253380253.05000001</v>
      </c>
      <c r="E35902" s="2">
        <v>19</v>
      </c>
    </row>
    <row r="35903" spans="1:5" x14ac:dyDescent="0.2">
      <c r="A35903" s="8">
        <v>43278</v>
      </c>
      <c r="B35903" t="s">
        <v>11168</v>
      </c>
      <c r="C35903" s="6">
        <v>43276</v>
      </c>
      <c r="D35903" s="1">
        <v>20440</v>
      </c>
      <c r="E35903" s="2">
        <v>2</v>
      </c>
    </row>
    <row r="35904" spans="1:5" x14ac:dyDescent="0.2">
      <c r="A35904" s="8">
        <v>43278</v>
      </c>
      <c r="B35904" t="s">
        <v>9533</v>
      </c>
      <c r="C35904" s="6">
        <v>43271</v>
      </c>
      <c r="D35904" s="1">
        <v>209927.64</v>
      </c>
      <c r="E35904" s="2">
        <v>5</v>
      </c>
    </row>
    <row r="35905" spans="1:5" x14ac:dyDescent="0.2">
      <c r="A35905" s="8">
        <v>43278</v>
      </c>
      <c r="B35905" t="s">
        <v>1071</v>
      </c>
      <c r="C35905" s="6">
        <v>43271</v>
      </c>
      <c r="D35905" s="1">
        <v>405650</v>
      </c>
      <c r="E35905" s="2">
        <v>2</v>
      </c>
    </row>
    <row r="35906" spans="1:5" x14ac:dyDescent="0.2">
      <c r="A35906" s="8">
        <v>43278</v>
      </c>
      <c r="B35906" t="s">
        <v>9533</v>
      </c>
      <c r="C35906" s="6">
        <v>43271</v>
      </c>
      <c r="D35906" s="1">
        <v>209927.64</v>
      </c>
      <c r="E35906" s="2">
        <v>5</v>
      </c>
    </row>
    <row r="35907" spans="1:5" x14ac:dyDescent="0.2">
      <c r="A35907" s="8">
        <v>43278</v>
      </c>
      <c r="B35907" t="s">
        <v>3371</v>
      </c>
      <c r="C35907" s="6">
        <v>42738</v>
      </c>
      <c r="D35907" s="1">
        <v>819628689.83000004</v>
      </c>
      <c r="E35907" s="2">
        <v>52</v>
      </c>
    </row>
    <row r="35908" spans="1:5" x14ac:dyDescent="0.2">
      <c r="A35908" s="8">
        <v>43278</v>
      </c>
      <c r="B35908" t="s">
        <v>14699</v>
      </c>
      <c r="C35908" s="6">
        <v>43269</v>
      </c>
      <c r="D35908" s="1">
        <v>8083296</v>
      </c>
      <c r="E35908" s="2">
        <v>2</v>
      </c>
    </row>
    <row r="35909" spans="1:5" x14ac:dyDescent="0.2">
      <c r="A35909" s="8">
        <v>43278</v>
      </c>
      <c r="B35909" t="s">
        <v>3353</v>
      </c>
      <c r="C35909" s="6">
        <v>42738</v>
      </c>
      <c r="D35909" s="1">
        <v>427242545.5</v>
      </c>
      <c r="E35909" s="2">
        <v>17</v>
      </c>
    </row>
    <row r="35910" spans="1:5" x14ac:dyDescent="0.2">
      <c r="A35910" s="8">
        <v>43278</v>
      </c>
      <c r="B35910" t="s">
        <v>847</v>
      </c>
      <c r="C35910" s="6">
        <v>43270</v>
      </c>
      <c r="D35910" s="1">
        <v>531000</v>
      </c>
      <c r="E35910" s="2">
        <v>7</v>
      </c>
    </row>
    <row r="35911" spans="1:5" x14ac:dyDescent="0.2">
      <c r="A35911" s="8">
        <v>43278</v>
      </c>
      <c r="B35911" t="s">
        <v>3524</v>
      </c>
      <c r="C35911" s="6">
        <v>42738</v>
      </c>
      <c r="D35911" s="1">
        <v>659154767.37</v>
      </c>
      <c r="E35911" s="2">
        <v>39</v>
      </c>
    </row>
    <row r="35912" spans="1:5" x14ac:dyDescent="0.2">
      <c r="A35912" s="8">
        <v>43278</v>
      </c>
      <c r="B35912" t="s">
        <v>752</v>
      </c>
      <c r="C35912" s="6">
        <v>43270</v>
      </c>
      <c r="D35912" s="1">
        <v>180600</v>
      </c>
      <c r="E35912" s="2">
        <v>6</v>
      </c>
    </row>
    <row r="35913" spans="1:5" x14ac:dyDescent="0.2">
      <c r="A35913" s="8">
        <v>43278</v>
      </c>
      <c r="B35913" t="s">
        <v>14700</v>
      </c>
      <c r="C35913" s="6">
        <v>43257</v>
      </c>
      <c r="D35913" s="1">
        <v>325000</v>
      </c>
      <c r="E35913" s="2">
        <v>1</v>
      </c>
    </row>
    <row r="35914" spans="1:5" x14ac:dyDescent="0.2">
      <c r="A35914" s="8">
        <v>43278</v>
      </c>
      <c r="B35914" t="s">
        <v>11507</v>
      </c>
      <c r="C35914" s="6">
        <v>43270</v>
      </c>
      <c r="D35914" s="1">
        <v>19670.060000000001</v>
      </c>
      <c r="E35914" s="2">
        <v>4</v>
      </c>
    </row>
    <row r="35915" spans="1:5" x14ac:dyDescent="0.2">
      <c r="A35915" s="8">
        <v>43278</v>
      </c>
      <c r="B35915" t="s">
        <v>3630</v>
      </c>
      <c r="C35915" s="6">
        <v>42738</v>
      </c>
      <c r="D35915" s="1">
        <v>108442687.2</v>
      </c>
      <c r="E35915" s="2">
        <v>14</v>
      </c>
    </row>
    <row r="35916" spans="1:5" x14ac:dyDescent="0.2">
      <c r="A35916" s="8">
        <v>43278</v>
      </c>
      <c r="B35916" t="s">
        <v>10573</v>
      </c>
      <c r="C35916" s="6">
        <v>43269</v>
      </c>
      <c r="D35916" s="1">
        <v>555993.64</v>
      </c>
      <c r="E35916" s="2">
        <v>15</v>
      </c>
    </row>
    <row r="35917" spans="1:5" x14ac:dyDescent="0.2">
      <c r="A35917" s="8">
        <v>43278</v>
      </c>
      <c r="B35917" t="s">
        <v>14701</v>
      </c>
      <c r="C35917" s="6">
        <v>43266</v>
      </c>
      <c r="D35917" s="1">
        <v>234000</v>
      </c>
      <c r="E35917" s="2">
        <v>7</v>
      </c>
    </row>
    <row r="35918" spans="1:5" x14ac:dyDescent="0.2">
      <c r="A35918" s="8">
        <v>43278</v>
      </c>
      <c r="B35918" t="s">
        <v>4173</v>
      </c>
      <c r="C35918" s="6">
        <v>43269</v>
      </c>
      <c r="D35918" s="1">
        <v>99060000</v>
      </c>
      <c r="E35918" s="2">
        <v>1</v>
      </c>
    </row>
    <row r="35919" spans="1:5" x14ac:dyDescent="0.2">
      <c r="A35919" s="8">
        <v>43277</v>
      </c>
      <c r="B35919" t="s">
        <v>14691</v>
      </c>
      <c r="C35919" s="6">
        <v>43269</v>
      </c>
      <c r="D35919" s="1">
        <v>29718000</v>
      </c>
      <c r="E35919" s="2">
        <v>5</v>
      </c>
    </row>
    <row r="35920" spans="1:5" x14ac:dyDescent="0.2">
      <c r="A35920" s="8">
        <v>43277</v>
      </c>
      <c r="B35920" t="s">
        <v>14689</v>
      </c>
      <c r="C35920" s="6">
        <v>43265</v>
      </c>
      <c r="D35920" s="1">
        <v>1100000</v>
      </c>
      <c r="E35920" s="2">
        <v>20</v>
      </c>
    </row>
    <row r="35921" spans="1:5" x14ac:dyDescent="0.2">
      <c r="A35921" s="8">
        <v>43277</v>
      </c>
      <c r="B35921" t="s">
        <v>14692</v>
      </c>
      <c r="C35921" s="6">
        <v>43263</v>
      </c>
      <c r="D35921" s="1">
        <v>40000.050000000003</v>
      </c>
      <c r="E35921" s="2">
        <v>3</v>
      </c>
    </row>
    <row r="35922" spans="1:5" x14ac:dyDescent="0.2">
      <c r="A35922" s="8">
        <v>43277</v>
      </c>
      <c r="B35922" t="s">
        <v>13267</v>
      </c>
      <c r="C35922" s="6">
        <v>43276</v>
      </c>
      <c r="D35922" s="1">
        <v>60000</v>
      </c>
      <c r="E35922" s="2">
        <v>2</v>
      </c>
    </row>
    <row r="35923" spans="1:5" x14ac:dyDescent="0.2">
      <c r="A35923" s="8">
        <v>43277</v>
      </c>
      <c r="B35923" t="s">
        <v>14165</v>
      </c>
      <c r="C35923" s="6">
        <v>43258</v>
      </c>
      <c r="D35923" s="1">
        <v>1094836.8</v>
      </c>
      <c r="E35923" s="2">
        <v>56</v>
      </c>
    </row>
    <row r="35924" spans="1:5" x14ac:dyDescent="0.2">
      <c r="A35924" s="8">
        <v>43277</v>
      </c>
      <c r="B35924" t="s">
        <v>6670</v>
      </c>
      <c r="C35924" s="6">
        <v>43259</v>
      </c>
      <c r="D35924" s="1">
        <v>2356251.75</v>
      </c>
      <c r="E35924" s="2">
        <v>22</v>
      </c>
    </row>
    <row r="35925" spans="1:5" x14ac:dyDescent="0.2">
      <c r="A35925" s="8">
        <v>43277</v>
      </c>
      <c r="B35925" t="s">
        <v>5171</v>
      </c>
      <c r="C35925" s="6">
        <v>43252</v>
      </c>
      <c r="D35925" s="1">
        <v>2640600</v>
      </c>
      <c r="E35925" s="2">
        <v>47</v>
      </c>
    </row>
    <row r="35926" spans="1:5" x14ac:dyDescent="0.2">
      <c r="A35926" s="8">
        <v>43277</v>
      </c>
      <c r="B35926" t="s">
        <v>14693</v>
      </c>
      <c r="C35926" s="6">
        <v>43266</v>
      </c>
      <c r="D35926" s="1">
        <v>101075</v>
      </c>
      <c r="E35926" s="2">
        <v>7</v>
      </c>
    </row>
    <row r="35927" spans="1:5" x14ac:dyDescent="0.2">
      <c r="A35927" s="8">
        <v>43277</v>
      </c>
      <c r="B35927" t="s">
        <v>10573</v>
      </c>
      <c r="C35927" s="6">
        <v>43257</v>
      </c>
      <c r="D35927" s="1">
        <v>50000</v>
      </c>
      <c r="E35927" s="2">
        <v>1</v>
      </c>
    </row>
    <row r="35928" spans="1:5" x14ac:dyDescent="0.2">
      <c r="A35928" s="8">
        <v>43277</v>
      </c>
      <c r="B35928" t="s">
        <v>14694</v>
      </c>
      <c r="C35928" s="6">
        <v>43251</v>
      </c>
      <c r="D35928" s="1">
        <v>0</v>
      </c>
      <c r="E35928" s="2">
        <v>1</v>
      </c>
    </row>
    <row r="35929" spans="1:5" x14ac:dyDescent="0.2">
      <c r="A35929" s="8">
        <v>43277</v>
      </c>
      <c r="B35929" t="s">
        <v>5628</v>
      </c>
      <c r="C35929" s="6">
        <v>43236</v>
      </c>
      <c r="D35929" s="1">
        <v>2561800</v>
      </c>
      <c r="E35929" s="2">
        <v>1</v>
      </c>
    </row>
    <row r="35930" spans="1:5" x14ac:dyDescent="0.2">
      <c r="A35930" s="8">
        <v>43277</v>
      </c>
      <c r="B35930" t="s">
        <v>573</v>
      </c>
      <c r="C35930" s="6">
        <v>43263</v>
      </c>
      <c r="D35930" s="1">
        <v>546700</v>
      </c>
      <c r="E35930" s="2">
        <v>21</v>
      </c>
    </row>
    <row r="35931" spans="1:5" x14ac:dyDescent="0.2">
      <c r="A35931" s="8">
        <v>43277</v>
      </c>
      <c r="B35931" t="s">
        <v>14340</v>
      </c>
      <c r="C35931" s="6">
        <v>43271</v>
      </c>
      <c r="D35931" s="1">
        <v>35000</v>
      </c>
      <c r="E35931" s="2">
        <v>2</v>
      </c>
    </row>
    <row r="35932" spans="1:5" x14ac:dyDescent="0.2">
      <c r="A35932" s="8">
        <v>43277</v>
      </c>
      <c r="B35932" t="s">
        <v>14678</v>
      </c>
      <c r="C35932" s="6">
        <v>43266</v>
      </c>
      <c r="D35932" s="1">
        <v>25000</v>
      </c>
      <c r="E35932" s="2">
        <v>1</v>
      </c>
    </row>
    <row r="35933" spans="1:5" x14ac:dyDescent="0.2">
      <c r="A35933" s="8">
        <v>43277</v>
      </c>
      <c r="B35933" t="s">
        <v>9862</v>
      </c>
      <c r="C35933" s="6">
        <v>43273</v>
      </c>
      <c r="D35933" s="1">
        <v>130000</v>
      </c>
      <c r="E35933" s="2">
        <v>2</v>
      </c>
    </row>
    <row r="35934" spans="1:5" x14ac:dyDescent="0.2">
      <c r="A35934" s="8">
        <v>43277</v>
      </c>
      <c r="B35934" t="s">
        <v>14695</v>
      </c>
      <c r="C35934" s="6">
        <v>43248</v>
      </c>
      <c r="D35934" s="1">
        <v>2985990</v>
      </c>
      <c r="E35934" s="2">
        <v>6</v>
      </c>
    </row>
    <row r="35935" spans="1:5" x14ac:dyDescent="0.2">
      <c r="A35935" s="8">
        <v>43277</v>
      </c>
      <c r="B35935" t="s">
        <v>752</v>
      </c>
      <c r="C35935" s="6">
        <v>43262</v>
      </c>
      <c r="D35935" s="1">
        <v>7500</v>
      </c>
      <c r="E35935" s="2">
        <v>1</v>
      </c>
    </row>
    <row r="35936" spans="1:5" x14ac:dyDescent="0.2">
      <c r="A35936" s="8">
        <v>43277</v>
      </c>
      <c r="B35936" t="s">
        <v>11245</v>
      </c>
      <c r="C35936" s="6">
        <v>43272</v>
      </c>
      <c r="D35936" s="1">
        <v>2459.16</v>
      </c>
      <c r="E35936" s="2">
        <v>1</v>
      </c>
    </row>
    <row r="35937" spans="1:5" x14ac:dyDescent="0.2">
      <c r="A35937" s="8">
        <v>43277</v>
      </c>
      <c r="B35937" t="s">
        <v>12861</v>
      </c>
      <c r="C35937" s="6">
        <v>43271</v>
      </c>
      <c r="D35937" s="1">
        <v>5500000</v>
      </c>
      <c r="E35937" s="2">
        <v>2</v>
      </c>
    </row>
    <row r="35938" spans="1:5" x14ac:dyDescent="0.2">
      <c r="A35938" s="8">
        <v>43277</v>
      </c>
      <c r="B35938" t="s">
        <v>2188</v>
      </c>
      <c r="C35938" s="6">
        <v>43262</v>
      </c>
      <c r="D35938" s="1">
        <v>25996770.359999999</v>
      </c>
      <c r="E35938" s="2">
        <v>2</v>
      </c>
    </row>
    <row r="35939" spans="1:5" x14ac:dyDescent="0.2">
      <c r="A35939" s="8">
        <v>43277</v>
      </c>
      <c r="B35939" t="s">
        <v>10573</v>
      </c>
      <c r="C35939" s="6">
        <v>43266</v>
      </c>
      <c r="D35939" s="1">
        <v>503000</v>
      </c>
      <c r="E35939" s="2">
        <v>9</v>
      </c>
    </row>
    <row r="35940" spans="1:5" x14ac:dyDescent="0.2">
      <c r="A35940" s="8">
        <v>43277</v>
      </c>
      <c r="B35940" t="s">
        <v>14682</v>
      </c>
      <c r="C35940" s="6">
        <v>43266</v>
      </c>
      <c r="D35940" s="1">
        <v>4474999</v>
      </c>
      <c r="E35940" s="2">
        <v>69</v>
      </c>
    </row>
    <row r="35941" spans="1:5" x14ac:dyDescent="0.2">
      <c r="A35941" s="8">
        <v>43277</v>
      </c>
      <c r="B35941" t="s">
        <v>14696</v>
      </c>
      <c r="C35941" s="6">
        <v>43271</v>
      </c>
      <c r="D35941" s="1">
        <v>9699400</v>
      </c>
      <c r="E35941" s="2">
        <v>61</v>
      </c>
    </row>
    <row r="35942" spans="1:5" x14ac:dyDescent="0.2">
      <c r="A35942" s="8">
        <v>43276</v>
      </c>
      <c r="B35942" t="s">
        <v>14675</v>
      </c>
      <c r="C35942" s="6">
        <v>43264</v>
      </c>
      <c r="D35942" s="1">
        <v>150000</v>
      </c>
      <c r="E35942" s="2">
        <v>5</v>
      </c>
    </row>
    <row r="35943" spans="1:5" x14ac:dyDescent="0.2">
      <c r="A35943" s="8">
        <v>43276</v>
      </c>
      <c r="B35943" t="s">
        <v>13114</v>
      </c>
      <c r="C35943" s="6">
        <v>43269</v>
      </c>
      <c r="D35943" s="1">
        <v>8113600</v>
      </c>
      <c r="E35943" s="2">
        <v>115</v>
      </c>
    </row>
    <row r="35944" spans="1:5" x14ac:dyDescent="0.2">
      <c r="A35944" s="8">
        <v>43276</v>
      </c>
      <c r="B35944" t="s">
        <v>169</v>
      </c>
      <c r="C35944" s="6">
        <v>43266</v>
      </c>
      <c r="D35944" s="1">
        <v>1021863.14</v>
      </c>
      <c r="E35944" s="2">
        <v>8</v>
      </c>
    </row>
    <row r="35945" spans="1:5" x14ac:dyDescent="0.2">
      <c r="A35945" s="8">
        <v>43276</v>
      </c>
      <c r="B35945" t="s">
        <v>14676</v>
      </c>
      <c r="C35945" s="6">
        <v>43266</v>
      </c>
      <c r="D35945" s="1">
        <v>10350000</v>
      </c>
      <c r="E35945" s="2">
        <v>10</v>
      </c>
    </row>
    <row r="35946" spans="1:5" x14ac:dyDescent="0.2">
      <c r="A35946" s="8">
        <v>43276</v>
      </c>
      <c r="B35946" t="s">
        <v>11481</v>
      </c>
      <c r="C35946" s="6">
        <v>43272</v>
      </c>
      <c r="D35946" s="1">
        <v>25000</v>
      </c>
      <c r="E35946" s="2">
        <v>1</v>
      </c>
    </row>
    <row r="35947" spans="1:5" x14ac:dyDescent="0.2">
      <c r="A35947" s="8">
        <v>43276</v>
      </c>
      <c r="B35947" t="s">
        <v>14677</v>
      </c>
      <c r="C35947" s="6">
        <v>43264</v>
      </c>
      <c r="D35947" s="1">
        <v>5519900</v>
      </c>
      <c r="E35947" s="2">
        <v>3</v>
      </c>
    </row>
    <row r="35948" spans="1:5" x14ac:dyDescent="0.2">
      <c r="A35948" s="8">
        <v>43276</v>
      </c>
      <c r="B35948" t="s">
        <v>573</v>
      </c>
      <c r="C35948" s="6">
        <v>43263</v>
      </c>
      <c r="D35948" s="1">
        <v>546700</v>
      </c>
      <c r="E35948" s="2">
        <v>16</v>
      </c>
    </row>
    <row r="35949" spans="1:5" x14ac:dyDescent="0.2">
      <c r="A35949" s="8">
        <v>43276</v>
      </c>
      <c r="B35949" t="s">
        <v>11209</v>
      </c>
      <c r="C35949" s="6">
        <v>43272</v>
      </c>
      <c r="D35949" s="1">
        <v>15296131.51</v>
      </c>
      <c r="E35949" s="2">
        <v>3</v>
      </c>
    </row>
    <row r="35950" spans="1:5" x14ac:dyDescent="0.2">
      <c r="A35950" s="8">
        <v>43276</v>
      </c>
      <c r="B35950" t="s">
        <v>8321</v>
      </c>
      <c r="C35950" s="6">
        <v>43266</v>
      </c>
      <c r="D35950" s="1">
        <v>13151041.310000001</v>
      </c>
      <c r="E35950" s="2">
        <v>1</v>
      </c>
    </row>
    <row r="35951" spans="1:5" x14ac:dyDescent="0.2">
      <c r="A35951" s="8">
        <v>43276</v>
      </c>
      <c r="B35951" t="s">
        <v>61</v>
      </c>
      <c r="C35951" s="6">
        <v>43266</v>
      </c>
      <c r="D35951" s="1">
        <v>202017.96</v>
      </c>
      <c r="E35951" s="2">
        <v>1</v>
      </c>
    </row>
    <row r="35952" spans="1:5" x14ac:dyDescent="0.2">
      <c r="A35952" s="8">
        <v>43276</v>
      </c>
      <c r="B35952" t="s">
        <v>2216</v>
      </c>
      <c r="C35952" s="6">
        <v>43273</v>
      </c>
      <c r="D35952" s="1">
        <v>266000</v>
      </c>
      <c r="E35952" s="2">
        <v>4</v>
      </c>
    </row>
    <row r="35953" spans="1:5" x14ac:dyDescent="0.2">
      <c r="A35953" s="8">
        <v>43276</v>
      </c>
      <c r="B35953" t="s">
        <v>8014</v>
      </c>
      <c r="C35953" s="6">
        <v>43269</v>
      </c>
      <c r="D35953" s="1">
        <v>265195</v>
      </c>
      <c r="E35953" s="2">
        <v>13</v>
      </c>
    </row>
    <row r="35954" spans="1:5" x14ac:dyDescent="0.2">
      <c r="A35954" s="8">
        <v>43276</v>
      </c>
      <c r="B35954" t="s">
        <v>6971</v>
      </c>
      <c r="C35954" s="6">
        <v>43266</v>
      </c>
      <c r="D35954" s="1">
        <v>55017.5</v>
      </c>
      <c r="E35954" s="2">
        <v>3</v>
      </c>
    </row>
    <row r="35955" spans="1:5" x14ac:dyDescent="0.2">
      <c r="A35955" s="8">
        <v>43276</v>
      </c>
      <c r="B35955" t="s">
        <v>12645</v>
      </c>
      <c r="C35955" s="6">
        <v>43266</v>
      </c>
      <c r="D35955" s="1">
        <v>486424.97</v>
      </c>
      <c r="E35955" s="2">
        <v>17</v>
      </c>
    </row>
    <row r="35956" spans="1:5" x14ac:dyDescent="0.2">
      <c r="A35956" s="8">
        <v>43276</v>
      </c>
      <c r="B35956" t="s">
        <v>14678</v>
      </c>
      <c r="C35956" s="6">
        <v>43266</v>
      </c>
      <c r="D35956" s="1">
        <v>25000</v>
      </c>
      <c r="E35956" s="2">
        <v>1</v>
      </c>
    </row>
    <row r="35957" spans="1:5" x14ac:dyDescent="0.2">
      <c r="A35957" s="8">
        <v>43276</v>
      </c>
      <c r="B35957" t="s">
        <v>14679</v>
      </c>
      <c r="C35957" s="6">
        <v>43265</v>
      </c>
      <c r="D35957" s="1">
        <v>60634800</v>
      </c>
      <c r="E35957" s="2">
        <v>335</v>
      </c>
    </row>
    <row r="35958" spans="1:5" x14ac:dyDescent="0.2">
      <c r="A35958" s="8">
        <v>43276</v>
      </c>
      <c r="B35958" t="s">
        <v>14680</v>
      </c>
      <c r="C35958" s="6">
        <v>43265</v>
      </c>
      <c r="D35958" s="1">
        <v>25368400</v>
      </c>
      <c r="E35958" s="2">
        <v>730</v>
      </c>
    </row>
    <row r="35959" spans="1:5" x14ac:dyDescent="0.2">
      <c r="A35959" s="8">
        <v>43276</v>
      </c>
      <c r="B35959" t="s">
        <v>14584</v>
      </c>
      <c r="C35959" s="6">
        <v>43270</v>
      </c>
      <c r="D35959" s="1">
        <v>3160000</v>
      </c>
      <c r="E35959" s="2">
        <v>5</v>
      </c>
    </row>
    <row r="35960" spans="1:5" x14ac:dyDescent="0.2">
      <c r="A35960" s="8">
        <v>43276</v>
      </c>
      <c r="B35960" t="s">
        <v>14219</v>
      </c>
      <c r="C35960" s="6">
        <v>43266</v>
      </c>
      <c r="D35960" s="1">
        <v>327000</v>
      </c>
      <c r="E35960" s="2">
        <v>16</v>
      </c>
    </row>
    <row r="35961" spans="1:5" x14ac:dyDescent="0.2">
      <c r="A35961" s="8">
        <v>43276</v>
      </c>
      <c r="B35961" t="s">
        <v>14445</v>
      </c>
      <c r="C35961" s="6">
        <v>43266</v>
      </c>
      <c r="D35961" s="1">
        <v>3000</v>
      </c>
      <c r="E35961" s="2">
        <v>3</v>
      </c>
    </row>
    <row r="35962" spans="1:5" x14ac:dyDescent="0.2">
      <c r="A35962" s="8">
        <v>43276</v>
      </c>
      <c r="B35962" t="s">
        <v>14681</v>
      </c>
      <c r="C35962" s="6">
        <v>43266</v>
      </c>
      <c r="D35962" s="1">
        <v>10845000</v>
      </c>
      <c r="E35962" s="2">
        <v>22</v>
      </c>
    </row>
    <row r="35963" spans="1:5" x14ac:dyDescent="0.2">
      <c r="A35963" s="8">
        <v>43276</v>
      </c>
      <c r="B35963" t="s">
        <v>14682</v>
      </c>
      <c r="C35963" s="6">
        <v>43266</v>
      </c>
      <c r="D35963" s="1">
        <v>4474999</v>
      </c>
      <c r="E35963" s="2">
        <v>69</v>
      </c>
    </row>
    <row r="35964" spans="1:5" x14ac:dyDescent="0.2">
      <c r="A35964" s="8">
        <v>43276</v>
      </c>
      <c r="B35964" t="s">
        <v>14467</v>
      </c>
      <c r="C35964" s="6">
        <v>43264</v>
      </c>
      <c r="D35964" s="1">
        <v>594000</v>
      </c>
      <c r="E35964" s="2">
        <v>12</v>
      </c>
    </row>
    <row r="35965" spans="1:5" x14ac:dyDescent="0.2">
      <c r="A35965" s="8">
        <v>43276</v>
      </c>
      <c r="B35965" t="s">
        <v>14683</v>
      </c>
      <c r="C35965" s="6">
        <v>43266</v>
      </c>
      <c r="D35965" s="1">
        <v>41105798.950000003</v>
      </c>
      <c r="E35965" s="2">
        <v>1</v>
      </c>
    </row>
    <row r="35966" spans="1:5" x14ac:dyDescent="0.2">
      <c r="A35966" s="8">
        <v>43276</v>
      </c>
      <c r="B35966" t="s">
        <v>14684</v>
      </c>
      <c r="C35966" s="6">
        <v>43265</v>
      </c>
      <c r="D35966" s="1">
        <v>86400</v>
      </c>
      <c r="E35966" s="2">
        <v>1</v>
      </c>
    </row>
    <row r="35967" spans="1:5" x14ac:dyDescent="0.2">
      <c r="A35967" s="8">
        <v>43276</v>
      </c>
      <c r="B35967" t="s">
        <v>14685</v>
      </c>
      <c r="C35967" s="6">
        <v>43265</v>
      </c>
      <c r="D35967" s="1">
        <v>88425000</v>
      </c>
      <c r="E35967" s="2">
        <v>7</v>
      </c>
    </row>
    <row r="35968" spans="1:5" x14ac:dyDescent="0.2">
      <c r="A35968" s="8">
        <v>43276</v>
      </c>
      <c r="B35968" t="s">
        <v>9829</v>
      </c>
      <c r="C35968" s="6">
        <v>43273</v>
      </c>
      <c r="D35968" s="1">
        <v>99999.89</v>
      </c>
      <c r="E35968" s="2">
        <v>1</v>
      </c>
    </row>
    <row r="35969" spans="1:5" x14ac:dyDescent="0.2">
      <c r="A35969" s="8">
        <v>43276</v>
      </c>
      <c r="B35969" t="s">
        <v>14686</v>
      </c>
      <c r="C35969" s="6">
        <v>43266</v>
      </c>
      <c r="D35969" s="1">
        <v>448018000</v>
      </c>
      <c r="E35969" s="2">
        <v>1</v>
      </c>
    </row>
    <row r="35970" spans="1:5" x14ac:dyDescent="0.2">
      <c r="A35970" s="8">
        <v>43276</v>
      </c>
      <c r="B35970" t="s">
        <v>14687</v>
      </c>
      <c r="C35970" s="6">
        <v>43264</v>
      </c>
      <c r="D35970" s="1">
        <v>500000</v>
      </c>
      <c r="E35970" s="2">
        <v>8</v>
      </c>
    </row>
    <row r="35971" spans="1:5" x14ac:dyDescent="0.2">
      <c r="A35971" s="8">
        <v>43276</v>
      </c>
      <c r="B35971" t="s">
        <v>14526</v>
      </c>
      <c r="C35971" s="6">
        <v>43266</v>
      </c>
      <c r="D35971" s="1">
        <v>200000.25</v>
      </c>
      <c r="E35971" s="2">
        <v>1</v>
      </c>
    </row>
    <row r="35972" spans="1:5" x14ac:dyDescent="0.2">
      <c r="A35972" s="8">
        <v>43276</v>
      </c>
      <c r="B35972" t="s">
        <v>6744</v>
      </c>
      <c r="C35972" s="6">
        <v>43266</v>
      </c>
      <c r="D35972" s="1">
        <v>4388000</v>
      </c>
      <c r="E35972" s="2">
        <v>23</v>
      </c>
    </row>
    <row r="35973" spans="1:5" x14ac:dyDescent="0.2">
      <c r="A35973" s="8">
        <v>43276</v>
      </c>
      <c r="B35973" t="s">
        <v>5688</v>
      </c>
      <c r="C35973" s="6">
        <v>43266</v>
      </c>
      <c r="D35973" s="1">
        <v>414800000</v>
      </c>
      <c r="E35973" s="2">
        <v>31</v>
      </c>
    </row>
    <row r="35974" spans="1:5" x14ac:dyDescent="0.2">
      <c r="A35974" s="8">
        <v>43276</v>
      </c>
      <c r="B35974" t="s">
        <v>14688</v>
      </c>
      <c r="C35974" s="6">
        <v>43266</v>
      </c>
      <c r="D35974" s="1">
        <v>2431429.7400000002</v>
      </c>
      <c r="E35974" s="2">
        <v>47</v>
      </c>
    </row>
    <row r="35975" spans="1:5" x14ac:dyDescent="0.2">
      <c r="A35975" s="8">
        <v>43276</v>
      </c>
      <c r="B35975" t="s">
        <v>14689</v>
      </c>
      <c r="C35975" s="6">
        <v>43265</v>
      </c>
      <c r="D35975" s="1">
        <v>1100000</v>
      </c>
      <c r="E35975" s="2">
        <v>20</v>
      </c>
    </row>
    <row r="35976" spans="1:5" x14ac:dyDescent="0.2">
      <c r="A35976" s="8">
        <v>43276</v>
      </c>
      <c r="B35976" t="s">
        <v>14690</v>
      </c>
      <c r="C35976" s="6">
        <v>43265</v>
      </c>
      <c r="D35976" s="1">
        <v>10000</v>
      </c>
      <c r="E35976" s="2">
        <v>1</v>
      </c>
    </row>
    <row r="35977" spans="1:5" x14ac:dyDescent="0.2">
      <c r="A35977" s="8">
        <v>43275</v>
      </c>
      <c r="B35977" t="s">
        <v>12922</v>
      </c>
      <c r="C35977" s="6">
        <v>43266</v>
      </c>
      <c r="D35977" s="1">
        <v>27272.799999999999</v>
      </c>
      <c r="E35977" s="2">
        <v>1</v>
      </c>
    </row>
    <row r="35978" spans="1:5" x14ac:dyDescent="0.2">
      <c r="A35978" s="8">
        <v>43274</v>
      </c>
      <c r="B35978" t="s">
        <v>12401</v>
      </c>
      <c r="C35978" s="6">
        <v>43266</v>
      </c>
      <c r="D35978" s="1">
        <v>100000</v>
      </c>
      <c r="E35978" s="2">
        <v>1</v>
      </c>
    </row>
    <row r="35979" spans="1:5" x14ac:dyDescent="0.2">
      <c r="A35979" s="8">
        <v>43273</v>
      </c>
      <c r="B35979" t="s">
        <v>6329</v>
      </c>
      <c r="C35979" s="6">
        <v>43259</v>
      </c>
      <c r="D35979" s="1">
        <v>398375.54</v>
      </c>
      <c r="E35979" s="2">
        <v>8</v>
      </c>
    </row>
    <row r="35980" spans="1:5" x14ac:dyDescent="0.2">
      <c r="A35980" s="8">
        <v>43273</v>
      </c>
      <c r="B35980" t="s">
        <v>61</v>
      </c>
      <c r="C35980" s="6">
        <v>43258</v>
      </c>
      <c r="D35980" s="1">
        <v>202017.96</v>
      </c>
      <c r="E35980" s="2">
        <v>1</v>
      </c>
    </row>
    <row r="35981" spans="1:5" x14ac:dyDescent="0.2">
      <c r="A35981" s="8">
        <v>43273</v>
      </c>
      <c r="B35981" t="s">
        <v>11412</v>
      </c>
      <c r="C35981" s="6">
        <v>43263</v>
      </c>
      <c r="D35981" s="1">
        <v>1297999.92</v>
      </c>
      <c r="E35981" s="2">
        <v>7</v>
      </c>
    </row>
    <row r="35982" spans="1:5" x14ac:dyDescent="0.2">
      <c r="A35982" s="8">
        <v>43273</v>
      </c>
      <c r="B35982" t="s">
        <v>14670</v>
      </c>
      <c r="C35982" s="6">
        <v>43266</v>
      </c>
      <c r="D35982" s="1">
        <v>131770000</v>
      </c>
      <c r="E35982" s="2">
        <v>4</v>
      </c>
    </row>
    <row r="35983" spans="1:5" x14ac:dyDescent="0.2">
      <c r="A35983" s="8">
        <v>43273</v>
      </c>
      <c r="B35983" t="s">
        <v>6961</v>
      </c>
      <c r="C35983" s="6">
        <v>43266</v>
      </c>
      <c r="D35983" s="1">
        <v>1689249.9</v>
      </c>
      <c r="E35983" s="2">
        <v>3</v>
      </c>
    </row>
    <row r="35984" spans="1:5" x14ac:dyDescent="0.2">
      <c r="A35984" s="8">
        <v>43273</v>
      </c>
      <c r="B35984" t="s">
        <v>14137</v>
      </c>
      <c r="C35984" s="6">
        <v>43263</v>
      </c>
      <c r="D35984" s="1">
        <v>515935</v>
      </c>
      <c r="E35984" s="2">
        <v>7</v>
      </c>
    </row>
    <row r="35985" spans="1:5" x14ac:dyDescent="0.2">
      <c r="A35985" s="8">
        <v>43273</v>
      </c>
      <c r="B35985" t="s">
        <v>14654</v>
      </c>
      <c r="C35985" s="6">
        <v>43266</v>
      </c>
      <c r="D35985" s="1">
        <v>3060000</v>
      </c>
      <c r="E35985" s="2">
        <v>6</v>
      </c>
    </row>
    <row r="35986" spans="1:5" x14ac:dyDescent="0.2">
      <c r="A35986" s="8">
        <v>43273</v>
      </c>
      <c r="B35986" t="s">
        <v>8321</v>
      </c>
      <c r="C35986" s="6">
        <v>43266</v>
      </c>
      <c r="D35986" s="1">
        <v>1316698.54</v>
      </c>
      <c r="E35986" s="2">
        <v>2</v>
      </c>
    </row>
    <row r="35987" spans="1:5" x14ac:dyDescent="0.2">
      <c r="A35987" s="8">
        <v>43273</v>
      </c>
      <c r="B35987" t="s">
        <v>13369</v>
      </c>
      <c r="C35987" s="6">
        <v>43263</v>
      </c>
      <c r="D35987" s="1">
        <v>157500</v>
      </c>
      <c r="E35987" s="2">
        <v>2</v>
      </c>
    </row>
    <row r="35988" spans="1:5" x14ac:dyDescent="0.2">
      <c r="A35988" s="8">
        <v>43273</v>
      </c>
      <c r="B35988" t="s">
        <v>11737</v>
      </c>
      <c r="C35988" s="6">
        <v>43263</v>
      </c>
      <c r="D35988" s="1">
        <v>80000</v>
      </c>
      <c r="E35988" s="2">
        <v>2</v>
      </c>
    </row>
    <row r="35989" spans="1:5" x14ac:dyDescent="0.2">
      <c r="A35989" s="8">
        <v>43273</v>
      </c>
      <c r="B35989" t="s">
        <v>2914</v>
      </c>
      <c r="C35989" s="6">
        <v>43266</v>
      </c>
      <c r="D35989" s="1">
        <v>110000</v>
      </c>
      <c r="E35989" s="2">
        <v>1</v>
      </c>
    </row>
    <row r="35990" spans="1:5" x14ac:dyDescent="0.2">
      <c r="A35990" s="8">
        <v>43273</v>
      </c>
      <c r="B35990" t="s">
        <v>12428</v>
      </c>
      <c r="C35990" s="6">
        <v>43144</v>
      </c>
      <c r="D35990" s="1">
        <v>1187000</v>
      </c>
      <c r="E35990" s="2">
        <v>17</v>
      </c>
    </row>
    <row r="35991" spans="1:5" x14ac:dyDescent="0.2">
      <c r="A35991" s="8">
        <v>43273</v>
      </c>
      <c r="B35991" t="s">
        <v>573</v>
      </c>
      <c r="C35991" s="6">
        <v>43263</v>
      </c>
      <c r="D35991" s="1">
        <v>546700</v>
      </c>
      <c r="E35991" s="2">
        <v>16</v>
      </c>
    </row>
    <row r="35992" spans="1:5" x14ac:dyDescent="0.2">
      <c r="A35992" s="8">
        <v>43273</v>
      </c>
      <c r="B35992" t="s">
        <v>8720</v>
      </c>
      <c r="C35992" s="6">
        <v>43202</v>
      </c>
      <c r="D35992" s="1">
        <v>1783865.844</v>
      </c>
      <c r="E35992" s="2">
        <v>20</v>
      </c>
    </row>
    <row r="35993" spans="1:5" x14ac:dyDescent="0.2">
      <c r="A35993" s="8">
        <v>43273</v>
      </c>
      <c r="B35993" t="s">
        <v>12428</v>
      </c>
      <c r="C35993" s="6">
        <v>43131</v>
      </c>
      <c r="D35993" s="1">
        <v>2776200</v>
      </c>
      <c r="E35993" s="2">
        <v>31</v>
      </c>
    </row>
    <row r="35994" spans="1:5" x14ac:dyDescent="0.2">
      <c r="A35994" s="8">
        <v>43273</v>
      </c>
      <c r="B35994" t="s">
        <v>5285</v>
      </c>
      <c r="C35994" s="6">
        <v>42746</v>
      </c>
      <c r="D35994" s="1">
        <v>47944.430800000002</v>
      </c>
      <c r="E35994" s="2">
        <v>1</v>
      </c>
    </row>
    <row r="35995" spans="1:5" x14ac:dyDescent="0.2">
      <c r="A35995" s="8">
        <v>43273</v>
      </c>
      <c r="B35995" t="s">
        <v>14671</v>
      </c>
      <c r="C35995" s="6">
        <v>43272</v>
      </c>
      <c r="D35995" s="1">
        <v>250000</v>
      </c>
      <c r="E35995" s="2">
        <v>1</v>
      </c>
    </row>
    <row r="35996" spans="1:5" x14ac:dyDescent="0.2">
      <c r="A35996" s="8">
        <v>43273</v>
      </c>
      <c r="B35996" t="s">
        <v>10409</v>
      </c>
      <c r="C35996" s="6">
        <v>43266</v>
      </c>
      <c r="D35996" s="1">
        <v>315000</v>
      </c>
      <c r="E35996" s="2">
        <v>3</v>
      </c>
    </row>
    <row r="35997" spans="1:5" x14ac:dyDescent="0.2">
      <c r="A35997" s="8">
        <v>43273</v>
      </c>
      <c r="B35997" t="s">
        <v>14564</v>
      </c>
      <c r="C35997" s="6">
        <v>43263</v>
      </c>
      <c r="D35997" s="1">
        <v>19813185.809999999</v>
      </c>
      <c r="E35997" s="2">
        <v>106</v>
      </c>
    </row>
    <row r="35998" spans="1:5" x14ac:dyDescent="0.2">
      <c r="A35998" s="8">
        <v>43273</v>
      </c>
      <c r="B35998" t="s">
        <v>10754</v>
      </c>
      <c r="C35998" s="6">
        <v>43265</v>
      </c>
      <c r="D35998" s="1">
        <v>825000</v>
      </c>
      <c r="E35998" s="2">
        <v>7</v>
      </c>
    </row>
    <row r="35999" spans="1:5" x14ac:dyDescent="0.2">
      <c r="A35999" s="8">
        <v>43273</v>
      </c>
      <c r="B35999" t="s">
        <v>14672</v>
      </c>
      <c r="C35999" s="6">
        <v>43263</v>
      </c>
      <c r="D35999" s="1">
        <v>31802125</v>
      </c>
      <c r="E35999" s="2">
        <v>43</v>
      </c>
    </row>
    <row r="36000" spans="1:5" x14ac:dyDescent="0.2">
      <c r="A36000" s="8">
        <v>43273</v>
      </c>
      <c r="B36000" t="s">
        <v>14578</v>
      </c>
      <c r="C36000" s="6">
        <v>43264</v>
      </c>
      <c r="D36000" s="1">
        <v>106400</v>
      </c>
      <c r="E36000" s="2">
        <v>15</v>
      </c>
    </row>
    <row r="36001" spans="1:5" x14ac:dyDescent="0.2">
      <c r="A36001" s="8">
        <v>43273</v>
      </c>
      <c r="B36001" t="s">
        <v>14673</v>
      </c>
      <c r="C36001" s="6">
        <v>43265</v>
      </c>
      <c r="D36001" s="1">
        <v>5000</v>
      </c>
      <c r="E36001" s="2">
        <v>1</v>
      </c>
    </row>
    <row r="36002" spans="1:5" x14ac:dyDescent="0.2">
      <c r="A36002" s="8">
        <v>43273</v>
      </c>
      <c r="B36002" t="s">
        <v>6676</v>
      </c>
      <c r="C36002" s="6">
        <v>43264</v>
      </c>
      <c r="D36002" s="1">
        <v>0</v>
      </c>
      <c r="E36002" s="2">
        <v>5</v>
      </c>
    </row>
    <row r="36003" spans="1:5" x14ac:dyDescent="0.2">
      <c r="A36003" s="8">
        <v>43273</v>
      </c>
      <c r="B36003" t="s">
        <v>14674</v>
      </c>
      <c r="C36003" s="6">
        <v>43263</v>
      </c>
      <c r="D36003" s="1">
        <v>63719600</v>
      </c>
      <c r="E36003" s="2">
        <v>6</v>
      </c>
    </row>
    <row r="36004" spans="1:5" x14ac:dyDescent="0.2">
      <c r="A36004" s="8">
        <v>43273</v>
      </c>
      <c r="B36004" t="s">
        <v>4899</v>
      </c>
      <c r="C36004" s="6">
        <v>43263</v>
      </c>
      <c r="D36004" s="1">
        <v>16000</v>
      </c>
      <c r="E36004" s="2">
        <v>1</v>
      </c>
    </row>
    <row r="36005" spans="1:5" x14ac:dyDescent="0.2">
      <c r="A36005" s="8">
        <v>43272</v>
      </c>
      <c r="B36005" t="s">
        <v>14660</v>
      </c>
      <c r="C36005" s="6">
        <v>43265</v>
      </c>
      <c r="D36005" s="1">
        <v>1186</v>
      </c>
      <c r="E36005" s="2">
        <v>1</v>
      </c>
    </row>
    <row r="36006" spans="1:5" x14ac:dyDescent="0.2">
      <c r="A36006" s="8">
        <v>43272</v>
      </c>
      <c r="B36006" t="s">
        <v>13952</v>
      </c>
      <c r="C36006" s="6">
        <v>43269</v>
      </c>
      <c r="D36006" s="1">
        <v>184000</v>
      </c>
      <c r="E36006" s="2">
        <v>9</v>
      </c>
    </row>
    <row r="36007" spans="1:5" x14ac:dyDescent="0.2">
      <c r="A36007" s="8">
        <v>43272</v>
      </c>
      <c r="B36007" t="s">
        <v>14654</v>
      </c>
      <c r="C36007" s="6">
        <v>43266</v>
      </c>
      <c r="D36007" s="1">
        <v>3060000</v>
      </c>
      <c r="E36007" s="2">
        <v>6</v>
      </c>
    </row>
    <row r="36008" spans="1:5" x14ac:dyDescent="0.2">
      <c r="A36008" s="8">
        <v>43272</v>
      </c>
      <c r="B36008" t="s">
        <v>14661</v>
      </c>
      <c r="C36008" s="6">
        <v>43262</v>
      </c>
      <c r="D36008" s="1">
        <v>23387400</v>
      </c>
      <c r="E36008" s="2">
        <v>1</v>
      </c>
    </row>
    <row r="36009" spans="1:5" x14ac:dyDescent="0.2">
      <c r="A36009" s="8">
        <v>43272</v>
      </c>
      <c r="B36009" t="s">
        <v>10670</v>
      </c>
      <c r="C36009" s="6">
        <v>43255</v>
      </c>
      <c r="D36009" s="1">
        <v>600000</v>
      </c>
      <c r="E36009" s="2">
        <v>6</v>
      </c>
    </row>
    <row r="36010" spans="1:5" x14ac:dyDescent="0.2">
      <c r="A36010" s="8">
        <v>43272</v>
      </c>
      <c r="B36010" t="s">
        <v>12819</v>
      </c>
      <c r="C36010" s="6">
        <v>43265</v>
      </c>
      <c r="D36010" s="1">
        <v>130520</v>
      </c>
      <c r="E36010" s="2">
        <v>1</v>
      </c>
    </row>
    <row r="36011" spans="1:5" x14ac:dyDescent="0.2">
      <c r="A36011" s="8">
        <v>43272</v>
      </c>
      <c r="B36011" t="s">
        <v>998</v>
      </c>
      <c r="C36011" s="6">
        <v>43265</v>
      </c>
      <c r="D36011" s="1">
        <v>60000</v>
      </c>
      <c r="E36011" s="2">
        <v>1</v>
      </c>
    </row>
    <row r="36012" spans="1:5" x14ac:dyDescent="0.2">
      <c r="A36012" s="8">
        <v>43272</v>
      </c>
      <c r="B36012" t="s">
        <v>14662</v>
      </c>
      <c r="C36012" s="6">
        <v>43269</v>
      </c>
      <c r="D36012" s="1">
        <v>99992.85</v>
      </c>
      <c r="E36012" s="2">
        <v>1</v>
      </c>
    </row>
    <row r="36013" spans="1:5" x14ac:dyDescent="0.2">
      <c r="A36013" s="8">
        <v>43272</v>
      </c>
      <c r="B36013" t="s">
        <v>14663</v>
      </c>
      <c r="C36013" s="6">
        <v>43262</v>
      </c>
      <c r="D36013" s="1">
        <v>2870136.48</v>
      </c>
      <c r="E36013" s="2">
        <v>1</v>
      </c>
    </row>
    <row r="36014" spans="1:5" x14ac:dyDescent="0.2">
      <c r="A36014" s="8">
        <v>43272</v>
      </c>
      <c r="B36014" t="s">
        <v>14664</v>
      </c>
      <c r="C36014" s="6">
        <v>43263</v>
      </c>
      <c r="D36014" s="1">
        <v>52016000</v>
      </c>
      <c r="E36014" s="2">
        <v>1</v>
      </c>
    </row>
    <row r="36015" spans="1:5" x14ac:dyDescent="0.2">
      <c r="A36015" s="8">
        <v>43272</v>
      </c>
      <c r="B36015" t="s">
        <v>14665</v>
      </c>
      <c r="C36015" s="6">
        <v>43257</v>
      </c>
      <c r="D36015" s="1">
        <v>112778</v>
      </c>
      <c r="E36015" s="2">
        <v>2</v>
      </c>
    </row>
    <row r="36016" spans="1:5" x14ac:dyDescent="0.2">
      <c r="A36016" s="8">
        <v>43272</v>
      </c>
      <c r="B36016" t="s">
        <v>14657</v>
      </c>
      <c r="C36016" s="6">
        <v>43262</v>
      </c>
      <c r="D36016" s="1">
        <v>745000</v>
      </c>
      <c r="E36016" s="2">
        <v>12</v>
      </c>
    </row>
    <row r="36017" spans="1:5" x14ac:dyDescent="0.2">
      <c r="A36017" s="8">
        <v>43272</v>
      </c>
      <c r="B36017" t="s">
        <v>847</v>
      </c>
      <c r="C36017" s="6">
        <v>43262</v>
      </c>
      <c r="D36017" s="1">
        <v>337090</v>
      </c>
      <c r="E36017" s="2">
        <v>8</v>
      </c>
    </row>
    <row r="36018" spans="1:5" x14ac:dyDescent="0.2">
      <c r="A36018" s="8">
        <v>43272</v>
      </c>
      <c r="B36018" t="s">
        <v>9833</v>
      </c>
      <c r="C36018" s="6">
        <v>43262</v>
      </c>
      <c r="D36018" s="1">
        <v>438000</v>
      </c>
      <c r="E36018" s="2">
        <v>6</v>
      </c>
    </row>
    <row r="36019" spans="1:5" x14ac:dyDescent="0.2">
      <c r="A36019" s="8">
        <v>43272</v>
      </c>
      <c r="B36019" t="s">
        <v>10573</v>
      </c>
      <c r="C36019" s="6">
        <v>43262</v>
      </c>
      <c r="D36019" s="1">
        <v>869800</v>
      </c>
      <c r="E36019" s="2">
        <v>27</v>
      </c>
    </row>
    <row r="36020" spans="1:5" x14ac:dyDescent="0.2">
      <c r="A36020" s="8">
        <v>43272</v>
      </c>
      <c r="B36020" t="s">
        <v>752</v>
      </c>
      <c r="C36020" s="6">
        <v>43262</v>
      </c>
      <c r="D36020" s="1">
        <v>1940553.28</v>
      </c>
      <c r="E36020" s="2">
        <v>10</v>
      </c>
    </row>
    <row r="36021" spans="1:5" x14ac:dyDescent="0.2">
      <c r="A36021" s="8">
        <v>43272</v>
      </c>
      <c r="B36021" t="s">
        <v>14649</v>
      </c>
      <c r="C36021" s="6">
        <v>43257</v>
      </c>
      <c r="D36021" s="1">
        <v>281500</v>
      </c>
      <c r="E36021" s="2">
        <v>14</v>
      </c>
    </row>
    <row r="36022" spans="1:5" x14ac:dyDescent="0.2">
      <c r="A36022" s="8">
        <v>43272</v>
      </c>
      <c r="B36022" t="s">
        <v>1071</v>
      </c>
      <c r="C36022" s="6">
        <v>43263</v>
      </c>
      <c r="D36022" s="1">
        <v>164185</v>
      </c>
      <c r="E36022" s="2">
        <v>2</v>
      </c>
    </row>
    <row r="36023" spans="1:5" x14ac:dyDescent="0.2">
      <c r="A36023" s="8">
        <v>43272</v>
      </c>
      <c r="B36023" t="s">
        <v>14606</v>
      </c>
      <c r="C36023" s="6">
        <v>43263</v>
      </c>
      <c r="D36023" s="1">
        <v>5078810</v>
      </c>
      <c r="E36023" s="2">
        <v>10</v>
      </c>
    </row>
    <row r="36024" spans="1:5" x14ac:dyDescent="0.2">
      <c r="A36024" s="8">
        <v>43272</v>
      </c>
      <c r="B36024" t="s">
        <v>1202</v>
      </c>
      <c r="C36024" s="6">
        <v>43263</v>
      </c>
      <c r="D36024" s="1">
        <v>104000000</v>
      </c>
      <c r="E36024" s="2">
        <v>2</v>
      </c>
    </row>
    <row r="36025" spans="1:5" x14ac:dyDescent="0.2">
      <c r="A36025" s="8">
        <v>43272</v>
      </c>
      <c r="B36025" t="s">
        <v>1402</v>
      </c>
      <c r="C36025" s="6">
        <v>43259</v>
      </c>
      <c r="D36025" s="1">
        <v>902504.95999999996</v>
      </c>
      <c r="E36025" s="2">
        <v>15</v>
      </c>
    </row>
    <row r="36026" spans="1:5" x14ac:dyDescent="0.2">
      <c r="A36026" s="8">
        <v>43272</v>
      </c>
      <c r="B36026" t="s">
        <v>10149</v>
      </c>
      <c r="C36026" s="6">
        <v>43263</v>
      </c>
      <c r="D36026" s="1">
        <v>50000</v>
      </c>
      <c r="E36026" s="2">
        <v>2</v>
      </c>
    </row>
    <row r="36027" spans="1:5" x14ac:dyDescent="0.2">
      <c r="A36027" s="8">
        <v>43272</v>
      </c>
      <c r="B36027" t="s">
        <v>2116</v>
      </c>
      <c r="C36027" s="6">
        <v>43262</v>
      </c>
      <c r="D36027" s="1">
        <v>15591600</v>
      </c>
      <c r="E36027" s="2">
        <v>3</v>
      </c>
    </row>
    <row r="36028" spans="1:5" x14ac:dyDescent="0.2">
      <c r="A36028" s="8">
        <v>43272</v>
      </c>
      <c r="B36028" t="s">
        <v>14666</v>
      </c>
      <c r="C36028" s="6">
        <v>43264</v>
      </c>
      <c r="D36028" s="1">
        <v>19482</v>
      </c>
      <c r="E36028" s="2">
        <v>2</v>
      </c>
    </row>
    <row r="36029" spans="1:5" x14ac:dyDescent="0.2">
      <c r="A36029" s="8">
        <v>43272</v>
      </c>
      <c r="B36029" t="s">
        <v>14640</v>
      </c>
      <c r="C36029" s="6">
        <v>43257</v>
      </c>
      <c r="D36029" s="1">
        <v>53146753.780000001</v>
      </c>
      <c r="E36029" s="2">
        <v>371</v>
      </c>
    </row>
    <row r="36030" spans="1:5" x14ac:dyDescent="0.2">
      <c r="A36030" s="8">
        <v>43272</v>
      </c>
      <c r="B36030" t="s">
        <v>14667</v>
      </c>
      <c r="C36030" s="6">
        <v>43269</v>
      </c>
      <c r="D36030" s="1">
        <v>6604</v>
      </c>
      <c r="E36030" s="2">
        <v>1</v>
      </c>
    </row>
    <row r="36031" spans="1:5" x14ac:dyDescent="0.2">
      <c r="A36031" s="8">
        <v>43272</v>
      </c>
      <c r="B36031" t="s">
        <v>14668</v>
      </c>
      <c r="C36031" s="6">
        <v>43244</v>
      </c>
      <c r="D36031" s="1">
        <v>9023700</v>
      </c>
      <c r="E36031" s="2">
        <v>1</v>
      </c>
    </row>
    <row r="36032" spans="1:5" x14ac:dyDescent="0.2">
      <c r="A36032" s="8">
        <v>43272</v>
      </c>
      <c r="B36032" t="s">
        <v>14669</v>
      </c>
      <c r="C36032" s="6">
        <v>43257</v>
      </c>
      <c r="D36032" s="1">
        <v>1010</v>
      </c>
      <c r="E36032" s="2">
        <v>2</v>
      </c>
    </row>
    <row r="36033" spans="1:5" x14ac:dyDescent="0.2">
      <c r="A36033" s="8">
        <v>43272</v>
      </c>
      <c r="B36033" t="s">
        <v>8422</v>
      </c>
      <c r="C36033" s="6">
        <v>43271</v>
      </c>
      <c r="D36033" s="1">
        <v>399999.6</v>
      </c>
      <c r="E36033" s="2">
        <v>2</v>
      </c>
    </row>
    <row r="36034" spans="1:5" x14ac:dyDescent="0.2">
      <c r="A36034" s="8">
        <v>43272</v>
      </c>
      <c r="B36034" t="s">
        <v>14669</v>
      </c>
      <c r="C36034" s="6">
        <v>43262</v>
      </c>
      <c r="D36034" s="1">
        <v>2050</v>
      </c>
      <c r="E36034" s="2">
        <v>2</v>
      </c>
    </row>
    <row r="36035" spans="1:5" x14ac:dyDescent="0.2">
      <c r="A36035" s="8">
        <v>43271</v>
      </c>
      <c r="B36035" t="s">
        <v>12740</v>
      </c>
      <c r="C36035" s="6">
        <v>43255</v>
      </c>
      <c r="D36035" s="1">
        <v>240000</v>
      </c>
      <c r="E36035" s="2">
        <v>3</v>
      </c>
    </row>
    <row r="36036" spans="1:5" x14ac:dyDescent="0.2">
      <c r="A36036" s="8">
        <v>43271</v>
      </c>
      <c r="B36036" t="s">
        <v>14654</v>
      </c>
      <c r="C36036" s="6">
        <v>43266</v>
      </c>
      <c r="D36036" s="1">
        <v>3060000</v>
      </c>
      <c r="E36036" s="2">
        <v>6</v>
      </c>
    </row>
    <row r="36037" spans="1:5" x14ac:dyDescent="0.2">
      <c r="A36037" s="8">
        <v>43271</v>
      </c>
      <c r="B36037" t="s">
        <v>2975</v>
      </c>
      <c r="C36037" s="6">
        <v>43266</v>
      </c>
      <c r="D36037" s="1">
        <v>100000</v>
      </c>
      <c r="E36037" s="2">
        <v>1</v>
      </c>
    </row>
    <row r="36038" spans="1:5" x14ac:dyDescent="0.2">
      <c r="A36038" s="8">
        <v>43271</v>
      </c>
      <c r="B36038" t="s">
        <v>14052</v>
      </c>
      <c r="C36038" s="6">
        <v>43256</v>
      </c>
      <c r="D36038" s="1">
        <v>743200</v>
      </c>
      <c r="E36038" s="2">
        <v>17</v>
      </c>
    </row>
    <row r="36039" spans="1:5" x14ac:dyDescent="0.2">
      <c r="A36039" s="8">
        <v>43271</v>
      </c>
      <c r="B36039" t="s">
        <v>14244</v>
      </c>
      <c r="C36039" s="6">
        <v>43266</v>
      </c>
      <c r="D36039" s="1">
        <v>726000</v>
      </c>
      <c r="E36039" s="2">
        <v>7</v>
      </c>
    </row>
    <row r="36040" spans="1:5" x14ac:dyDescent="0.2">
      <c r="A36040" s="8">
        <v>43271</v>
      </c>
      <c r="B36040" t="s">
        <v>14655</v>
      </c>
      <c r="C36040" s="6">
        <v>43262</v>
      </c>
      <c r="D36040" s="1">
        <v>9095100</v>
      </c>
      <c r="E36040" s="2">
        <v>2</v>
      </c>
    </row>
    <row r="36041" spans="1:5" x14ac:dyDescent="0.2">
      <c r="A36041" s="8">
        <v>43271</v>
      </c>
      <c r="B36041" t="s">
        <v>14656</v>
      </c>
      <c r="C36041" s="6">
        <v>43262</v>
      </c>
      <c r="D36041" s="1">
        <v>2273775</v>
      </c>
      <c r="E36041" s="2">
        <v>1</v>
      </c>
    </row>
    <row r="36042" spans="1:5" x14ac:dyDescent="0.2">
      <c r="A36042" s="8">
        <v>43271</v>
      </c>
      <c r="B36042" t="s">
        <v>14657</v>
      </c>
      <c r="C36042" s="6">
        <v>43262</v>
      </c>
      <c r="D36042" s="1">
        <v>745000</v>
      </c>
      <c r="E36042" s="2">
        <v>12</v>
      </c>
    </row>
    <row r="36043" spans="1:5" x14ac:dyDescent="0.2">
      <c r="A36043" s="8">
        <v>43271</v>
      </c>
      <c r="B36043" t="s">
        <v>9989</v>
      </c>
      <c r="C36043" s="6">
        <v>43259</v>
      </c>
      <c r="D36043" s="1">
        <v>3931218</v>
      </c>
      <c r="E36043" s="2">
        <v>94</v>
      </c>
    </row>
    <row r="36044" spans="1:5" x14ac:dyDescent="0.2">
      <c r="A36044" s="8">
        <v>43271</v>
      </c>
      <c r="B36044" t="s">
        <v>12826</v>
      </c>
      <c r="C36044" s="6">
        <v>43262</v>
      </c>
      <c r="D36044" s="1">
        <v>972057</v>
      </c>
      <c r="E36044" s="2">
        <v>3</v>
      </c>
    </row>
    <row r="36045" spans="1:5" x14ac:dyDescent="0.2">
      <c r="A36045" s="8">
        <v>43271</v>
      </c>
      <c r="B36045" t="s">
        <v>14658</v>
      </c>
      <c r="C36045" s="6">
        <v>43263</v>
      </c>
      <c r="D36045" s="1">
        <v>26008000</v>
      </c>
      <c r="E36045" s="2">
        <v>1</v>
      </c>
    </row>
    <row r="36046" spans="1:5" x14ac:dyDescent="0.2">
      <c r="A36046" s="8">
        <v>43271</v>
      </c>
      <c r="B36046" t="s">
        <v>10149</v>
      </c>
      <c r="C36046" s="6">
        <v>43263</v>
      </c>
      <c r="D36046" s="1">
        <v>50000</v>
      </c>
      <c r="E36046" s="2">
        <v>3</v>
      </c>
    </row>
    <row r="36047" spans="1:5" x14ac:dyDescent="0.2">
      <c r="A36047" s="8">
        <v>43271</v>
      </c>
      <c r="B36047" t="s">
        <v>1486</v>
      </c>
      <c r="C36047" s="6">
        <v>43263</v>
      </c>
      <c r="D36047" s="1">
        <v>306989.90000000002</v>
      </c>
      <c r="E36047" s="2">
        <v>7</v>
      </c>
    </row>
    <row r="36048" spans="1:5" x14ac:dyDescent="0.2">
      <c r="A36048" s="8">
        <v>43271</v>
      </c>
      <c r="B36048" t="s">
        <v>14253</v>
      </c>
      <c r="C36048" s="6">
        <v>43269</v>
      </c>
      <c r="D36048" s="1">
        <v>118000</v>
      </c>
      <c r="E36048" s="2">
        <v>3</v>
      </c>
    </row>
    <row r="36049" spans="1:5" x14ac:dyDescent="0.2">
      <c r="A36049" s="8">
        <v>43271</v>
      </c>
      <c r="B36049" t="s">
        <v>8607</v>
      </c>
      <c r="C36049" s="6">
        <v>43262</v>
      </c>
      <c r="D36049" s="1">
        <v>1225000</v>
      </c>
      <c r="E36049" s="2">
        <v>4</v>
      </c>
    </row>
    <row r="36050" spans="1:5" x14ac:dyDescent="0.2">
      <c r="A36050" s="8">
        <v>43271</v>
      </c>
      <c r="B36050" t="s">
        <v>14659</v>
      </c>
      <c r="C36050" s="6">
        <v>43139</v>
      </c>
      <c r="D36050" s="1">
        <v>1338241.1000000001</v>
      </c>
      <c r="E36050" s="2">
        <v>16</v>
      </c>
    </row>
    <row r="36051" spans="1:5" x14ac:dyDescent="0.2">
      <c r="A36051" s="8">
        <v>43271</v>
      </c>
      <c r="B36051" t="s">
        <v>10505</v>
      </c>
      <c r="C36051" s="6">
        <v>43269</v>
      </c>
      <c r="D36051" s="1">
        <v>45000</v>
      </c>
      <c r="E36051" s="2">
        <v>3</v>
      </c>
    </row>
    <row r="36052" spans="1:5" x14ac:dyDescent="0.2">
      <c r="A36052" s="8">
        <v>43271</v>
      </c>
      <c r="B36052" t="s">
        <v>14659</v>
      </c>
      <c r="C36052" s="6">
        <v>43152</v>
      </c>
      <c r="D36052" s="1">
        <v>359994.95</v>
      </c>
      <c r="E36052" s="2">
        <v>5</v>
      </c>
    </row>
    <row r="36053" spans="1:5" x14ac:dyDescent="0.2">
      <c r="A36053" s="8">
        <v>43270</v>
      </c>
      <c r="B36053" t="s">
        <v>14643</v>
      </c>
      <c r="C36053" s="6">
        <v>43265</v>
      </c>
      <c r="D36053" s="1">
        <v>1449</v>
      </c>
      <c r="E36053" s="2">
        <v>1</v>
      </c>
    </row>
    <row r="36054" spans="1:5" x14ac:dyDescent="0.2">
      <c r="A36054" s="8">
        <v>43270</v>
      </c>
      <c r="B36054" t="s">
        <v>12221</v>
      </c>
      <c r="C36054" s="6">
        <v>43265</v>
      </c>
      <c r="D36054" s="1">
        <v>1186</v>
      </c>
      <c r="E36054" s="2">
        <v>1</v>
      </c>
    </row>
    <row r="36055" spans="1:5" x14ac:dyDescent="0.2">
      <c r="A36055" s="8">
        <v>43270</v>
      </c>
      <c r="B36055" t="s">
        <v>160</v>
      </c>
      <c r="C36055" s="6">
        <v>43252</v>
      </c>
      <c r="D36055" s="1">
        <v>8650134.4399999995</v>
      </c>
      <c r="E36055" s="2">
        <v>107</v>
      </c>
    </row>
    <row r="36056" spans="1:5" x14ac:dyDescent="0.2">
      <c r="A36056" s="8">
        <v>43270</v>
      </c>
      <c r="B36056" t="s">
        <v>2552</v>
      </c>
      <c r="C36056" s="6">
        <v>43258</v>
      </c>
      <c r="D36056" s="1">
        <v>4130000</v>
      </c>
      <c r="E36056" s="2">
        <v>5</v>
      </c>
    </row>
    <row r="36057" spans="1:5" x14ac:dyDescent="0.2">
      <c r="A36057" s="8">
        <v>43270</v>
      </c>
      <c r="B36057" t="s">
        <v>14651</v>
      </c>
      <c r="C36057" s="6">
        <v>43265</v>
      </c>
      <c r="D36057" s="1">
        <v>1186</v>
      </c>
      <c r="E36057" s="2">
        <v>1</v>
      </c>
    </row>
    <row r="36058" spans="1:5" x14ac:dyDescent="0.2">
      <c r="A36058" s="8">
        <v>43270</v>
      </c>
      <c r="B36058" t="s">
        <v>14652</v>
      </c>
      <c r="C36058" s="6">
        <v>43265</v>
      </c>
      <c r="D36058" s="1">
        <v>132000</v>
      </c>
      <c r="E36058" s="2">
        <v>2</v>
      </c>
    </row>
    <row r="36059" spans="1:5" x14ac:dyDescent="0.2">
      <c r="A36059" s="8">
        <v>43270</v>
      </c>
      <c r="B36059" t="s">
        <v>11947</v>
      </c>
      <c r="C36059" s="6">
        <v>43258</v>
      </c>
      <c r="D36059" s="1">
        <v>1451646.75</v>
      </c>
      <c r="E36059" s="2">
        <v>1</v>
      </c>
    </row>
    <row r="36060" spans="1:5" x14ac:dyDescent="0.2">
      <c r="A36060" s="8">
        <v>43270</v>
      </c>
      <c r="B36060" t="s">
        <v>14095</v>
      </c>
      <c r="C36060" s="6">
        <v>43259</v>
      </c>
      <c r="D36060" s="1">
        <v>51848000</v>
      </c>
      <c r="E36060" s="2">
        <v>1</v>
      </c>
    </row>
    <row r="36061" spans="1:5" x14ac:dyDescent="0.2">
      <c r="A36061" s="8">
        <v>43270</v>
      </c>
      <c r="B36061" t="s">
        <v>11490</v>
      </c>
      <c r="C36061" s="6">
        <v>43261</v>
      </c>
      <c r="D36061" s="1">
        <v>1472700</v>
      </c>
      <c r="E36061" s="2">
        <v>21</v>
      </c>
    </row>
    <row r="36062" spans="1:5" x14ac:dyDescent="0.2">
      <c r="A36062" s="8">
        <v>43270</v>
      </c>
      <c r="B36062" t="s">
        <v>12790</v>
      </c>
      <c r="C36062" s="6">
        <v>43266</v>
      </c>
      <c r="D36062" s="1">
        <v>50000</v>
      </c>
      <c r="E36062" s="2">
        <v>1</v>
      </c>
    </row>
    <row r="36063" spans="1:5" x14ac:dyDescent="0.2">
      <c r="A36063" s="8">
        <v>43270</v>
      </c>
      <c r="B36063" t="s">
        <v>14599</v>
      </c>
      <c r="C36063" s="6">
        <v>43265</v>
      </c>
      <c r="D36063" s="1">
        <v>28000</v>
      </c>
      <c r="E36063" s="2">
        <v>2</v>
      </c>
    </row>
    <row r="36064" spans="1:5" x14ac:dyDescent="0.2">
      <c r="A36064" s="8">
        <v>43270</v>
      </c>
      <c r="B36064" t="s">
        <v>9833</v>
      </c>
      <c r="C36064" s="6">
        <v>43262</v>
      </c>
      <c r="D36064" s="1">
        <v>438000</v>
      </c>
      <c r="E36064" s="2">
        <v>6</v>
      </c>
    </row>
    <row r="36065" spans="1:5" x14ac:dyDescent="0.2">
      <c r="A36065" s="8">
        <v>43270</v>
      </c>
      <c r="B36065" t="s">
        <v>1617</v>
      </c>
      <c r="C36065" s="6">
        <v>43258</v>
      </c>
      <c r="D36065" s="1">
        <v>3885762.6</v>
      </c>
      <c r="E36065" s="2">
        <v>2</v>
      </c>
    </row>
    <row r="36066" spans="1:5" x14ac:dyDescent="0.2">
      <c r="A36066" s="8">
        <v>43270</v>
      </c>
      <c r="B36066" t="s">
        <v>2798</v>
      </c>
      <c r="C36066" s="6">
        <v>43262</v>
      </c>
      <c r="D36066" s="1">
        <v>6496500</v>
      </c>
      <c r="E36066" s="2">
        <v>1</v>
      </c>
    </row>
    <row r="36067" spans="1:5" x14ac:dyDescent="0.2">
      <c r="A36067" s="8">
        <v>43270</v>
      </c>
      <c r="B36067" t="s">
        <v>5428</v>
      </c>
      <c r="C36067" s="6">
        <v>43269</v>
      </c>
      <c r="D36067" s="1">
        <v>3000000</v>
      </c>
      <c r="E36067" s="2">
        <v>2</v>
      </c>
    </row>
    <row r="36068" spans="1:5" x14ac:dyDescent="0.2">
      <c r="A36068" s="8">
        <v>43270</v>
      </c>
      <c r="B36068" t="s">
        <v>6898</v>
      </c>
      <c r="C36068" s="6">
        <v>43265</v>
      </c>
      <c r="D36068" s="1">
        <v>250000</v>
      </c>
      <c r="E36068" s="2">
        <v>10</v>
      </c>
    </row>
    <row r="36069" spans="1:5" x14ac:dyDescent="0.2">
      <c r="A36069" s="8">
        <v>43270</v>
      </c>
      <c r="B36069" t="s">
        <v>14653</v>
      </c>
      <c r="C36069" s="6">
        <v>43252</v>
      </c>
      <c r="D36069" s="1">
        <v>793000</v>
      </c>
      <c r="E36069" s="2">
        <v>18</v>
      </c>
    </row>
    <row r="36070" spans="1:5" x14ac:dyDescent="0.2">
      <c r="A36070" s="8">
        <v>43270</v>
      </c>
      <c r="B36070" t="s">
        <v>9786</v>
      </c>
      <c r="C36070" s="6">
        <v>43269</v>
      </c>
      <c r="D36070" s="1">
        <v>35595</v>
      </c>
      <c r="E36070" s="2">
        <v>2</v>
      </c>
    </row>
    <row r="36071" spans="1:5" x14ac:dyDescent="0.2">
      <c r="A36071" s="8">
        <v>43270</v>
      </c>
      <c r="B36071" t="s">
        <v>3571</v>
      </c>
      <c r="C36071" s="6">
        <v>43266</v>
      </c>
      <c r="D36071" s="1">
        <v>11328774.5</v>
      </c>
      <c r="E36071" s="2">
        <v>2</v>
      </c>
    </row>
    <row r="36072" spans="1:5" x14ac:dyDescent="0.2">
      <c r="A36072" s="8">
        <v>43270</v>
      </c>
      <c r="B36072" t="s">
        <v>1514</v>
      </c>
      <c r="C36072" s="6">
        <v>43263</v>
      </c>
      <c r="D36072" s="1">
        <v>650000</v>
      </c>
      <c r="E36072" s="2">
        <v>6</v>
      </c>
    </row>
    <row r="36073" spans="1:5" x14ac:dyDescent="0.2">
      <c r="A36073" s="8">
        <v>43270</v>
      </c>
      <c r="B36073" t="s">
        <v>14632</v>
      </c>
      <c r="C36073" s="6">
        <v>43252</v>
      </c>
      <c r="D36073" s="1">
        <v>1428000</v>
      </c>
      <c r="E36073" s="2">
        <v>45</v>
      </c>
    </row>
    <row r="36074" spans="1:5" x14ac:dyDescent="0.2">
      <c r="A36074" s="8">
        <v>43269</v>
      </c>
      <c r="B36074" t="s">
        <v>12221</v>
      </c>
      <c r="C36074" s="6">
        <v>43265</v>
      </c>
      <c r="D36074" s="1">
        <v>1186</v>
      </c>
      <c r="E36074" s="2">
        <v>1</v>
      </c>
    </row>
    <row r="36075" spans="1:5" x14ac:dyDescent="0.2">
      <c r="A36075" s="8">
        <v>43269</v>
      </c>
      <c r="B36075" t="s">
        <v>14643</v>
      </c>
      <c r="C36075" s="6">
        <v>43265</v>
      </c>
      <c r="D36075" s="1">
        <v>1449</v>
      </c>
      <c r="E36075" s="2">
        <v>1</v>
      </c>
    </row>
    <row r="36076" spans="1:5" x14ac:dyDescent="0.2">
      <c r="A36076" s="8">
        <v>43269</v>
      </c>
      <c r="B36076" t="s">
        <v>14620</v>
      </c>
      <c r="C36076" s="6">
        <v>43257</v>
      </c>
      <c r="D36076" s="1">
        <v>15487387.332</v>
      </c>
      <c r="E36076" s="2">
        <v>1</v>
      </c>
    </row>
    <row r="36077" spans="1:5" x14ac:dyDescent="0.2">
      <c r="A36077" s="8">
        <v>43269</v>
      </c>
      <c r="B36077" t="s">
        <v>10241</v>
      </c>
      <c r="C36077" s="6">
        <v>43257</v>
      </c>
      <c r="D36077" s="1">
        <v>491525</v>
      </c>
      <c r="E36077" s="2">
        <v>1741</v>
      </c>
    </row>
    <row r="36078" spans="1:5" x14ac:dyDescent="0.2">
      <c r="A36078" s="8">
        <v>43269</v>
      </c>
      <c r="B36078" t="s">
        <v>14644</v>
      </c>
      <c r="C36078" s="6">
        <v>43262</v>
      </c>
      <c r="D36078" s="1">
        <v>12974030.220000001</v>
      </c>
      <c r="E36078" s="2">
        <v>2</v>
      </c>
    </row>
    <row r="36079" spans="1:5" x14ac:dyDescent="0.2">
      <c r="A36079" s="8">
        <v>43269</v>
      </c>
      <c r="B36079" t="s">
        <v>2525</v>
      </c>
      <c r="C36079" s="6">
        <v>43263</v>
      </c>
      <c r="D36079" s="1">
        <v>35110800</v>
      </c>
      <c r="E36079" s="2">
        <v>2</v>
      </c>
    </row>
    <row r="36080" spans="1:5" x14ac:dyDescent="0.2">
      <c r="A36080" s="8">
        <v>43269</v>
      </c>
      <c r="B36080" t="s">
        <v>7886</v>
      </c>
      <c r="C36080" s="6">
        <v>43258</v>
      </c>
      <c r="D36080" s="1">
        <v>7783200</v>
      </c>
      <c r="E36080" s="2">
        <v>3</v>
      </c>
    </row>
    <row r="36081" spans="1:5" x14ac:dyDescent="0.2">
      <c r="A36081" s="8">
        <v>43269</v>
      </c>
      <c r="B36081" t="s">
        <v>2976</v>
      </c>
      <c r="C36081" s="6">
        <v>43257</v>
      </c>
      <c r="D36081" s="1">
        <v>89999.99</v>
      </c>
      <c r="E36081" s="2">
        <v>3</v>
      </c>
    </row>
    <row r="36082" spans="1:5" x14ac:dyDescent="0.2">
      <c r="A36082" s="8">
        <v>43269</v>
      </c>
      <c r="B36082" t="s">
        <v>14645</v>
      </c>
      <c r="C36082" s="6">
        <v>43252</v>
      </c>
      <c r="D36082" s="1">
        <v>10203450</v>
      </c>
      <c r="E36082" s="2">
        <v>48</v>
      </c>
    </row>
    <row r="36083" spans="1:5" x14ac:dyDescent="0.2">
      <c r="A36083" s="8">
        <v>43269</v>
      </c>
      <c r="B36083" t="s">
        <v>12782</v>
      </c>
      <c r="C36083" s="6">
        <v>43257</v>
      </c>
      <c r="D36083" s="1">
        <v>0</v>
      </c>
      <c r="E36083" s="2">
        <v>1</v>
      </c>
    </row>
    <row r="36084" spans="1:5" x14ac:dyDescent="0.2">
      <c r="A36084" s="8">
        <v>43269</v>
      </c>
      <c r="B36084" t="s">
        <v>14357</v>
      </c>
      <c r="C36084" s="6">
        <v>43259</v>
      </c>
      <c r="D36084" s="1">
        <v>842607.61</v>
      </c>
      <c r="E36084" s="2">
        <v>7</v>
      </c>
    </row>
    <row r="36085" spans="1:5" x14ac:dyDescent="0.2">
      <c r="A36085" s="8">
        <v>43269</v>
      </c>
      <c r="B36085" t="s">
        <v>10026</v>
      </c>
      <c r="C36085" s="6">
        <v>43264</v>
      </c>
      <c r="D36085" s="1">
        <v>1000000</v>
      </c>
      <c r="E36085" s="2">
        <v>1</v>
      </c>
    </row>
    <row r="36086" spans="1:5" x14ac:dyDescent="0.2">
      <c r="A36086" s="8">
        <v>43269</v>
      </c>
      <c r="B36086" t="s">
        <v>14646</v>
      </c>
      <c r="C36086" s="6">
        <v>43257</v>
      </c>
      <c r="D36086" s="1">
        <v>21629276</v>
      </c>
      <c r="E36086" s="2">
        <v>33</v>
      </c>
    </row>
    <row r="36087" spans="1:5" x14ac:dyDescent="0.2">
      <c r="A36087" s="8">
        <v>43269</v>
      </c>
      <c r="B36087" t="s">
        <v>11158</v>
      </c>
      <c r="C36087" s="6">
        <v>43252</v>
      </c>
      <c r="D36087" s="1">
        <v>1378545</v>
      </c>
      <c r="E36087" s="2">
        <v>28</v>
      </c>
    </row>
    <row r="36088" spans="1:5" x14ac:dyDescent="0.2">
      <c r="A36088" s="8">
        <v>43269</v>
      </c>
      <c r="B36088" t="s">
        <v>14605</v>
      </c>
      <c r="C36088" s="6">
        <v>43250</v>
      </c>
      <c r="D36088" s="1">
        <v>525000</v>
      </c>
      <c r="E36088" s="2">
        <v>10</v>
      </c>
    </row>
    <row r="36089" spans="1:5" x14ac:dyDescent="0.2">
      <c r="A36089" s="8">
        <v>43269</v>
      </c>
      <c r="B36089" t="s">
        <v>12599</v>
      </c>
      <c r="C36089" s="6">
        <v>43263</v>
      </c>
      <c r="D36089" s="1">
        <v>32428399.899999999</v>
      </c>
      <c r="E36089" s="2">
        <v>1</v>
      </c>
    </row>
    <row r="36090" spans="1:5" x14ac:dyDescent="0.2">
      <c r="A36090" s="8">
        <v>43269</v>
      </c>
      <c r="B36090" t="s">
        <v>14647</v>
      </c>
      <c r="C36090" s="6">
        <v>43262</v>
      </c>
      <c r="D36090" s="1">
        <v>535790</v>
      </c>
      <c r="E36090" s="2">
        <v>22</v>
      </c>
    </row>
    <row r="36091" spans="1:5" x14ac:dyDescent="0.2">
      <c r="A36091" s="8">
        <v>43269</v>
      </c>
      <c r="B36091" t="s">
        <v>160</v>
      </c>
      <c r="C36091" s="6">
        <v>43252</v>
      </c>
      <c r="D36091" s="1">
        <v>8650134.4399999995</v>
      </c>
      <c r="E36091" s="2">
        <v>107</v>
      </c>
    </row>
    <row r="36092" spans="1:5" x14ac:dyDescent="0.2">
      <c r="A36092" s="8">
        <v>43269</v>
      </c>
      <c r="B36092" t="s">
        <v>12222</v>
      </c>
      <c r="C36092" s="6">
        <v>43259</v>
      </c>
      <c r="D36092" s="1">
        <v>244999.98</v>
      </c>
      <c r="E36092" s="2">
        <v>2</v>
      </c>
    </row>
    <row r="36093" spans="1:5" x14ac:dyDescent="0.2">
      <c r="A36093" s="8">
        <v>43269</v>
      </c>
      <c r="B36093" t="s">
        <v>14165</v>
      </c>
      <c r="C36093" s="6">
        <v>43258</v>
      </c>
      <c r="D36093" s="1">
        <v>1094836.8</v>
      </c>
      <c r="E36093" s="2">
        <v>56</v>
      </c>
    </row>
    <row r="36094" spans="1:5" x14ac:dyDescent="0.2">
      <c r="A36094" s="8">
        <v>43269</v>
      </c>
      <c r="B36094" t="s">
        <v>1745</v>
      </c>
      <c r="C36094" s="6">
        <v>43259</v>
      </c>
      <c r="D36094" s="1">
        <v>481000</v>
      </c>
      <c r="E36094" s="2">
        <v>13</v>
      </c>
    </row>
    <row r="36095" spans="1:5" x14ac:dyDescent="0.2">
      <c r="A36095" s="8">
        <v>43269</v>
      </c>
      <c r="B36095" t="s">
        <v>2205</v>
      </c>
      <c r="C36095" s="6">
        <v>43252</v>
      </c>
      <c r="D36095" s="1">
        <v>5010000</v>
      </c>
      <c r="E36095" s="2">
        <v>2</v>
      </c>
    </row>
    <row r="36096" spans="1:5" x14ac:dyDescent="0.2">
      <c r="A36096" s="8">
        <v>43269</v>
      </c>
      <c r="B36096" t="s">
        <v>1514</v>
      </c>
      <c r="C36096" s="6">
        <v>43263</v>
      </c>
      <c r="D36096" s="1">
        <v>750000</v>
      </c>
      <c r="E36096" s="2">
        <v>7</v>
      </c>
    </row>
    <row r="36097" spans="1:5" x14ac:dyDescent="0.2">
      <c r="A36097" s="8">
        <v>43269</v>
      </c>
      <c r="B36097" t="s">
        <v>14095</v>
      </c>
      <c r="C36097" s="6">
        <v>43259</v>
      </c>
      <c r="D36097" s="1">
        <v>51848000</v>
      </c>
      <c r="E36097" s="2">
        <v>1</v>
      </c>
    </row>
    <row r="36098" spans="1:5" x14ac:dyDescent="0.2">
      <c r="A36098" s="8">
        <v>43269</v>
      </c>
      <c r="B36098" t="s">
        <v>9715</v>
      </c>
      <c r="C36098" s="6">
        <v>43266</v>
      </c>
      <c r="D36098" s="1">
        <v>460031.47</v>
      </c>
      <c r="E36098" s="2">
        <v>4</v>
      </c>
    </row>
    <row r="36099" spans="1:5" x14ac:dyDescent="0.2">
      <c r="A36099" s="8">
        <v>43269</v>
      </c>
      <c r="B36099" t="s">
        <v>6670</v>
      </c>
      <c r="C36099" s="6">
        <v>43259</v>
      </c>
      <c r="D36099" s="1">
        <v>2356251.75</v>
      </c>
      <c r="E36099" s="2">
        <v>22</v>
      </c>
    </row>
    <row r="36100" spans="1:5" x14ac:dyDescent="0.2">
      <c r="A36100" s="8">
        <v>43269</v>
      </c>
      <c r="B36100" t="s">
        <v>11092</v>
      </c>
      <c r="C36100" s="6">
        <v>43262</v>
      </c>
      <c r="D36100" s="1">
        <v>5</v>
      </c>
      <c r="E36100" s="2">
        <v>1</v>
      </c>
    </row>
    <row r="36101" spans="1:5" x14ac:dyDescent="0.2">
      <c r="A36101" s="8">
        <v>43269</v>
      </c>
      <c r="B36101" t="s">
        <v>9543</v>
      </c>
      <c r="C36101" s="6">
        <v>43255</v>
      </c>
      <c r="D36101" s="1">
        <v>2000075</v>
      </c>
      <c r="E36101" s="2">
        <v>2</v>
      </c>
    </row>
    <row r="36102" spans="1:5" x14ac:dyDescent="0.2">
      <c r="A36102" s="8">
        <v>43269</v>
      </c>
      <c r="B36102" t="s">
        <v>14482</v>
      </c>
      <c r="C36102" s="6">
        <v>43258</v>
      </c>
      <c r="D36102" s="1">
        <v>673500</v>
      </c>
      <c r="E36102" s="2">
        <v>3</v>
      </c>
    </row>
    <row r="36103" spans="1:5" x14ac:dyDescent="0.2">
      <c r="A36103" s="8">
        <v>43269</v>
      </c>
      <c r="B36103" t="s">
        <v>14648</v>
      </c>
      <c r="C36103" s="6">
        <v>43257</v>
      </c>
      <c r="D36103" s="1">
        <v>599004.67000000004</v>
      </c>
      <c r="E36103" s="2">
        <v>10</v>
      </c>
    </row>
    <row r="36104" spans="1:5" x14ac:dyDescent="0.2">
      <c r="A36104" s="8">
        <v>43269</v>
      </c>
      <c r="B36104" t="s">
        <v>14649</v>
      </c>
      <c r="C36104" s="6">
        <v>43257</v>
      </c>
      <c r="D36104" s="1">
        <v>281500</v>
      </c>
      <c r="E36104" s="2">
        <v>14</v>
      </c>
    </row>
    <row r="36105" spans="1:5" x14ac:dyDescent="0.2">
      <c r="A36105" s="8">
        <v>43269</v>
      </c>
      <c r="B36105" t="s">
        <v>14650</v>
      </c>
      <c r="C36105" s="6">
        <v>43258</v>
      </c>
      <c r="D36105" s="1">
        <v>38907049.32</v>
      </c>
      <c r="E36105" s="2">
        <v>1</v>
      </c>
    </row>
    <row r="36106" spans="1:5" x14ac:dyDescent="0.2">
      <c r="A36106" s="8">
        <v>43266</v>
      </c>
      <c r="B36106" t="s">
        <v>10512</v>
      </c>
      <c r="C36106" s="6">
        <v>43258</v>
      </c>
      <c r="D36106" s="1">
        <v>934999.39</v>
      </c>
      <c r="E36106" s="2">
        <v>5</v>
      </c>
    </row>
    <row r="36107" spans="1:5" x14ac:dyDescent="0.2">
      <c r="A36107" s="8">
        <v>43266</v>
      </c>
      <c r="B36107" t="s">
        <v>61</v>
      </c>
      <c r="C36107" s="6">
        <v>43258</v>
      </c>
      <c r="D36107" s="1">
        <v>2322286.58</v>
      </c>
      <c r="E36107" s="2">
        <v>3</v>
      </c>
    </row>
    <row r="36108" spans="1:5" x14ac:dyDescent="0.2">
      <c r="A36108" s="8">
        <v>43266</v>
      </c>
      <c r="B36108" t="s">
        <v>1999</v>
      </c>
      <c r="C36108" s="6">
        <v>43259</v>
      </c>
      <c r="D36108" s="1">
        <v>1292972.4620000001</v>
      </c>
      <c r="E36108" s="2">
        <v>1</v>
      </c>
    </row>
    <row r="36109" spans="1:5" x14ac:dyDescent="0.2">
      <c r="A36109" s="8">
        <v>43266</v>
      </c>
      <c r="B36109" t="s">
        <v>14633</v>
      </c>
      <c r="C36109" s="6">
        <v>43256</v>
      </c>
      <c r="D36109" s="1">
        <v>110100.06</v>
      </c>
      <c r="E36109" s="2">
        <v>5</v>
      </c>
    </row>
    <row r="36110" spans="1:5" x14ac:dyDescent="0.2">
      <c r="A36110" s="8">
        <v>43266</v>
      </c>
      <c r="B36110" t="s">
        <v>14634</v>
      </c>
      <c r="C36110" s="6">
        <v>43263</v>
      </c>
      <c r="D36110" s="1">
        <v>195100</v>
      </c>
      <c r="E36110" s="2">
        <v>1</v>
      </c>
    </row>
    <row r="36111" spans="1:5" x14ac:dyDescent="0.2">
      <c r="A36111" s="8">
        <v>43266</v>
      </c>
      <c r="B36111" t="s">
        <v>4166</v>
      </c>
      <c r="C36111" s="6">
        <v>43256</v>
      </c>
      <c r="D36111" s="1">
        <v>1620532.72</v>
      </c>
      <c r="E36111" s="2">
        <v>15</v>
      </c>
    </row>
    <row r="36112" spans="1:5" x14ac:dyDescent="0.2">
      <c r="A36112" s="8">
        <v>43266</v>
      </c>
      <c r="B36112" t="s">
        <v>14431</v>
      </c>
      <c r="C36112" s="6">
        <v>43262</v>
      </c>
      <c r="D36112" s="1">
        <v>23492362</v>
      </c>
      <c r="E36112" s="2">
        <v>8</v>
      </c>
    </row>
    <row r="36113" spans="1:5" x14ac:dyDescent="0.2">
      <c r="A36113" s="8">
        <v>43266</v>
      </c>
      <c r="B36113" t="s">
        <v>14635</v>
      </c>
      <c r="C36113" s="6">
        <v>43256</v>
      </c>
      <c r="D36113" s="1">
        <v>810000</v>
      </c>
      <c r="E36113" s="2">
        <v>12</v>
      </c>
    </row>
    <row r="36114" spans="1:5" x14ac:dyDescent="0.2">
      <c r="A36114" s="8">
        <v>43266</v>
      </c>
      <c r="B36114" t="s">
        <v>14432</v>
      </c>
      <c r="C36114" s="6">
        <v>43262</v>
      </c>
      <c r="D36114" s="1">
        <v>1974549</v>
      </c>
      <c r="E36114" s="2">
        <v>2</v>
      </c>
    </row>
    <row r="36115" spans="1:5" x14ac:dyDescent="0.2">
      <c r="A36115" s="8">
        <v>43266</v>
      </c>
      <c r="B36115" t="s">
        <v>12838</v>
      </c>
      <c r="C36115" s="6">
        <v>43257</v>
      </c>
      <c r="D36115" s="1">
        <v>290000</v>
      </c>
      <c r="E36115" s="2">
        <v>3</v>
      </c>
    </row>
    <row r="36116" spans="1:5" x14ac:dyDescent="0.2">
      <c r="A36116" s="8">
        <v>43266</v>
      </c>
      <c r="B36116" t="s">
        <v>1784</v>
      </c>
      <c r="C36116" s="6">
        <v>43255</v>
      </c>
      <c r="D36116" s="1">
        <v>3390458.4</v>
      </c>
      <c r="E36116" s="2">
        <v>53</v>
      </c>
    </row>
    <row r="36117" spans="1:5" x14ac:dyDescent="0.2">
      <c r="A36117" s="8">
        <v>43266</v>
      </c>
      <c r="B36117" t="s">
        <v>8394</v>
      </c>
      <c r="C36117" s="6">
        <v>43234</v>
      </c>
      <c r="D36117" s="1">
        <v>20000</v>
      </c>
      <c r="E36117" s="2">
        <v>1</v>
      </c>
    </row>
    <row r="36118" spans="1:5" x14ac:dyDescent="0.2">
      <c r="A36118" s="8">
        <v>43266</v>
      </c>
      <c r="B36118" t="s">
        <v>14624</v>
      </c>
      <c r="C36118" s="6">
        <v>43255</v>
      </c>
      <c r="D36118" s="1">
        <v>110000</v>
      </c>
      <c r="E36118" s="2">
        <v>4</v>
      </c>
    </row>
    <row r="36119" spans="1:5" x14ac:dyDescent="0.2">
      <c r="A36119" s="8">
        <v>43266</v>
      </c>
      <c r="B36119" t="s">
        <v>2415</v>
      </c>
      <c r="C36119" s="6">
        <v>43258</v>
      </c>
      <c r="D36119" s="1">
        <v>1174172</v>
      </c>
      <c r="E36119" s="2">
        <v>69</v>
      </c>
    </row>
    <row r="36120" spans="1:5" x14ac:dyDescent="0.2">
      <c r="A36120" s="8">
        <v>43266</v>
      </c>
      <c r="B36120" t="s">
        <v>14627</v>
      </c>
      <c r="C36120" s="6">
        <v>43257</v>
      </c>
      <c r="D36120" s="1">
        <v>300000</v>
      </c>
      <c r="E36120" s="2">
        <v>5</v>
      </c>
    </row>
    <row r="36121" spans="1:5" x14ac:dyDescent="0.2">
      <c r="A36121" s="8">
        <v>43266</v>
      </c>
      <c r="B36121" t="s">
        <v>14572</v>
      </c>
      <c r="C36121" s="6">
        <v>43258</v>
      </c>
      <c r="D36121" s="1">
        <v>2426000</v>
      </c>
      <c r="E36121" s="2">
        <v>38</v>
      </c>
    </row>
    <row r="36122" spans="1:5" x14ac:dyDescent="0.2">
      <c r="A36122" s="8">
        <v>43266</v>
      </c>
      <c r="B36122" t="s">
        <v>14636</v>
      </c>
      <c r="C36122" s="6">
        <v>43263</v>
      </c>
      <c r="D36122" s="1">
        <v>1300.4000000000001</v>
      </c>
      <c r="E36122" s="2">
        <v>1</v>
      </c>
    </row>
    <row r="36123" spans="1:5" x14ac:dyDescent="0.2">
      <c r="A36123" s="8">
        <v>43266</v>
      </c>
      <c r="B36123" t="s">
        <v>14637</v>
      </c>
      <c r="C36123" s="6">
        <v>43256</v>
      </c>
      <c r="D36123" s="1">
        <v>29234.25</v>
      </c>
      <c r="E36123" s="2">
        <v>2</v>
      </c>
    </row>
    <row r="36124" spans="1:5" x14ac:dyDescent="0.2">
      <c r="A36124" s="8">
        <v>43266</v>
      </c>
      <c r="B36124" t="s">
        <v>14638</v>
      </c>
      <c r="C36124" s="6">
        <v>43262</v>
      </c>
      <c r="D36124" s="1">
        <v>10000</v>
      </c>
      <c r="E36124" s="2">
        <v>1</v>
      </c>
    </row>
    <row r="36125" spans="1:5" x14ac:dyDescent="0.2">
      <c r="A36125" s="8">
        <v>43266</v>
      </c>
      <c r="B36125" t="s">
        <v>9989</v>
      </c>
      <c r="C36125" s="6">
        <v>43259</v>
      </c>
      <c r="D36125" s="1">
        <v>3931218</v>
      </c>
      <c r="E36125" s="2">
        <v>96</v>
      </c>
    </row>
    <row r="36126" spans="1:5" x14ac:dyDescent="0.2">
      <c r="A36126" s="8">
        <v>43266</v>
      </c>
      <c r="B36126" t="s">
        <v>1120</v>
      </c>
      <c r="C36126" s="6">
        <v>43259</v>
      </c>
      <c r="D36126" s="1">
        <v>20140</v>
      </c>
      <c r="E36126" s="2">
        <v>1</v>
      </c>
    </row>
    <row r="36127" spans="1:5" x14ac:dyDescent="0.2">
      <c r="A36127" s="8">
        <v>43266</v>
      </c>
      <c r="B36127" t="s">
        <v>10573</v>
      </c>
      <c r="C36127" s="6">
        <v>43255</v>
      </c>
      <c r="D36127" s="1">
        <v>534968.78</v>
      </c>
      <c r="E36127" s="2">
        <v>15</v>
      </c>
    </row>
    <row r="36128" spans="1:5" x14ac:dyDescent="0.2">
      <c r="A36128" s="8">
        <v>43266</v>
      </c>
      <c r="B36128" t="s">
        <v>8035</v>
      </c>
      <c r="C36128" s="6">
        <v>43252</v>
      </c>
      <c r="D36128" s="1">
        <v>705000</v>
      </c>
      <c r="E36128" s="2">
        <v>21</v>
      </c>
    </row>
    <row r="36129" spans="1:5" x14ac:dyDescent="0.2">
      <c r="A36129" s="8">
        <v>43266</v>
      </c>
      <c r="B36129" t="s">
        <v>9989</v>
      </c>
      <c r="C36129" s="6">
        <v>43259</v>
      </c>
      <c r="D36129" s="1">
        <v>3931218</v>
      </c>
      <c r="E36129" s="2">
        <v>96</v>
      </c>
    </row>
    <row r="36130" spans="1:5" x14ac:dyDescent="0.2">
      <c r="A36130" s="8">
        <v>43266</v>
      </c>
      <c r="B36130" t="s">
        <v>847</v>
      </c>
      <c r="C36130" s="6">
        <v>43255</v>
      </c>
      <c r="D36130" s="1">
        <v>212900</v>
      </c>
      <c r="E36130" s="2">
        <v>4</v>
      </c>
    </row>
    <row r="36131" spans="1:5" x14ac:dyDescent="0.2">
      <c r="A36131" s="8">
        <v>43266</v>
      </c>
      <c r="B36131" t="s">
        <v>1745</v>
      </c>
      <c r="C36131" s="6">
        <v>43259</v>
      </c>
      <c r="D36131" s="1">
        <v>481000</v>
      </c>
      <c r="E36131" s="2">
        <v>13</v>
      </c>
    </row>
    <row r="36132" spans="1:5" x14ac:dyDescent="0.2">
      <c r="A36132" s="8">
        <v>43266</v>
      </c>
      <c r="B36132" t="s">
        <v>14485</v>
      </c>
      <c r="C36132" s="6">
        <v>43263</v>
      </c>
      <c r="D36132" s="1">
        <v>12993000</v>
      </c>
      <c r="E36132" s="2">
        <v>1</v>
      </c>
    </row>
    <row r="36133" spans="1:5" x14ac:dyDescent="0.2">
      <c r="A36133" s="8">
        <v>43266</v>
      </c>
      <c r="B36133" t="s">
        <v>9599</v>
      </c>
      <c r="C36133" s="6">
        <v>43256</v>
      </c>
      <c r="D36133" s="1">
        <v>132000</v>
      </c>
      <c r="E36133" s="2">
        <v>2</v>
      </c>
    </row>
    <row r="36134" spans="1:5" x14ac:dyDescent="0.2">
      <c r="A36134" s="8">
        <v>43266</v>
      </c>
      <c r="B36134" t="s">
        <v>1745</v>
      </c>
      <c r="C36134" s="6">
        <v>43259</v>
      </c>
      <c r="D36134" s="1">
        <v>481000</v>
      </c>
      <c r="E36134" s="2">
        <v>13</v>
      </c>
    </row>
    <row r="36135" spans="1:5" x14ac:dyDescent="0.2">
      <c r="A36135" s="8">
        <v>43266</v>
      </c>
      <c r="B36135" t="s">
        <v>1729</v>
      </c>
      <c r="C36135" s="6">
        <v>43251</v>
      </c>
      <c r="D36135" s="1">
        <v>303000</v>
      </c>
      <c r="E36135" s="2">
        <v>6</v>
      </c>
    </row>
    <row r="36136" spans="1:5" x14ac:dyDescent="0.2">
      <c r="A36136" s="8">
        <v>43266</v>
      </c>
      <c r="B36136" t="s">
        <v>14639</v>
      </c>
      <c r="C36136" s="6">
        <v>43249</v>
      </c>
      <c r="D36136" s="1">
        <v>1505511</v>
      </c>
      <c r="E36136" s="2">
        <v>36</v>
      </c>
    </row>
    <row r="36137" spans="1:5" x14ac:dyDescent="0.2">
      <c r="A36137" s="8">
        <v>43266</v>
      </c>
      <c r="B36137" t="s">
        <v>12642</v>
      </c>
      <c r="C36137" s="6">
        <v>43257</v>
      </c>
      <c r="D36137" s="1">
        <v>138000000</v>
      </c>
      <c r="E36137" s="2">
        <v>9</v>
      </c>
    </row>
    <row r="36138" spans="1:5" x14ac:dyDescent="0.2">
      <c r="A36138" s="8">
        <v>43266</v>
      </c>
      <c r="B36138" t="s">
        <v>14052</v>
      </c>
      <c r="C36138" s="6">
        <v>43256</v>
      </c>
      <c r="D36138" s="1">
        <v>743200</v>
      </c>
      <c r="E36138" s="2">
        <v>17</v>
      </c>
    </row>
    <row r="36139" spans="1:5" x14ac:dyDescent="0.2">
      <c r="A36139" s="8">
        <v>43266</v>
      </c>
      <c r="B36139" t="s">
        <v>12640</v>
      </c>
      <c r="C36139" s="6">
        <v>43257</v>
      </c>
      <c r="D36139" s="1">
        <v>100000</v>
      </c>
      <c r="E36139" s="2">
        <v>1</v>
      </c>
    </row>
    <row r="36140" spans="1:5" x14ac:dyDescent="0.2">
      <c r="A36140" s="8">
        <v>43266</v>
      </c>
      <c r="B36140" t="s">
        <v>752</v>
      </c>
      <c r="C36140" s="6">
        <v>43255</v>
      </c>
      <c r="D36140" s="1">
        <v>479000</v>
      </c>
      <c r="E36140" s="2">
        <v>10</v>
      </c>
    </row>
    <row r="36141" spans="1:5" x14ac:dyDescent="0.2">
      <c r="A36141" s="8">
        <v>43266</v>
      </c>
      <c r="B36141" t="s">
        <v>14237</v>
      </c>
      <c r="C36141" s="6">
        <v>43259</v>
      </c>
      <c r="D36141" s="1">
        <v>59774.05</v>
      </c>
      <c r="E36141" s="2">
        <v>7</v>
      </c>
    </row>
    <row r="36142" spans="1:5" x14ac:dyDescent="0.2">
      <c r="A36142" s="8">
        <v>43266</v>
      </c>
      <c r="B36142" t="s">
        <v>847</v>
      </c>
      <c r="C36142" s="6">
        <v>43258</v>
      </c>
      <c r="D36142" s="1">
        <v>57000</v>
      </c>
      <c r="E36142" s="2">
        <v>3</v>
      </c>
    </row>
    <row r="36143" spans="1:5" x14ac:dyDescent="0.2">
      <c r="A36143" s="8">
        <v>43266</v>
      </c>
      <c r="B36143" t="s">
        <v>135</v>
      </c>
      <c r="C36143" s="6">
        <v>43256</v>
      </c>
      <c r="D36143" s="1">
        <v>616275000</v>
      </c>
      <c r="E36143" s="2">
        <v>49</v>
      </c>
    </row>
    <row r="36144" spans="1:5" x14ac:dyDescent="0.2">
      <c r="A36144" s="8">
        <v>43266</v>
      </c>
      <c r="B36144" t="s">
        <v>7775</v>
      </c>
      <c r="C36144" s="6">
        <v>43256</v>
      </c>
      <c r="D36144" s="1">
        <v>50000</v>
      </c>
      <c r="E36144" s="2">
        <v>1</v>
      </c>
    </row>
    <row r="36145" spans="1:5" x14ac:dyDescent="0.2">
      <c r="A36145" s="8">
        <v>43266</v>
      </c>
      <c r="B36145" t="s">
        <v>14640</v>
      </c>
      <c r="C36145" s="6">
        <v>43257</v>
      </c>
      <c r="D36145" s="1">
        <v>53146753.780000001</v>
      </c>
      <c r="E36145" s="2">
        <v>371</v>
      </c>
    </row>
    <row r="36146" spans="1:5" x14ac:dyDescent="0.2">
      <c r="A36146" s="8">
        <v>43266</v>
      </c>
      <c r="B36146" t="s">
        <v>752</v>
      </c>
      <c r="C36146" s="6">
        <v>43258</v>
      </c>
      <c r="D36146" s="1">
        <v>125000</v>
      </c>
      <c r="E36146" s="2">
        <v>2</v>
      </c>
    </row>
    <row r="36147" spans="1:5" x14ac:dyDescent="0.2">
      <c r="A36147" s="8">
        <v>43266</v>
      </c>
      <c r="B36147" t="s">
        <v>14516</v>
      </c>
      <c r="C36147" s="6">
        <v>43259</v>
      </c>
      <c r="D36147" s="1">
        <v>2049999</v>
      </c>
      <c r="E36147" s="2">
        <v>5</v>
      </c>
    </row>
    <row r="36148" spans="1:5" x14ac:dyDescent="0.2">
      <c r="A36148" s="8">
        <v>43266</v>
      </c>
      <c r="B36148" t="s">
        <v>10573</v>
      </c>
      <c r="C36148" s="6">
        <v>43255</v>
      </c>
      <c r="D36148" s="1">
        <v>619207.30000000005</v>
      </c>
      <c r="E36148" s="2">
        <v>6</v>
      </c>
    </row>
    <row r="36149" spans="1:5" x14ac:dyDescent="0.2">
      <c r="A36149" s="8">
        <v>43266</v>
      </c>
      <c r="B36149" t="s">
        <v>14641</v>
      </c>
      <c r="C36149" s="6">
        <v>43259</v>
      </c>
      <c r="D36149" s="1">
        <v>2100</v>
      </c>
      <c r="E36149" s="2">
        <v>1</v>
      </c>
    </row>
    <row r="36150" spans="1:5" x14ac:dyDescent="0.2">
      <c r="A36150" s="8">
        <v>43266</v>
      </c>
      <c r="B36150" t="s">
        <v>33</v>
      </c>
      <c r="C36150" s="6">
        <v>43258</v>
      </c>
      <c r="D36150" s="1">
        <v>2375900</v>
      </c>
      <c r="E36150" s="2">
        <v>24</v>
      </c>
    </row>
    <row r="36151" spans="1:5" x14ac:dyDescent="0.2">
      <c r="A36151" s="8">
        <v>43266</v>
      </c>
      <c r="B36151" t="s">
        <v>14642</v>
      </c>
      <c r="C36151" s="6">
        <v>43264</v>
      </c>
      <c r="D36151" s="1">
        <v>110025</v>
      </c>
      <c r="E36151" s="2">
        <v>1</v>
      </c>
    </row>
    <row r="36152" spans="1:5" x14ac:dyDescent="0.2">
      <c r="A36152" s="8">
        <v>43266</v>
      </c>
      <c r="B36152" t="s">
        <v>6308</v>
      </c>
      <c r="C36152" s="6">
        <v>43256</v>
      </c>
      <c r="D36152" s="1">
        <v>100000</v>
      </c>
      <c r="E36152" s="2">
        <v>1</v>
      </c>
    </row>
    <row r="36153" spans="1:5" x14ac:dyDescent="0.2">
      <c r="A36153" s="8">
        <v>43265.729212962964</v>
      </c>
      <c r="B36153" t="s">
        <v>9425</v>
      </c>
      <c r="C36153" s="5" t="s">
        <v>1509</v>
      </c>
      <c r="D36153" s="1">
        <v>335000</v>
      </c>
      <c r="E36153" s="1">
        <v>4</v>
      </c>
    </row>
    <row r="36154" spans="1:5" x14ac:dyDescent="0.2">
      <c r="A36154" s="8">
        <v>43265.724675925929</v>
      </c>
      <c r="B36154" t="s">
        <v>9424</v>
      </c>
      <c r="C36154" s="5" t="s">
        <v>1509</v>
      </c>
      <c r="D36154" s="1">
        <v>30721495.809999999</v>
      </c>
      <c r="E36154" s="1">
        <v>59</v>
      </c>
    </row>
    <row r="36155" spans="1:5" x14ac:dyDescent="0.2">
      <c r="A36155" s="8">
        <v>43265.717499999999</v>
      </c>
      <c r="B36155" t="s">
        <v>9423</v>
      </c>
      <c r="C36155" s="5" t="s">
        <v>1509</v>
      </c>
      <c r="D36155" s="1">
        <v>233687509.71000001</v>
      </c>
      <c r="E36155" s="1">
        <v>35</v>
      </c>
    </row>
    <row r="36156" spans="1:5" x14ac:dyDescent="0.2">
      <c r="A36156" s="8">
        <v>43265.707511574074</v>
      </c>
      <c r="B36156" t="s">
        <v>9422</v>
      </c>
      <c r="C36156" s="5" t="s">
        <v>1509</v>
      </c>
      <c r="D36156" s="1">
        <v>13051492.619999999</v>
      </c>
      <c r="E36156" s="1">
        <v>22</v>
      </c>
    </row>
    <row r="36157" spans="1:5" x14ac:dyDescent="0.2">
      <c r="A36157" s="8">
        <v>43265.697256944448</v>
      </c>
      <c r="B36157" t="s">
        <v>9421</v>
      </c>
      <c r="C36157" s="5" t="s">
        <v>1509</v>
      </c>
      <c r="D36157" s="1">
        <v>8281057.4500000002</v>
      </c>
      <c r="E36157" s="1">
        <v>38</v>
      </c>
    </row>
    <row r="36158" spans="1:5" x14ac:dyDescent="0.2">
      <c r="A36158" s="8">
        <v>43265</v>
      </c>
      <c r="B36158" t="s">
        <v>14572</v>
      </c>
      <c r="C36158" s="6">
        <v>43243</v>
      </c>
      <c r="D36158" s="1">
        <v>3129000</v>
      </c>
      <c r="E36158" s="2">
        <v>59</v>
      </c>
    </row>
    <row r="36159" spans="1:5" x14ac:dyDescent="0.2">
      <c r="A36159" s="8">
        <v>43265</v>
      </c>
      <c r="B36159" t="s">
        <v>415</v>
      </c>
      <c r="C36159" s="6">
        <v>43255</v>
      </c>
      <c r="D36159" s="1">
        <v>200000</v>
      </c>
      <c r="E36159" s="2">
        <v>1</v>
      </c>
    </row>
    <row r="36160" spans="1:5" x14ac:dyDescent="0.2">
      <c r="A36160" s="8">
        <v>43265</v>
      </c>
      <c r="B36160" t="s">
        <v>698</v>
      </c>
      <c r="C36160" s="6">
        <v>43259</v>
      </c>
      <c r="D36160" s="1">
        <v>230000</v>
      </c>
      <c r="E36160" s="2">
        <v>5</v>
      </c>
    </row>
    <row r="36161" spans="1:5" x14ac:dyDescent="0.2">
      <c r="A36161" s="8">
        <v>43265</v>
      </c>
      <c r="B36161" t="s">
        <v>6561</v>
      </c>
      <c r="C36161" s="6">
        <v>43259</v>
      </c>
      <c r="D36161" s="1">
        <v>90734000</v>
      </c>
      <c r="E36161" s="2">
        <v>2</v>
      </c>
    </row>
    <row r="36162" spans="1:5" x14ac:dyDescent="0.2">
      <c r="A36162" s="8">
        <v>43265</v>
      </c>
      <c r="B36162" t="s">
        <v>732</v>
      </c>
      <c r="C36162" s="6">
        <v>43259</v>
      </c>
      <c r="D36162" s="1">
        <v>115</v>
      </c>
      <c r="E36162" s="2">
        <v>5</v>
      </c>
    </row>
    <row r="36163" spans="1:5" x14ac:dyDescent="0.2">
      <c r="A36163" s="8">
        <v>43265</v>
      </c>
      <c r="B36163" t="s">
        <v>5371</v>
      </c>
      <c r="C36163" s="6">
        <v>43255</v>
      </c>
      <c r="D36163" s="1">
        <v>1939006.08</v>
      </c>
      <c r="E36163" s="2">
        <v>2</v>
      </c>
    </row>
    <row r="36164" spans="1:5" x14ac:dyDescent="0.2">
      <c r="A36164" s="8">
        <v>43265</v>
      </c>
      <c r="B36164" t="s">
        <v>145</v>
      </c>
      <c r="C36164" s="6">
        <v>43252</v>
      </c>
      <c r="D36164" s="1">
        <v>22784120</v>
      </c>
      <c r="E36164" s="2">
        <v>86</v>
      </c>
    </row>
    <row r="36165" spans="1:5" x14ac:dyDescent="0.2">
      <c r="A36165" s="8">
        <v>43265</v>
      </c>
      <c r="B36165" t="s">
        <v>2322</v>
      </c>
      <c r="C36165" s="6">
        <v>43259</v>
      </c>
      <c r="D36165" s="1">
        <v>1140000</v>
      </c>
      <c r="E36165" s="2">
        <v>16</v>
      </c>
    </row>
    <row r="36166" spans="1:5" x14ac:dyDescent="0.2">
      <c r="A36166" s="8">
        <v>43265</v>
      </c>
      <c r="B36166" t="s">
        <v>1784</v>
      </c>
      <c r="C36166" s="6">
        <v>43255</v>
      </c>
      <c r="D36166" s="1">
        <v>3390458.4</v>
      </c>
      <c r="E36166" s="2">
        <v>53</v>
      </c>
    </row>
    <row r="36167" spans="1:5" x14ac:dyDescent="0.2">
      <c r="A36167" s="8">
        <v>43265</v>
      </c>
      <c r="B36167" t="s">
        <v>14627</v>
      </c>
      <c r="C36167" s="6">
        <v>43250</v>
      </c>
      <c r="D36167" s="1">
        <v>300000</v>
      </c>
      <c r="E36167" s="2">
        <v>5</v>
      </c>
    </row>
    <row r="36168" spans="1:5" x14ac:dyDescent="0.2">
      <c r="A36168" s="8">
        <v>43265</v>
      </c>
      <c r="B36168" t="s">
        <v>9543</v>
      </c>
      <c r="C36168" s="6">
        <v>43255</v>
      </c>
      <c r="D36168" s="1">
        <v>2000075</v>
      </c>
      <c r="E36168" s="2">
        <v>2</v>
      </c>
    </row>
    <row r="36169" spans="1:5" x14ac:dyDescent="0.2">
      <c r="A36169" s="8">
        <v>43265</v>
      </c>
      <c r="B36169" t="s">
        <v>4628</v>
      </c>
      <c r="C36169" s="6">
        <v>43252</v>
      </c>
      <c r="D36169" s="1">
        <v>70000</v>
      </c>
      <c r="E36169" s="2">
        <v>9</v>
      </c>
    </row>
    <row r="36170" spans="1:5" x14ac:dyDescent="0.2">
      <c r="A36170" s="8">
        <v>43265</v>
      </c>
      <c r="B36170" t="s">
        <v>8014</v>
      </c>
      <c r="C36170" s="6">
        <v>43255</v>
      </c>
      <c r="D36170" s="1">
        <v>201943.5</v>
      </c>
      <c r="E36170" s="2">
        <v>10</v>
      </c>
    </row>
    <row r="36171" spans="1:5" x14ac:dyDescent="0.2">
      <c r="A36171" s="8">
        <v>43265</v>
      </c>
      <c r="B36171" t="s">
        <v>14593</v>
      </c>
      <c r="C36171" s="6">
        <v>43251</v>
      </c>
      <c r="D36171" s="1">
        <v>272250</v>
      </c>
      <c r="E36171" s="2">
        <v>4</v>
      </c>
    </row>
    <row r="36172" spans="1:5" x14ac:dyDescent="0.2">
      <c r="A36172" s="8">
        <v>43265</v>
      </c>
      <c r="B36172" t="s">
        <v>1999</v>
      </c>
      <c r="C36172" s="6">
        <v>43259</v>
      </c>
      <c r="D36172" s="1">
        <v>10363170.847999999</v>
      </c>
      <c r="E36172" s="2">
        <v>2</v>
      </c>
    </row>
    <row r="36173" spans="1:5" x14ac:dyDescent="0.2">
      <c r="A36173" s="8">
        <v>43265</v>
      </c>
      <c r="B36173" t="s">
        <v>175</v>
      </c>
      <c r="C36173" s="6">
        <v>43255</v>
      </c>
      <c r="D36173" s="1">
        <v>1200000</v>
      </c>
      <c r="E36173" s="2">
        <v>4</v>
      </c>
    </row>
    <row r="36174" spans="1:5" x14ac:dyDescent="0.2">
      <c r="A36174" s="8">
        <v>43265</v>
      </c>
      <c r="B36174" t="s">
        <v>2217</v>
      </c>
      <c r="C36174" s="6">
        <v>43256</v>
      </c>
      <c r="D36174" s="1">
        <v>70000</v>
      </c>
      <c r="E36174" s="2">
        <v>2</v>
      </c>
    </row>
    <row r="36175" spans="1:5" x14ac:dyDescent="0.2">
      <c r="A36175" s="8">
        <v>43265</v>
      </c>
      <c r="B36175" t="s">
        <v>14386</v>
      </c>
      <c r="C36175" s="6">
        <v>43249</v>
      </c>
      <c r="D36175" s="1">
        <v>165000</v>
      </c>
      <c r="E36175" s="2">
        <v>6</v>
      </c>
    </row>
    <row r="36176" spans="1:5" x14ac:dyDescent="0.2">
      <c r="A36176" s="8">
        <v>43265</v>
      </c>
      <c r="B36176" t="s">
        <v>14628</v>
      </c>
      <c r="C36176" s="6">
        <v>43256</v>
      </c>
      <c r="D36176" s="1">
        <v>10000000</v>
      </c>
      <c r="E36176" s="2">
        <v>1</v>
      </c>
    </row>
    <row r="36177" spans="1:5" x14ac:dyDescent="0.2">
      <c r="A36177" s="8">
        <v>43265</v>
      </c>
      <c r="B36177" t="s">
        <v>14629</v>
      </c>
      <c r="C36177" s="6">
        <v>43202</v>
      </c>
      <c r="D36177" s="1">
        <v>75575996.609999999</v>
      </c>
      <c r="E36177" s="2">
        <v>1</v>
      </c>
    </row>
    <row r="36178" spans="1:5" x14ac:dyDescent="0.2">
      <c r="A36178" s="8">
        <v>43265</v>
      </c>
      <c r="B36178" t="s">
        <v>14598</v>
      </c>
      <c r="C36178" s="6">
        <v>43248</v>
      </c>
      <c r="D36178" s="1">
        <v>5000</v>
      </c>
      <c r="E36178" s="2">
        <v>1</v>
      </c>
    </row>
    <row r="36179" spans="1:5" x14ac:dyDescent="0.2">
      <c r="A36179" s="8">
        <v>43265</v>
      </c>
      <c r="B36179" t="s">
        <v>5574</v>
      </c>
      <c r="C36179" s="6">
        <v>43193</v>
      </c>
      <c r="D36179" s="1">
        <v>240000</v>
      </c>
      <c r="E36179" s="2">
        <v>7</v>
      </c>
    </row>
    <row r="36180" spans="1:5" x14ac:dyDescent="0.2">
      <c r="A36180" s="8">
        <v>43265</v>
      </c>
      <c r="B36180" t="s">
        <v>14630</v>
      </c>
      <c r="C36180" s="6">
        <v>43259</v>
      </c>
      <c r="D36180" s="1">
        <v>64810</v>
      </c>
      <c r="E36180" s="2">
        <v>1</v>
      </c>
    </row>
    <row r="36181" spans="1:5" x14ac:dyDescent="0.2">
      <c r="A36181" s="8">
        <v>43265</v>
      </c>
      <c r="B36181" t="s">
        <v>14631</v>
      </c>
      <c r="C36181" s="6">
        <v>43263</v>
      </c>
      <c r="D36181" s="1">
        <v>1300.4000000000001</v>
      </c>
      <c r="E36181" s="2">
        <v>1</v>
      </c>
    </row>
    <row r="36182" spans="1:5" x14ac:dyDescent="0.2">
      <c r="A36182" s="8">
        <v>43265</v>
      </c>
      <c r="B36182" t="s">
        <v>1999</v>
      </c>
      <c r="C36182" s="6">
        <v>43256</v>
      </c>
      <c r="D36182" s="1">
        <v>2599900</v>
      </c>
      <c r="E36182" s="2">
        <v>1</v>
      </c>
    </row>
    <row r="36183" spans="1:5" x14ac:dyDescent="0.2">
      <c r="A36183" s="8">
        <v>43265</v>
      </c>
      <c r="B36183" t="s">
        <v>14632</v>
      </c>
      <c r="C36183" s="6">
        <v>43252</v>
      </c>
      <c r="D36183" s="1">
        <v>23800003</v>
      </c>
      <c r="E36183" s="2">
        <v>45</v>
      </c>
    </row>
    <row r="36184" spans="1:5" x14ac:dyDescent="0.2">
      <c r="A36184" s="8">
        <v>43265</v>
      </c>
      <c r="B36184" t="s">
        <v>14563</v>
      </c>
      <c r="C36184" s="6">
        <v>43255</v>
      </c>
      <c r="D36184" s="1">
        <v>166512.5</v>
      </c>
      <c r="E36184" s="2">
        <v>2</v>
      </c>
    </row>
    <row r="36185" spans="1:5" x14ac:dyDescent="0.2">
      <c r="A36185" s="8">
        <v>43265</v>
      </c>
      <c r="B36185" t="s">
        <v>2807</v>
      </c>
      <c r="C36185" s="6">
        <v>43256</v>
      </c>
      <c r="D36185" s="1">
        <v>238550000</v>
      </c>
      <c r="E36185" s="2">
        <v>32</v>
      </c>
    </row>
    <row r="36186" spans="1:5" x14ac:dyDescent="0.2">
      <c r="A36186" s="8">
        <v>43265</v>
      </c>
      <c r="B36186" t="s">
        <v>1740</v>
      </c>
      <c r="C36186" s="6">
        <v>43258</v>
      </c>
      <c r="D36186" s="1">
        <v>247000</v>
      </c>
      <c r="E36186" s="2">
        <v>9</v>
      </c>
    </row>
    <row r="36187" spans="1:5" x14ac:dyDescent="0.2">
      <c r="A36187" s="8">
        <v>43265</v>
      </c>
      <c r="B36187" t="s">
        <v>14483</v>
      </c>
      <c r="C36187" s="6">
        <v>43175</v>
      </c>
      <c r="D36187" s="1">
        <v>3402880</v>
      </c>
      <c r="E36187" s="2">
        <v>9</v>
      </c>
    </row>
    <row r="36188" spans="1:5" x14ac:dyDescent="0.2">
      <c r="A36188" s="8">
        <v>43265</v>
      </c>
      <c r="B36188" t="s">
        <v>14483</v>
      </c>
      <c r="C36188" s="6">
        <v>43189</v>
      </c>
      <c r="D36188" s="1">
        <v>644700</v>
      </c>
      <c r="E36188" s="2">
        <v>2</v>
      </c>
    </row>
    <row r="36189" spans="1:5" x14ac:dyDescent="0.2">
      <c r="A36189" s="8">
        <v>43265</v>
      </c>
      <c r="B36189" t="s">
        <v>14483</v>
      </c>
      <c r="C36189" s="6">
        <v>43220</v>
      </c>
      <c r="D36189" s="1">
        <v>2695560</v>
      </c>
      <c r="E36189" s="2">
        <v>2</v>
      </c>
    </row>
    <row r="36190" spans="1:5" x14ac:dyDescent="0.2">
      <c r="A36190" s="8">
        <v>43265</v>
      </c>
      <c r="B36190" t="s">
        <v>10670</v>
      </c>
      <c r="C36190" s="6">
        <v>43255</v>
      </c>
      <c r="D36190" s="1">
        <v>500000</v>
      </c>
      <c r="E36190" s="2">
        <v>5</v>
      </c>
    </row>
    <row r="36191" spans="1:5" x14ac:dyDescent="0.2">
      <c r="A36191" s="8">
        <v>43264</v>
      </c>
      <c r="B36191" t="s">
        <v>8237</v>
      </c>
      <c r="C36191" s="6">
        <v>43256</v>
      </c>
      <c r="D36191" s="1">
        <v>13937577.859999999</v>
      </c>
      <c r="E36191" s="2">
        <v>1</v>
      </c>
    </row>
    <row r="36192" spans="1:5" x14ac:dyDescent="0.2">
      <c r="A36192" s="8">
        <v>43264</v>
      </c>
      <c r="B36192" t="s">
        <v>1164</v>
      </c>
      <c r="C36192" s="6">
        <v>43256</v>
      </c>
      <c r="D36192" s="1">
        <v>1807308.51</v>
      </c>
      <c r="E36192" s="2">
        <v>16</v>
      </c>
    </row>
    <row r="36193" spans="1:5" x14ac:dyDescent="0.2">
      <c r="A36193" s="8">
        <v>43264</v>
      </c>
      <c r="B36193" t="s">
        <v>14621</v>
      </c>
      <c r="C36193" s="6">
        <v>43250</v>
      </c>
      <c r="D36193" s="1">
        <v>322425000</v>
      </c>
      <c r="E36193" s="2">
        <v>1</v>
      </c>
    </row>
    <row r="36194" spans="1:5" x14ac:dyDescent="0.2">
      <c r="A36194" s="8">
        <v>43264</v>
      </c>
      <c r="B36194" t="s">
        <v>14622</v>
      </c>
      <c r="C36194" s="6">
        <v>43258</v>
      </c>
      <c r="D36194" s="1">
        <v>383225000</v>
      </c>
      <c r="E36194" s="2">
        <v>1</v>
      </c>
    </row>
    <row r="36195" spans="1:5" x14ac:dyDescent="0.2">
      <c r="A36195" s="8">
        <v>43264</v>
      </c>
      <c r="B36195" t="s">
        <v>8599</v>
      </c>
      <c r="C36195" s="6">
        <v>43255</v>
      </c>
      <c r="D36195" s="1">
        <v>986500</v>
      </c>
      <c r="E36195" s="2">
        <v>4</v>
      </c>
    </row>
    <row r="36196" spans="1:5" x14ac:dyDescent="0.2">
      <c r="A36196" s="8">
        <v>43264</v>
      </c>
      <c r="B36196" t="s">
        <v>7108</v>
      </c>
      <c r="C36196" s="6">
        <v>43251</v>
      </c>
      <c r="D36196" s="1">
        <v>1341211.45</v>
      </c>
      <c r="E36196" s="2">
        <v>21</v>
      </c>
    </row>
    <row r="36197" spans="1:5" x14ac:dyDescent="0.2">
      <c r="A36197" s="8">
        <v>43264</v>
      </c>
      <c r="B36197" t="s">
        <v>13488</v>
      </c>
      <c r="C36197" s="6">
        <v>43251</v>
      </c>
      <c r="D36197" s="1">
        <v>347558.48</v>
      </c>
      <c r="E36197" s="2">
        <v>1</v>
      </c>
    </row>
    <row r="36198" spans="1:5" x14ac:dyDescent="0.2">
      <c r="A36198" s="8">
        <v>43264</v>
      </c>
      <c r="B36198" t="s">
        <v>10311</v>
      </c>
      <c r="C36198" s="6">
        <v>43251</v>
      </c>
      <c r="D36198" s="1">
        <v>6817500</v>
      </c>
      <c r="E36198" s="2">
        <v>1</v>
      </c>
    </row>
    <row r="36199" spans="1:5" x14ac:dyDescent="0.2">
      <c r="A36199" s="8">
        <v>43264</v>
      </c>
      <c r="B36199" t="s">
        <v>12520</v>
      </c>
      <c r="C36199" s="6">
        <v>43252</v>
      </c>
      <c r="D36199" s="1">
        <v>13780119.199999999</v>
      </c>
      <c r="E36199" s="2">
        <v>30</v>
      </c>
    </row>
    <row r="36200" spans="1:5" x14ac:dyDescent="0.2">
      <c r="A36200" s="8">
        <v>43264</v>
      </c>
      <c r="B36200" t="s">
        <v>12764</v>
      </c>
      <c r="C36200" s="6">
        <v>43256</v>
      </c>
      <c r="D36200" s="1">
        <v>127085000</v>
      </c>
      <c r="E36200" s="2">
        <v>29</v>
      </c>
    </row>
    <row r="36201" spans="1:5" x14ac:dyDescent="0.2">
      <c r="A36201" s="8">
        <v>43264</v>
      </c>
      <c r="B36201" t="s">
        <v>14623</v>
      </c>
      <c r="C36201" s="6">
        <v>43255</v>
      </c>
      <c r="D36201" s="1">
        <v>12068000</v>
      </c>
      <c r="E36201" s="2">
        <v>1</v>
      </c>
    </row>
    <row r="36202" spans="1:5" x14ac:dyDescent="0.2">
      <c r="A36202" s="8">
        <v>43264</v>
      </c>
      <c r="B36202" t="s">
        <v>8035</v>
      </c>
      <c r="C36202" s="6">
        <v>43252</v>
      </c>
      <c r="D36202" s="1">
        <v>705000</v>
      </c>
      <c r="E36202" s="2">
        <v>23</v>
      </c>
    </row>
    <row r="36203" spans="1:5" x14ac:dyDescent="0.2">
      <c r="A36203" s="8">
        <v>43264</v>
      </c>
      <c r="B36203" t="s">
        <v>14624</v>
      </c>
      <c r="C36203" s="6">
        <v>43255</v>
      </c>
      <c r="D36203" s="1">
        <v>110000</v>
      </c>
      <c r="E36203" s="2">
        <v>4</v>
      </c>
    </row>
    <row r="36204" spans="1:5" x14ac:dyDescent="0.2">
      <c r="A36204" s="8">
        <v>43264</v>
      </c>
      <c r="B36204" t="s">
        <v>10159</v>
      </c>
      <c r="C36204" s="6">
        <v>43252</v>
      </c>
      <c r="D36204" s="1">
        <v>105000</v>
      </c>
      <c r="E36204" s="2">
        <v>4</v>
      </c>
    </row>
    <row r="36205" spans="1:5" x14ac:dyDescent="0.2">
      <c r="A36205" s="8">
        <v>43264</v>
      </c>
      <c r="B36205" t="s">
        <v>14625</v>
      </c>
      <c r="C36205" s="6">
        <v>43255</v>
      </c>
      <c r="D36205" s="1">
        <v>600000</v>
      </c>
      <c r="E36205" s="2">
        <v>2</v>
      </c>
    </row>
    <row r="36206" spans="1:5" x14ac:dyDescent="0.2">
      <c r="A36206" s="8">
        <v>43264</v>
      </c>
      <c r="B36206" t="s">
        <v>14626</v>
      </c>
      <c r="C36206" s="6">
        <v>43251</v>
      </c>
      <c r="D36206" s="1">
        <v>583110</v>
      </c>
      <c r="E36206" s="2">
        <v>2</v>
      </c>
    </row>
    <row r="36207" spans="1:5" x14ac:dyDescent="0.2">
      <c r="A36207" s="8">
        <v>43264</v>
      </c>
      <c r="B36207" t="s">
        <v>10568</v>
      </c>
      <c r="C36207" s="6">
        <v>42961</v>
      </c>
      <c r="D36207" s="1">
        <v>2754500.05</v>
      </c>
      <c r="E36207" s="2">
        <v>28</v>
      </c>
    </row>
    <row r="36208" spans="1:5" x14ac:dyDescent="0.2">
      <c r="A36208" s="8">
        <v>43264</v>
      </c>
      <c r="B36208" t="s">
        <v>11467</v>
      </c>
      <c r="C36208" s="6">
        <v>43252</v>
      </c>
      <c r="D36208" s="1">
        <v>400000</v>
      </c>
      <c r="E36208" s="2">
        <v>1</v>
      </c>
    </row>
    <row r="36209" spans="1:5" x14ac:dyDescent="0.2">
      <c r="A36209" s="8">
        <v>43264</v>
      </c>
      <c r="B36209" t="s">
        <v>6923</v>
      </c>
      <c r="C36209" s="6">
        <v>43252</v>
      </c>
      <c r="D36209" s="1">
        <v>1633000.2</v>
      </c>
      <c r="E36209" s="2">
        <v>35</v>
      </c>
    </row>
    <row r="36210" spans="1:5" x14ac:dyDescent="0.2">
      <c r="A36210" s="8">
        <v>43263</v>
      </c>
      <c r="B36210" t="s">
        <v>14615</v>
      </c>
      <c r="C36210" s="6">
        <v>43256</v>
      </c>
      <c r="D36210" s="1">
        <v>4338519.6399999997</v>
      </c>
      <c r="E36210" s="2">
        <v>9</v>
      </c>
    </row>
    <row r="36211" spans="1:5" x14ac:dyDescent="0.2">
      <c r="A36211" s="8">
        <v>43263</v>
      </c>
      <c r="B36211" t="s">
        <v>14584</v>
      </c>
      <c r="C36211" s="6">
        <v>43238</v>
      </c>
      <c r="D36211" s="1">
        <v>390000</v>
      </c>
      <c r="E36211" s="2">
        <v>11</v>
      </c>
    </row>
    <row r="36212" spans="1:5" x14ac:dyDescent="0.2">
      <c r="A36212" s="8">
        <v>43263</v>
      </c>
      <c r="B36212" t="s">
        <v>14616</v>
      </c>
      <c r="C36212" s="6">
        <v>43249</v>
      </c>
      <c r="D36212" s="1">
        <v>1152319</v>
      </c>
      <c r="E36212" s="2">
        <v>36</v>
      </c>
    </row>
    <row r="36213" spans="1:5" x14ac:dyDescent="0.2">
      <c r="A36213" s="8">
        <v>43263</v>
      </c>
      <c r="B36213" t="s">
        <v>11295</v>
      </c>
      <c r="C36213" s="6">
        <v>43251</v>
      </c>
      <c r="D36213" s="1">
        <v>9063600</v>
      </c>
      <c r="E36213" s="2">
        <v>2</v>
      </c>
    </row>
    <row r="36214" spans="1:5" x14ac:dyDescent="0.2">
      <c r="A36214" s="8">
        <v>43263</v>
      </c>
      <c r="B36214" t="s">
        <v>14221</v>
      </c>
      <c r="C36214" s="6">
        <v>43221</v>
      </c>
      <c r="D36214" s="1">
        <v>330784</v>
      </c>
      <c r="E36214" s="2">
        <v>4</v>
      </c>
    </row>
    <row r="36215" spans="1:5" x14ac:dyDescent="0.2">
      <c r="A36215" s="8">
        <v>43263</v>
      </c>
      <c r="B36215" t="s">
        <v>14576</v>
      </c>
      <c r="C36215" s="6">
        <v>43256</v>
      </c>
      <c r="D36215" s="1">
        <v>1230000</v>
      </c>
      <c r="E36215" s="2">
        <v>17</v>
      </c>
    </row>
    <row r="36216" spans="1:5" x14ac:dyDescent="0.2">
      <c r="A36216" s="8">
        <v>43263</v>
      </c>
      <c r="B36216" t="s">
        <v>14617</v>
      </c>
      <c r="C36216" s="6">
        <v>43251</v>
      </c>
      <c r="D36216" s="1">
        <v>32370</v>
      </c>
      <c r="E36216" s="2">
        <v>1</v>
      </c>
    </row>
    <row r="36217" spans="1:5" x14ac:dyDescent="0.2">
      <c r="A36217" s="8">
        <v>43263</v>
      </c>
      <c r="B36217" t="s">
        <v>12803</v>
      </c>
      <c r="C36217" s="6">
        <v>43251</v>
      </c>
      <c r="D36217" s="1">
        <v>2759510.49</v>
      </c>
      <c r="E36217" s="2">
        <v>34</v>
      </c>
    </row>
    <row r="36218" spans="1:5" x14ac:dyDescent="0.2">
      <c r="A36218" s="8">
        <v>43263</v>
      </c>
      <c r="B36218" t="s">
        <v>14618</v>
      </c>
      <c r="C36218" s="6">
        <v>43249</v>
      </c>
      <c r="D36218" s="1">
        <v>1505511</v>
      </c>
      <c r="E36218" s="2">
        <v>36</v>
      </c>
    </row>
    <row r="36219" spans="1:5" x14ac:dyDescent="0.2">
      <c r="A36219" s="8">
        <v>43263</v>
      </c>
      <c r="B36219" t="s">
        <v>14616</v>
      </c>
      <c r="C36219" s="6">
        <v>43249</v>
      </c>
      <c r="D36219" s="1">
        <v>1152319</v>
      </c>
      <c r="E36219" s="2">
        <v>36</v>
      </c>
    </row>
    <row r="36220" spans="1:5" x14ac:dyDescent="0.2">
      <c r="A36220" s="8">
        <v>43263</v>
      </c>
      <c r="B36220" t="s">
        <v>14619</v>
      </c>
      <c r="C36220" s="6">
        <v>43258</v>
      </c>
      <c r="D36220" s="1">
        <v>1063125</v>
      </c>
      <c r="E36220" s="2">
        <v>4</v>
      </c>
    </row>
    <row r="36221" spans="1:5" x14ac:dyDescent="0.2">
      <c r="A36221" s="8">
        <v>43263</v>
      </c>
      <c r="B36221" t="s">
        <v>14578</v>
      </c>
      <c r="C36221" s="6">
        <v>43244</v>
      </c>
      <c r="D36221" s="1">
        <v>73000</v>
      </c>
      <c r="E36221" s="2">
        <v>11</v>
      </c>
    </row>
    <row r="36222" spans="1:5" x14ac:dyDescent="0.2">
      <c r="A36222" s="8">
        <v>43263</v>
      </c>
      <c r="B36222" t="s">
        <v>847</v>
      </c>
      <c r="C36222" s="6">
        <v>43235</v>
      </c>
      <c r="D36222" s="1">
        <v>431359.1</v>
      </c>
      <c r="E36222" s="2">
        <v>11</v>
      </c>
    </row>
    <row r="36223" spans="1:5" x14ac:dyDescent="0.2">
      <c r="A36223" s="8">
        <v>43263</v>
      </c>
      <c r="B36223" t="s">
        <v>5213</v>
      </c>
      <c r="C36223" s="6">
        <v>43250</v>
      </c>
      <c r="D36223" s="1">
        <v>322425</v>
      </c>
      <c r="E36223" s="2">
        <v>1</v>
      </c>
    </row>
    <row r="36224" spans="1:5" x14ac:dyDescent="0.2">
      <c r="A36224" s="8">
        <v>43263</v>
      </c>
      <c r="B36224" t="s">
        <v>14261</v>
      </c>
      <c r="C36224" s="6">
        <v>43216</v>
      </c>
      <c r="D36224" s="1">
        <v>1059000</v>
      </c>
      <c r="E36224" s="2">
        <v>19</v>
      </c>
    </row>
    <row r="36225" spans="1:5" x14ac:dyDescent="0.2">
      <c r="A36225" s="8">
        <v>43263</v>
      </c>
      <c r="B36225" t="s">
        <v>14620</v>
      </c>
      <c r="C36225" s="6">
        <v>43257</v>
      </c>
      <c r="D36225" s="1">
        <v>15489387.332</v>
      </c>
      <c r="E36225" s="2">
        <v>1</v>
      </c>
    </row>
    <row r="36226" spans="1:5" x14ac:dyDescent="0.2">
      <c r="A36226" s="8">
        <v>43263</v>
      </c>
      <c r="B36226" t="s">
        <v>12651</v>
      </c>
      <c r="C36226" s="6">
        <v>43255</v>
      </c>
      <c r="D36226" s="1">
        <v>706000</v>
      </c>
      <c r="E36226" s="2">
        <v>11</v>
      </c>
    </row>
    <row r="36227" spans="1:5" x14ac:dyDescent="0.2">
      <c r="A36227" s="8">
        <v>43263</v>
      </c>
      <c r="B36227" t="s">
        <v>12168</v>
      </c>
      <c r="C36227" s="6">
        <v>43251</v>
      </c>
      <c r="D36227" s="1">
        <v>862049.65</v>
      </c>
      <c r="E36227" s="2">
        <v>4</v>
      </c>
    </row>
    <row r="36228" spans="1:5" x14ac:dyDescent="0.2">
      <c r="A36228" s="8">
        <v>43263</v>
      </c>
      <c r="B36228" t="s">
        <v>9750</v>
      </c>
      <c r="C36228" s="6">
        <v>43250</v>
      </c>
      <c r="D36228" s="1">
        <v>50000</v>
      </c>
      <c r="E36228" s="2">
        <v>1</v>
      </c>
    </row>
    <row r="36229" spans="1:5" x14ac:dyDescent="0.2">
      <c r="A36229" s="8">
        <v>43263</v>
      </c>
      <c r="B36229" t="s">
        <v>10573</v>
      </c>
      <c r="C36229" s="6">
        <v>43249</v>
      </c>
      <c r="D36229" s="1">
        <v>25000</v>
      </c>
      <c r="E36229" s="2">
        <v>1</v>
      </c>
    </row>
    <row r="36230" spans="1:5" x14ac:dyDescent="0.2">
      <c r="A36230" s="8">
        <v>43262</v>
      </c>
      <c r="B36230" t="s">
        <v>6600</v>
      </c>
      <c r="C36230" s="6">
        <v>43256</v>
      </c>
      <c r="D36230" s="1">
        <v>8681767</v>
      </c>
      <c r="E36230" s="2">
        <v>11</v>
      </c>
    </row>
    <row r="36231" spans="1:5" x14ac:dyDescent="0.2">
      <c r="A36231" s="8">
        <v>43262</v>
      </c>
      <c r="B36231" t="s">
        <v>6215</v>
      </c>
      <c r="C36231" s="6">
        <v>43252</v>
      </c>
      <c r="D36231" s="1">
        <v>10253450</v>
      </c>
      <c r="E36231" s="2">
        <v>49</v>
      </c>
    </row>
    <row r="36232" spans="1:5" x14ac:dyDescent="0.2">
      <c r="A36232" s="8">
        <v>43262</v>
      </c>
      <c r="B36232" t="s">
        <v>11158</v>
      </c>
      <c r="C36232" s="6">
        <v>43252</v>
      </c>
      <c r="D36232" s="1">
        <v>1378545</v>
      </c>
      <c r="E36232" s="2">
        <v>28</v>
      </c>
    </row>
    <row r="36233" spans="1:5" x14ac:dyDescent="0.2">
      <c r="A36233" s="8">
        <v>43262</v>
      </c>
      <c r="B36233" t="s">
        <v>7831</v>
      </c>
      <c r="C36233" s="6">
        <v>43252</v>
      </c>
      <c r="D36233" s="1">
        <v>1000000</v>
      </c>
      <c r="E36233" s="2">
        <v>1</v>
      </c>
    </row>
    <row r="36234" spans="1:5" x14ac:dyDescent="0.2">
      <c r="A36234" s="8">
        <v>43262</v>
      </c>
      <c r="B36234" t="s">
        <v>12530</v>
      </c>
      <c r="C36234" s="6">
        <v>43252</v>
      </c>
      <c r="D36234" s="1">
        <v>3837119</v>
      </c>
      <c r="E36234" s="2">
        <v>2</v>
      </c>
    </row>
    <row r="36235" spans="1:5" x14ac:dyDescent="0.2">
      <c r="A36235" s="8">
        <v>43262</v>
      </c>
      <c r="B36235" t="s">
        <v>11035</v>
      </c>
      <c r="C36235" s="6">
        <v>43252</v>
      </c>
      <c r="D36235" s="1">
        <v>483000</v>
      </c>
      <c r="E36235" s="2">
        <v>32</v>
      </c>
    </row>
    <row r="36236" spans="1:5" x14ac:dyDescent="0.2">
      <c r="A36236" s="8">
        <v>43262</v>
      </c>
      <c r="B36236" t="s">
        <v>160</v>
      </c>
      <c r="C36236" s="6">
        <v>43252</v>
      </c>
      <c r="D36236" s="1">
        <v>8701134.4399999995</v>
      </c>
      <c r="E36236" s="2">
        <v>113</v>
      </c>
    </row>
    <row r="36237" spans="1:5" x14ac:dyDescent="0.2">
      <c r="A36237" s="8">
        <v>43262</v>
      </c>
      <c r="B36237" t="s">
        <v>349</v>
      </c>
      <c r="C36237" s="6">
        <v>43251</v>
      </c>
      <c r="D36237" s="1">
        <v>48979520</v>
      </c>
      <c r="E36237" s="2">
        <v>2</v>
      </c>
    </row>
    <row r="36238" spans="1:5" x14ac:dyDescent="0.2">
      <c r="A36238" s="8">
        <v>43262</v>
      </c>
      <c r="B36238" t="s">
        <v>14607</v>
      </c>
      <c r="C36238" s="6">
        <v>43249</v>
      </c>
      <c r="D36238" s="1">
        <v>165459.75</v>
      </c>
      <c r="E36238" s="2">
        <v>4</v>
      </c>
    </row>
    <row r="36239" spans="1:5" x14ac:dyDescent="0.2">
      <c r="A36239" s="8">
        <v>43262</v>
      </c>
      <c r="B36239" t="s">
        <v>14608</v>
      </c>
      <c r="C36239" s="6">
        <v>43250</v>
      </c>
      <c r="D36239" s="1">
        <v>35000</v>
      </c>
      <c r="E36239" s="2">
        <v>2</v>
      </c>
    </row>
    <row r="36240" spans="1:5" x14ac:dyDescent="0.2">
      <c r="A36240" s="8">
        <v>43262</v>
      </c>
      <c r="B36240" t="s">
        <v>9521</v>
      </c>
      <c r="C36240" s="6">
        <v>43252</v>
      </c>
      <c r="D36240" s="1">
        <v>886927.07</v>
      </c>
      <c r="E36240" s="2">
        <v>5</v>
      </c>
    </row>
    <row r="36241" spans="1:5" x14ac:dyDescent="0.2">
      <c r="A36241" s="8">
        <v>43262</v>
      </c>
      <c r="B36241" t="s">
        <v>4712</v>
      </c>
      <c r="C36241" s="6">
        <v>43252</v>
      </c>
      <c r="D36241" s="1">
        <v>183100</v>
      </c>
      <c r="E36241" s="2">
        <v>6</v>
      </c>
    </row>
    <row r="36242" spans="1:5" x14ac:dyDescent="0.2">
      <c r="A36242" s="8">
        <v>43262</v>
      </c>
      <c r="B36242" t="s">
        <v>14605</v>
      </c>
      <c r="C36242" s="6">
        <v>43250</v>
      </c>
      <c r="D36242" s="1">
        <v>525000</v>
      </c>
      <c r="E36242" s="2">
        <v>10</v>
      </c>
    </row>
    <row r="36243" spans="1:5" x14ac:dyDescent="0.2">
      <c r="A36243" s="8">
        <v>43262</v>
      </c>
      <c r="B36243" t="s">
        <v>9750</v>
      </c>
      <c r="C36243" s="6">
        <v>43250</v>
      </c>
      <c r="D36243" s="1">
        <v>50000</v>
      </c>
      <c r="E36243" s="2">
        <v>1</v>
      </c>
    </row>
    <row r="36244" spans="1:5" x14ac:dyDescent="0.2">
      <c r="A36244" s="8">
        <v>43262</v>
      </c>
      <c r="B36244" t="s">
        <v>14609</v>
      </c>
      <c r="C36244" s="6">
        <v>43256</v>
      </c>
      <c r="D36244" s="1">
        <v>121000</v>
      </c>
      <c r="E36244" s="2">
        <v>12</v>
      </c>
    </row>
    <row r="36245" spans="1:5" x14ac:dyDescent="0.2">
      <c r="A36245" s="8">
        <v>43262</v>
      </c>
      <c r="B36245" t="s">
        <v>14559</v>
      </c>
      <c r="C36245" s="6">
        <v>43245</v>
      </c>
      <c r="D36245" s="1">
        <v>194610000</v>
      </c>
      <c r="E36245" s="2">
        <v>2</v>
      </c>
    </row>
    <row r="36246" spans="1:5" x14ac:dyDescent="0.2">
      <c r="A36246" s="8">
        <v>43262</v>
      </c>
      <c r="B36246" t="s">
        <v>14558</v>
      </c>
      <c r="C36246" s="6">
        <v>43245</v>
      </c>
      <c r="D36246" s="1">
        <v>97305000</v>
      </c>
      <c r="E36246" s="2">
        <v>2</v>
      </c>
    </row>
    <row r="36247" spans="1:5" x14ac:dyDescent="0.2">
      <c r="A36247" s="8">
        <v>43262</v>
      </c>
      <c r="B36247" t="s">
        <v>14600</v>
      </c>
      <c r="C36247" s="6">
        <v>43251</v>
      </c>
      <c r="D36247" s="1">
        <v>8491000</v>
      </c>
      <c r="E36247" s="2">
        <v>107</v>
      </c>
    </row>
    <row r="36248" spans="1:5" x14ac:dyDescent="0.2">
      <c r="A36248" s="8">
        <v>43262</v>
      </c>
      <c r="B36248" t="s">
        <v>14610</v>
      </c>
      <c r="C36248" s="6">
        <v>43257</v>
      </c>
      <c r="D36248" s="1">
        <v>208000</v>
      </c>
      <c r="E36248" s="2">
        <v>5</v>
      </c>
    </row>
    <row r="36249" spans="1:5" x14ac:dyDescent="0.2">
      <c r="A36249" s="8">
        <v>43262</v>
      </c>
      <c r="B36249" t="s">
        <v>10593</v>
      </c>
      <c r="C36249" s="6">
        <v>43249</v>
      </c>
      <c r="D36249" s="1">
        <v>13020</v>
      </c>
      <c r="E36249" s="2">
        <v>1</v>
      </c>
    </row>
    <row r="36250" spans="1:5" x14ac:dyDescent="0.2">
      <c r="A36250" s="8">
        <v>43262</v>
      </c>
      <c r="B36250" t="s">
        <v>1819</v>
      </c>
      <c r="C36250" s="6">
        <v>43250</v>
      </c>
      <c r="D36250" s="1">
        <v>2724940</v>
      </c>
      <c r="E36250" s="2">
        <v>14</v>
      </c>
    </row>
    <row r="36251" spans="1:5" x14ac:dyDescent="0.2">
      <c r="A36251" s="8">
        <v>43262</v>
      </c>
      <c r="B36251" t="s">
        <v>14344</v>
      </c>
      <c r="C36251" s="6">
        <v>43249</v>
      </c>
      <c r="D36251" s="1">
        <v>2199200</v>
      </c>
      <c r="E36251" s="2">
        <v>21</v>
      </c>
    </row>
    <row r="36252" spans="1:5" x14ac:dyDescent="0.2">
      <c r="A36252" s="8">
        <v>43262</v>
      </c>
      <c r="B36252" t="s">
        <v>12168</v>
      </c>
      <c r="C36252" s="6">
        <v>43251</v>
      </c>
      <c r="D36252" s="1">
        <v>862049.65</v>
      </c>
      <c r="E36252" s="2">
        <v>8</v>
      </c>
    </row>
    <row r="36253" spans="1:5" x14ac:dyDescent="0.2">
      <c r="A36253" s="8">
        <v>43262</v>
      </c>
      <c r="B36253" t="s">
        <v>5166</v>
      </c>
      <c r="C36253" s="6">
        <v>43252</v>
      </c>
      <c r="D36253" s="1">
        <v>280000</v>
      </c>
      <c r="E36253" s="2">
        <v>2</v>
      </c>
    </row>
    <row r="36254" spans="1:5" x14ac:dyDescent="0.2">
      <c r="A36254" s="8">
        <v>43262</v>
      </c>
      <c r="B36254" t="s">
        <v>14040</v>
      </c>
      <c r="C36254" s="6">
        <v>43245</v>
      </c>
      <c r="D36254" s="1">
        <v>21827300</v>
      </c>
      <c r="E36254" s="2">
        <v>38</v>
      </c>
    </row>
    <row r="36255" spans="1:5" x14ac:dyDescent="0.2">
      <c r="A36255" s="8">
        <v>43262</v>
      </c>
      <c r="B36255" t="s">
        <v>1926</v>
      </c>
      <c r="C36255" s="6">
        <v>43191</v>
      </c>
      <c r="D36255" s="1">
        <v>386993.29</v>
      </c>
      <c r="E36255" s="2">
        <v>6</v>
      </c>
    </row>
    <row r="36256" spans="1:5" x14ac:dyDescent="0.2">
      <c r="A36256" s="8">
        <v>43262</v>
      </c>
      <c r="B36256" t="s">
        <v>14386</v>
      </c>
      <c r="C36256" s="6">
        <v>43250</v>
      </c>
      <c r="D36256" s="1">
        <v>165000</v>
      </c>
      <c r="E36256" s="2">
        <v>6</v>
      </c>
    </row>
    <row r="36257" spans="1:5" x14ac:dyDescent="0.2">
      <c r="A36257" s="8">
        <v>43262</v>
      </c>
      <c r="B36257" t="s">
        <v>582</v>
      </c>
      <c r="C36257" s="6">
        <v>43251</v>
      </c>
      <c r="D36257" s="1">
        <v>155350</v>
      </c>
      <c r="E36257" s="2">
        <v>4</v>
      </c>
    </row>
    <row r="36258" spans="1:5" x14ac:dyDescent="0.2">
      <c r="A36258" s="8">
        <v>43262</v>
      </c>
      <c r="B36258" t="s">
        <v>14611</v>
      </c>
      <c r="C36258" s="6">
        <v>43256</v>
      </c>
      <c r="D36258" s="1">
        <v>129359</v>
      </c>
      <c r="E36258" s="2">
        <v>1</v>
      </c>
    </row>
    <row r="36259" spans="1:5" x14ac:dyDescent="0.2">
      <c r="A36259" s="8">
        <v>43262</v>
      </c>
      <c r="B36259" t="s">
        <v>13877</v>
      </c>
      <c r="C36259" s="6">
        <v>43252</v>
      </c>
      <c r="D36259" s="1">
        <v>2184402.6</v>
      </c>
      <c r="E36259" s="2">
        <v>12</v>
      </c>
    </row>
    <row r="36260" spans="1:5" x14ac:dyDescent="0.2">
      <c r="A36260" s="8">
        <v>43262</v>
      </c>
      <c r="B36260" t="s">
        <v>14612</v>
      </c>
      <c r="C36260" s="6">
        <v>43252</v>
      </c>
      <c r="D36260" s="1">
        <v>105000</v>
      </c>
      <c r="E36260" s="2">
        <v>3</v>
      </c>
    </row>
    <row r="36261" spans="1:5" x14ac:dyDescent="0.2">
      <c r="A36261" s="8">
        <v>43262</v>
      </c>
      <c r="B36261" t="s">
        <v>8378</v>
      </c>
      <c r="C36261" s="6">
        <v>43251</v>
      </c>
      <c r="D36261" s="1">
        <v>3167500</v>
      </c>
      <c r="E36261" s="2">
        <v>7</v>
      </c>
    </row>
    <row r="36262" spans="1:5" x14ac:dyDescent="0.2">
      <c r="A36262" s="8">
        <v>43262</v>
      </c>
      <c r="B36262" t="s">
        <v>14613</v>
      </c>
      <c r="C36262" s="6">
        <v>43251</v>
      </c>
      <c r="D36262" s="1">
        <v>1294800</v>
      </c>
      <c r="E36262" s="2">
        <v>3</v>
      </c>
    </row>
    <row r="36263" spans="1:5" x14ac:dyDescent="0.2">
      <c r="A36263" s="8">
        <v>43262</v>
      </c>
      <c r="B36263" t="s">
        <v>5860</v>
      </c>
      <c r="C36263" s="6">
        <v>43252</v>
      </c>
      <c r="D36263" s="1">
        <v>100000</v>
      </c>
      <c r="E36263" s="2">
        <v>1</v>
      </c>
    </row>
    <row r="36264" spans="1:5" x14ac:dyDescent="0.2">
      <c r="A36264" s="8">
        <v>43262</v>
      </c>
      <c r="B36264" t="s">
        <v>746</v>
      </c>
      <c r="C36264" s="6">
        <v>43251</v>
      </c>
      <c r="D36264" s="1">
        <v>134000</v>
      </c>
      <c r="E36264" s="2">
        <v>3</v>
      </c>
    </row>
    <row r="36265" spans="1:5" x14ac:dyDescent="0.2">
      <c r="A36265" s="8">
        <v>43262</v>
      </c>
      <c r="B36265" t="s">
        <v>8554</v>
      </c>
      <c r="C36265" s="6">
        <v>43256</v>
      </c>
      <c r="D36265" s="1">
        <v>10200</v>
      </c>
      <c r="E36265" s="2">
        <v>1</v>
      </c>
    </row>
    <row r="36266" spans="1:5" x14ac:dyDescent="0.2">
      <c r="A36266" s="8">
        <v>43262</v>
      </c>
      <c r="B36266" t="s">
        <v>14556</v>
      </c>
      <c r="C36266" s="6">
        <v>43235</v>
      </c>
      <c r="D36266" s="1">
        <v>1449790</v>
      </c>
      <c r="E36266" s="2">
        <v>5</v>
      </c>
    </row>
    <row r="36267" spans="1:5" x14ac:dyDescent="0.2">
      <c r="A36267" s="8">
        <v>43262</v>
      </c>
      <c r="B36267" t="s">
        <v>14374</v>
      </c>
      <c r="C36267" s="6">
        <v>43208</v>
      </c>
      <c r="D36267" s="1">
        <v>111900.1</v>
      </c>
      <c r="E36267" s="2">
        <v>7</v>
      </c>
    </row>
    <row r="36268" spans="1:5" x14ac:dyDescent="0.2">
      <c r="A36268" s="8">
        <v>43262</v>
      </c>
      <c r="B36268" t="s">
        <v>12520</v>
      </c>
      <c r="C36268" s="6">
        <v>43252</v>
      </c>
      <c r="D36268" s="1">
        <v>13550899.199999999</v>
      </c>
      <c r="E36268" s="2">
        <v>27</v>
      </c>
    </row>
    <row r="36269" spans="1:5" x14ac:dyDescent="0.2">
      <c r="A36269" s="8">
        <v>43262</v>
      </c>
      <c r="B36269" t="s">
        <v>14374</v>
      </c>
      <c r="C36269" s="6">
        <v>43228</v>
      </c>
      <c r="D36269" s="1">
        <v>15000</v>
      </c>
      <c r="E36269" s="2">
        <v>1</v>
      </c>
    </row>
    <row r="36270" spans="1:5" x14ac:dyDescent="0.2">
      <c r="A36270" s="8">
        <v>43262</v>
      </c>
      <c r="B36270" t="s">
        <v>12971</v>
      </c>
      <c r="C36270" s="6">
        <v>43252</v>
      </c>
      <c r="D36270" s="1">
        <v>7332671.8200000003</v>
      </c>
      <c r="E36270" s="2">
        <v>62</v>
      </c>
    </row>
    <row r="36271" spans="1:5" x14ac:dyDescent="0.2">
      <c r="A36271" s="8">
        <v>43262</v>
      </c>
      <c r="B36271" t="s">
        <v>14614</v>
      </c>
      <c r="C36271" s="6">
        <v>43252</v>
      </c>
      <c r="D36271" s="1">
        <v>10047100</v>
      </c>
      <c r="E36271" s="2">
        <v>8</v>
      </c>
    </row>
    <row r="36272" spans="1:5" x14ac:dyDescent="0.2">
      <c r="A36272" s="8">
        <v>43260</v>
      </c>
      <c r="B36272" t="s">
        <v>14606</v>
      </c>
      <c r="C36272" s="6">
        <v>43255</v>
      </c>
      <c r="D36272" s="1">
        <v>5000000</v>
      </c>
      <c r="E36272" s="2">
        <v>4</v>
      </c>
    </row>
    <row r="36273" spans="1:5" x14ac:dyDescent="0.2">
      <c r="A36273" s="8">
        <v>43260</v>
      </c>
      <c r="B36273" t="s">
        <v>11915</v>
      </c>
      <c r="C36273" s="6">
        <v>43252</v>
      </c>
      <c r="D36273" s="1">
        <v>2824000</v>
      </c>
      <c r="E36273" s="2">
        <v>20</v>
      </c>
    </row>
    <row r="36274" spans="1:5" x14ac:dyDescent="0.2">
      <c r="A36274" s="8">
        <v>43259</v>
      </c>
      <c r="B36274" t="s">
        <v>1606</v>
      </c>
      <c r="C36274" s="6">
        <v>43251</v>
      </c>
      <c r="D36274" s="1">
        <v>1357600</v>
      </c>
      <c r="E36274" s="2">
        <v>3</v>
      </c>
    </row>
    <row r="36275" spans="1:5" x14ac:dyDescent="0.2">
      <c r="A36275" s="8">
        <v>43259</v>
      </c>
      <c r="B36275" t="s">
        <v>14386</v>
      </c>
      <c r="C36275" s="6">
        <v>43249</v>
      </c>
      <c r="D36275" s="1">
        <v>165000</v>
      </c>
      <c r="E36275" s="2">
        <v>6</v>
      </c>
    </row>
    <row r="36276" spans="1:5" x14ac:dyDescent="0.2">
      <c r="A36276" s="8">
        <v>43259</v>
      </c>
      <c r="B36276" t="s">
        <v>10754</v>
      </c>
      <c r="C36276" s="6">
        <v>43248</v>
      </c>
      <c r="D36276" s="1">
        <v>2500000</v>
      </c>
      <c r="E36276" s="2">
        <v>3</v>
      </c>
    </row>
    <row r="36277" spans="1:5" x14ac:dyDescent="0.2">
      <c r="A36277" s="8">
        <v>43259</v>
      </c>
      <c r="B36277" t="s">
        <v>1292</v>
      </c>
      <c r="C36277" s="6">
        <v>43251</v>
      </c>
      <c r="D36277" s="1">
        <v>590000</v>
      </c>
      <c r="E36277" s="2">
        <v>1</v>
      </c>
    </row>
    <row r="36278" spans="1:5" x14ac:dyDescent="0.2">
      <c r="A36278" s="8">
        <v>43259</v>
      </c>
      <c r="B36278" t="s">
        <v>2303</v>
      </c>
      <c r="C36278" s="6">
        <v>43251</v>
      </c>
      <c r="D36278" s="1">
        <v>25000</v>
      </c>
      <c r="E36278" s="2">
        <v>2</v>
      </c>
    </row>
    <row r="36279" spans="1:5" x14ac:dyDescent="0.2">
      <c r="A36279" s="8">
        <v>43259</v>
      </c>
      <c r="B36279" t="s">
        <v>11090</v>
      </c>
      <c r="C36279" s="6">
        <v>43243</v>
      </c>
      <c r="D36279" s="1">
        <v>1550000</v>
      </c>
      <c r="E36279" s="2">
        <v>6</v>
      </c>
    </row>
    <row r="36280" spans="1:5" x14ac:dyDescent="0.2">
      <c r="A36280" s="8">
        <v>43259</v>
      </c>
      <c r="B36280" t="s">
        <v>11090</v>
      </c>
      <c r="C36280" s="6">
        <v>43243</v>
      </c>
      <c r="D36280" s="1">
        <v>1550000</v>
      </c>
      <c r="E36280" s="2">
        <v>6</v>
      </c>
    </row>
    <row r="36281" spans="1:5" x14ac:dyDescent="0.2">
      <c r="A36281" s="8">
        <v>43259</v>
      </c>
      <c r="B36281" t="s">
        <v>11086</v>
      </c>
      <c r="C36281" s="6">
        <v>43248</v>
      </c>
      <c r="D36281" s="1">
        <v>1150000</v>
      </c>
      <c r="E36281" s="2">
        <v>2</v>
      </c>
    </row>
    <row r="36282" spans="1:5" x14ac:dyDescent="0.2">
      <c r="A36282" s="8">
        <v>43259</v>
      </c>
      <c r="B36282" t="s">
        <v>12961</v>
      </c>
      <c r="C36282" s="6">
        <v>43252</v>
      </c>
      <c r="D36282" s="1">
        <v>12964000</v>
      </c>
      <c r="E36282" s="2">
        <v>1</v>
      </c>
    </row>
    <row r="36283" spans="1:5" x14ac:dyDescent="0.2">
      <c r="A36283" s="8">
        <v>43259</v>
      </c>
      <c r="B36283" t="s">
        <v>14428</v>
      </c>
      <c r="C36283" s="6">
        <v>43255</v>
      </c>
      <c r="D36283" s="1">
        <v>590180</v>
      </c>
      <c r="E36283" s="2">
        <v>7</v>
      </c>
    </row>
    <row r="36284" spans="1:5" x14ac:dyDescent="0.2">
      <c r="A36284" s="8">
        <v>43259</v>
      </c>
      <c r="B36284" t="s">
        <v>12160</v>
      </c>
      <c r="C36284" s="6">
        <v>43251</v>
      </c>
      <c r="D36284" s="1">
        <v>1051804.44</v>
      </c>
      <c r="E36284" s="2">
        <v>3</v>
      </c>
    </row>
    <row r="36285" spans="1:5" x14ac:dyDescent="0.2">
      <c r="A36285" s="8">
        <v>43259</v>
      </c>
      <c r="B36285" t="s">
        <v>12161</v>
      </c>
      <c r="C36285" s="6">
        <v>43251</v>
      </c>
      <c r="D36285" s="1">
        <v>801804.44</v>
      </c>
      <c r="E36285" s="2">
        <v>5</v>
      </c>
    </row>
    <row r="36286" spans="1:5" x14ac:dyDescent="0.2">
      <c r="A36286" s="8">
        <v>43259</v>
      </c>
      <c r="B36286" t="s">
        <v>12161</v>
      </c>
      <c r="C36286" s="6">
        <v>43251</v>
      </c>
      <c r="D36286" s="1">
        <v>801804.44</v>
      </c>
      <c r="E36286" s="2">
        <v>5</v>
      </c>
    </row>
    <row r="36287" spans="1:5" x14ac:dyDescent="0.2">
      <c r="A36287" s="8">
        <v>43259</v>
      </c>
      <c r="B36287" t="s">
        <v>12127</v>
      </c>
      <c r="C36287" s="6">
        <v>43250</v>
      </c>
      <c r="D36287" s="1">
        <v>383333.33</v>
      </c>
      <c r="E36287" s="2">
        <v>2</v>
      </c>
    </row>
    <row r="36288" spans="1:5" x14ac:dyDescent="0.2">
      <c r="A36288" s="8">
        <v>43259</v>
      </c>
      <c r="B36288" t="s">
        <v>1063</v>
      </c>
      <c r="C36288" s="6">
        <v>43235</v>
      </c>
      <c r="D36288" s="1">
        <v>6805206.6500000004</v>
      </c>
      <c r="E36288" s="2">
        <v>67</v>
      </c>
    </row>
    <row r="36289" spans="1:5" x14ac:dyDescent="0.2">
      <c r="A36289" s="8">
        <v>43259</v>
      </c>
      <c r="B36289" t="s">
        <v>1712</v>
      </c>
      <c r="C36289" s="6">
        <v>43252</v>
      </c>
      <c r="D36289" s="1">
        <v>435000</v>
      </c>
      <c r="E36289" s="2">
        <v>4</v>
      </c>
    </row>
    <row r="36290" spans="1:5" x14ac:dyDescent="0.2">
      <c r="A36290" s="8">
        <v>43259</v>
      </c>
      <c r="B36290" t="s">
        <v>10550</v>
      </c>
      <c r="C36290" s="6">
        <v>43251</v>
      </c>
      <c r="D36290" s="1">
        <v>1800000</v>
      </c>
      <c r="E36290" s="2">
        <v>7</v>
      </c>
    </row>
    <row r="36291" spans="1:5" x14ac:dyDescent="0.2">
      <c r="A36291" s="8">
        <v>43259</v>
      </c>
      <c r="B36291" t="s">
        <v>12722</v>
      </c>
      <c r="C36291" s="6">
        <v>43251</v>
      </c>
      <c r="D36291" s="1">
        <v>4869742.8</v>
      </c>
      <c r="E36291" s="2">
        <v>25</v>
      </c>
    </row>
    <row r="36292" spans="1:5" x14ac:dyDescent="0.2">
      <c r="A36292" s="8">
        <v>43259</v>
      </c>
      <c r="B36292" t="s">
        <v>14599</v>
      </c>
      <c r="C36292" s="6">
        <v>43231</v>
      </c>
      <c r="D36292" s="1">
        <v>28000</v>
      </c>
      <c r="E36292" s="2">
        <v>2</v>
      </c>
    </row>
    <row r="36293" spans="1:5" x14ac:dyDescent="0.2">
      <c r="A36293" s="8">
        <v>43259</v>
      </c>
      <c r="B36293" t="s">
        <v>14600</v>
      </c>
      <c r="C36293" s="6">
        <v>43251</v>
      </c>
      <c r="D36293" s="1">
        <v>8491000</v>
      </c>
      <c r="E36293" s="2">
        <v>107</v>
      </c>
    </row>
    <row r="36294" spans="1:5" x14ac:dyDescent="0.2">
      <c r="A36294" s="8">
        <v>43259</v>
      </c>
      <c r="B36294" t="s">
        <v>14483</v>
      </c>
      <c r="C36294" s="6">
        <v>43249</v>
      </c>
      <c r="D36294" s="1">
        <v>4209118.62</v>
      </c>
      <c r="E36294" s="2">
        <v>6</v>
      </c>
    </row>
    <row r="36295" spans="1:5" x14ac:dyDescent="0.2">
      <c r="A36295" s="8">
        <v>43259</v>
      </c>
      <c r="B36295" t="s">
        <v>1926</v>
      </c>
      <c r="C36295" s="6">
        <v>43252</v>
      </c>
      <c r="D36295" s="1">
        <v>100000</v>
      </c>
      <c r="E36295" s="2">
        <v>1</v>
      </c>
    </row>
    <row r="36296" spans="1:5" x14ac:dyDescent="0.2">
      <c r="A36296" s="8">
        <v>43259</v>
      </c>
      <c r="B36296" t="s">
        <v>12701</v>
      </c>
      <c r="C36296" s="6">
        <v>43251</v>
      </c>
      <c r="D36296" s="1">
        <v>10000</v>
      </c>
      <c r="E36296" s="2">
        <v>2</v>
      </c>
    </row>
    <row r="36297" spans="1:5" x14ac:dyDescent="0.2">
      <c r="A36297" s="8">
        <v>43259</v>
      </c>
      <c r="B36297" t="s">
        <v>12361</v>
      </c>
      <c r="C36297" s="6">
        <v>43259</v>
      </c>
      <c r="D36297" s="1">
        <v>50000</v>
      </c>
      <c r="E36297" s="2">
        <v>2</v>
      </c>
    </row>
    <row r="36298" spans="1:5" x14ac:dyDescent="0.2">
      <c r="A36298" s="8">
        <v>43259</v>
      </c>
      <c r="B36298" t="s">
        <v>12375</v>
      </c>
      <c r="C36298" s="6">
        <v>43243</v>
      </c>
      <c r="D36298" s="1">
        <v>397250</v>
      </c>
      <c r="E36298" s="2">
        <v>12</v>
      </c>
    </row>
    <row r="36299" spans="1:5" x14ac:dyDescent="0.2">
      <c r="A36299" s="8">
        <v>43259</v>
      </c>
      <c r="B36299" t="s">
        <v>12803</v>
      </c>
      <c r="C36299" s="6">
        <v>43251</v>
      </c>
      <c r="D36299" s="1">
        <v>2759510.49</v>
      </c>
      <c r="E36299" s="2">
        <v>33</v>
      </c>
    </row>
    <row r="36300" spans="1:5" x14ac:dyDescent="0.2">
      <c r="A36300" s="8">
        <v>43259</v>
      </c>
      <c r="B36300" t="s">
        <v>11030</v>
      </c>
      <c r="C36300" s="6">
        <v>43249</v>
      </c>
      <c r="D36300" s="1">
        <v>1429049.7</v>
      </c>
      <c r="E36300" s="2">
        <v>10</v>
      </c>
    </row>
    <row r="36301" spans="1:5" x14ac:dyDescent="0.2">
      <c r="A36301" s="8">
        <v>43259</v>
      </c>
      <c r="B36301" t="s">
        <v>14219</v>
      </c>
      <c r="C36301" s="6">
        <v>43220</v>
      </c>
      <c r="D36301" s="1">
        <v>587600</v>
      </c>
      <c r="E36301" s="2">
        <v>19</v>
      </c>
    </row>
    <row r="36302" spans="1:5" x14ac:dyDescent="0.2">
      <c r="A36302" s="8">
        <v>43259</v>
      </c>
      <c r="B36302" t="s">
        <v>10573</v>
      </c>
      <c r="C36302" s="6">
        <v>43249</v>
      </c>
      <c r="D36302" s="1">
        <v>1174068.1200000001</v>
      </c>
      <c r="E36302" s="2">
        <v>19</v>
      </c>
    </row>
    <row r="36303" spans="1:5" x14ac:dyDescent="0.2">
      <c r="A36303" s="8">
        <v>43259</v>
      </c>
      <c r="B36303" t="s">
        <v>13488</v>
      </c>
      <c r="C36303" s="6">
        <v>43251</v>
      </c>
      <c r="D36303" s="1">
        <v>347558.48</v>
      </c>
      <c r="E36303" s="2">
        <v>1</v>
      </c>
    </row>
    <row r="36304" spans="1:5" x14ac:dyDescent="0.2">
      <c r="A36304" s="8">
        <v>43259</v>
      </c>
      <c r="B36304" t="s">
        <v>611</v>
      </c>
      <c r="C36304" s="6">
        <v>43252</v>
      </c>
      <c r="D36304" s="1">
        <v>16853200</v>
      </c>
      <c r="E36304" s="2">
        <v>2</v>
      </c>
    </row>
    <row r="36305" spans="1:5" x14ac:dyDescent="0.2">
      <c r="A36305" s="8">
        <v>43259</v>
      </c>
      <c r="B36305" t="s">
        <v>7108</v>
      </c>
      <c r="C36305" s="6">
        <v>43251</v>
      </c>
      <c r="D36305" s="1">
        <v>1341211.45</v>
      </c>
      <c r="E36305" s="2">
        <v>21</v>
      </c>
    </row>
    <row r="36306" spans="1:5" x14ac:dyDescent="0.2">
      <c r="A36306" s="8">
        <v>43259</v>
      </c>
      <c r="B36306" t="s">
        <v>14458</v>
      </c>
      <c r="C36306" s="6">
        <v>43251</v>
      </c>
      <c r="D36306" s="1">
        <v>1155000</v>
      </c>
      <c r="E36306" s="2">
        <v>35</v>
      </c>
    </row>
    <row r="36307" spans="1:5" x14ac:dyDescent="0.2">
      <c r="A36307" s="8">
        <v>43259</v>
      </c>
      <c r="B36307" t="s">
        <v>14601</v>
      </c>
      <c r="C36307" s="6">
        <v>43251</v>
      </c>
      <c r="D36307" s="1">
        <v>581980.5</v>
      </c>
      <c r="E36307" s="2">
        <v>2</v>
      </c>
    </row>
    <row r="36308" spans="1:5" x14ac:dyDescent="0.2">
      <c r="A36308" s="8">
        <v>43259</v>
      </c>
      <c r="B36308" t="s">
        <v>2205</v>
      </c>
      <c r="C36308" s="6">
        <v>43252</v>
      </c>
      <c r="D36308" s="1">
        <v>5010000</v>
      </c>
      <c r="E36308" s="2">
        <v>2</v>
      </c>
    </row>
    <row r="36309" spans="1:5" x14ac:dyDescent="0.2">
      <c r="A36309" s="8">
        <v>43259</v>
      </c>
      <c r="B36309" t="s">
        <v>6329</v>
      </c>
      <c r="C36309" s="6">
        <v>43248</v>
      </c>
      <c r="D36309" s="1">
        <v>412285.04</v>
      </c>
      <c r="E36309" s="2">
        <v>8</v>
      </c>
    </row>
    <row r="36310" spans="1:5" x14ac:dyDescent="0.2">
      <c r="A36310" s="8">
        <v>43259</v>
      </c>
      <c r="B36310" t="s">
        <v>14221</v>
      </c>
      <c r="C36310" s="6">
        <v>43252</v>
      </c>
      <c r="D36310" s="1">
        <v>10000</v>
      </c>
      <c r="E36310" s="2">
        <v>1</v>
      </c>
    </row>
    <row r="36311" spans="1:5" x14ac:dyDescent="0.2">
      <c r="A36311" s="8">
        <v>43259</v>
      </c>
      <c r="B36311" t="s">
        <v>14532</v>
      </c>
      <c r="C36311" s="6">
        <v>43251</v>
      </c>
      <c r="D36311" s="1">
        <v>270000</v>
      </c>
      <c r="E36311" s="2">
        <v>6</v>
      </c>
    </row>
    <row r="36312" spans="1:5" x14ac:dyDescent="0.2">
      <c r="A36312" s="8">
        <v>43259</v>
      </c>
      <c r="B36312" t="s">
        <v>752</v>
      </c>
      <c r="C36312" s="6">
        <v>43249</v>
      </c>
      <c r="D36312" s="1">
        <v>424000</v>
      </c>
      <c r="E36312" s="2">
        <v>5</v>
      </c>
    </row>
    <row r="36313" spans="1:5" x14ac:dyDescent="0.2">
      <c r="A36313" s="8">
        <v>43259</v>
      </c>
      <c r="B36313" t="s">
        <v>12803</v>
      </c>
      <c r="C36313" s="6">
        <v>43251</v>
      </c>
      <c r="D36313" s="1">
        <v>2759510.49</v>
      </c>
      <c r="E36313" s="2">
        <v>33</v>
      </c>
    </row>
    <row r="36314" spans="1:5" x14ac:dyDescent="0.2">
      <c r="A36314" s="8">
        <v>43259</v>
      </c>
      <c r="B36314" t="s">
        <v>14602</v>
      </c>
      <c r="C36314" s="6">
        <v>43257</v>
      </c>
      <c r="D36314" s="1">
        <v>277900</v>
      </c>
      <c r="E36314" s="2">
        <v>2</v>
      </c>
    </row>
    <row r="36315" spans="1:5" x14ac:dyDescent="0.2">
      <c r="A36315" s="8">
        <v>43259</v>
      </c>
      <c r="B36315" t="s">
        <v>10113</v>
      </c>
      <c r="C36315" s="6">
        <v>43251</v>
      </c>
      <c r="D36315" s="1">
        <v>2464407.35</v>
      </c>
      <c r="E36315" s="2">
        <v>17</v>
      </c>
    </row>
    <row r="36316" spans="1:5" x14ac:dyDescent="0.2">
      <c r="A36316" s="8">
        <v>43259</v>
      </c>
      <c r="B36316" t="s">
        <v>12740</v>
      </c>
      <c r="C36316" s="6">
        <v>43255</v>
      </c>
      <c r="D36316" s="1">
        <v>90000</v>
      </c>
      <c r="E36316" s="2">
        <v>2</v>
      </c>
    </row>
    <row r="36317" spans="1:5" x14ac:dyDescent="0.2">
      <c r="A36317" s="8">
        <v>43259</v>
      </c>
      <c r="B36317" t="s">
        <v>14532</v>
      </c>
      <c r="C36317" s="6">
        <v>43251</v>
      </c>
      <c r="D36317" s="1">
        <v>1285650</v>
      </c>
      <c r="E36317" s="2">
        <v>43</v>
      </c>
    </row>
    <row r="36318" spans="1:5" x14ac:dyDescent="0.2">
      <c r="A36318" s="8">
        <v>43259</v>
      </c>
      <c r="B36318" t="s">
        <v>847</v>
      </c>
      <c r="C36318" s="6">
        <v>43249</v>
      </c>
      <c r="D36318" s="1">
        <v>58198.18</v>
      </c>
      <c r="E36318" s="2">
        <v>4</v>
      </c>
    </row>
    <row r="36319" spans="1:5" x14ac:dyDescent="0.2">
      <c r="A36319" s="8">
        <v>43259</v>
      </c>
      <c r="B36319" t="s">
        <v>14603</v>
      </c>
      <c r="C36319" s="6">
        <v>43251</v>
      </c>
      <c r="D36319" s="1">
        <v>567199.80000000005</v>
      </c>
      <c r="E36319" s="2">
        <v>13</v>
      </c>
    </row>
    <row r="36320" spans="1:5" x14ac:dyDescent="0.2">
      <c r="A36320" s="8">
        <v>43259</v>
      </c>
      <c r="B36320" t="s">
        <v>10573</v>
      </c>
      <c r="C36320" s="6">
        <v>43251</v>
      </c>
      <c r="D36320" s="1">
        <v>105000</v>
      </c>
      <c r="E36320" s="2">
        <v>1</v>
      </c>
    </row>
    <row r="36321" spans="1:5" x14ac:dyDescent="0.2">
      <c r="A36321" s="8">
        <v>43259</v>
      </c>
      <c r="B36321" t="s">
        <v>11731</v>
      </c>
      <c r="C36321" s="6">
        <v>43252</v>
      </c>
      <c r="D36321" s="1">
        <v>137291</v>
      </c>
      <c r="E36321" s="2">
        <v>4</v>
      </c>
    </row>
    <row r="36322" spans="1:5" x14ac:dyDescent="0.2">
      <c r="A36322" s="8">
        <v>43259</v>
      </c>
      <c r="B36322" t="s">
        <v>1071</v>
      </c>
      <c r="C36322" s="6">
        <v>43250</v>
      </c>
      <c r="D36322" s="1">
        <v>115700</v>
      </c>
      <c r="E36322" s="2">
        <v>3</v>
      </c>
    </row>
    <row r="36323" spans="1:5" x14ac:dyDescent="0.2">
      <c r="A36323" s="8">
        <v>43259</v>
      </c>
      <c r="B36323" t="s">
        <v>10573</v>
      </c>
      <c r="C36323" s="6">
        <v>43244</v>
      </c>
      <c r="D36323" s="1">
        <v>6109</v>
      </c>
      <c r="E36323" s="2">
        <v>1</v>
      </c>
    </row>
    <row r="36324" spans="1:5" x14ac:dyDescent="0.2">
      <c r="A36324" s="8">
        <v>43259</v>
      </c>
      <c r="B36324" t="s">
        <v>10593</v>
      </c>
      <c r="C36324" s="6">
        <v>43249</v>
      </c>
      <c r="D36324" s="1">
        <v>13020</v>
      </c>
      <c r="E36324" s="2">
        <v>1</v>
      </c>
    </row>
    <row r="36325" spans="1:5" x14ac:dyDescent="0.2">
      <c r="A36325" s="8">
        <v>43259</v>
      </c>
      <c r="B36325" t="s">
        <v>14604</v>
      </c>
      <c r="C36325" s="6">
        <v>43189</v>
      </c>
      <c r="D36325" s="1">
        <v>10000</v>
      </c>
      <c r="E36325" s="2">
        <v>1</v>
      </c>
    </row>
    <row r="36326" spans="1:5" x14ac:dyDescent="0.2">
      <c r="A36326" s="8">
        <v>43259</v>
      </c>
      <c r="B36326" t="s">
        <v>14605</v>
      </c>
      <c r="C36326" s="6">
        <v>43250</v>
      </c>
      <c r="D36326" s="1">
        <v>525000</v>
      </c>
      <c r="E36326" s="2">
        <v>10</v>
      </c>
    </row>
    <row r="36327" spans="1:5" x14ac:dyDescent="0.2">
      <c r="A36327" s="8">
        <v>43259</v>
      </c>
      <c r="B36327" t="s">
        <v>14261</v>
      </c>
      <c r="C36327" s="6">
        <v>43250</v>
      </c>
      <c r="D36327" s="1">
        <v>175000</v>
      </c>
      <c r="E36327" s="2">
        <v>4</v>
      </c>
    </row>
    <row r="36328" spans="1:5" x14ac:dyDescent="0.2">
      <c r="A36328" s="8">
        <v>43259</v>
      </c>
      <c r="B36328" t="s">
        <v>13949</v>
      </c>
      <c r="C36328" s="6">
        <v>43251</v>
      </c>
      <c r="D36328" s="1">
        <v>320600</v>
      </c>
      <c r="E36328" s="2">
        <v>5</v>
      </c>
    </row>
    <row r="36329" spans="1:5" x14ac:dyDescent="0.2">
      <c r="A36329" s="8">
        <v>43259</v>
      </c>
      <c r="B36329" t="s">
        <v>14431</v>
      </c>
      <c r="C36329" s="6">
        <v>43251</v>
      </c>
      <c r="D36329" s="1">
        <v>92301248</v>
      </c>
      <c r="E36329" s="2">
        <v>16</v>
      </c>
    </row>
    <row r="36330" spans="1:5" x14ac:dyDescent="0.2">
      <c r="A36330" s="8">
        <v>43259</v>
      </c>
      <c r="B36330" t="s">
        <v>14556</v>
      </c>
      <c r="C36330" s="6">
        <v>43236</v>
      </c>
      <c r="D36330" s="1">
        <v>1449790</v>
      </c>
      <c r="E36330" s="2">
        <v>5</v>
      </c>
    </row>
    <row r="36331" spans="1:5" x14ac:dyDescent="0.2">
      <c r="A36331" s="8">
        <v>43259</v>
      </c>
      <c r="B36331" t="s">
        <v>14432</v>
      </c>
      <c r="C36331" s="6">
        <v>43251</v>
      </c>
      <c r="D36331" s="1">
        <v>7758358</v>
      </c>
      <c r="E36331" s="2">
        <v>4</v>
      </c>
    </row>
    <row r="36332" spans="1:5" x14ac:dyDescent="0.2">
      <c r="A36332" s="8">
        <v>43259</v>
      </c>
      <c r="B36332" t="s">
        <v>14374</v>
      </c>
      <c r="C36332" s="6">
        <v>43228</v>
      </c>
      <c r="D36332" s="1">
        <v>15000</v>
      </c>
      <c r="E36332" s="2">
        <v>1</v>
      </c>
    </row>
    <row r="36333" spans="1:5" x14ac:dyDescent="0.2">
      <c r="A36333" s="8">
        <v>43259</v>
      </c>
      <c r="B36333" t="s">
        <v>14374</v>
      </c>
      <c r="C36333" s="6">
        <v>43208</v>
      </c>
      <c r="D36333" s="1">
        <v>111900.1</v>
      </c>
      <c r="E36333" s="2">
        <v>7</v>
      </c>
    </row>
    <row r="36334" spans="1:5" x14ac:dyDescent="0.2">
      <c r="A36334" s="8">
        <v>43258</v>
      </c>
      <c r="B36334" t="s">
        <v>14592</v>
      </c>
      <c r="C36334" s="6">
        <v>43250</v>
      </c>
      <c r="D36334" s="1">
        <v>139000</v>
      </c>
      <c r="E36334" s="2">
        <v>6</v>
      </c>
    </row>
    <row r="36335" spans="1:5" x14ac:dyDescent="0.2">
      <c r="A36335" s="8">
        <v>43258</v>
      </c>
      <c r="B36335" t="s">
        <v>415</v>
      </c>
      <c r="C36335" s="6">
        <v>43249</v>
      </c>
      <c r="D36335" s="1">
        <v>2000000</v>
      </c>
      <c r="E36335" s="2">
        <v>15</v>
      </c>
    </row>
    <row r="36336" spans="1:5" x14ac:dyDescent="0.2">
      <c r="A36336" s="8">
        <v>43258</v>
      </c>
      <c r="B36336" t="s">
        <v>415</v>
      </c>
      <c r="C36336" s="6">
        <v>43250</v>
      </c>
      <c r="D36336" s="1">
        <v>1500000</v>
      </c>
      <c r="E36336" s="2">
        <v>1</v>
      </c>
    </row>
    <row r="36337" spans="1:5" x14ac:dyDescent="0.2">
      <c r="A36337" s="8">
        <v>43258</v>
      </c>
      <c r="B36337" t="s">
        <v>14593</v>
      </c>
      <c r="C36337" s="6">
        <v>43251</v>
      </c>
      <c r="D36337" s="1">
        <v>272250</v>
      </c>
      <c r="E36337" s="2">
        <v>4</v>
      </c>
    </row>
    <row r="36338" spans="1:5" x14ac:dyDescent="0.2">
      <c r="A36338" s="8">
        <v>43258</v>
      </c>
      <c r="B36338" t="s">
        <v>5173</v>
      </c>
      <c r="C36338" s="6">
        <v>43249</v>
      </c>
      <c r="D36338" s="1">
        <v>500000</v>
      </c>
      <c r="E36338" s="2">
        <v>1</v>
      </c>
    </row>
    <row r="36339" spans="1:5" x14ac:dyDescent="0.2">
      <c r="A36339" s="8">
        <v>43258</v>
      </c>
      <c r="B36339" t="s">
        <v>11905</v>
      </c>
      <c r="C36339" s="6">
        <v>43252</v>
      </c>
      <c r="D36339" s="1">
        <v>71000</v>
      </c>
      <c r="E36339" s="2">
        <v>2</v>
      </c>
    </row>
    <row r="36340" spans="1:5" x14ac:dyDescent="0.2">
      <c r="A36340" s="8">
        <v>43258</v>
      </c>
      <c r="B36340" t="s">
        <v>11738</v>
      </c>
      <c r="C36340" s="6">
        <v>43244</v>
      </c>
      <c r="D36340" s="1">
        <v>19311942.645</v>
      </c>
      <c r="E36340" s="2">
        <v>1</v>
      </c>
    </row>
    <row r="36341" spans="1:5" x14ac:dyDescent="0.2">
      <c r="A36341" s="8">
        <v>43258</v>
      </c>
      <c r="B36341" t="s">
        <v>5173</v>
      </c>
      <c r="C36341" s="6">
        <v>43249</v>
      </c>
      <c r="D36341" s="1">
        <v>2000000</v>
      </c>
      <c r="E36341" s="2">
        <v>15</v>
      </c>
    </row>
    <row r="36342" spans="1:5" x14ac:dyDescent="0.2">
      <c r="A36342" s="8">
        <v>43258</v>
      </c>
      <c r="B36342" t="s">
        <v>10025</v>
      </c>
      <c r="C36342" s="6">
        <v>43248</v>
      </c>
      <c r="D36342" s="1">
        <v>24975612</v>
      </c>
      <c r="E36342" s="2">
        <v>16</v>
      </c>
    </row>
    <row r="36343" spans="1:5" x14ac:dyDescent="0.2">
      <c r="A36343" s="8">
        <v>43258</v>
      </c>
      <c r="B36343" t="s">
        <v>10025</v>
      </c>
      <c r="C36343" s="6">
        <v>43248</v>
      </c>
      <c r="D36343" s="1">
        <v>24975612</v>
      </c>
      <c r="E36343" s="2">
        <v>16</v>
      </c>
    </row>
    <row r="36344" spans="1:5" x14ac:dyDescent="0.2">
      <c r="A36344" s="8">
        <v>43258</v>
      </c>
      <c r="B36344" t="s">
        <v>1458</v>
      </c>
      <c r="C36344" s="6">
        <v>43242</v>
      </c>
      <c r="D36344" s="1">
        <v>112956</v>
      </c>
      <c r="E36344" s="2">
        <v>1</v>
      </c>
    </row>
    <row r="36345" spans="1:5" x14ac:dyDescent="0.2">
      <c r="A36345" s="8">
        <v>43258</v>
      </c>
      <c r="B36345" t="s">
        <v>6053</v>
      </c>
      <c r="C36345" s="6">
        <v>43252</v>
      </c>
      <c r="D36345" s="1">
        <v>5439047.54</v>
      </c>
      <c r="E36345" s="2">
        <v>7</v>
      </c>
    </row>
    <row r="36346" spans="1:5" x14ac:dyDescent="0.2">
      <c r="A36346" s="8">
        <v>43258</v>
      </c>
      <c r="B36346" t="s">
        <v>14219</v>
      </c>
      <c r="C36346" s="6">
        <v>43250</v>
      </c>
      <c r="D36346" s="1">
        <v>667900</v>
      </c>
      <c r="E36346" s="2">
        <v>23</v>
      </c>
    </row>
    <row r="36347" spans="1:5" x14ac:dyDescent="0.2">
      <c r="A36347" s="8">
        <v>43258</v>
      </c>
      <c r="B36347" t="s">
        <v>8233</v>
      </c>
      <c r="C36347" s="6">
        <v>43252</v>
      </c>
      <c r="D36347" s="1">
        <v>51350</v>
      </c>
      <c r="E36347" s="2">
        <v>3</v>
      </c>
    </row>
    <row r="36348" spans="1:5" x14ac:dyDescent="0.2">
      <c r="A36348" s="8">
        <v>43258</v>
      </c>
      <c r="B36348" t="s">
        <v>2286</v>
      </c>
      <c r="C36348" s="6">
        <v>43248</v>
      </c>
      <c r="D36348" s="1">
        <v>137500</v>
      </c>
      <c r="E36348" s="2">
        <v>1</v>
      </c>
    </row>
    <row r="36349" spans="1:5" x14ac:dyDescent="0.2">
      <c r="A36349" s="8">
        <v>43258</v>
      </c>
      <c r="B36349" t="s">
        <v>14586</v>
      </c>
      <c r="C36349" s="6">
        <v>43248</v>
      </c>
      <c r="D36349" s="1">
        <v>40000</v>
      </c>
      <c r="E36349" s="2">
        <v>2</v>
      </c>
    </row>
    <row r="36350" spans="1:5" x14ac:dyDescent="0.2">
      <c r="A36350" s="8">
        <v>43258</v>
      </c>
      <c r="B36350" t="s">
        <v>145</v>
      </c>
      <c r="C36350" s="6">
        <v>43252</v>
      </c>
      <c r="D36350" s="1">
        <v>22784120</v>
      </c>
      <c r="E36350" s="2">
        <v>89</v>
      </c>
    </row>
    <row r="36351" spans="1:5" x14ac:dyDescent="0.2">
      <c r="A36351" s="8">
        <v>43258</v>
      </c>
      <c r="B36351" t="s">
        <v>7886</v>
      </c>
      <c r="C36351" s="6">
        <v>43250</v>
      </c>
      <c r="D36351" s="1">
        <v>608738.4</v>
      </c>
      <c r="E36351" s="2">
        <v>2</v>
      </c>
    </row>
    <row r="36352" spans="1:5" x14ac:dyDescent="0.2">
      <c r="A36352" s="8">
        <v>43258</v>
      </c>
      <c r="B36352" t="s">
        <v>9862</v>
      </c>
      <c r="C36352" s="6">
        <v>43251</v>
      </c>
      <c r="D36352" s="1">
        <v>30000</v>
      </c>
      <c r="E36352" s="2">
        <v>2</v>
      </c>
    </row>
    <row r="36353" spans="1:5" x14ac:dyDescent="0.2">
      <c r="A36353" s="8">
        <v>43258</v>
      </c>
      <c r="B36353" t="s">
        <v>14594</v>
      </c>
      <c r="C36353" s="6">
        <v>43249</v>
      </c>
      <c r="D36353" s="1">
        <v>5270496</v>
      </c>
      <c r="E36353" s="2">
        <v>4</v>
      </c>
    </row>
    <row r="36354" spans="1:5" x14ac:dyDescent="0.2">
      <c r="A36354" s="8">
        <v>43258</v>
      </c>
      <c r="B36354" t="s">
        <v>14582</v>
      </c>
      <c r="C36354" s="6">
        <v>43237</v>
      </c>
      <c r="D36354" s="1">
        <v>739944.47</v>
      </c>
      <c r="E36354" s="2">
        <v>7</v>
      </c>
    </row>
    <row r="36355" spans="1:5" x14ac:dyDescent="0.2">
      <c r="A36355" s="8">
        <v>43258</v>
      </c>
      <c r="B36355" t="s">
        <v>8433</v>
      </c>
      <c r="C36355" s="6">
        <v>43248</v>
      </c>
      <c r="D36355" s="1">
        <v>769100</v>
      </c>
      <c r="E36355" s="2">
        <v>18</v>
      </c>
    </row>
    <row r="36356" spans="1:5" x14ac:dyDescent="0.2">
      <c r="A36356" s="8">
        <v>43258</v>
      </c>
      <c r="B36356" t="s">
        <v>14595</v>
      </c>
      <c r="C36356" s="6">
        <v>43251</v>
      </c>
      <c r="D36356" s="1">
        <v>2364550</v>
      </c>
      <c r="E36356" s="2">
        <v>5</v>
      </c>
    </row>
    <row r="36357" spans="1:5" x14ac:dyDescent="0.2">
      <c r="A36357" s="8">
        <v>43258</v>
      </c>
      <c r="B36357" t="s">
        <v>1729</v>
      </c>
      <c r="C36357" s="6">
        <v>43251</v>
      </c>
      <c r="D36357" s="1">
        <v>303000</v>
      </c>
      <c r="E36357" s="2">
        <v>6</v>
      </c>
    </row>
    <row r="36358" spans="1:5" x14ac:dyDescent="0.2">
      <c r="A36358" s="8">
        <v>43258</v>
      </c>
      <c r="B36358" t="s">
        <v>6544</v>
      </c>
      <c r="C36358" s="6">
        <v>43252</v>
      </c>
      <c r="D36358" s="1">
        <v>2592774.0699999998</v>
      </c>
      <c r="E36358" s="2">
        <v>1</v>
      </c>
    </row>
    <row r="36359" spans="1:5" x14ac:dyDescent="0.2">
      <c r="A36359" s="8">
        <v>43258</v>
      </c>
      <c r="B36359" t="s">
        <v>12271</v>
      </c>
      <c r="C36359" s="6">
        <v>43251</v>
      </c>
      <c r="D36359" s="1">
        <v>101035</v>
      </c>
      <c r="E36359" s="2">
        <v>5</v>
      </c>
    </row>
    <row r="36360" spans="1:5" x14ac:dyDescent="0.2">
      <c r="A36360" s="8">
        <v>43258</v>
      </c>
      <c r="B36360" t="s">
        <v>14596</v>
      </c>
      <c r="C36360" s="6">
        <v>43256</v>
      </c>
      <c r="D36360" s="1">
        <v>3248.25</v>
      </c>
      <c r="E36360" s="2">
        <v>1</v>
      </c>
    </row>
    <row r="36361" spans="1:5" x14ac:dyDescent="0.2">
      <c r="A36361" s="8">
        <v>43258</v>
      </c>
      <c r="B36361" t="s">
        <v>13978</v>
      </c>
      <c r="C36361" s="6">
        <v>43255</v>
      </c>
      <c r="D36361" s="1">
        <v>119000</v>
      </c>
      <c r="E36361" s="2">
        <v>3</v>
      </c>
    </row>
    <row r="36362" spans="1:5" x14ac:dyDescent="0.2">
      <c r="A36362" s="8">
        <v>43258</v>
      </c>
      <c r="B36362" t="s">
        <v>12127</v>
      </c>
      <c r="C36362" s="6">
        <v>43250</v>
      </c>
      <c r="D36362" s="1">
        <v>383333.33</v>
      </c>
      <c r="E36362" s="2">
        <v>2</v>
      </c>
    </row>
    <row r="36363" spans="1:5" x14ac:dyDescent="0.2">
      <c r="A36363" s="8">
        <v>43258</v>
      </c>
      <c r="B36363" t="s">
        <v>5791</v>
      </c>
      <c r="C36363" s="6">
        <v>43257</v>
      </c>
      <c r="D36363" s="1">
        <v>1038131.1</v>
      </c>
      <c r="E36363" s="2">
        <v>2</v>
      </c>
    </row>
    <row r="36364" spans="1:5" x14ac:dyDescent="0.2">
      <c r="A36364" s="8">
        <v>43258</v>
      </c>
      <c r="B36364" t="s">
        <v>1911</v>
      </c>
      <c r="C36364" s="6">
        <v>43248</v>
      </c>
      <c r="D36364" s="1">
        <v>3733612.8</v>
      </c>
      <c r="E36364" s="2">
        <v>15</v>
      </c>
    </row>
    <row r="36365" spans="1:5" x14ac:dyDescent="0.2">
      <c r="A36365" s="8">
        <v>43258</v>
      </c>
      <c r="B36365" t="s">
        <v>14597</v>
      </c>
      <c r="C36365" s="6">
        <v>43244</v>
      </c>
      <c r="D36365" s="1">
        <v>19336500</v>
      </c>
      <c r="E36365" s="2">
        <v>6</v>
      </c>
    </row>
    <row r="36366" spans="1:5" x14ac:dyDescent="0.2">
      <c r="A36366" s="8">
        <v>43258</v>
      </c>
      <c r="B36366" t="s">
        <v>1244</v>
      </c>
      <c r="C36366" s="6">
        <v>43251</v>
      </c>
      <c r="D36366" s="1">
        <v>38000</v>
      </c>
      <c r="E36366" s="2">
        <v>1</v>
      </c>
    </row>
    <row r="36367" spans="1:5" x14ac:dyDescent="0.2">
      <c r="A36367" s="8">
        <v>43258</v>
      </c>
      <c r="B36367" t="s">
        <v>2706</v>
      </c>
      <c r="C36367" s="6">
        <v>43249</v>
      </c>
      <c r="D36367" s="1">
        <v>7125250</v>
      </c>
      <c r="E36367" s="2">
        <v>104</v>
      </c>
    </row>
    <row r="36368" spans="1:5" x14ac:dyDescent="0.2">
      <c r="A36368" s="8">
        <v>43258</v>
      </c>
      <c r="B36368" t="s">
        <v>1925</v>
      </c>
      <c r="C36368" s="6">
        <v>43249</v>
      </c>
      <c r="D36368" s="1">
        <v>15000000</v>
      </c>
      <c r="E36368" s="2">
        <v>2</v>
      </c>
    </row>
    <row r="36369" spans="1:5" x14ac:dyDescent="0.2">
      <c r="A36369" s="8">
        <v>43258</v>
      </c>
      <c r="B36369" t="s">
        <v>144</v>
      </c>
      <c r="C36369" s="6">
        <v>43251</v>
      </c>
      <c r="D36369" s="1">
        <v>1574523.36</v>
      </c>
      <c r="E36369" s="2">
        <v>33</v>
      </c>
    </row>
    <row r="36370" spans="1:5" x14ac:dyDescent="0.2">
      <c r="A36370" s="8">
        <v>43258</v>
      </c>
      <c r="B36370" t="s">
        <v>14577</v>
      </c>
      <c r="C36370" s="6">
        <v>43235</v>
      </c>
      <c r="D36370" s="1">
        <v>20000</v>
      </c>
      <c r="E36370" s="2">
        <v>2</v>
      </c>
    </row>
    <row r="36371" spans="1:5" x14ac:dyDescent="0.2">
      <c r="A36371" s="8">
        <v>43258</v>
      </c>
      <c r="B36371" t="s">
        <v>14598</v>
      </c>
      <c r="C36371" s="6">
        <v>43248</v>
      </c>
      <c r="D36371" s="1">
        <v>5000</v>
      </c>
      <c r="E36371" s="2">
        <v>1</v>
      </c>
    </row>
    <row r="36372" spans="1:5" x14ac:dyDescent="0.2">
      <c r="A36372" s="8">
        <v>43258</v>
      </c>
      <c r="B36372" t="s">
        <v>1925</v>
      </c>
      <c r="C36372" s="6">
        <v>43249</v>
      </c>
      <c r="D36372" s="1">
        <v>15000000</v>
      </c>
      <c r="E36372" s="2">
        <v>2</v>
      </c>
    </row>
    <row r="36373" spans="1:5" x14ac:dyDescent="0.2">
      <c r="A36373" s="8">
        <v>43258</v>
      </c>
      <c r="B36373" t="s">
        <v>14221</v>
      </c>
      <c r="C36373" s="6">
        <v>43191</v>
      </c>
      <c r="D36373" s="1">
        <v>77780</v>
      </c>
      <c r="E36373" s="2">
        <v>3</v>
      </c>
    </row>
    <row r="36374" spans="1:5" x14ac:dyDescent="0.2">
      <c r="A36374" s="8">
        <v>43258</v>
      </c>
      <c r="B36374" t="s">
        <v>9671</v>
      </c>
      <c r="C36374" s="6">
        <v>43251</v>
      </c>
      <c r="D36374" s="1">
        <v>1336000</v>
      </c>
      <c r="E36374" s="2">
        <v>16</v>
      </c>
    </row>
    <row r="36375" spans="1:5" x14ac:dyDescent="0.2">
      <c r="A36375" s="8">
        <v>43258</v>
      </c>
      <c r="B36375" t="s">
        <v>14212</v>
      </c>
      <c r="C36375" s="6">
        <v>43252</v>
      </c>
      <c r="D36375" s="1">
        <v>25000</v>
      </c>
      <c r="E36375" s="2">
        <v>1</v>
      </c>
    </row>
    <row r="36376" spans="1:5" x14ac:dyDescent="0.2">
      <c r="A36376" s="8">
        <v>43258</v>
      </c>
      <c r="B36376" t="s">
        <v>12843</v>
      </c>
      <c r="C36376" s="6">
        <v>43249</v>
      </c>
      <c r="D36376" s="1">
        <v>30000</v>
      </c>
      <c r="E36376" s="2">
        <v>1</v>
      </c>
    </row>
    <row r="36377" spans="1:5" x14ac:dyDescent="0.2">
      <c r="A36377" s="8">
        <v>43258</v>
      </c>
      <c r="B36377" t="s">
        <v>12506</v>
      </c>
      <c r="C36377" s="6">
        <v>43251</v>
      </c>
      <c r="D36377" s="1">
        <v>134729.70000000001</v>
      </c>
      <c r="E36377" s="2">
        <v>4</v>
      </c>
    </row>
    <row r="36378" spans="1:5" x14ac:dyDescent="0.2">
      <c r="A36378" s="8">
        <v>43258</v>
      </c>
      <c r="B36378" t="s">
        <v>14599</v>
      </c>
      <c r="C36378" s="6">
        <v>43231</v>
      </c>
      <c r="D36378" s="1">
        <v>28000</v>
      </c>
      <c r="E36378" s="2">
        <v>2</v>
      </c>
    </row>
    <row r="36379" spans="1:5" x14ac:dyDescent="0.2">
      <c r="A36379" s="8">
        <v>43258</v>
      </c>
      <c r="B36379" t="s">
        <v>4628</v>
      </c>
      <c r="C36379" s="6">
        <v>43252</v>
      </c>
      <c r="D36379" s="1">
        <v>70000</v>
      </c>
      <c r="E36379" s="2">
        <v>9</v>
      </c>
    </row>
    <row r="36380" spans="1:5" x14ac:dyDescent="0.2">
      <c r="A36380" s="8">
        <v>43257</v>
      </c>
      <c r="B36380" t="s">
        <v>10025</v>
      </c>
      <c r="C36380" s="6">
        <v>43248</v>
      </c>
      <c r="D36380" s="1">
        <v>24975612</v>
      </c>
      <c r="E36380" s="2">
        <v>16</v>
      </c>
    </row>
    <row r="36381" spans="1:5" x14ac:dyDescent="0.2">
      <c r="A36381" s="8">
        <v>43257</v>
      </c>
      <c r="B36381" t="s">
        <v>2286</v>
      </c>
      <c r="C36381" s="6">
        <v>43248</v>
      </c>
      <c r="D36381" s="1">
        <v>137500</v>
      </c>
      <c r="E36381" s="2">
        <v>1</v>
      </c>
    </row>
    <row r="36382" spans="1:5" x14ac:dyDescent="0.2">
      <c r="A36382" s="8">
        <v>43257</v>
      </c>
      <c r="B36382" t="s">
        <v>11146</v>
      </c>
      <c r="C36382" s="6">
        <v>43252</v>
      </c>
      <c r="D36382" s="1">
        <v>1465670</v>
      </c>
      <c r="E36382" s="2">
        <v>8</v>
      </c>
    </row>
    <row r="36383" spans="1:5" x14ac:dyDescent="0.2">
      <c r="A36383" s="8">
        <v>43257</v>
      </c>
      <c r="B36383" t="s">
        <v>14493</v>
      </c>
      <c r="C36383" s="6">
        <v>43220</v>
      </c>
      <c r="D36383" s="1">
        <v>550000</v>
      </c>
      <c r="E36383" s="2">
        <v>6</v>
      </c>
    </row>
    <row r="36384" spans="1:5" x14ac:dyDescent="0.2">
      <c r="A36384" s="8">
        <v>43257</v>
      </c>
      <c r="B36384" t="s">
        <v>1923</v>
      </c>
      <c r="C36384" s="6">
        <v>43250</v>
      </c>
      <c r="D36384" s="1">
        <v>3869100</v>
      </c>
      <c r="E36384" s="2">
        <v>1</v>
      </c>
    </row>
    <row r="36385" spans="1:5" x14ac:dyDescent="0.2">
      <c r="A36385" s="8">
        <v>43257</v>
      </c>
      <c r="B36385" t="s">
        <v>14589</v>
      </c>
      <c r="C36385" s="6">
        <v>43255</v>
      </c>
      <c r="D36385" s="1">
        <v>45207</v>
      </c>
      <c r="E36385" s="2">
        <v>2</v>
      </c>
    </row>
    <row r="36386" spans="1:5" x14ac:dyDescent="0.2">
      <c r="A36386" s="8">
        <v>43257</v>
      </c>
      <c r="B36386" t="s">
        <v>14590</v>
      </c>
      <c r="C36386" s="6">
        <v>43220</v>
      </c>
      <c r="D36386" s="1">
        <v>258656.2721</v>
      </c>
      <c r="E36386" s="2">
        <v>1</v>
      </c>
    </row>
    <row r="36387" spans="1:5" x14ac:dyDescent="0.2">
      <c r="A36387" s="8">
        <v>43257</v>
      </c>
      <c r="B36387" t="s">
        <v>12417</v>
      </c>
      <c r="C36387" s="6">
        <v>43248</v>
      </c>
      <c r="D36387" s="1">
        <v>816000</v>
      </c>
      <c r="E36387" s="2">
        <v>9</v>
      </c>
    </row>
    <row r="36388" spans="1:5" x14ac:dyDescent="0.2">
      <c r="A36388" s="8">
        <v>43257</v>
      </c>
      <c r="B36388" t="s">
        <v>6268</v>
      </c>
      <c r="C36388" s="6">
        <v>43250</v>
      </c>
      <c r="D36388" s="1">
        <v>167499.9</v>
      </c>
      <c r="E36388" s="2">
        <v>6</v>
      </c>
    </row>
    <row r="36389" spans="1:5" x14ac:dyDescent="0.2">
      <c r="A36389" s="8">
        <v>43257</v>
      </c>
      <c r="B36389" t="s">
        <v>11857</v>
      </c>
      <c r="C36389" s="6">
        <v>43252</v>
      </c>
      <c r="D36389" s="1">
        <v>230000</v>
      </c>
      <c r="E36389" s="2">
        <v>3</v>
      </c>
    </row>
    <row r="36390" spans="1:5" x14ac:dyDescent="0.2">
      <c r="A36390" s="8">
        <v>43257</v>
      </c>
      <c r="B36390" t="s">
        <v>12436</v>
      </c>
      <c r="C36390" s="6">
        <v>43252</v>
      </c>
      <c r="D36390" s="1">
        <v>38892000</v>
      </c>
      <c r="E36390" s="2">
        <v>1</v>
      </c>
    </row>
    <row r="36391" spans="1:5" x14ac:dyDescent="0.2">
      <c r="A36391" s="8">
        <v>43257</v>
      </c>
      <c r="B36391" t="s">
        <v>898</v>
      </c>
      <c r="C36391" s="6">
        <v>43245</v>
      </c>
      <c r="D36391" s="1">
        <v>3904083.4</v>
      </c>
      <c r="E36391" s="2">
        <v>10</v>
      </c>
    </row>
    <row r="36392" spans="1:5" x14ac:dyDescent="0.2">
      <c r="A36392" s="8">
        <v>43257</v>
      </c>
      <c r="B36392" t="s">
        <v>11086</v>
      </c>
      <c r="C36392" s="6">
        <v>43248</v>
      </c>
      <c r="D36392" s="1">
        <v>1150000</v>
      </c>
      <c r="E36392" s="2">
        <v>1</v>
      </c>
    </row>
    <row r="36393" spans="1:5" x14ac:dyDescent="0.2">
      <c r="A36393" s="8">
        <v>43257</v>
      </c>
      <c r="B36393" t="s">
        <v>1273</v>
      </c>
      <c r="C36393" s="6">
        <v>43244</v>
      </c>
      <c r="D36393" s="1">
        <v>93684503.299999997</v>
      </c>
      <c r="E36393" s="2">
        <v>2</v>
      </c>
    </row>
    <row r="36394" spans="1:5" x14ac:dyDescent="0.2">
      <c r="A36394" s="8">
        <v>43257</v>
      </c>
      <c r="B36394" t="s">
        <v>9604</v>
      </c>
      <c r="C36394" s="6">
        <v>43248</v>
      </c>
      <c r="D36394" s="1">
        <v>796700</v>
      </c>
      <c r="E36394" s="2">
        <v>9</v>
      </c>
    </row>
    <row r="36395" spans="1:5" x14ac:dyDescent="0.2">
      <c r="A36395" s="8">
        <v>43257</v>
      </c>
      <c r="B36395" t="s">
        <v>14591</v>
      </c>
      <c r="C36395" s="6">
        <v>43248</v>
      </c>
      <c r="D36395" s="1">
        <v>320</v>
      </c>
      <c r="E36395" s="2">
        <v>3</v>
      </c>
    </row>
    <row r="36396" spans="1:5" x14ac:dyDescent="0.2">
      <c r="A36396" s="8">
        <v>43257</v>
      </c>
      <c r="B36396" t="s">
        <v>8656</v>
      </c>
      <c r="C36396" s="6">
        <v>43252</v>
      </c>
      <c r="D36396" s="1">
        <v>30000</v>
      </c>
      <c r="E36396" s="2">
        <v>2</v>
      </c>
    </row>
    <row r="36397" spans="1:5" x14ac:dyDescent="0.2">
      <c r="A36397" s="8">
        <v>43257</v>
      </c>
      <c r="B36397" t="s">
        <v>87</v>
      </c>
      <c r="C36397" s="6">
        <v>43249</v>
      </c>
      <c r="D36397" s="1">
        <v>10000</v>
      </c>
      <c r="E36397" s="2">
        <v>1</v>
      </c>
    </row>
    <row r="36398" spans="1:5" x14ac:dyDescent="0.2">
      <c r="A36398" s="8">
        <v>43257</v>
      </c>
      <c r="B36398" t="s">
        <v>10754</v>
      </c>
      <c r="C36398" s="6">
        <v>43221</v>
      </c>
      <c r="D36398" s="1">
        <v>629000</v>
      </c>
      <c r="E36398" s="2">
        <v>9</v>
      </c>
    </row>
    <row r="36399" spans="1:5" x14ac:dyDescent="0.2">
      <c r="A36399" s="8">
        <v>43256</v>
      </c>
      <c r="B36399" t="s">
        <v>11487</v>
      </c>
      <c r="C36399" s="6">
        <v>43252</v>
      </c>
      <c r="D36399" s="1">
        <v>150000</v>
      </c>
      <c r="E36399" s="2">
        <v>3</v>
      </c>
    </row>
    <row r="36400" spans="1:5" x14ac:dyDescent="0.2">
      <c r="A36400" s="8">
        <v>43256</v>
      </c>
      <c r="B36400" t="s">
        <v>12838</v>
      </c>
      <c r="C36400" s="6">
        <v>43242</v>
      </c>
      <c r="D36400" s="1">
        <v>904500</v>
      </c>
      <c r="E36400" s="2">
        <v>10</v>
      </c>
    </row>
    <row r="36401" spans="1:5" x14ac:dyDescent="0.2">
      <c r="A36401" s="8">
        <v>43256</v>
      </c>
      <c r="B36401" t="s">
        <v>898</v>
      </c>
      <c r="C36401" s="6">
        <v>43245</v>
      </c>
      <c r="D36401" s="1">
        <v>3904083.4</v>
      </c>
      <c r="E36401" s="2">
        <v>10</v>
      </c>
    </row>
    <row r="36402" spans="1:5" x14ac:dyDescent="0.2">
      <c r="A36402" s="8">
        <v>43256</v>
      </c>
      <c r="B36402" t="s">
        <v>2805</v>
      </c>
      <c r="C36402" s="6">
        <v>43251</v>
      </c>
      <c r="D36402" s="1">
        <v>0</v>
      </c>
      <c r="E36402" s="2">
        <v>1</v>
      </c>
    </row>
    <row r="36403" spans="1:5" x14ac:dyDescent="0.2">
      <c r="A36403" s="8">
        <v>43256</v>
      </c>
      <c r="B36403" t="s">
        <v>14583</v>
      </c>
      <c r="C36403" s="6">
        <v>43250</v>
      </c>
      <c r="D36403" s="1">
        <v>340000</v>
      </c>
      <c r="E36403" s="2">
        <v>8</v>
      </c>
    </row>
    <row r="36404" spans="1:5" x14ac:dyDescent="0.2">
      <c r="A36404" s="8">
        <v>43256</v>
      </c>
      <c r="B36404" t="s">
        <v>14584</v>
      </c>
      <c r="C36404" s="6">
        <v>43238</v>
      </c>
      <c r="D36404" s="1">
        <v>390000</v>
      </c>
      <c r="E36404" s="2">
        <v>11</v>
      </c>
    </row>
    <row r="36405" spans="1:5" x14ac:dyDescent="0.2">
      <c r="A36405" s="8">
        <v>43256</v>
      </c>
      <c r="B36405" t="s">
        <v>9763</v>
      </c>
      <c r="C36405" s="6">
        <v>43251</v>
      </c>
      <c r="D36405" s="1">
        <v>1835000</v>
      </c>
      <c r="E36405" s="2">
        <v>2</v>
      </c>
    </row>
    <row r="36406" spans="1:5" x14ac:dyDescent="0.2">
      <c r="A36406" s="8">
        <v>43256</v>
      </c>
      <c r="B36406" t="s">
        <v>14585</v>
      </c>
      <c r="C36406" s="6">
        <v>43243</v>
      </c>
      <c r="D36406" s="1">
        <v>11330880</v>
      </c>
      <c r="E36406" s="2">
        <v>1</v>
      </c>
    </row>
    <row r="36407" spans="1:5" x14ac:dyDescent="0.2">
      <c r="A36407" s="8">
        <v>43256</v>
      </c>
      <c r="B36407" t="s">
        <v>11086</v>
      </c>
      <c r="C36407" s="6">
        <v>43248</v>
      </c>
      <c r="D36407" s="1">
        <v>1150000</v>
      </c>
      <c r="E36407" s="2">
        <v>1</v>
      </c>
    </row>
    <row r="36408" spans="1:5" x14ac:dyDescent="0.2">
      <c r="A36408" s="8">
        <v>43256</v>
      </c>
      <c r="B36408" t="s">
        <v>14310</v>
      </c>
      <c r="C36408" s="6">
        <v>43245</v>
      </c>
      <c r="D36408" s="1">
        <v>105000</v>
      </c>
      <c r="E36408" s="2">
        <v>6</v>
      </c>
    </row>
    <row r="36409" spans="1:5" x14ac:dyDescent="0.2">
      <c r="A36409" s="8">
        <v>43256</v>
      </c>
      <c r="B36409" t="s">
        <v>14586</v>
      </c>
      <c r="C36409" s="6">
        <v>43248</v>
      </c>
      <c r="D36409" s="1">
        <v>40000</v>
      </c>
      <c r="E36409" s="2">
        <v>2</v>
      </c>
    </row>
    <row r="36410" spans="1:5" x14ac:dyDescent="0.2">
      <c r="A36410" s="8">
        <v>43256</v>
      </c>
      <c r="B36410" t="s">
        <v>14561</v>
      </c>
      <c r="C36410" s="6">
        <v>43202</v>
      </c>
      <c r="D36410" s="1">
        <v>363249.9</v>
      </c>
      <c r="E36410" s="2">
        <v>5</v>
      </c>
    </row>
    <row r="36411" spans="1:5" x14ac:dyDescent="0.2">
      <c r="A36411" s="8">
        <v>43256</v>
      </c>
      <c r="B36411" t="s">
        <v>145</v>
      </c>
      <c r="C36411" s="6">
        <v>43252</v>
      </c>
      <c r="D36411" s="1">
        <v>22784120</v>
      </c>
      <c r="E36411" s="2">
        <v>86</v>
      </c>
    </row>
    <row r="36412" spans="1:5" x14ac:dyDescent="0.2">
      <c r="A36412" s="8">
        <v>43256</v>
      </c>
      <c r="B36412" t="s">
        <v>14587</v>
      </c>
      <c r="C36412" s="6">
        <v>43245</v>
      </c>
      <c r="D36412" s="1">
        <v>5343487</v>
      </c>
      <c r="E36412" s="2">
        <v>1</v>
      </c>
    </row>
    <row r="36413" spans="1:5" x14ac:dyDescent="0.2">
      <c r="A36413" s="8">
        <v>43256</v>
      </c>
      <c r="B36413" t="s">
        <v>12009</v>
      </c>
      <c r="C36413" s="6">
        <v>43249</v>
      </c>
      <c r="D36413" s="1">
        <v>75000</v>
      </c>
      <c r="E36413" s="2">
        <v>1</v>
      </c>
    </row>
    <row r="36414" spans="1:5" x14ac:dyDescent="0.2">
      <c r="A36414" s="8">
        <v>43256</v>
      </c>
      <c r="B36414" t="s">
        <v>3183</v>
      </c>
      <c r="C36414" s="6">
        <v>43238</v>
      </c>
      <c r="D36414" s="1">
        <v>158180</v>
      </c>
      <c r="E36414" s="2">
        <v>3</v>
      </c>
    </row>
    <row r="36415" spans="1:5" x14ac:dyDescent="0.2">
      <c r="A36415" s="8">
        <v>43256</v>
      </c>
      <c r="B36415" t="s">
        <v>14588</v>
      </c>
      <c r="C36415" s="6">
        <v>43249</v>
      </c>
      <c r="D36415" s="1">
        <v>20400</v>
      </c>
      <c r="E36415" s="2">
        <v>1</v>
      </c>
    </row>
    <row r="36416" spans="1:5" x14ac:dyDescent="0.2">
      <c r="A36416" s="8">
        <v>43255</v>
      </c>
      <c r="B36416" t="s">
        <v>14567</v>
      </c>
      <c r="C36416" s="6">
        <v>43245</v>
      </c>
      <c r="D36416" s="1">
        <v>6642688</v>
      </c>
      <c r="E36416" s="2">
        <v>3</v>
      </c>
    </row>
    <row r="36417" spans="1:5" x14ac:dyDescent="0.2">
      <c r="A36417" s="8">
        <v>43255</v>
      </c>
      <c r="B36417" t="s">
        <v>14568</v>
      </c>
      <c r="C36417" s="6">
        <v>43242</v>
      </c>
      <c r="D36417" s="1">
        <v>221000</v>
      </c>
      <c r="E36417" s="2">
        <v>9</v>
      </c>
    </row>
    <row r="36418" spans="1:5" x14ac:dyDescent="0.2">
      <c r="A36418" s="8">
        <v>43255</v>
      </c>
      <c r="B36418" t="s">
        <v>10026</v>
      </c>
      <c r="C36418" s="6">
        <v>43224</v>
      </c>
      <c r="D36418" s="1">
        <v>300000</v>
      </c>
      <c r="E36418" s="2">
        <v>3</v>
      </c>
    </row>
    <row r="36419" spans="1:5" x14ac:dyDescent="0.2">
      <c r="A36419" s="8">
        <v>43255</v>
      </c>
      <c r="B36419" t="s">
        <v>14569</v>
      </c>
      <c r="C36419" s="6">
        <v>43245</v>
      </c>
      <c r="D36419" s="1">
        <v>37500</v>
      </c>
      <c r="E36419" s="2">
        <v>1</v>
      </c>
    </row>
    <row r="36420" spans="1:5" x14ac:dyDescent="0.2">
      <c r="A36420" s="8">
        <v>43255</v>
      </c>
      <c r="B36420" t="s">
        <v>10241</v>
      </c>
      <c r="C36420" s="6">
        <v>43243</v>
      </c>
      <c r="D36420" s="1">
        <v>321375</v>
      </c>
      <c r="E36420" s="2">
        <v>1176</v>
      </c>
    </row>
    <row r="36421" spans="1:5" x14ac:dyDescent="0.2">
      <c r="A36421" s="8">
        <v>43255</v>
      </c>
      <c r="B36421" t="s">
        <v>14209</v>
      </c>
      <c r="C36421" s="6">
        <v>43251</v>
      </c>
      <c r="D36421" s="1">
        <v>220000</v>
      </c>
      <c r="E36421" s="2">
        <v>3</v>
      </c>
    </row>
    <row r="36422" spans="1:5" x14ac:dyDescent="0.2">
      <c r="A36422" s="8">
        <v>43255</v>
      </c>
      <c r="B36422" t="s">
        <v>8219</v>
      </c>
      <c r="C36422" s="6">
        <v>43068</v>
      </c>
      <c r="D36422" s="1">
        <v>0</v>
      </c>
      <c r="E36422" s="2">
        <v>1</v>
      </c>
    </row>
    <row r="36423" spans="1:5" x14ac:dyDescent="0.2">
      <c r="A36423" s="8">
        <v>43255</v>
      </c>
      <c r="B36423" t="s">
        <v>14570</v>
      </c>
      <c r="C36423" s="6">
        <v>43250</v>
      </c>
      <c r="D36423" s="1">
        <v>4513950</v>
      </c>
      <c r="E36423" s="2">
        <v>3</v>
      </c>
    </row>
    <row r="36424" spans="1:5" x14ac:dyDescent="0.2">
      <c r="A36424" s="8">
        <v>43255</v>
      </c>
      <c r="B36424" t="s">
        <v>5213</v>
      </c>
      <c r="C36424" s="6">
        <v>43245</v>
      </c>
      <c r="D36424" s="1">
        <v>38922</v>
      </c>
      <c r="E36424" s="2">
        <v>1</v>
      </c>
    </row>
    <row r="36425" spans="1:5" x14ac:dyDescent="0.2">
      <c r="A36425" s="8">
        <v>43255</v>
      </c>
      <c r="B36425" t="s">
        <v>1998</v>
      </c>
      <c r="C36425" s="6">
        <v>43243</v>
      </c>
      <c r="D36425" s="1">
        <v>3862800</v>
      </c>
      <c r="E36425" s="2">
        <v>3</v>
      </c>
    </row>
    <row r="36426" spans="1:5" x14ac:dyDescent="0.2">
      <c r="A36426" s="8">
        <v>43255</v>
      </c>
      <c r="B36426" t="s">
        <v>5168</v>
      </c>
      <c r="C36426" s="6">
        <v>43244</v>
      </c>
      <c r="D36426" s="1">
        <v>3325000</v>
      </c>
      <c r="E36426" s="2">
        <v>11</v>
      </c>
    </row>
    <row r="36427" spans="1:5" x14ac:dyDescent="0.2">
      <c r="A36427" s="8">
        <v>43255</v>
      </c>
      <c r="B36427" t="s">
        <v>14552</v>
      </c>
      <c r="C36427" s="6">
        <v>43245</v>
      </c>
      <c r="D36427" s="1">
        <v>107500.2</v>
      </c>
      <c r="E36427" s="2">
        <v>4</v>
      </c>
    </row>
    <row r="36428" spans="1:5" x14ac:dyDescent="0.2">
      <c r="A36428" s="8">
        <v>43255</v>
      </c>
      <c r="B36428" t="s">
        <v>1155</v>
      </c>
      <c r="C36428" s="6">
        <v>43252</v>
      </c>
      <c r="D36428" s="1">
        <v>7389.7</v>
      </c>
      <c r="E36428" s="2">
        <v>4</v>
      </c>
    </row>
    <row r="36429" spans="1:5" x14ac:dyDescent="0.2">
      <c r="A36429" s="8">
        <v>43255</v>
      </c>
      <c r="B36429" t="s">
        <v>8526</v>
      </c>
      <c r="C36429" s="6">
        <v>43245</v>
      </c>
      <c r="D36429" s="1">
        <v>3650000</v>
      </c>
      <c r="E36429" s="2">
        <v>21</v>
      </c>
    </row>
    <row r="36430" spans="1:5" x14ac:dyDescent="0.2">
      <c r="A36430" s="8">
        <v>43255</v>
      </c>
      <c r="B36430" t="s">
        <v>9995</v>
      </c>
      <c r="C36430" s="6">
        <v>43251</v>
      </c>
      <c r="D36430" s="1">
        <v>30903</v>
      </c>
      <c r="E36430" s="2">
        <v>2</v>
      </c>
    </row>
    <row r="36431" spans="1:5" x14ac:dyDescent="0.2">
      <c r="A36431" s="8">
        <v>43255</v>
      </c>
      <c r="B36431" t="s">
        <v>14571</v>
      </c>
      <c r="C36431" s="6">
        <v>43243</v>
      </c>
      <c r="D36431" s="1">
        <v>200000</v>
      </c>
      <c r="E36431" s="2">
        <v>1</v>
      </c>
    </row>
    <row r="36432" spans="1:5" x14ac:dyDescent="0.2">
      <c r="A36432" s="8">
        <v>43255</v>
      </c>
      <c r="B36432" t="s">
        <v>1623</v>
      </c>
      <c r="C36432" s="6">
        <v>43245</v>
      </c>
      <c r="D36432" s="1">
        <v>2500000</v>
      </c>
      <c r="E36432" s="2">
        <v>1</v>
      </c>
    </row>
    <row r="36433" spans="1:5" x14ac:dyDescent="0.2">
      <c r="A36433" s="8">
        <v>43255</v>
      </c>
      <c r="B36433" t="s">
        <v>11681</v>
      </c>
      <c r="C36433" s="6">
        <v>43243</v>
      </c>
      <c r="D36433" s="1">
        <v>123530</v>
      </c>
      <c r="E36433" s="2">
        <v>10</v>
      </c>
    </row>
    <row r="36434" spans="1:5" x14ac:dyDescent="0.2">
      <c r="A36434" s="8">
        <v>43255</v>
      </c>
      <c r="B36434" t="s">
        <v>14162</v>
      </c>
      <c r="C36434" s="6">
        <v>43244</v>
      </c>
      <c r="D36434" s="1">
        <v>22401.75</v>
      </c>
      <c r="E36434" s="2">
        <v>1</v>
      </c>
    </row>
    <row r="36435" spans="1:5" x14ac:dyDescent="0.2">
      <c r="A36435" s="8">
        <v>43255</v>
      </c>
      <c r="B36435" t="s">
        <v>2030</v>
      </c>
      <c r="C36435" s="6">
        <v>43245</v>
      </c>
      <c r="D36435" s="1">
        <v>95000</v>
      </c>
      <c r="E36435" s="2">
        <v>2</v>
      </c>
    </row>
    <row r="36436" spans="1:5" x14ac:dyDescent="0.2">
      <c r="A36436" s="8">
        <v>43255</v>
      </c>
      <c r="B36436" t="s">
        <v>11058</v>
      </c>
      <c r="C36436" s="6">
        <v>43243</v>
      </c>
      <c r="D36436" s="1">
        <v>12900000</v>
      </c>
      <c r="E36436" s="2">
        <v>4</v>
      </c>
    </row>
    <row r="36437" spans="1:5" x14ac:dyDescent="0.2">
      <c r="A36437" s="8">
        <v>43255</v>
      </c>
      <c r="B36437" t="s">
        <v>11738</v>
      </c>
      <c r="C36437" s="6">
        <v>43243</v>
      </c>
      <c r="D36437" s="1">
        <v>19311942.645</v>
      </c>
      <c r="E36437" s="2">
        <v>1</v>
      </c>
    </row>
    <row r="36438" spans="1:5" x14ac:dyDescent="0.2">
      <c r="A36438" s="8">
        <v>43255</v>
      </c>
      <c r="B36438" t="s">
        <v>5903</v>
      </c>
      <c r="C36438" s="6">
        <v>43252</v>
      </c>
      <c r="D36438" s="1">
        <v>160020</v>
      </c>
      <c r="E36438" s="2">
        <v>3</v>
      </c>
    </row>
    <row r="36439" spans="1:5" x14ac:dyDescent="0.2">
      <c r="A36439" s="8">
        <v>43255</v>
      </c>
      <c r="B36439" t="s">
        <v>14572</v>
      </c>
      <c r="C36439" s="6">
        <v>43243</v>
      </c>
      <c r="D36439" s="1">
        <v>2487000</v>
      </c>
      <c r="E36439" s="2">
        <v>59</v>
      </c>
    </row>
    <row r="36440" spans="1:5" x14ac:dyDescent="0.2">
      <c r="A36440" s="8">
        <v>43255</v>
      </c>
      <c r="B36440" t="s">
        <v>14573</v>
      </c>
      <c r="C36440" s="6">
        <v>43252</v>
      </c>
      <c r="D36440" s="1">
        <v>63199.98</v>
      </c>
      <c r="E36440" s="2">
        <v>4</v>
      </c>
    </row>
    <row r="36441" spans="1:5" x14ac:dyDescent="0.2">
      <c r="A36441" s="8">
        <v>43255</v>
      </c>
      <c r="B36441" t="s">
        <v>14574</v>
      </c>
      <c r="C36441" s="6">
        <v>43243</v>
      </c>
      <c r="D36441" s="1">
        <v>5472300</v>
      </c>
      <c r="E36441" s="2">
        <v>3</v>
      </c>
    </row>
    <row r="36442" spans="1:5" x14ac:dyDescent="0.2">
      <c r="A36442" s="8">
        <v>43255</v>
      </c>
      <c r="B36442" t="s">
        <v>14575</v>
      </c>
      <c r="C36442" s="6">
        <v>43243</v>
      </c>
      <c r="D36442" s="1">
        <v>48285000</v>
      </c>
      <c r="E36442" s="2">
        <v>1</v>
      </c>
    </row>
    <row r="36443" spans="1:5" x14ac:dyDescent="0.2">
      <c r="A36443" s="8">
        <v>43255</v>
      </c>
      <c r="B36443" t="s">
        <v>14576</v>
      </c>
      <c r="C36443" s="6">
        <v>43244</v>
      </c>
      <c r="D36443" s="1">
        <v>1070000</v>
      </c>
      <c r="E36443" s="2">
        <v>21</v>
      </c>
    </row>
    <row r="36444" spans="1:5" x14ac:dyDescent="0.2">
      <c r="A36444" s="8">
        <v>43255</v>
      </c>
      <c r="B36444" t="s">
        <v>5852</v>
      </c>
      <c r="C36444" s="6">
        <v>43245</v>
      </c>
      <c r="D36444" s="1">
        <v>65000</v>
      </c>
      <c r="E36444" s="2">
        <v>1</v>
      </c>
    </row>
    <row r="36445" spans="1:5" x14ac:dyDescent="0.2">
      <c r="A36445" s="8">
        <v>43255</v>
      </c>
      <c r="B36445" t="s">
        <v>847</v>
      </c>
      <c r="C36445" s="6">
        <v>43245</v>
      </c>
      <c r="D36445" s="1">
        <v>200000</v>
      </c>
      <c r="E36445" s="2">
        <v>1</v>
      </c>
    </row>
    <row r="36446" spans="1:5" x14ac:dyDescent="0.2">
      <c r="A36446" s="8">
        <v>43255</v>
      </c>
      <c r="B36446" t="s">
        <v>14577</v>
      </c>
      <c r="C36446" s="6">
        <v>43235</v>
      </c>
      <c r="D36446" s="1">
        <v>15000</v>
      </c>
      <c r="E36446" s="2">
        <v>1</v>
      </c>
    </row>
    <row r="36447" spans="1:5" x14ac:dyDescent="0.2">
      <c r="A36447" s="8">
        <v>43255</v>
      </c>
      <c r="B36447" t="s">
        <v>12375</v>
      </c>
      <c r="C36447" s="6">
        <v>43243</v>
      </c>
      <c r="D36447" s="1">
        <v>397250</v>
      </c>
      <c r="E36447" s="2">
        <v>12</v>
      </c>
    </row>
    <row r="36448" spans="1:5" x14ac:dyDescent="0.2">
      <c r="A36448" s="8">
        <v>43255</v>
      </c>
      <c r="B36448" t="s">
        <v>10573</v>
      </c>
      <c r="C36448" s="6">
        <v>43245</v>
      </c>
      <c r="D36448" s="1">
        <v>550000</v>
      </c>
      <c r="E36448" s="2">
        <v>2</v>
      </c>
    </row>
    <row r="36449" spans="1:5" x14ac:dyDescent="0.2">
      <c r="A36449" s="8">
        <v>43255</v>
      </c>
      <c r="B36449" t="s">
        <v>14578</v>
      </c>
      <c r="C36449" s="6">
        <v>43244</v>
      </c>
      <c r="D36449" s="1">
        <v>73000</v>
      </c>
      <c r="E36449" s="2">
        <v>11</v>
      </c>
    </row>
    <row r="36450" spans="1:5" x14ac:dyDescent="0.2">
      <c r="A36450" s="8">
        <v>43255</v>
      </c>
      <c r="B36450" t="s">
        <v>12189</v>
      </c>
      <c r="C36450" s="6">
        <v>43243</v>
      </c>
      <c r="D36450" s="1">
        <v>75000</v>
      </c>
      <c r="E36450" s="2">
        <v>1</v>
      </c>
    </row>
    <row r="36451" spans="1:5" x14ac:dyDescent="0.2">
      <c r="A36451" s="8">
        <v>43255</v>
      </c>
      <c r="B36451" t="s">
        <v>14579</v>
      </c>
      <c r="C36451" s="6">
        <v>43244</v>
      </c>
      <c r="D36451" s="1">
        <v>3222750</v>
      </c>
      <c r="E36451" s="2">
        <v>1</v>
      </c>
    </row>
    <row r="36452" spans="1:5" x14ac:dyDescent="0.2">
      <c r="A36452" s="8">
        <v>43255</v>
      </c>
      <c r="B36452" t="s">
        <v>14580</v>
      </c>
      <c r="C36452" s="6">
        <v>43245</v>
      </c>
      <c r="D36452" s="1">
        <v>51000</v>
      </c>
      <c r="E36452" s="2">
        <v>2</v>
      </c>
    </row>
    <row r="36453" spans="1:5" x14ac:dyDescent="0.2">
      <c r="A36453" s="8">
        <v>43255</v>
      </c>
      <c r="B36453" t="s">
        <v>14577</v>
      </c>
      <c r="C36453" s="6">
        <v>43235</v>
      </c>
      <c r="D36453" s="1">
        <v>10000</v>
      </c>
      <c r="E36453" s="2">
        <v>1</v>
      </c>
    </row>
    <row r="36454" spans="1:5" x14ac:dyDescent="0.2">
      <c r="A36454" s="8">
        <v>43255</v>
      </c>
      <c r="B36454" t="s">
        <v>14580</v>
      </c>
      <c r="C36454" s="6">
        <v>43245</v>
      </c>
      <c r="D36454" s="1">
        <v>51000</v>
      </c>
      <c r="E36454" s="2">
        <v>2</v>
      </c>
    </row>
    <row r="36455" spans="1:5" x14ac:dyDescent="0.2">
      <c r="A36455" s="8">
        <v>43255</v>
      </c>
      <c r="B36455" t="s">
        <v>6329</v>
      </c>
      <c r="C36455" s="6">
        <v>43236</v>
      </c>
      <c r="D36455" s="1">
        <v>414214.06</v>
      </c>
      <c r="E36455" s="2">
        <v>6</v>
      </c>
    </row>
    <row r="36456" spans="1:5" x14ac:dyDescent="0.2">
      <c r="A36456" s="8">
        <v>43255</v>
      </c>
      <c r="B36456" t="s">
        <v>228</v>
      </c>
      <c r="C36456" s="6">
        <v>43245</v>
      </c>
      <c r="D36456" s="1">
        <v>2919150</v>
      </c>
      <c r="E36456" s="2">
        <v>1</v>
      </c>
    </row>
    <row r="36457" spans="1:5" x14ac:dyDescent="0.2">
      <c r="A36457" s="8">
        <v>43255</v>
      </c>
      <c r="B36457" t="s">
        <v>14040</v>
      </c>
      <c r="C36457" s="6">
        <v>43245</v>
      </c>
      <c r="D36457" s="1">
        <v>21827300</v>
      </c>
      <c r="E36457" s="2">
        <v>38</v>
      </c>
    </row>
    <row r="36458" spans="1:5" x14ac:dyDescent="0.2">
      <c r="A36458" s="8">
        <v>43255</v>
      </c>
      <c r="B36458" t="s">
        <v>14581</v>
      </c>
      <c r="C36458" s="6">
        <v>43243</v>
      </c>
      <c r="D36458" s="1">
        <v>20000</v>
      </c>
      <c r="E36458" s="2">
        <v>1</v>
      </c>
    </row>
    <row r="36459" spans="1:5" x14ac:dyDescent="0.2">
      <c r="A36459" s="8">
        <v>43255</v>
      </c>
      <c r="B36459" t="s">
        <v>14582</v>
      </c>
      <c r="C36459" s="6">
        <v>43237</v>
      </c>
      <c r="D36459" s="1">
        <v>739944.47</v>
      </c>
      <c r="E36459" s="2">
        <v>8</v>
      </c>
    </row>
    <row r="36460" spans="1:5" x14ac:dyDescent="0.2">
      <c r="A36460" s="8">
        <v>43254</v>
      </c>
      <c r="B36460" t="s">
        <v>11838</v>
      </c>
      <c r="C36460" s="6">
        <v>43244</v>
      </c>
      <c r="D36460" s="1">
        <v>341252</v>
      </c>
      <c r="E36460" s="2">
        <v>3</v>
      </c>
    </row>
    <row r="36461" spans="1:5" x14ac:dyDescent="0.2">
      <c r="A36461" s="8">
        <v>43254</v>
      </c>
      <c r="B36461" t="s">
        <v>12742</v>
      </c>
      <c r="C36461" s="6">
        <v>43228</v>
      </c>
      <c r="D36461" s="1">
        <v>96700</v>
      </c>
      <c r="E36461" s="2">
        <v>5</v>
      </c>
    </row>
    <row r="36462" spans="1:5" x14ac:dyDescent="0.2">
      <c r="A36462" s="8">
        <v>43252</v>
      </c>
      <c r="B36462" t="s">
        <v>5173</v>
      </c>
      <c r="C36462" s="6">
        <v>43244</v>
      </c>
      <c r="D36462" s="1">
        <v>1250000</v>
      </c>
      <c r="E36462" s="2">
        <v>7</v>
      </c>
    </row>
    <row r="36463" spans="1:5" x14ac:dyDescent="0.2">
      <c r="A36463" s="8">
        <v>43252</v>
      </c>
      <c r="B36463" t="s">
        <v>61</v>
      </c>
      <c r="C36463" s="6">
        <v>43244</v>
      </c>
      <c r="D36463" s="1">
        <v>11289675</v>
      </c>
      <c r="E36463" s="2">
        <v>2</v>
      </c>
    </row>
    <row r="36464" spans="1:5" x14ac:dyDescent="0.2">
      <c r="A36464" s="8">
        <v>43252</v>
      </c>
      <c r="B36464" t="s">
        <v>12483</v>
      </c>
      <c r="C36464" s="6">
        <v>43244</v>
      </c>
      <c r="D36464" s="1">
        <v>2480200</v>
      </c>
      <c r="E36464" s="2">
        <v>2</v>
      </c>
    </row>
    <row r="36465" spans="1:5" x14ac:dyDescent="0.2">
      <c r="A36465" s="8">
        <v>43252</v>
      </c>
      <c r="B36465" t="s">
        <v>4736</v>
      </c>
      <c r="C36465" s="6">
        <v>43249</v>
      </c>
      <c r="D36465" s="1">
        <v>28644000</v>
      </c>
      <c r="E36465" s="2">
        <v>3</v>
      </c>
    </row>
    <row r="36466" spans="1:5" x14ac:dyDescent="0.2">
      <c r="A36466" s="8">
        <v>43252</v>
      </c>
      <c r="B36466" t="s">
        <v>1293</v>
      </c>
      <c r="C36466" s="6">
        <v>43243</v>
      </c>
      <c r="D36466" s="1">
        <v>204201</v>
      </c>
      <c r="E36466" s="2">
        <v>5</v>
      </c>
    </row>
    <row r="36467" spans="1:5" x14ac:dyDescent="0.2">
      <c r="A36467" s="8">
        <v>43252</v>
      </c>
      <c r="B36467" t="s">
        <v>14162</v>
      </c>
      <c r="C36467" s="6">
        <v>43244</v>
      </c>
      <c r="D36467" s="1">
        <v>22401.75</v>
      </c>
      <c r="E36467" s="2">
        <v>1</v>
      </c>
    </row>
    <row r="36468" spans="1:5" x14ac:dyDescent="0.2">
      <c r="A36468" s="8">
        <v>43252</v>
      </c>
      <c r="B36468" t="s">
        <v>14082</v>
      </c>
      <c r="C36468" s="6">
        <v>43245</v>
      </c>
      <c r="D36468" s="1">
        <v>1605750</v>
      </c>
      <c r="E36468" s="2">
        <v>36</v>
      </c>
    </row>
    <row r="36469" spans="1:5" x14ac:dyDescent="0.2">
      <c r="A36469" s="8">
        <v>43252</v>
      </c>
      <c r="B36469" t="s">
        <v>7995</v>
      </c>
      <c r="C36469" s="6">
        <v>43248</v>
      </c>
      <c r="D36469" s="1">
        <v>140764.95000000001</v>
      </c>
      <c r="E36469" s="2">
        <v>8</v>
      </c>
    </row>
    <row r="36470" spans="1:5" x14ac:dyDescent="0.2">
      <c r="A36470" s="8">
        <v>43252</v>
      </c>
      <c r="B36470" t="s">
        <v>14552</v>
      </c>
      <c r="C36470" s="6">
        <v>43245</v>
      </c>
      <c r="D36470" s="1">
        <v>107500.2</v>
      </c>
      <c r="E36470" s="2">
        <v>4</v>
      </c>
    </row>
    <row r="36471" spans="1:5" x14ac:dyDescent="0.2">
      <c r="A36471" s="8">
        <v>43252</v>
      </c>
      <c r="B36471" t="s">
        <v>14553</v>
      </c>
      <c r="C36471" s="6">
        <v>43250</v>
      </c>
      <c r="D36471" s="1">
        <v>6064.66</v>
      </c>
      <c r="E36471" s="2">
        <v>1</v>
      </c>
    </row>
    <row r="36472" spans="1:5" x14ac:dyDescent="0.2">
      <c r="A36472" s="8">
        <v>43252</v>
      </c>
      <c r="B36472" t="s">
        <v>2525</v>
      </c>
      <c r="C36472" s="6">
        <v>43242</v>
      </c>
      <c r="D36472" s="1">
        <v>25572000</v>
      </c>
      <c r="E36472" s="2">
        <v>1</v>
      </c>
    </row>
    <row r="36473" spans="1:5" x14ac:dyDescent="0.2">
      <c r="A36473" s="8">
        <v>43252</v>
      </c>
      <c r="B36473" t="s">
        <v>8014</v>
      </c>
      <c r="C36473" s="6">
        <v>43242</v>
      </c>
      <c r="D36473" s="1">
        <v>125140</v>
      </c>
      <c r="E36473" s="2">
        <v>9</v>
      </c>
    </row>
    <row r="36474" spans="1:5" x14ac:dyDescent="0.2">
      <c r="A36474" s="8">
        <v>43252</v>
      </c>
      <c r="B36474" t="s">
        <v>14554</v>
      </c>
      <c r="C36474" s="6">
        <v>43245</v>
      </c>
      <c r="D36474" s="1">
        <v>2270450</v>
      </c>
      <c r="E36474" s="2">
        <v>2</v>
      </c>
    </row>
    <row r="36475" spans="1:5" x14ac:dyDescent="0.2">
      <c r="A36475" s="8">
        <v>43252</v>
      </c>
      <c r="B36475" t="s">
        <v>8014</v>
      </c>
      <c r="C36475" s="6">
        <v>43242</v>
      </c>
      <c r="D36475" s="1">
        <v>125140</v>
      </c>
      <c r="E36475" s="2">
        <v>9</v>
      </c>
    </row>
    <row r="36476" spans="1:5" x14ac:dyDescent="0.2">
      <c r="A36476" s="8">
        <v>43252</v>
      </c>
      <c r="B36476" t="s">
        <v>8447</v>
      </c>
      <c r="C36476" s="6">
        <v>43244</v>
      </c>
      <c r="D36476" s="1">
        <v>3075020</v>
      </c>
      <c r="E36476" s="2">
        <v>4</v>
      </c>
    </row>
    <row r="36477" spans="1:5" x14ac:dyDescent="0.2">
      <c r="A36477" s="8">
        <v>43252</v>
      </c>
      <c r="B36477" t="s">
        <v>14555</v>
      </c>
      <c r="C36477" s="6">
        <v>43242</v>
      </c>
      <c r="D36477" s="1">
        <v>14463872</v>
      </c>
      <c r="E36477" s="2">
        <v>2</v>
      </c>
    </row>
    <row r="36478" spans="1:5" x14ac:dyDescent="0.2">
      <c r="A36478" s="8">
        <v>43252</v>
      </c>
      <c r="B36478" t="s">
        <v>14556</v>
      </c>
      <c r="C36478" s="6">
        <v>42683</v>
      </c>
      <c r="D36478" s="1">
        <v>2941182.63</v>
      </c>
      <c r="E36478" s="2">
        <v>14</v>
      </c>
    </row>
    <row r="36479" spans="1:5" x14ac:dyDescent="0.2">
      <c r="A36479" s="8">
        <v>43252</v>
      </c>
      <c r="B36479" t="s">
        <v>2415</v>
      </c>
      <c r="C36479" s="6">
        <v>43243</v>
      </c>
      <c r="D36479" s="1">
        <v>509683</v>
      </c>
      <c r="E36479" s="2">
        <v>23</v>
      </c>
    </row>
    <row r="36480" spans="1:5" x14ac:dyDescent="0.2">
      <c r="A36480" s="8">
        <v>43252</v>
      </c>
      <c r="B36480" t="s">
        <v>14203</v>
      </c>
      <c r="C36480" s="6">
        <v>43139</v>
      </c>
      <c r="D36480" s="1">
        <v>1867500</v>
      </c>
      <c r="E36480" s="2">
        <v>16</v>
      </c>
    </row>
    <row r="36481" spans="1:5" x14ac:dyDescent="0.2">
      <c r="A36481" s="8">
        <v>43252</v>
      </c>
      <c r="B36481" t="s">
        <v>14557</v>
      </c>
      <c r="C36481" s="6">
        <v>43250</v>
      </c>
      <c r="D36481" s="1">
        <v>340000</v>
      </c>
      <c r="E36481" s="2">
        <v>8</v>
      </c>
    </row>
    <row r="36482" spans="1:5" x14ac:dyDescent="0.2">
      <c r="A36482" s="8">
        <v>43252</v>
      </c>
      <c r="B36482" t="s">
        <v>14558</v>
      </c>
      <c r="C36482" s="6">
        <v>43245</v>
      </c>
      <c r="D36482" s="1">
        <v>191915000</v>
      </c>
      <c r="E36482" s="2">
        <v>3</v>
      </c>
    </row>
    <row r="36483" spans="1:5" x14ac:dyDescent="0.2">
      <c r="A36483" s="8">
        <v>43252</v>
      </c>
      <c r="B36483" t="s">
        <v>11186</v>
      </c>
      <c r="C36483" s="6">
        <v>43245</v>
      </c>
      <c r="D36483" s="1">
        <v>90000</v>
      </c>
      <c r="E36483" s="2">
        <v>1</v>
      </c>
    </row>
    <row r="36484" spans="1:5" x14ac:dyDescent="0.2">
      <c r="A36484" s="8">
        <v>43252</v>
      </c>
      <c r="B36484" t="s">
        <v>4971</v>
      </c>
      <c r="C36484" s="6">
        <v>43237</v>
      </c>
      <c r="D36484" s="1">
        <v>15000</v>
      </c>
      <c r="E36484" s="2">
        <v>2</v>
      </c>
    </row>
    <row r="36485" spans="1:5" x14ac:dyDescent="0.2">
      <c r="A36485" s="8">
        <v>43252</v>
      </c>
      <c r="B36485" t="s">
        <v>14559</v>
      </c>
      <c r="C36485" s="6">
        <v>43245</v>
      </c>
      <c r="D36485" s="1">
        <v>100000000</v>
      </c>
      <c r="E36485" s="2">
        <v>1</v>
      </c>
    </row>
    <row r="36486" spans="1:5" x14ac:dyDescent="0.2">
      <c r="A36486" s="8">
        <v>43252</v>
      </c>
      <c r="B36486" t="s">
        <v>9511</v>
      </c>
      <c r="C36486" s="6">
        <v>43245</v>
      </c>
      <c r="D36486" s="1">
        <v>111529.5</v>
      </c>
      <c r="E36486" s="2">
        <v>12</v>
      </c>
    </row>
    <row r="36487" spans="1:5" x14ac:dyDescent="0.2">
      <c r="A36487" s="8">
        <v>43252</v>
      </c>
      <c r="B36487" t="s">
        <v>1458</v>
      </c>
      <c r="C36487" s="6">
        <v>43242</v>
      </c>
      <c r="D36487" s="1">
        <v>40000</v>
      </c>
      <c r="E36487" s="2">
        <v>1</v>
      </c>
    </row>
    <row r="36488" spans="1:5" x14ac:dyDescent="0.2">
      <c r="A36488" s="8">
        <v>43252</v>
      </c>
      <c r="B36488" t="s">
        <v>14560</v>
      </c>
      <c r="C36488" s="6">
        <v>43243</v>
      </c>
      <c r="D36488" s="1">
        <v>52000</v>
      </c>
      <c r="E36488" s="2">
        <v>5</v>
      </c>
    </row>
    <row r="36489" spans="1:5" x14ac:dyDescent="0.2">
      <c r="A36489" s="8">
        <v>43252</v>
      </c>
      <c r="B36489" t="s">
        <v>570</v>
      </c>
      <c r="C36489" s="6">
        <v>43245</v>
      </c>
      <c r="D36489" s="1">
        <v>77500</v>
      </c>
      <c r="E36489" s="2">
        <v>6</v>
      </c>
    </row>
    <row r="36490" spans="1:5" x14ac:dyDescent="0.2">
      <c r="A36490" s="8">
        <v>43252</v>
      </c>
      <c r="B36490" t="s">
        <v>1296</v>
      </c>
      <c r="C36490" s="6">
        <v>43243</v>
      </c>
      <c r="D36490" s="1">
        <v>2476037</v>
      </c>
      <c r="E36490" s="2">
        <v>35</v>
      </c>
    </row>
    <row r="36491" spans="1:5" x14ac:dyDescent="0.2">
      <c r="A36491" s="8">
        <v>43252</v>
      </c>
      <c r="B36491" t="s">
        <v>1383</v>
      </c>
      <c r="C36491" s="6">
        <v>43252</v>
      </c>
      <c r="D36491" s="1">
        <v>200000</v>
      </c>
      <c r="E36491" s="2">
        <v>1</v>
      </c>
    </row>
    <row r="36492" spans="1:5" x14ac:dyDescent="0.2">
      <c r="A36492" s="8">
        <v>43252</v>
      </c>
      <c r="B36492" t="s">
        <v>7466</v>
      </c>
      <c r="C36492" s="6">
        <v>43248</v>
      </c>
      <c r="D36492" s="1">
        <v>2000009.98</v>
      </c>
      <c r="E36492" s="2">
        <v>1</v>
      </c>
    </row>
    <row r="36493" spans="1:5" x14ac:dyDescent="0.2">
      <c r="A36493" s="8">
        <v>43252</v>
      </c>
      <c r="B36493" t="s">
        <v>864</v>
      </c>
      <c r="C36493" s="6">
        <v>43242</v>
      </c>
      <c r="D36493" s="1">
        <v>636440</v>
      </c>
      <c r="E36493" s="2">
        <v>23</v>
      </c>
    </row>
    <row r="36494" spans="1:5" x14ac:dyDescent="0.2">
      <c r="A36494" s="8">
        <v>43252</v>
      </c>
      <c r="B36494" t="s">
        <v>11559</v>
      </c>
      <c r="C36494" s="6">
        <v>43237</v>
      </c>
      <c r="D36494" s="1">
        <v>46800</v>
      </c>
      <c r="E36494" s="2">
        <v>2</v>
      </c>
    </row>
    <row r="36495" spans="1:5" x14ac:dyDescent="0.2">
      <c r="A36495" s="8">
        <v>43252</v>
      </c>
      <c r="B36495" t="s">
        <v>861</v>
      </c>
      <c r="C36495" s="6">
        <v>43242</v>
      </c>
      <c r="D36495" s="1">
        <v>286.37</v>
      </c>
      <c r="E36495" s="2">
        <v>23</v>
      </c>
    </row>
    <row r="36496" spans="1:5" x14ac:dyDescent="0.2">
      <c r="A36496" s="8">
        <v>43252</v>
      </c>
      <c r="B36496" t="s">
        <v>14561</v>
      </c>
      <c r="C36496" s="6">
        <v>43173</v>
      </c>
      <c r="D36496" s="1">
        <v>52500</v>
      </c>
      <c r="E36496" s="2">
        <v>2</v>
      </c>
    </row>
    <row r="36497" spans="1:5" x14ac:dyDescent="0.2">
      <c r="A36497" s="8">
        <v>43252</v>
      </c>
      <c r="B36497" t="s">
        <v>14562</v>
      </c>
      <c r="C36497" s="6">
        <v>43245</v>
      </c>
      <c r="D36497" s="1">
        <v>53842100</v>
      </c>
      <c r="E36497" s="2">
        <v>3</v>
      </c>
    </row>
    <row r="36498" spans="1:5" x14ac:dyDescent="0.2">
      <c r="A36498" s="8">
        <v>43252</v>
      </c>
      <c r="B36498" t="s">
        <v>14563</v>
      </c>
      <c r="C36498" s="6">
        <v>43245</v>
      </c>
      <c r="D36498" s="1">
        <v>54048</v>
      </c>
      <c r="E36498" s="2">
        <v>1</v>
      </c>
    </row>
    <row r="36499" spans="1:5" x14ac:dyDescent="0.2">
      <c r="A36499" s="8">
        <v>43252</v>
      </c>
      <c r="B36499" t="s">
        <v>14495</v>
      </c>
      <c r="C36499" s="6">
        <v>43244</v>
      </c>
      <c r="D36499" s="1">
        <v>208680</v>
      </c>
      <c r="E36499" s="2">
        <v>6</v>
      </c>
    </row>
    <row r="36500" spans="1:5" x14ac:dyDescent="0.2">
      <c r="A36500" s="8">
        <v>43252</v>
      </c>
      <c r="B36500" t="s">
        <v>14564</v>
      </c>
      <c r="C36500" s="6">
        <v>43245</v>
      </c>
      <c r="D36500" s="1">
        <v>2000000</v>
      </c>
      <c r="E36500" s="2">
        <v>1</v>
      </c>
    </row>
    <row r="36501" spans="1:5" x14ac:dyDescent="0.2">
      <c r="A36501" s="8">
        <v>43252</v>
      </c>
      <c r="B36501" t="s">
        <v>11107</v>
      </c>
      <c r="C36501" s="6">
        <v>43242</v>
      </c>
      <c r="D36501" s="1">
        <v>49999.54</v>
      </c>
      <c r="E36501" s="2">
        <v>3</v>
      </c>
    </row>
    <row r="36502" spans="1:5" x14ac:dyDescent="0.2">
      <c r="A36502" s="8">
        <v>43252</v>
      </c>
      <c r="B36502" t="s">
        <v>9921</v>
      </c>
      <c r="C36502" s="6">
        <v>43243</v>
      </c>
      <c r="D36502" s="1">
        <v>589252</v>
      </c>
      <c r="E36502" s="2">
        <v>12</v>
      </c>
    </row>
    <row r="36503" spans="1:5" x14ac:dyDescent="0.2">
      <c r="A36503" s="8">
        <v>43252</v>
      </c>
      <c r="B36503" t="s">
        <v>9921</v>
      </c>
      <c r="C36503" s="6">
        <v>43096</v>
      </c>
      <c r="D36503" s="1">
        <v>354250</v>
      </c>
      <c r="E36503" s="2">
        <v>11</v>
      </c>
    </row>
    <row r="36504" spans="1:5" x14ac:dyDescent="0.2">
      <c r="A36504" s="8">
        <v>43252</v>
      </c>
      <c r="B36504" t="s">
        <v>14565</v>
      </c>
      <c r="C36504" s="6">
        <v>43244</v>
      </c>
      <c r="D36504" s="1">
        <v>210000</v>
      </c>
      <c r="E36504" s="2">
        <v>1</v>
      </c>
    </row>
    <row r="36505" spans="1:5" x14ac:dyDescent="0.2">
      <c r="A36505" s="8">
        <v>43252</v>
      </c>
      <c r="B36505" t="s">
        <v>14565</v>
      </c>
      <c r="C36505" s="6">
        <v>43244</v>
      </c>
      <c r="D36505" s="1">
        <v>210000</v>
      </c>
      <c r="E36505" s="2">
        <v>1</v>
      </c>
    </row>
    <row r="36506" spans="1:5" x14ac:dyDescent="0.2">
      <c r="A36506" s="8">
        <v>43252</v>
      </c>
      <c r="B36506" t="s">
        <v>14253</v>
      </c>
      <c r="C36506" s="6">
        <v>43251</v>
      </c>
      <c r="D36506" s="1">
        <v>372000</v>
      </c>
      <c r="E36506" s="2">
        <v>6</v>
      </c>
    </row>
    <row r="36507" spans="1:5" x14ac:dyDescent="0.2">
      <c r="A36507" s="8">
        <v>43252</v>
      </c>
      <c r="B36507" t="s">
        <v>12942</v>
      </c>
      <c r="C36507" s="6">
        <v>43250</v>
      </c>
      <c r="D36507" s="1">
        <v>248000</v>
      </c>
      <c r="E36507" s="2">
        <v>1</v>
      </c>
    </row>
    <row r="36508" spans="1:5" x14ac:dyDescent="0.2">
      <c r="A36508" s="8">
        <v>43252</v>
      </c>
      <c r="B36508" t="s">
        <v>2903</v>
      </c>
      <c r="C36508" s="6">
        <v>43245</v>
      </c>
      <c r="D36508" s="1">
        <v>6487000</v>
      </c>
      <c r="E36508" s="2">
        <v>1</v>
      </c>
    </row>
    <row r="36509" spans="1:5" x14ac:dyDescent="0.2">
      <c r="A36509" s="8">
        <v>43252</v>
      </c>
      <c r="B36509" t="s">
        <v>14566</v>
      </c>
      <c r="C36509" s="6">
        <v>43245</v>
      </c>
      <c r="D36509" s="1">
        <v>35038694.25</v>
      </c>
      <c r="E36509" s="2">
        <v>82</v>
      </c>
    </row>
    <row r="36510" spans="1:5" x14ac:dyDescent="0.2">
      <c r="A36510" s="8">
        <v>43251</v>
      </c>
      <c r="B36510" t="s">
        <v>172</v>
      </c>
      <c r="C36510" s="6">
        <v>43237</v>
      </c>
      <c r="D36510" s="1">
        <v>47363700</v>
      </c>
      <c r="E36510" s="2">
        <v>3</v>
      </c>
    </row>
    <row r="36511" spans="1:5" x14ac:dyDescent="0.2">
      <c r="A36511" s="8">
        <v>43251</v>
      </c>
      <c r="B36511" t="s">
        <v>8270</v>
      </c>
      <c r="C36511" s="6">
        <v>43245</v>
      </c>
      <c r="D36511" s="1">
        <v>32388293.600000001</v>
      </c>
      <c r="E36511" s="2">
        <v>1</v>
      </c>
    </row>
    <row r="36512" spans="1:5" x14ac:dyDescent="0.2">
      <c r="A36512" s="8">
        <v>43251</v>
      </c>
      <c r="B36512" t="s">
        <v>698</v>
      </c>
      <c r="C36512" s="6">
        <v>43249</v>
      </c>
      <c r="D36512" s="1">
        <v>438740</v>
      </c>
      <c r="E36512" s="2">
        <v>12</v>
      </c>
    </row>
    <row r="36513" spans="1:5" x14ac:dyDescent="0.2">
      <c r="A36513" s="8">
        <v>43251</v>
      </c>
      <c r="B36513" t="s">
        <v>732</v>
      </c>
      <c r="C36513" s="6">
        <v>43249</v>
      </c>
      <c r="D36513" s="1">
        <v>219.37</v>
      </c>
      <c r="E36513" s="2">
        <v>12</v>
      </c>
    </row>
    <row r="36514" spans="1:5" x14ac:dyDescent="0.2">
      <c r="A36514" s="8">
        <v>43251</v>
      </c>
      <c r="B36514" t="s">
        <v>14543</v>
      </c>
      <c r="C36514" s="6">
        <v>43241</v>
      </c>
      <c r="D36514" s="1">
        <v>2801400</v>
      </c>
      <c r="E36514" s="2">
        <v>4</v>
      </c>
    </row>
    <row r="36515" spans="1:5" x14ac:dyDescent="0.2">
      <c r="A36515" s="8">
        <v>43251</v>
      </c>
      <c r="B36515" t="s">
        <v>14544</v>
      </c>
      <c r="C36515" s="6">
        <v>43243</v>
      </c>
      <c r="D36515" s="1">
        <v>1100076</v>
      </c>
      <c r="E36515" s="2">
        <v>44</v>
      </c>
    </row>
    <row r="36516" spans="1:5" x14ac:dyDescent="0.2">
      <c r="A36516" s="8">
        <v>43251</v>
      </c>
      <c r="B36516" t="s">
        <v>14545</v>
      </c>
      <c r="C36516" s="6">
        <v>43244</v>
      </c>
      <c r="D36516" s="1">
        <v>10000000.800000001</v>
      </c>
      <c r="E36516" s="2">
        <v>7</v>
      </c>
    </row>
    <row r="36517" spans="1:5" x14ac:dyDescent="0.2">
      <c r="A36517" s="8">
        <v>43251</v>
      </c>
      <c r="B36517" t="s">
        <v>14546</v>
      </c>
      <c r="C36517" s="6">
        <v>43245</v>
      </c>
      <c r="D36517" s="1">
        <v>350298</v>
      </c>
      <c r="E36517" s="2">
        <v>1</v>
      </c>
    </row>
    <row r="36518" spans="1:5" x14ac:dyDescent="0.2">
      <c r="A36518" s="8">
        <v>43251</v>
      </c>
      <c r="B36518" t="s">
        <v>14509</v>
      </c>
      <c r="C36518" s="6">
        <v>43234</v>
      </c>
      <c r="D36518" s="1">
        <v>149265</v>
      </c>
      <c r="E36518" s="2">
        <v>4</v>
      </c>
    </row>
    <row r="36519" spans="1:5" x14ac:dyDescent="0.2">
      <c r="A36519" s="8">
        <v>43251</v>
      </c>
      <c r="B36519" t="s">
        <v>14541</v>
      </c>
      <c r="C36519" s="6">
        <v>43221</v>
      </c>
      <c r="D36519" s="1">
        <v>225225</v>
      </c>
      <c r="E36519" s="2">
        <v>4</v>
      </c>
    </row>
    <row r="36520" spans="1:5" x14ac:dyDescent="0.2">
      <c r="A36520" s="8">
        <v>43251</v>
      </c>
      <c r="B36520" t="s">
        <v>14307</v>
      </c>
      <c r="C36520" s="6">
        <v>43243</v>
      </c>
      <c r="D36520" s="1">
        <v>255000</v>
      </c>
      <c r="E36520" s="2">
        <v>3</v>
      </c>
    </row>
    <row r="36521" spans="1:5" x14ac:dyDescent="0.2">
      <c r="A36521" s="8">
        <v>43251</v>
      </c>
      <c r="B36521" t="s">
        <v>14547</v>
      </c>
      <c r="C36521" s="6">
        <v>43243</v>
      </c>
      <c r="D36521" s="1">
        <v>57942000</v>
      </c>
      <c r="E36521" s="2">
        <v>1</v>
      </c>
    </row>
    <row r="36522" spans="1:5" x14ac:dyDescent="0.2">
      <c r="A36522" s="8">
        <v>43251</v>
      </c>
      <c r="B36522" t="s">
        <v>14542</v>
      </c>
      <c r="C36522" s="6">
        <v>43243</v>
      </c>
      <c r="D36522" s="1">
        <v>83720</v>
      </c>
      <c r="E36522" s="2">
        <v>1</v>
      </c>
    </row>
    <row r="36523" spans="1:5" x14ac:dyDescent="0.2">
      <c r="A36523" s="8">
        <v>43251</v>
      </c>
      <c r="B36523" t="s">
        <v>14548</v>
      </c>
      <c r="C36523" s="6">
        <v>43238</v>
      </c>
      <c r="D36523" s="1">
        <v>390000</v>
      </c>
      <c r="E36523" s="2">
        <v>11</v>
      </c>
    </row>
    <row r="36524" spans="1:5" x14ac:dyDescent="0.2">
      <c r="A36524" s="8">
        <v>43251</v>
      </c>
      <c r="B36524" t="s">
        <v>12838</v>
      </c>
      <c r="C36524" s="6">
        <v>43242</v>
      </c>
      <c r="D36524" s="1">
        <v>869500</v>
      </c>
      <c r="E36524" s="2">
        <v>9</v>
      </c>
    </row>
    <row r="36525" spans="1:5" x14ac:dyDescent="0.2">
      <c r="A36525" s="8">
        <v>43251</v>
      </c>
      <c r="B36525" t="s">
        <v>175</v>
      </c>
      <c r="C36525" s="6">
        <v>43242</v>
      </c>
      <c r="D36525" s="1">
        <v>687900</v>
      </c>
      <c r="E36525" s="2">
        <v>4</v>
      </c>
    </row>
    <row r="36526" spans="1:5" x14ac:dyDescent="0.2">
      <c r="A36526" s="8">
        <v>43251</v>
      </c>
      <c r="B36526" t="s">
        <v>2029</v>
      </c>
      <c r="C36526" s="6">
        <v>43244</v>
      </c>
      <c r="D36526" s="1">
        <v>28360200</v>
      </c>
      <c r="E36526" s="2">
        <v>1</v>
      </c>
    </row>
    <row r="36527" spans="1:5" x14ac:dyDescent="0.2">
      <c r="A36527" s="8">
        <v>43251</v>
      </c>
      <c r="B36527" t="s">
        <v>14549</v>
      </c>
      <c r="C36527" s="6">
        <v>43234</v>
      </c>
      <c r="D36527" s="1">
        <v>593750</v>
      </c>
      <c r="E36527" s="2">
        <v>4</v>
      </c>
    </row>
    <row r="36528" spans="1:5" x14ac:dyDescent="0.2">
      <c r="A36528" s="8">
        <v>43251</v>
      </c>
      <c r="B36528" t="s">
        <v>14474</v>
      </c>
      <c r="C36528" s="6">
        <v>43230</v>
      </c>
      <c r="D36528" s="1">
        <v>3339800</v>
      </c>
      <c r="E36528" s="2">
        <v>11</v>
      </c>
    </row>
    <row r="36529" spans="1:5" x14ac:dyDescent="0.2">
      <c r="A36529" s="8">
        <v>43251</v>
      </c>
      <c r="B36529" t="s">
        <v>12007</v>
      </c>
      <c r="C36529" s="6">
        <v>43245</v>
      </c>
      <c r="D36529" s="1">
        <v>150550</v>
      </c>
      <c r="E36529" s="2">
        <v>5</v>
      </c>
    </row>
    <row r="36530" spans="1:5" x14ac:dyDescent="0.2">
      <c r="A36530" s="8">
        <v>43251</v>
      </c>
      <c r="B36530" t="s">
        <v>12838</v>
      </c>
      <c r="C36530" s="6">
        <v>43242</v>
      </c>
      <c r="D36530" s="1">
        <v>904500</v>
      </c>
      <c r="E36530" s="2">
        <v>10</v>
      </c>
    </row>
    <row r="36531" spans="1:5" x14ac:dyDescent="0.2">
      <c r="A36531" s="8">
        <v>43251</v>
      </c>
      <c r="B36531" t="s">
        <v>14220</v>
      </c>
      <c r="C36531" s="6">
        <v>43203</v>
      </c>
      <c r="D36531" s="1">
        <v>50000</v>
      </c>
      <c r="E36531" s="2">
        <v>1</v>
      </c>
    </row>
    <row r="36532" spans="1:5" x14ac:dyDescent="0.2">
      <c r="A36532" s="8">
        <v>43251</v>
      </c>
      <c r="B36532" t="s">
        <v>3183</v>
      </c>
      <c r="C36532" s="6">
        <v>43238</v>
      </c>
      <c r="D36532" s="1">
        <v>157080</v>
      </c>
      <c r="E36532" s="2">
        <v>3</v>
      </c>
    </row>
    <row r="36533" spans="1:5" x14ac:dyDescent="0.2">
      <c r="A36533" s="8">
        <v>43251</v>
      </c>
      <c r="B36533" t="s">
        <v>8268</v>
      </c>
      <c r="C36533" s="6">
        <v>43245</v>
      </c>
      <c r="D36533" s="1">
        <v>3972500</v>
      </c>
      <c r="E36533" s="2">
        <v>122</v>
      </c>
    </row>
    <row r="36534" spans="1:5" x14ac:dyDescent="0.2">
      <c r="A36534" s="8">
        <v>43251</v>
      </c>
      <c r="B36534" t="s">
        <v>2058</v>
      </c>
      <c r="C36534" s="6">
        <v>43241</v>
      </c>
      <c r="D36534" s="1">
        <v>38635620.799999997</v>
      </c>
      <c r="E36534" s="2">
        <v>1</v>
      </c>
    </row>
    <row r="36535" spans="1:5" x14ac:dyDescent="0.2">
      <c r="A36535" s="8">
        <v>43251</v>
      </c>
      <c r="B36535" t="s">
        <v>11114</v>
      </c>
      <c r="C36535" s="6">
        <v>43244</v>
      </c>
      <c r="D36535" s="1">
        <v>121000</v>
      </c>
      <c r="E36535" s="2">
        <v>2</v>
      </c>
    </row>
    <row r="36536" spans="1:5" x14ac:dyDescent="0.2">
      <c r="A36536" s="8">
        <v>43251</v>
      </c>
      <c r="B36536" t="s">
        <v>13387</v>
      </c>
      <c r="C36536" s="6">
        <v>43236</v>
      </c>
      <c r="D36536" s="1">
        <v>1044216</v>
      </c>
      <c r="E36536" s="2">
        <v>8</v>
      </c>
    </row>
    <row r="36537" spans="1:5" x14ac:dyDescent="0.2">
      <c r="A36537" s="8">
        <v>43251</v>
      </c>
      <c r="B36537" t="s">
        <v>14550</v>
      </c>
      <c r="C36537" s="6">
        <v>43241</v>
      </c>
      <c r="D36537" s="1">
        <v>38640000</v>
      </c>
      <c r="E36537" s="2">
        <v>1</v>
      </c>
    </row>
    <row r="36538" spans="1:5" x14ac:dyDescent="0.2">
      <c r="A36538" s="8">
        <v>43251</v>
      </c>
      <c r="B36538" t="s">
        <v>14551</v>
      </c>
      <c r="C36538" s="6">
        <v>43251</v>
      </c>
      <c r="D36538" s="1">
        <v>65999991.520000003</v>
      </c>
      <c r="E36538" s="2">
        <v>1</v>
      </c>
    </row>
    <row r="36539" spans="1:5" x14ac:dyDescent="0.2">
      <c r="A36539" s="8">
        <v>43251</v>
      </c>
      <c r="B36539" t="s">
        <v>12168</v>
      </c>
      <c r="C36539" s="6">
        <v>43213</v>
      </c>
      <c r="D36539" s="1">
        <v>404479.95</v>
      </c>
      <c r="E36539" s="2">
        <v>16</v>
      </c>
    </row>
    <row r="36540" spans="1:5" x14ac:dyDescent="0.2">
      <c r="A36540" s="8">
        <v>43250</v>
      </c>
      <c r="B36540" t="s">
        <v>2976</v>
      </c>
      <c r="C36540" s="6">
        <v>43237</v>
      </c>
      <c r="D36540" s="1">
        <v>1617999.9</v>
      </c>
      <c r="E36540" s="2">
        <v>12</v>
      </c>
    </row>
    <row r="36541" spans="1:5" x14ac:dyDescent="0.2">
      <c r="A36541" s="8">
        <v>43250</v>
      </c>
      <c r="B36541" t="s">
        <v>14539</v>
      </c>
      <c r="C36541" s="6">
        <v>43241</v>
      </c>
      <c r="D36541" s="1">
        <v>28980000</v>
      </c>
      <c r="E36541" s="2">
        <v>5</v>
      </c>
    </row>
    <row r="36542" spans="1:5" x14ac:dyDescent="0.2">
      <c r="A36542" s="8">
        <v>43250</v>
      </c>
      <c r="B36542" t="s">
        <v>10010</v>
      </c>
      <c r="C36542" s="6">
        <v>43237</v>
      </c>
      <c r="D36542" s="1">
        <v>12801000</v>
      </c>
      <c r="E36542" s="2">
        <v>7</v>
      </c>
    </row>
    <row r="36543" spans="1:5" x14ac:dyDescent="0.2">
      <c r="A36543" s="8">
        <v>43250</v>
      </c>
      <c r="B36543" t="s">
        <v>14521</v>
      </c>
      <c r="C36543" s="6">
        <v>43237</v>
      </c>
      <c r="D36543" s="1">
        <v>83206500</v>
      </c>
      <c r="E36543" s="2">
        <v>10</v>
      </c>
    </row>
    <row r="36544" spans="1:5" x14ac:dyDescent="0.2">
      <c r="A36544" s="8">
        <v>43250</v>
      </c>
      <c r="B36544" t="s">
        <v>87</v>
      </c>
      <c r="C36544" s="6">
        <v>43234</v>
      </c>
      <c r="D36544" s="1">
        <v>73700</v>
      </c>
      <c r="E36544" s="2">
        <v>1</v>
      </c>
    </row>
    <row r="36545" spans="1:5" x14ac:dyDescent="0.2">
      <c r="A36545" s="8">
        <v>43250</v>
      </c>
      <c r="B36545" t="s">
        <v>13858</v>
      </c>
      <c r="C36545" s="6">
        <v>43145</v>
      </c>
      <c r="D36545" s="1">
        <v>4019840</v>
      </c>
      <c r="E36545" s="2">
        <v>5</v>
      </c>
    </row>
    <row r="36546" spans="1:5" x14ac:dyDescent="0.2">
      <c r="A36546" s="8">
        <v>43250</v>
      </c>
      <c r="B36546" t="s">
        <v>10567</v>
      </c>
      <c r="C36546" s="6">
        <v>43242</v>
      </c>
      <c r="D36546" s="1">
        <v>221000</v>
      </c>
      <c r="E36546" s="2">
        <v>9</v>
      </c>
    </row>
    <row r="36547" spans="1:5" x14ac:dyDescent="0.2">
      <c r="A36547" s="8">
        <v>43250</v>
      </c>
      <c r="B36547" t="s">
        <v>14203</v>
      </c>
      <c r="C36547" s="6">
        <v>43220</v>
      </c>
      <c r="D36547" s="1">
        <v>501500</v>
      </c>
      <c r="E36547" s="2">
        <v>15</v>
      </c>
    </row>
    <row r="36548" spans="1:5" x14ac:dyDescent="0.2">
      <c r="A36548" s="8">
        <v>43250</v>
      </c>
      <c r="B36548" t="s">
        <v>6268</v>
      </c>
      <c r="C36548" s="6">
        <v>43244</v>
      </c>
      <c r="D36548" s="1">
        <v>18000</v>
      </c>
      <c r="E36548" s="2">
        <v>1</v>
      </c>
    </row>
    <row r="36549" spans="1:5" x14ac:dyDescent="0.2">
      <c r="A36549" s="8">
        <v>43250</v>
      </c>
      <c r="B36549" t="s">
        <v>9923</v>
      </c>
      <c r="C36549" s="6">
        <v>43243</v>
      </c>
      <c r="D36549" s="1">
        <v>43820</v>
      </c>
      <c r="E36549" s="2">
        <v>1</v>
      </c>
    </row>
    <row r="36550" spans="1:5" x14ac:dyDescent="0.2">
      <c r="A36550" s="8">
        <v>43250</v>
      </c>
      <c r="B36550" t="s">
        <v>2279</v>
      </c>
      <c r="C36550" s="6">
        <v>43242</v>
      </c>
      <c r="D36550" s="1">
        <v>15982500</v>
      </c>
      <c r="E36550" s="2">
        <v>3</v>
      </c>
    </row>
    <row r="36551" spans="1:5" x14ac:dyDescent="0.2">
      <c r="A36551" s="8">
        <v>43250</v>
      </c>
      <c r="B36551" t="s">
        <v>14540</v>
      </c>
      <c r="C36551" s="6">
        <v>43242</v>
      </c>
      <c r="D36551" s="1">
        <v>6393000</v>
      </c>
      <c r="E36551" s="2">
        <v>1</v>
      </c>
    </row>
    <row r="36552" spans="1:5" x14ac:dyDescent="0.2">
      <c r="A36552" s="8">
        <v>43250</v>
      </c>
      <c r="B36552" t="s">
        <v>14203</v>
      </c>
      <c r="C36552" s="6">
        <v>43160</v>
      </c>
      <c r="D36552" s="1">
        <v>2335000</v>
      </c>
      <c r="E36552" s="2">
        <v>19</v>
      </c>
    </row>
    <row r="36553" spans="1:5" x14ac:dyDescent="0.2">
      <c r="A36553" s="8">
        <v>43250</v>
      </c>
      <c r="B36553" t="s">
        <v>847</v>
      </c>
      <c r="C36553" s="6">
        <v>43243</v>
      </c>
      <c r="D36553" s="1">
        <v>251000</v>
      </c>
      <c r="E36553" s="2">
        <v>4</v>
      </c>
    </row>
    <row r="36554" spans="1:5" x14ac:dyDescent="0.2">
      <c r="A36554" s="8">
        <v>43250</v>
      </c>
      <c r="B36554" t="s">
        <v>14541</v>
      </c>
      <c r="C36554" s="6">
        <v>43221</v>
      </c>
      <c r="D36554" s="1">
        <v>2252250</v>
      </c>
      <c r="E36554" s="2">
        <v>4</v>
      </c>
    </row>
    <row r="36555" spans="1:5" x14ac:dyDescent="0.2">
      <c r="A36555" s="8">
        <v>43250</v>
      </c>
      <c r="B36555" t="s">
        <v>14542</v>
      </c>
      <c r="C36555" s="6">
        <v>43234</v>
      </c>
      <c r="D36555" s="1">
        <v>51120</v>
      </c>
      <c r="E36555" s="2">
        <v>1</v>
      </c>
    </row>
    <row r="36556" spans="1:5" x14ac:dyDescent="0.2">
      <c r="A36556" s="8">
        <v>43250</v>
      </c>
      <c r="B36556" t="s">
        <v>14542</v>
      </c>
      <c r="C36556" s="6">
        <v>43243</v>
      </c>
      <c r="D36556" s="1">
        <v>212520</v>
      </c>
      <c r="E36556" s="2">
        <v>2</v>
      </c>
    </row>
    <row r="36557" spans="1:5" x14ac:dyDescent="0.2">
      <c r="A36557" s="8">
        <v>43250</v>
      </c>
      <c r="B36557" t="s">
        <v>752</v>
      </c>
      <c r="C36557" s="6">
        <v>43242</v>
      </c>
      <c r="D36557" s="1">
        <v>214000</v>
      </c>
      <c r="E36557" s="2">
        <v>6</v>
      </c>
    </row>
    <row r="36558" spans="1:5" x14ac:dyDescent="0.2">
      <c r="A36558" s="8">
        <v>43250</v>
      </c>
      <c r="B36558" t="s">
        <v>14318</v>
      </c>
      <c r="C36558" s="6">
        <v>43244</v>
      </c>
      <c r="D36558" s="1">
        <v>40000</v>
      </c>
      <c r="E36558" s="2">
        <v>2</v>
      </c>
    </row>
    <row r="36559" spans="1:5" x14ac:dyDescent="0.2">
      <c r="A36559" s="8">
        <v>43250</v>
      </c>
      <c r="B36559" t="s">
        <v>10573</v>
      </c>
      <c r="C36559" s="6">
        <v>43243</v>
      </c>
      <c r="D36559" s="1">
        <v>312017.14</v>
      </c>
      <c r="E36559" s="2">
        <v>12</v>
      </c>
    </row>
    <row r="36560" spans="1:5" x14ac:dyDescent="0.2">
      <c r="A36560" s="8">
        <v>43250</v>
      </c>
      <c r="B36560" t="s">
        <v>14203</v>
      </c>
      <c r="C36560" s="6">
        <v>43133</v>
      </c>
      <c r="D36560" s="1">
        <v>1867500</v>
      </c>
      <c r="E36560" s="2">
        <v>16</v>
      </c>
    </row>
    <row r="36561" spans="1:5" x14ac:dyDescent="0.2">
      <c r="A36561" s="8">
        <v>43249</v>
      </c>
      <c r="B36561" t="s">
        <v>6329</v>
      </c>
      <c r="C36561" s="6">
        <v>43236</v>
      </c>
      <c r="D36561" s="1">
        <v>234214.06</v>
      </c>
      <c r="E36561" s="2">
        <v>5</v>
      </c>
    </row>
    <row r="36562" spans="1:5" x14ac:dyDescent="0.2">
      <c r="A36562" s="8">
        <v>43249</v>
      </c>
      <c r="B36562" t="s">
        <v>8537</v>
      </c>
      <c r="C36562" s="6">
        <v>42736</v>
      </c>
      <c r="D36562" s="1">
        <v>42678140.549999997</v>
      </c>
      <c r="E36562" s="2">
        <v>1385</v>
      </c>
    </row>
    <row r="36563" spans="1:5" x14ac:dyDescent="0.2">
      <c r="A36563" s="8">
        <v>43249</v>
      </c>
      <c r="B36563" t="s">
        <v>14031</v>
      </c>
      <c r="C36563" s="6">
        <v>43238</v>
      </c>
      <c r="D36563" s="1">
        <v>100000</v>
      </c>
      <c r="E36563" s="2">
        <v>1</v>
      </c>
    </row>
    <row r="36564" spans="1:5" x14ac:dyDescent="0.2">
      <c r="A36564" s="8">
        <v>43249</v>
      </c>
      <c r="B36564" t="s">
        <v>2608</v>
      </c>
      <c r="C36564" s="6">
        <v>43238</v>
      </c>
      <c r="D36564" s="1">
        <v>9016000</v>
      </c>
      <c r="E36564" s="2">
        <v>3</v>
      </c>
    </row>
    <row r="36565" spans="1:5" x14ac:dyDescent="0.2">
      <c r="A36565" s="8">
        <v>43249</v>
      </c>
      <c r="B36565" t="s">
        <v>14538</v>
      </c>
      <c r="C36565" s="6">
        <v>43238</v>
      </c>
      <c r="D36565" s="1">
        <v>39345000</v>
      </c>
      <c r="E36565" s="2">
        <v>2</v>
      </c>
    </row>
    <row r="36566" spans="1:5" x14ac:dyDescent="0.2">
      <c r="A36566" s="8">
        <v>43249</v>
      </c>
      <c r="B36566" t="s">
        <v>1121</v>
      </c>
      <c r="C36566" s="6">
        <v>43244</v>
      </c>
      <c r="D36566" s="1">
        <v>100000</v>
      </c>
      <c r="E36566" s="2">
        <v>1</v>
      </c>
    </row>
    <row r="36567" spans="1:5" x14ac:dyDescent="0.2">
      <c r="A36567" s="8">
        <v>43249</v>
      </c>
      <c r="B36567" t="s">
        <v>2605</v>
      </c>
      <c r="C36567" s="6">
        <v>43236</v>
      </c>
      <c r="D36567" s="1">
        <v>1327442</v>
      </c>
      <c r="E36567" s="2">
        <v>24</v>
      </c>
    </row>
    <row r="36568" spans="1:5" x14ac:dyDescent="0.2">
      <c r="A36568" s="8">
        <v>43249</v>
      </c>
      <c r="B36568" t="s">
        <v>14203</v>
      </c>
      <c r="C36568" s="6">
        <v>43139</v>
      </c>
      <c r="D36568" s="1">
        <v>1867500</v>
      </c>
      <c r="E36568" s="2">
        <v>16</v>
      </c>
    </row>
    <row r="36569" spans="1:5" x14ac:dyDescent="0.2">
      <c r="A36569" s="8">
        <v>43249</v>
      </c>
      <c r="B36569" t="s">
        <v>14520</v>
      </c>
      <c r="C36569" s="6">
        <v>43238</v>
      </c>
      <c r="D36569" s="1">
        <v>2125200</v>
      </c>
      <c r="E36569" s="2">
        <v>2</v>
      </c>
    </row>
    <row r="36570" spans="1:5" x14ac:dyDescent="0.2">
      <c r="A36570" s="8">
        <v>43249</v>
      </c>
      <c r="B36570" t="s">
        <v>11081</v>
      </c>
      <c r="C36570" s="6">
        <v>43237</v>
      </c>
      <c r="D36570" s="1">
        <v>19980</v>
      </c>
      <c r="E36570" s="2">
        <v>1</v>
      </c>
    </row>
    <row r="36571" spans="1:5" x14ac:dyDescent="0.2">
      <c r="A36571" s="8">
        <v>43249</v>
      </c>
      <c r="B36571" t="s">
        <v>11859</v>
      </c>
      <c r="C36571" s="6">
        <v>43136</v>
      </c>
      <c r="D36571" s="1">
        <v>50000.4</v>
      </c>
      <c r="E36571" s="2">
        <v>3</v>
      </c>
    </row>
    <row r="36572" spans="1:5" x14ac:dyDescent="0.2">
      <c r="A36572" s="8">
        <v>43249</v>
      </c>
      <c r="B36572" t="s">
        <v>9763</v>
      </c>
      <c r="C36572" s="6">
        <v>43242</v>
      </c>
      <c r="D36572" s="1">
        <v>80000000</v>
      </c>
      <c r="E36572" s="2">
        <v>1</v>
      </c>
    </row>
    <row r="36573" spans="1:5" x14ac:dyDescent="0.2">
      <c r="A36573" s="8">
        <v>43249</v>
      </c>
      <c r="B36573" t="s">
        <v>14203</v>
      </c>
      <c r="C36573" s="6">
        <v>43160</v>
      </c>
      <c r="D36573" s="1">
        <v>2385000</v>
      </c>
      <c r="E36573" s="2">
        <v>20</v>
      </c>
    </row>
    <row r="36574" spans="1:5" x14ac:dyDescent="0.2">
      <c r="A36574" s="8">
        <v>43249</v>
      </c>
      <c r="B36574" t="s">
        <v>12428</v>
      </c>
      <c r="C36574" s="6">
        <v>43068</v>
      </c>
      <c r="D36574" s="1">
        <v>272028.65999999997</v>
      </c>
      <c r="E36574" s="2">
        <v>10</v>
      </c>
    </row>
    <row r="36575" spans="1:5" x14ac:dyDescent="0.2">
      <c r="A36575" s="8">
        <v>43249</v>
      </c>
      <c r="B36575" t="s">
        <v>12256</v>
      </c>
      <c r="C36575" s="6">
        <v>43234</v>
      </c>
      <c r="D36575" s="1">
        <v>300000</v>
      </c>
      <c r="E36575" s="2">
        <v>2</v>
      </c>
    </row>
    <row r="36576" spans="1:5" x14ac:dyDescent="0.2">
      <c r="A36576" s="8">
        <v>43249</v>
      </c>
      <c r="B36576" t="s">
        <v>1763</v>
      </c>
      <c r="C36576" s="6">
        <v>43248</v>
      </c>
      <c r="D36576" s="1">
        <v>75000</v>
      </c>
      <c r="E36576" s="2">
        <v>1</v>
      </c>
    </row>
    <row r="36577" spans="1:5" x14ac:dyDescent="0.2">
      <c r="A36577" s="8">
        <v>43249</v>
      </c>
      <c r="B36577" t="s">
        <v>14203</v>
      </c>
      <c r="C36577" s="6">
        <v>43220</v>
      </c>
      <c r="D36577" s="1">
        <v>258000</v>
      </c>
      <c r="E36577" s="2">
        <v>15</v>
      </c>
    </row>
    <row r="36578" spans="1:5" x14ac:dyDescent="0.2">
      <c r="A36578" s="8">
        <v>43249</v>
      </c>
      <c r="B36578" t="s">
        <v>14530</v>
      </c>
      <c r="C36578" s="6">
        <v>43242</v>
      </c>
      <c r="D36578" s="1">
        <v>25000</v>
      </c>
      <c r="E36578" s="2">
        <v>2</v>
      </c>
    </row>
    <row r="36579" spans="1:5" x14ac:dyDescent="0.2">
      <c r="A36579" s="8">
        <v>43249</v>
      </c>
      <c r="B36579" t="s">
        <v>9688</v>
      </c>
      <c r="C36579" s="6">
        <v>43244</v>
      </c>
      <c r="D36579" s="1">
        <v>3222750</v>
      </c>
      <c r="E36579" s="2">
        <v>1</v>
      </c>
    </row>
    <row r="36580" spans="1:5" x14ac:dyDescent="0.2">
      <c r="A36580" s="8">
        <v>43249</v>
      </c>
      <c r="B36580" t="s">
        <v>2762</v>
      </c>
      <c r="C36580" s="6">
        <v>43244</v>
      </c>
      <c r="D36580" s="1">
        <v>50000</v>
      </c>
      <c r="E36580" s="2">
        <v>1</v>
      </c>
    </row>
    <row r="36581" spans="1:5" x14ac:dyDescent="0.2">
      <c r="A36581" s="8">
        <v>43248</v>
      </c>
      <c r="B36581" t="s">
        <v>14474</v>
      </c>
      <c r="C36581" s="6">
        <v>43230</v>
      </c>
      <c r="D36581" s="1">
        <v>3339800</v>
      </c>
      <c r="E36581" s="2">
        <v>11</v>
      </c>
    </row>
    <row r="36582" spans="1:5" x14ac:dyDescent="0.2">
      <c r="A36582" s="8">
        <v>43248</v>
      </c>
      <c r="B36582" t="s">
        <v>14529</v>
      </c>
      <c r="C36582" s="6">
        <v>43237</v>
      </c>
      <c r="D36582" s="1">
        <v>51821.16</v>
      </c>
      <c r="E36582" s="2">
        <v>1</v>
      </c>
    </row>
    <row r="36583" spans="1:5" x14ac:dyDescent="0.2">
      <c r="A36583" s="8">
        <v>43248</v>
      </c>
      <c r="B36583" t="s">
        <v>169</v>
      </c>
      <c r="C36583" s="6">
        <v>43235</v>
      </c>
      <c r="D36583" s="1">
        <v>1435000</v>
      </c>
      <c r="E36583" s="2">
        <v>7</v>
      </c>
    </row>
    <row r="36584" spans="1:5" x14ac:dyDescent="0.2">
      <c r="A36584" s="8">
        <v>43248</v>
      </c>
      <c r="B36584" t="s">
        <v>14530</v>
      </c>
      <c r="C36584" s="6">
        <v>43242</v>
      </c>
      <c r="D36584" s="1">
        <v>25000</v>
      </c>
      <c r="E36584" s="2">
        <v>2</v>
      </c>
    </row>
    <row r="36585" spans="1:5" x14ac:dyDescent="0.2">
      <c r="A36585" s="8">
        <v>43248</v>
      </c>
      <c r="B36585" t="s">
        <v>14317</v>
      </c>
      <c r="C36585" s="6">
        <v>43237</v>
      </c>
      <c r="D36585" s="1">
        <v>371229</v>
      </c>
      <c r="E36585" s="2">
        <v>4</v>
      </c>
    </row>
    <row r="36586" spans="1:5" x14ac:dyDescent="0.2">
      <c r="A36586" s="8">
        <v>43248</v>
      </c>
      <c r="B36586" t="s">
        <v>13114</v>
      </c>
      <c r="C36586" s="6">
        <v>43221</v>
      </c>
      <c r="D36586" s="1">
        <v>2414400</v>
      </c>
      <c r="E36586" s="2">
        <v>78</v>
      </c>
    </row>
    <row r="36587" spans="1:5" x14ac:dyDescent="0.2">
      <c r="A36587" s="8">
        <v>43248</v>
      </c>
      <c r="B36587" t="s">
        <v>12187</v>
      </c>
      <c r="C36587" s="6">
        <v>43238</v>
      </c>
      <c r="D36587" s="1">
        <v>1006179.99</v>
      </c>
      <c r="E36587" s="2">
        <v>7</v>
      </c>
    </row>
    <row r="36588" spans="1:5" x14ac:dyDescent="0.2">
      <c r="A36588" s="8">
        <v>43248</v>
      </c>
      <c r="B36588" t="s">
        <v>14477</v>
      </c>
      <c r="C36588" s="6">
        <v>43228</v>
      </c>
      <c r="D36588" s="1">
        <v>42702715</v>
      </c>
      <c r="E36588" s="2">
        <v>4</v>
      </c>
    </row>
    <row r="36589" spans="1:5" x14ac:dyDescent="0.2">
      <c r="A36589" s="8">
        <v>43248</v>
      </c>
      <c r="B36589" t="s">
        <v>14531</v>
      </c>
      <c r="C36589" s="6">
        <v>43238</v>
      </c>
      <c r="D36589" s="1">
        <v>19074425</v>
      </c>
      <c r="E36589" s="2">
        <v>1</v>
      </c>
    </row>
    <row r="36590" spans="1:5" x14ac:dyDescent="0.2">
      <c r="A36590" s="8">
        <v>43248</v>
      </c>
      <c r="B36590" t="s">
        <v>14518</v>
      </c>
      <c r="C36590" s="6">
        <v>43238</v>
      </c>
      <c r="D36590" s="1">
        <v>81900</v>
      </c>
      <c r="E36590" s="2">
        <v>1</v>
      </c>
    </row>
    <row r="36591" spans="1:5" x14ac:dyDescent="0.2">
      <c r="A36591" s="8">
        <v>43248</v>
      </c>
      <c r="B36591" t="s">
        <v>14525</v>
      </c>
      <c r="C36591" s="6">
        <v>43238</v>
      </c>
      <c r="D36591" s="1">
        <v>186400</v>
      </c>
      <c r="E36591" s="2">
        <v>1</v>
      </c>
    </row>
    <row r="36592" spans="1:5" x14ac:dyDescent="0.2">
      <c r="A36592" s="8">
        <v>43248</v>
      </c>
      <c r="B36592" t="s">
        <v>14462</v>
      </c>
      <c r="C36592" s="6">
        <v>43227</v>
      </c>
      <c r="D36592" s="1">
        <v>1284750</v>
      </c>
      <c r="E36592" s="2">
        <v>30</v>
      </c>
    </row>
    <row r="36593" spans="1:5" x14ac:dyDescent="0.2">
      <c r="A36593" s="8">
        <v>43248</v>
      </c>
      <c r="B36593" t="s">
        <v>14208</v>
      </c>
      <c r="C36593" s="6">
        <v>43238</v>
      </c>
      <c r="D36593" s="1">
        <v>2999029.12</v>
      </c>
      <c r="E36593" s="2">
        <v>1</v>
      </c>
    </row>
    <row r="36594" spans="1:5" x14ac:dyDescent="0.2">
      <c r="A36594" s="8">
        <v>43248</v>
      </c>
      <c r="B36594" t="s">
        <v>14532</v>
      </c>
      <c r="C36594" s="6">
        <v>43220</v>
      </c>
      <c r="D36594" s="1">
        <v>2784380</v>
      </c>
      <c r="E36594" s="2">
        <v>70</v>
      </c>
    </row>
    <row r="36595" spans="1:5" x14ac:dyDescent="0.2">
      <c r="A36595" s="8">
        <v>43248</v>
      </c>
      <c r="B36595" t="s">
        <v>752</v>
      </c>
      <c r="C36595" s="6">
        <v>43237</v>
      </c>
      <c r="D36595" s="1">
        <v>10000</v>
      </c>
      <c r="E36595" s="2">
        <v>1</v>
      </c>
    </row>
    <row r="36596" spans="1:5" x14ac:dyDescent="0.2">
      <c r="A36596" s="8">
        <v>43248</v>
      </c>
      <c r="B36596" t="s">
        <v>12638</v>
      </c>
      <c r="C36596" s="6">
        <v>43236</v>
      </c>
      <c r="D36596" s="1">
        <v>122669.5</v>
      </c>
      <c r="E36596" s="2">
        <v>1</v>
      </c>
    </row>
    <row r="36597" spans="1:5" x14ac:dyDescent="0.2">
      <c r="A36597" s="8">
        <v>43248</v>
      </c>
      <c r="B36597" t="s">
        <v>3183</v>
      </c>
      <c r="C36597" s="6">
        <v>43238</v>
      </c>
      <c r="D36597" s="1">
        <v>142800</v>
      </c>
      <c r="E36597" s="2">
        <v>3</v>
      </c>
    </row>
    <row r="36598" spans="1:5" x14ac:dyDescent="0.2">
      <c r="A36598" s="8">
        <v>43248</v>
      </c>
      <c r="B36598" t="s">
        <v>13837</v>
      </c>
      <c r="C36598" s="6">
        <v>42736</v>
      </c>
      <c r="D36598" s="1">
        <v>85142873.599999994</v>
      </c>
      <c r="E36598" s="2">
        <v>696</v>
      </c>
    </row>
    <row r="36599" spans="1:5" x14ac:dyDescent="0.2">
      <c r="A36599" s="8">
        <v>43248</v>
      </c>
      <c r="B36599" t="s">
        <v>14031</v>
      </c>
      <c r="C36599" s="6">
        <v>43238</v>
      </c>
      <c r="D36599" s="1">
        <v>100000</v>
      </c>
      <c r="E36599" s="2">
        <v>1</v>
      </c>
    </row>
    <row r="36600" spans="1:5" x14ac:dyDescent="0.2">
      <c r="A36600" s="8">
        <v>43248</v>
      </c>
      <c r="B36600" t="s">
        <v>14533</v>
      </c>
      <c r="C36600" s="6">
        <v>43238</v>
      </c>
      <c r="D36600" s="1">
        <v>880000</v>
      </c>
      <c r="E36600" s="2">
        <v>25</v>
      </c>
    </row>
    <row r="36601" spans="1:5" x14ac:dyDescent="0.2">
      <c r="A36601" s="8">
        <v>43248</v>
      </c>
      <c r="B36601" t="s">
        <v>978</v>
      </c>
      <c r="C36601" s="6">
        <v>43245</v>
      </c>
      <c r="D36601" s="1">
        <v>447651845.80000001</v>
      </c>
      <c r="E36601" s="2">
        <v>2</v>
      </c>
    </row>
    <row r="36602" spans="1:5" x14ac:dyDescent="0.2">
      <c r="A36602" s="8">
        <v>43248</v>
      </c>
      <c r="B36602" t="s">
        <v>11749</v>
      </c>
      <c r="C36602" s="6">
        <v>43234</v>
      </c>
      <c r="D36602" s="1">
        <v>55500</v>
      </c>
      <c r="E36602" s="2">
        <v>1</v>
      </c>
    </row>
    <row r="36603" spans="1:5" x14ac:dyDescent="0.2">
      <c r="A36603" s="8">
        <v>43248</v>
      </c>
      <c r="B36603" t="s">
        <v>14534</v>
      </c>
      <c r="C36603" s="6">
        <v>43235</v>
      </c>
      <c r="D36603" s="1">
        <v>15000</v>
      </c>
      <c r="E36603" s="2">
        <v>1</v>
      </c>
    </row>
    <row r="36604" spans="1:5" x14ac:dyDescent="0.2">
      <c r="A36604" s="8">
        <v>43248</v>
      </c>
      <c r="B36604" t="s">
        <v>3183</v>
      </c>
      <c r="C36604" s="6">
        <v>43238</v>
      </c>
      <c r="D36604" s="1">
        <v>157080</v>
      </c>
      <c r="E36604" s="2">
        <v>3</v>
      </c>
    </row>
    <row r="36605" spans="1:5" x14ac:dyDescent="0.2">
      <c r="A36605" s="8">
        <v>43248</v>
      </c>
      <c r="B36605" t="s">
        <v>14534</v>
      </c>
      <c r="C36605" s="6">
        <v>43235</v>
      </c>
      <c r="D36605" s="1">
        <v>10000</v>
      </c>
      <c r="E36605" s="2">
        <v>1</v>
      </c>
    </row>
    <row r="36606" spans="1:5" x14ac:dyDescent="0.2">
      <c r="A36606" s="8">
        <v>43248</v>
      </c>
      <c r="B36606" t="s">
        <v>11749</v>
      </c>
      <c r="C36606" s="6">
        <v>43234</v>
      </c>
      <c r="D36606" s="1">
        <v>55500</v>
      </c>
      <c r="E36606" s="2">
        <v>1</v>
      </c>
    </row>
    <row r="36607" spans="1:5" x14ac:dyDescent="0.2">
      <c r="A36607" s="8">
        <v>43248</v>
      </c>
      <c r="B36607" t="s">
        <v>14535</v>
      </c>
      <c r="C36607" s="6">
        <v>43235</v>
      </c>
      <c r="D36607" s="1">
        <v>750000</v>
      </c>
      <c r="E36607" s="2">
        <v>1</v>
      </c>
    </row>
    <row r="36608" spans="1:5" x14ac:dyDescent="0.2">
      <c r="A36608" s="8">
        <v>43248</v>
      </c>
      <c r="B36608" t="s">
        <v>957</v>
      </c>
      <c r="C36608" s="6">
        <v>43245</v>
      </c>
      <c r="D36608" s="1">
        <v>3346800</v>
      </c>
      <c r="E36608" s="2">
        <v>16</v>
      </c>
    </row>
    <row r="36609" spans="1:5" x14ac:dyDescent="0.2">
      <c r="A36609" s="8">
        <v>43248</v>
      </c>
      <c r="B36609" t="s">
        <v>2284</v>
      </c>
      <c r="C36609" s="6">
        <v>43243</v>
      </c>
      <c r="D36609" s="1">
        <v>342050000</v>
      </c>
      <c r="E36609" s="2">
        <v>34</v>
      </c>
    </row>
    <row r="36610" spans="1:5" x14ac:dyDescent="0.2">
      <c r="A36610" s="8">
        <v>43248</v>
      </c>
      <c r="B36610" t="s">
        <v>14536</v>
      </c>
      <c r="C36610" s="6">
        <v>43238</v>
      </c>
      <c r="D36610" s="1">
        <v>39284000</v>
      </c>
      <c r="E36610" s="2">
        <v>2</v>
      </c>
    </row>
    <row r="36611" spans="1:5" x14ac:dyDescent="0.2">
      <c r="A36611" s="8">
        <v>43248</v>
      </c>
      <c r="B36611" t="s">
        <v>11081</v>
      </c>
      <c r="C36611" s="6">
        <v>43237</v>
      </c>
      <c r="D36611" s="1">
        <v>19980</v>
      </c>
      <c r="E36611" s="2">
        <v>1</v>
      </c>
    </row>
    <row r="36612" spans="1:5" x14ac:dyDescent="0.2">
      <c r="A36612" s="8">
        <v>43248</v>
      </c>
      <c r="B36612" t="s">
        <v>14537</v>
      </c>
      <c r="C36612" s="6">
        <v>43238</v>
      </c>
      <c r="D36612" s="1">
        <v>9999.9</v>
      </c>
      <c r="E36612" s="2">
        <v>1</v>
      </c>
    </row>
    <row r="36613" spans="1:5" x14ac:dyDescent="0.2">
      <c r="A36613" s="8">
        <v>43248</v>
      </c>
      <c r="B36613" t="s">
        <v>14427</v>
      </c>
      <c r="C36613" s="6">
        <v>43220</v>
      </c>
      <c r="D36613" s="1">
        <v>175000</v>
      </c>
      <c r="E36613" s="2">
        <v>3</v>
      </c>
    </row>
    <row r="36614" spans="1:5" x14ac:dyDescent="0.2">
      <c r="A36614" s="8">
        <v>43248</v>
      </c>
      <c r="B36614" t="s">
        <v>6179</v>
      </c>
      <c r="C36614" s="6">
        <v>43235</v>
      </c>
      <c r="D36614" s="1">
        <v>119000</v>
      </c>
      <c r="E36614" s="2">
        <v>6</v>
      </c>
    </row>
    <row r="36615" spans="1:5" x14ac:dyDescent="0.2">
      <c r="A36615" s="8">
        <v>43248</v>
      </c>
      <c r="B36615" t="s">
        <v>6179</v>
      </c>
      <c r="C36615" s="6">
        <v>43235</v>
      </c>
      <c r="D36615" s="1">
        <v>119000</v>
      </c>
      <c r="E36615" s="2">
        <v>6</v>
      </c>
    </row>
    <row r="36616" spans="1:5" x14ac:dyDescent="0.2">
      <c r="A36616" s="8">
        <v>43248</v>
      </c>
      <c r="B36616" t="s">
        <v>1752</v>
      </c>
      <c r="C36616" s="6">
        <v>43070</v>
      </c>
      <c r="D36616" s="1">
        <v>1235000</v>
      </c>
      <c r="E36616" s="2">
        <v>6</v>
      </c>
    </row>
    <row r="36617" spans="1:5" x14ac:dyDescent="0.2">
      <c r="A36617" s="8">
        <v>43246</v>
      </c>
      <c r="B36617" t="s">
        <v>1752</v>
      </c>
      <c r="C36617" s="6">
        <v>43205</v>
      </c>
      <c r="D36617" s="1">
        <v>704170</v>
      </c>
      <c r="E36617" s="2">
        <v>3</v>
      </c>
    </row>
    <row r="36618" spans="1:5" x14ac:dyDescent="0.2">
      <c r="A36618" s="8">
        <v>43246</v>
      </c>
      <c r="B36618" t="s">
        <v>14528</v>
      </c>
      <c r="C36618" s="6">
        <v>43237</v>
      </c>
      <c r="D36618" s="1">
        <v>719458.61</v>
      </c>
      <c r="E36618" s="2">
        <v>5</v>
      </c>
    </row>
    <row r="36619" spans="1:5" x14ac:dyDescent="0.2">
      <c r="A36619" s="8">
        <v>43246</v>
      </c>
      <c r="B36619" t="s">
        <v>1443</v>
      </c>
      <c r="C36619" s="6">
        <v>43236</v>
      </c>
      <c r="D36619" s="1">
        <v>40140</v>
      </c>
      <c r="E36619" s="2">
        <v>1</v>
      </c>
    </row>
    <row r="36620" spans="1:5" x14ac:dyDescent="0.2">
      <c r="A36620" s="8">
        <v>43245</v>
      </c>
      <c r="B36620" t="s">
        <v>415</v>
      </c>
      <c r="C36620" s="6">
        <v>43238</v>
      </c>
      <c r="D36620" s="1">
        <v>510660</v>
      </c>
      <c r="E36620" s="2">
        <v>1</v>
      </c>
    </row>
    <row r="36621" spans="1:5" x14ac:dyDescent="0.2">
      <c r="A36621" s="8">
        <v>43245</v>
      </c>
      <c r="B36621" t="s">
        <v>415</v>
      </c>
      <c r="C36621" s="6">
        <v>43238</v>
      </c>
      <c r="D36621" s="1">
        <v>500000</v>
      </c>
      <c r="E36621" s="2">
        <v>1</v>
      </c>
    </row>
    <row r="36622" spans="1:5" x14ac:dyDescent="0.2">
      <c r="A36622" s="8">
        <v>43245</v>
      </c>
      <c r="B36622" t="s">
        <v>415</v>
      </c>
      <c r="C36622" s="6">
        <v>43238</v>
      </c>
      <c r="D36622" s="1">
        <v>1100000</v>
      </c>
      <c r="E36622" s="2">
        <v>2</v>
      </c>
    </row>
    <row r="36623" spans="1:5" x14ac:dyDescent="0.2">
      <c r="A36623" s="8">
        <v>43245</v>
      </c>
      <c r="B36623" t="s">
        <v>12395</v>
      </c>
      <c r="C36623" s="6">
        <v>43243</v>
      </c>
      <c r="D36623" s="1">
        <v>128760</v>
      </c>
      <c r="E36623" s="2">
        <v>1</v>
      </c>
    </row>
    <row r="36624" spans="1:5" x14ac:dyDescent="0.2">
      <c r="A36624" s="8">
        <v>43245</v>
      </c>
      <c r="B36624" t="s">
        <v>7975</v>
      </c>
      <c r="C36624" s="6">
        <v>43237</v>
      </c>
      <c r="D36624" s="1">
        <v>780000</v>
      </c>
      <c r="E36624" s="2">
        <v>19</v>
      </c>
    </row>
    <row r="36625" spans="1:5" x14ac:dyDescent="0.2">
      <c r="A36625" s="8">
        <v>43245</v>
      </c>
      <c r="B36625" t="s">
        <v>61</v>
      </c>
      <c r="C36625" s="6">
        <v>43237</v>
      </c>
      <c r="D36625" s="1">
        <v>451376.49</v>
      </c>
      <c r="E36625" s="2">
        <v>1</v>
      </c>
    </row>
    <row r="36626" spans="1:5" x14ac:dyDescent="0.2">
      <c r="A36626" s="8">
        <v>43245</v>
      </c>
      <c r="B36626" t="s">
        <v>14510</v>
      </c>
      <c r="C36626" s="6">
        <v>43229</v>
      </c>
      <c r="D36626" s="1">
        <v>3856800</v>
      </c>
      <c r="E36626" s="2">
        <v>2</v>
      </c>
    </row>
    <row r="36627" spans="1:5" x14ac:dyDescent="0.2">
      <c r="A36627" s="8">
        <v>43245</v>
      </c>
      <c r="B36627" t="s">
        <v>172</v>
      </c>
      <c r="C36627" s="6">
        <v>43237</v>
      </c>
      <c r="D36627" s="1">
        <v>47363700</v>
      </c>
      <c r="E36627" s="2">
        <v>3</v>
      </c>
    </row>
    <row r="36628" spans="1:5" x14ac:dyDescent="0.2">
      <c r="A36628" s="8">
        <v>43245</v>
      </c>
      <c r="B36628" t="s">
        <v>1063</v>
      </c>
      <c r="C36628" s="6">
        <v>43235</v>
      </c>
      <c r="D36628" s="1">
        <v>6805206.6500000004</v>
      </c>
      <c r="E36628" s="2">
        <v>67</v>
      </c>
    </row>
    <row r="36629" spans="1:5" x14ac:dyDescent="0.2">
      <c r="A36629" s="8">
        <v>43245</v>
      </c>
      <c r="B36629" t="s">
        <v>670</v>
      </c>
      <c r="C36629" s="6">
        <v>43237</v>
      </c>
      <c r="D36629" s="1">
        <v>17280517.934999999</v>
      </c>
      <c r="E36629" s="2">
        <v>2</v>
      </c>
    </row>
    <row r="36630" spans="1:5" x14ac:dyDescent="0.2">
      <c r="A36630" s="8">
        <v>43245</v>
      </c>
      <c r="B36630" t="s">
        <v>641</v>
      </c>
      <c r="C36630" s="6">
        <v>43235</v>
      </c>
      <c r="D36630" s="1">
        <v>42394770.789999999</v>
      </c>
      <c r="E36630" s="2">
        <v>2</v>
      </c>
    </row>
    <row r="36631" spans="1:5" x14ac:dyDescent="0.2">
      <c r="A36631" s="8">
        <v>43245</v>
      </c>
      <c r="B36631" t="s">
        <v>14121</v>
      </c>
      <c r="C36631" s="6">
        <v>43235</v>
      </c>
      <c r="D36631" s="1">
        <v>12835569.359999999</v>
      </c>
      <c r="E36631" s="2">
        <v>1</v>
      </c>
    </row>
    <row r="36632" spans="1:5" x14ac:dyDescent="0.2">
      <c r="A36632" s="8">
        <v>43245</v>
      </c>
      <c r="B36632" t="s">
        <v>1117</v>
      </c>
      <c r="C36632" s="6">
        <v>43235</v>
      </c>
      <c r="D36632" s="1">
        <v>19707450</v>
      </c>
      <c r="E36632" s="2">
        <v>7</v>
      </c>
    </row>
    <row r="36633" spans="1:5" x14ac:dyDescent="0.2">
      <c r="A36633" s="8">
        <v>43245</v>
      </c>
      <c r="B36633" t="s">
        <v>12001</v>
      </c>
      <c r="C36633" s="6">
        <v>43235</v>
      </c>
      <c r="D36633" s="1">
        <v>250016</v>
      </c>
      <c r="E36633" s="2">
        <v>1</v>
      </c>
    </row>
    <row r="36634" spans="1:5" x14ac:dyDescent="0.2">
      <c r="A36634" s="8">
        <v>43245</v>
      </c>
      <c r="B36634" t="s">
        <v>14511</v>
      </c>
      <c r="C36634" s="6">
        <v>43236</v>
      </c>
      <c r="D36634" s="1">
        <v>5435750</v>
      </c>
      <c r="E36634" s="2">
        <v>1</v>
      </c>
    </row>
    <row r="36635" spans="1:5" x14ac:dyDescent="0.2">
      <c r="A36635" s="8">
        <v>43245</v>
      </c>
      <c r="B36635" t="s">
        <v>14512</v>
      </c>
      <c r="C36635" s="6">
        <v>43235</v>
      </c>
      <c r="D36635" s="1">
        <v>15480</v>
      </c>
      <c r="E36635" s="2">
        <v>1</v>
      </c>
    </row>
    <row r="36636" spans="1:5" x14ac:dyDescent="0.2">
      <c r="A36636" s="8">
        <v>43245</v>
      </c>
      <c r="B36636" t="s">
        <v>13523</v>
      </c>
      <c r="C36636" s="6">
        <v>42736</v>
      </c>
      <c r="D36636" s="1">
        <v>16913380.920000002</v>
      </c>
      <c r="E36636" s="2">
        <v>12</v>
      </c>
    </row>
    <row r="36637" spans="1:5" x14ac:dyDescent="0.2">
      <c r="A36637" s="8">
        <v>43245</v>
      </c>
      <c r="B36637" t="s">
        <v>13486</v>
      </c>
      <c r="C36637" s="6">
        <v>42736</v>
      </c>
      <c r="D36637" s="1">
        <v>34542278.509999998</v>
      </c>
      <c r="E36637" s="2">
        <v>13</v>
      </c>
    </row>
    <row r="36638" spans="1:5" x14ac:dyDescent="0.2">
      <c r="A36638" s="8">
        <v>43245</v>
      </c>
      <c r="B36638" t="s">
        <v>13515</v>
      </c>
      <c r="C36638" s="6">
        <v>42736</v>
      </c>
      <c r="D36638" s="1">
        <v>20029364.66</v>
      </c>
      <c r="E36638" s="2">
        <v>4</v>
      </c>
    </row>
    <row r="36639" spans="1:5" x14ac:dyDescent="0.2">
      <c r="A36639" s="8">
        <v>43245</v>
      </c>
      <c r="B36639" t="s">
        <v>14513</v>
      </c>
      <c r="C36639" s="6">
        <v>43235</v>
      </c>
      <c r="D36639" s="1">
        <v>62839682.75</v>
      </c>
      <c r="E36639" s="2">
        <v>4</v>
      </c>
    </row>
    <row r="36640" spans="1:5" x14ac:dyDescent="0.2">
      <c r="A36640" s="8">
        <v>43245</v>
      </c>
      <c r="B36640" t="s">
        <v>14514</v>
      </c>
      <c r="C36640" s="6">
        <v>43235</v>
      </c>
      <c r="D36640" s="1">
        <v>60423681.609999999</v>
      </c>
      <c r="E36640" s="2">
        <v>3</v>
      </c>
    </row>
    <row r="36641" spans="1:5" x14ac:dyDescent="0.2">
      <c r="A36641" s="8">
        <v>43245</v>
      </c>
      <c r="B36641" t="s">
        <v>10593</v>
      </c>
      <c r="C36641" s="6">
        <v>43235</v>
      </c>
      <c r="D36641" s="1">
        <v>19314</v>
      </c>
      <c r="E36641" s="2">
        <v>1</v>
      </c>
    </row>
    <row r="36642" spans="1:5" x14ac:dyDescent="0.2">
      <c r="A36642" s="8">
        <v>43245</v>
      </c>
      <c r="B36642" t="s">
        <v>1029</v>
      </c>
      <c r="C36642" s="6">
        <v>43235</v>
      </c>
      <c r="D36642" s="1">
        <v>41845087.909999996</v>
      </c>
      <c r="E36642" s="2">
        <v>3</v>
      </c>
    </row>
    <row r="36643" spans="1:5" x14ac:dyDescent="0.2">
      <c r="A36643" s="8">
        <v>43245</v>
      </c>
      <c r="B36643" t="s">
        <v>14515</v>
      </c>
      <c r="C36643" s="6">
        <v>43235</v>
      </c>
      <c r="D36643" s="1">
        <v>15696564</v>
      </c>
      <c r="E36643" s="2">
        <v>3</v>
      </c>
    </row>
    <row r="36644" spans="1:5" x14ac:dyDescent="0.2">
      <c r="A36644" s="8">
        <v>43245</v>
      </c>
      <c r="B36644" t="s">
        <v>1187</v>
      </c>
      <c r="C36644" s="6">
        <v>43235</v>
      </c>
      <c r="D36644" s="1">
        <v>97857600</v>
      </c>
      <c r="E36644" s="2">
        <v>2</v>
      </c>
    </row>
    <row r="36645" spans="1:5" x14ac:dyDescent="0.2">
      <c r="A36645" s="8">
        <v>43245</v>
      </c>
      <c r="B36645" t="s">
        <v>706</v>
      </c>
      <c r="C36645" s="6">
        <v>43237</v>
      </c>
      <c r="D36645" s="1">
        <v>65285100</v>
      </c>
      <c r="E36645" s="2">
        <v>2</v>
      </c>
    </row>
    <row r="36646" spans="1:5" x14ac:dyDescent="0.2">
      <c r="A36646" s="8">
        <v>43245</v>
      </c>
      <c r="B36646" t="s">
        <v>14506</v>
      </c>
      <c r="C36646" s="6">
        <v>43235</v>
      </c>
      <c r="D36646" s="1">
        <v>2100000</v>
      </c>
      <c r="E36646" s="2">
        <v>3</v>
      </c>
    </row>
    <row r="36647" spans="1:5" x14ac:dyDescent="0.2">
      <c r="A36647" s="8">
        <v>43245</v>
      </c>
      <c r="B36647" t="s">
        <v>14516</v>
      </c>
      <c r="C36647" s="6">
        <v>43237</v>
      </c>
      <c r="D36647" s="1">
        <v>2250000</v>
      </c>
      <c r="E36647" s="2">
        <v>2</v>
      </c>
    </row>
    <row r="36648" spans="1:5" x14ac:dyDescent="0.2">
      <c r="A36648" s="8">
        <v>43245</v>
      </c>
      <c r="B36648" t="s">
        <v>9643</v>
      </c>
      <c r="C36648" s="6">
        <v>43238</v>
      </c>
      <c r="D36648" s="1">
        <v>121000</v>
      </c>
      <c r="E36648" s="2">
        <v>2</v>
      </c>
    </row>
    <row r="36649" spans="1:5" x14ac:dyDescent="0.2">
      <c r="A36649" s="8">
        <v>43245</v>
      </c>
      <c r="B36649" t="s">
        <v>14517</v>
      </c>
      <c r="C36649" s="6">
        <v>43235</v>
      </c>
      <c r="D36649" s="1">
        <v>10000</v>
      </c>
      <c r="E36649" s="2">
        <v>1</v>
      </c>
    </row>
    <row r="36650" spans="1:5" x14ac:dyDescent="0.2">
      <c r="A36650" s="8">
        <v>43245</v>
      </c>
      <c r="B36650" t="s">
        <v>14518</v>
      </c>
      <c r="C36650" s="6">
        <v>43237</v>
      </c>
      <c r="D36650" s="1">
        <v>81900</v>
      </c>
      <c r="E36650" s="2">
        <v>1</v>
      </c>
    </row>
    <row r="36651" spans="1:5" x14ac:dyDescent="0.2">
      <c r="A36651" s="8">
        <v>43245</v>
      </c>
      <c r="B36651" t="s">
        <v>6731</v>
      </c>
      <c r="C36651" s="6">
        <v>43236</v>
      </c>
      <c r="D36651" s="1">
        <v>4600000</v>
      </c>
      <c r="E36651" s="2">
        <v>3</v>
      </c>
    </row>
    <row r="36652" spans="1:5" x14ac:dyDescent="0.2">
      <c r="A36652" s="8">
        <v>43245</v>
      </c>
      <c r="B36652" t="s">
        <v>14519</v>
      </c>
      <c r="C36652" s="6">
        <v>43238</v>
      </c>
      <c r="D36652" s="1">
        <v>19320000</v>
      </c>
      <c r="E36652" s="2">
        <v>1</v>
      </c>
    </row>
    <row r="36653" spans="1:5" x14ac:dyDescent="0.2">
      <c r="A36653" s="8">
        <v>43245</v>
      </c>
      <c r="B36653" t="s">
        <v>829</v>
      </c>
      <c r="C36653" s="6">
        <v>43235</v>
      </c>
      <c r="D36653" s="1">
        <v>108430056</v>
      </c>
      <c r="E36653" s="2">
        <v>11</v>
      </c>
    </row>
    <row r="36654" spans="1:5" x14ac:dyDescent="0.2">
      <c r="A36654" s="8">
        <v>43245</v>
      </c>
      <c r="B36654" t="s">
        <v>12256</v>
      </c>
      <c r="C36654" s="6">
        <v>43234</v>
      </c>
      <c r="D36654" s="1">
        <v>300000</v>
      </c>
      <c r="E36654" s="2">
        <v>2</v>
      </c>
    </row>
    <row r="36655" spans="1:5" x14ac:dyDescent="0.2">
      <c r="A36655" s="8">
        <v>43245</v>
      </c>
      <c r="B36655" t="s">
        <v>5333</v>
      </c>
      <c r="C36655" s="6">
        <v>43235</v>
      </c>
      <c r="D36655" s="1">
        <v>36052.800000000003</v>
      </c>
      <c r="E36655" s="2">
        <v>1</v>
      </c>
    </row>
    <row r="36656" spans="1:5" x14ac:dyDescent="0.2">
      <c r="A36656" s="8">
        <v>43245</v>
      </c>
      <c r="B36656" t="s">
        <v>14520</v>
      </c>
      <c r="C36656" s="6">
        <v>43238</v>
      </c>
      <c r="D36656" s="1">
        <v>644000</v>
      </c>
      <c r="E36656" s="2">
        <v>1</v>
      </c>
    </row>
    <row r="36657" spans="1:5" x14ac:dyDescent="0.2">
      <c r="A36657" s="8">
        <v>43245</v>
      </c>
      <c r="B36657" t="s">
        <v>14521</v>
      </c>
      <c r="C36657" s="6">
        <v>43237</v>
      </c>
      <c r="D36657" s="1">
        <v>2560200</v>
      </c>
      <c r="E36657" s="2">
        <v>1</v>
      </c>
    </row>
    <row r="36658" spans="1:5" x14ac:dyDescent="0.2">
      <c r="A36658" s="8">
        <v>43245</v>
      </c>
      <c r="B36658" t="s">
        <v>14463</v>
      </c>
      <c r="C36658" s="6">
        <v>43227</v>
      </c>
      <c r="D36658" s="1">
        <v>150000</v>
      </c>
      <c r="E36658" s="2">
        <v>1</v>
      </c>
    </row>
    <row r="36659" spans="1:5" x14ac:dyDescent="0.2">
      <c r="A36659" s="8">
        <v>43245</v>
      </c>
      <c r="B36659" t="s">
        <v>14294</v>
      </c>
      <c r="C36659" s="6">
        <v>43238</v>
      </c>
      <c r="D36659" s="1">
        <v>5000001</v>
      </c>
      <c r="E36659" s="2">
        <v>1</v>
      </c>
    </row>
    <row r="36660" spans="1:5" x14ac:dyDescent="0.2">
      <c r="A36660" s="8">
        <v>43245</v>
      </c>
      <c r="B36660" t="s">
        <v>14463</v>
      </c>
      <c r="C36660" s="6">
        <v>43227</v>
      </c>
      <c r="D36660" s="1">
        <v>150000</v>
      </c>
      <c r="E36660" s="2">
        <v>1</v>
      </c>
    </row>
    <row r="36661" spans="1:5" x14ac:dyDescent="0.2">
      <c r="A36661" s="8">
        <v>43245</v>
      </c>
      <c r="B36661" t="s">
        <v>13187</v>
      </c>
      <c r="C36661" s="6">
        <v>43238</v>
      </c>
      <c r="D36661" s="1">
        <v>50000</v>
      </c>
      <c r="E36661" s="2">
        <v>1</v>
      </c>
    </row>
    <row r="36662" spans="1:5" x14ac:dyDescent="0.2">
      <c r="A36662" s="8">
        <v>43245</v>
      </c>
      <c r="B36662" t="s">
        <v>12214</v>
      </c>
      <c r="C36662" s="6">
        <v>43235</v>
      </c>
      <c r="D36662" s="1">
        <v>4355000</v>
      </c>
      <c r="E36662" s="2">
        <v>20</v>
      </c>
    </row>
    <row r="36663" spans="1:5" x14ac:dyDescent="0.2">
      <c r="A36663" s="8">
        <v>43245</v>
      </c>
      <c r="B36663" t="s">
        <v>9570</v>
      </c>
      <c r="C36663" s="6">
        <v>43235</v>
      </c>
      <c r="D36663" s="1">
        <v>50000</v>
      </c>
      <c r="E36663" s="2">
        <v>5</v>
      </c>
    </row>
    <row r="36664" spans="1:5" x14ac:dyDescent="0.2">
      <c r="A36664" s="8">
        <v>43245</v>
      </c>
      <c r="B36664" t="s">
        <v>14522</v>
      </c>
      <c r="C36664" s="6">
        <v>43237</v>
      </c>
      <c r="D36664" s="1">
        <v>651525.6</v>
      </c>
      <c r="E36664" s="2">
        <v>8</v>
      </c>
    </row>
    <row r="36665" spans="1:5" x14ac:dyDescent="0.2">
      <c r="A36665" s="8">
        <v>43245</v>
      </c>
      <c r="B36665" t="s">
        <v>14523</v>
      </c>
      <c r="C36665" s="6">
        <v>43231</v>
      </c>
      <c r="D36665" s="1">
        <v>38887556.630000003</v>
      </c>
      <c r="E36665" s="2">
        <v>1</v>
      </c>
    </row>
    <row r="36666" spans="1:5" x14ac:dyDescent="0.2">
      <c r="A36666" s="8">
        <v>43245</v>
      </c>
      <c r="B36666" t="s">
        <v>10409</v>
      </c>
      <c r="C36666" s="6">
        <v>43238</v>
      </c>
      <c r="D36666" s="1">
        <v>189500</v>
      </c>
      <c r="E36666" s="2">
        <v>3</v>
      </c>
    </row>
    <row r="36667" spans="1:5" x14ac:dyDescent="0.2">
      <c r="A36667" s="8">
        <v>43245</v>
      </c>
      <c r="B36667" t="s">
        <v>1925</v>
      </c>
      <c r="C36667" s="6">
        <v>43236</v>
      </c>
      <c r="D36667" s="1">
        <v>1029337.42</v>
      </c>
      <c r="E36667" s="2">
        <v>1</v>
      </c>
    </row>
    <row r="36668" spans="1:5" x14ac:dyDescent="0.2">
      <c r="A36668" s="8">
        <v>43245</v>
      </c>
      <c r="B36668" t="s">
        <v>10082</v>
      </c>
      <c r="C36668" s="6">
        <v>43236</v>
      </c>
      <c r="D36668" s="1">
        <v>500000.1</v>
      </c>
      <c r="E36668" s="2">
        <v>1</v>
      </c>
    </row>
    <row r="36669" spans="1:5" x14ac:dyDescent="0.2">
      <c r="A36669" s="8">
        <v>43245</v>
      </c>
      <c r="B36669" t="s">
        <v>33</v>
      </c>
      <c r="C36669" s="6">
        <v>43237</v>
      </c>
      <c r="D36669" s="1">
        <v>564300</v>
      </c>
      <c r="E36669" s="2">
        <v>14</v>
      </c>
    </row>
    <row r="36670" spans="1:5" x14ac:dyDescent="0.2">
      <c r="A36670" s="8">
        <v>43245</v>
      </c>
      <c r="B36670" t="s">
        <v>14524</v>
      </c>
      <c r="C36670" s="6">
        <v>43237</v>
      </c>
      <c r="D36670" s="1">
        <v>30000</v>
      </c>
      <c r="E36670" s="2">
        <v>1</v>
      </c>
    </row>
    <row r="36671" spans="1:5" x14ac:dyDescent="0.2">
      <c r="A36671" s="8">
        <v>43245</v>
      </c>
      <c r="B36671" t="s">
        <v>14525</v>
      </c>
      <c r="C36671" s="6">
        <v>43238</v>
      </c>
      <c r="D36671" s="1">
        <v>186400</v>
      </c>
      <c r="E36671" s="2">
        <v>1</v>
      </c>
    </row>
    <row r="36672" spans="1:5" x14ac:dyDescent="0.2">
      <c r="A36672" s="8">
        <v>43245</v>
      </c>
      <c r="B36672" t="s">
        <v>847</v>
      </c>
      <c r="C36672" s="6">
        <v>43235</v>
      </c>
      <c r="D36672" s="1">
        <v>431359.1</v>
      </c>
      <c r="E36672" s="2">
        <v>11</v>
      </c>
    </row>
    <row r="36673" spans="1:5" x14ac:dyDescent="0.2">
      <c r="A36673" s="8">
        <v>43245</v>
      </c>
      <c r="B36673" t="s">
        <v>14526</v>
      </c>
      <c r="C36673" s="6">
        <v>43235</v>
      </c>
      <c r="D36673" s="1">
        <v>762824.7</v>
      </c>
      <c r="E36673" s="2">
        <v>13</v>
      </c>
    </row>
    <row r="36674" spans="1:5" x14ac:dyDescent="0.2">
      <c r="A36674" s="8">
        <v>43245</v>
      </c>
      <c r="B36674" t="s">
        <v>14527</v>
      </c>
      <c r="C36674" s="6">
        <v>43238</v>
      </c>
      <c r="D36674" s="1">
        <v>1182000</v>
      </c>
      <c r="E36674" s="2">
        <v>52</v>
      </c>
    </row>
    <row r="36675" spans="1:5" x14ac:dyDescent="0.2">
      <c r="A36675" s="8">
        <v>43245</v>
      </c>
      <c r="B36675" t="s">
        <v>14527</v>
      </c>
      <c r="C36675" s="6">
        <v>43238</v>
      </c>
      <c r="D36675" s="1">
        <v>1182000</v>
      </c>
      <c r="E36675" s="2">
        <v>52</v>
      </c>
    </row>
    <row r="36676" spans="1:5" x14ac:dyDescent="0.2">
      <c r="A36676" s="8">
        <v>43245</v>
      </c>
      <c r="B36676" t="s">
        <v>13387</v>
      </c>
      <c r="C36676" s="6">
        <v>43236</v>
      </c>
      <c r="D36676" s="1">
        <v>1044216</v>
      </c>
      <c r="E36676" s="2">
        <v>8</v>
      </c>
    </row>
    <row r="36677" spans="1:5" x14ac:dyDescent="0.2">
      <c r="A36677" s="8">
        <v>43244</v>
      </c>
      <c r="B36677" t="s">
        <v>14500</v>
      </c>
      <c r="C36677" s="6">
        <v>43237</v>
      </c>
      <c r="D36677" s="1">
        <v>11240450</v>
      </c>
      <c r="E36677" s="2">
        <v>2</v>
      </c>
    </row>
    <row r="36678" spans="1:5" x14ac:dyDescent="0.2">
      <c r="A36678" s="8">
        <v>43244</v>
      </c>
      <c r="B36678" t="s">
        <v>14501</v>
      </c>
      <c r="C36678" s="6">
        <v>43237</v>
      </c>
      <c r="D36678" s="1">
        <v>9511150</v>
      </c>
      <c r="E36678" s="2">
        <v>2</v>
      </c>
    </row>
    <row r="36679" spans="1:5" x14ac:dyDescent="0.2">
      <c r="A36679" s="8">
        <v>43244</v>
      </c>
      <c r="B36679" t="s">
        <v>12742</v>
      </c>
      <c r="C36679" s="6">
        <v>43228</v>
      </c>
      <c r="D36679" s="1">
        <v>196700</v>
      </c>
      <c r="E36679" s="2">
        <v>6</v>
      </c>
    </row>
    <row r="36680" spans="1:5" x14ac:dyDescent="0.2">
      <c r="A36680" s="8">
        <v>43244</v>
      </c>
      <c r="B36680" t="s">
        <v>14502</v>
      </c>
      <c r="C36680" s="6">
        <v>43228</v>
      </c>
      <c r="D36680" s="1">
        <v>86913000</v>
      </c>
      <c r="E36680" s="2">
        <v>1</v>
      </c>
    </row>
    <row r="36681" spans="1:5" x14ac:dyDescent="0.2">
      <c r="A36681" s="8">
        <v>43244</v>
      </c>
      <c r="B36681" t="s">
        <v>14503</v>
      </c>
      <c r="C36681" s="6">
        <v>43235</v>
      </c>
      <c r="D36681" s="1">
        <v>19314</v>
      </c>
      <c r="E36681" s="2">
        <v>3</v>
      </c>
    </row>
    <row r="36682" spans="1:5" x14ac:dyDescent="0.2">
      <c r="A36682" s="8">
        <v>43244</v>
      </c>
      <c r="B36682" t="s">
        <v>12665</v>
      </c>
      <c r="C36682" s="6">
        <v>43238</v>
      </c>
      <c r="D36682" s="1">
        <v>75000</v>
      </c>
      <c r="E36682" s="2">
        <v>4</v>
      </c>
    </row>
    <row r="36683" spans="1:5" x14ac:dyDescent="0.2">
      <c r="A36683" s="8">
        <v>43244</v>
      </c>
      <c r="B36683" t="s">
        <v>14504</v>
      </c>
      <c r="C36683" s="6">
        <v>43242</v>
      </c>
      <c r="D36683" s="1">
        <v>6367.43</v>
      </c>
      <c r="E36683" s="2">
        <v>1</v>
      </c>
    </row>
    <row r="36684" spans="1:5" x14ac:dyDescent="0.2">
      <c r="A36684" s="8">
        <v>43244</v>
      </c>
      <c r="B36684" t="s">
        <v>14474</v>
      </c>
      <c r="C36684" s="6">
        <v>43230</v>
      </c>
      <c r="D36684" s="1">
        <v>3340800</v>
      </c>
      <c r="E36684" s="2">
        <v>11</v>
      </c>
    </row>
    <row r="36685" spans="1:5" x14ac:dyDescent="0.2">
      <c r="A36685" s="8">
        <v>43244</v>
      </c>
      <c r="B36685" t="s">
        <v>829</v>
      </c>
      <c r="C36685" s="6">
        <v>43235</v>
      </c>
      <c r="D36685" s="1">
        <v>350447425</v>
      </c>
      <c r="E36685" s="2">
        <v>29</v>
      </c>
    </row>
    <row r="36686" spans="1:5" x14ac:dyDescent="0.2">
      <c r="A36686" s="8">
        <v>43244</v>
      </c>
      <c r="B36686" t="s">
        <v>829</v>
      </c>
      <c r="C36686" s="6">
        <v>43235</v>
      </c>
      <c r="D36686" s="1">
        <v>108430056</v>
      </c>
      <c r="E36686" s="2">
        <v>11</v>
      </c>
    </row>
    <row r="36687" spans="1:5" x14ac:dyDescent="0.2">
      <c r="A36687" s="8">
        <v>43244</v>
      </c>
      <c r="B36687" t="s">
        <v>14505</v>
      </c>
      <c r="C36687" s="6">
        <v>43234</v>
      </c>
      <c r="D36687" s="1">
        <v>10220000</v>
      </c>
      <c r="E36687" s="2">
        <v>1</v>
      </c>
    </row>
    <row r="36688" spans="1:5" x14ac:dyDescent="0.2">
      <c r="A36688" s="8">
        <v>43244</v>
      </c>
      <c r="B36688" t="s">
        <v>11359</v>
      </c>
      <c r="C36688" s="6">
        <v>43238</v>
      </c>
      <c r="D36688" s="1">
        <v>4417840</v>
      </c>
      <c r="E36688" s="2">
        <v>1</v>
      </c>
    </row>
    <row r="36689" spans="1:5" x14ac:dyDescent="0.2">
      <c r="A36689" s="8">
        <v>43244</v>
      </c>
      <c r="B36689" t="s">
        <v>9758</v>
      </c>
      <c r="C36689" s="6">
        <v>43236</v>
      </c>
      <c r="D36689" s="1">
        <v>919999.99</v>
      </c>
      <c r="E36689" s="2">
        <v>14</v>
      </c>
    </row>
    <row r="36690" spans="1:5" x14ac:dyDescent="0.2">
      <c r="A36690" s="8">
        <v>43244</v>
      </c>
      <c r="B36690" t="s">
        <v>10199</v>
      </c>
      <c r="C36690" s="6">
        <v>43220</v>
      </c>
      <c r="D36690" s="1">
        <v>97000</v>
      </c>
      <c r="E36690" s="2">
        <v>4</v>
      </c>
    </row>
    <row r="36691" spans="1:5" x14ac:dyDescent="0.2">
      <c r="A36691" s="8">
        <v>43244</v>
      </c>
      <c r="B36691" t="s">
        <v>14506</v>
      </c>
      <c r="C36691" s="6">
        <v>43235</v>
      </c>
      <c r="D36691" s="1">
        <v>2100000</v>
      </c>
      <c r="E36691" s="2">
        <v>3</v>
      </c>
    </row>
    <row r="36692" spans="1:5" x14ac:dyDescent="0.2">
      <c r="A36692" s="8">
        <v>43244</v>
      </c>
      <c r="B36692" t="s">
        <v>14498</v>
      </c>
      <c r="C36692" s="6">
        <v>43238</v>
      </c>
      <c r="D36692" s="1">
        <v>280500</v>
      </c>
      <c r="E36692" s="2">
        <v>3</v>
      </c>
    </row>
    <row r="36693" spans="1:5" x14ac:dyDescent="0.2">
      <c r="A36693" s="8">
        <v>43244</v>
      </c>
      <c r="B36693" t="s">
        <v>9786</v>
      </c>
      <c r="C36693" s="6">
        <v>43236</v>
      </c>
      <c r="D36693" s="1">
        <v>840000</v>
      </c>
      <c r="E36693" s="2">
        <v>4</v>
      </c>
    </row>
    <row r="36694" spans="1:5" x14ac:dyDescent="0.2">
      <c r="A36694" s="8">
        <v>43244</v>
      </c>
      <c r="B36694" t="s">
        <v>14507</v>
      </c>
      <c r="C36694" s="6">
        <v>43236</v>
      </c>
      <c r="D36694" s="1">
        <v>12809</v>
      </c>
      <c r="E36694" s="2">
        <v>1</v>
      </c>
    </row>
    <row r="36695" spans="1:5" x14ac:dyDescent="0.2">
      <c r="A36695" s="8">
        <v>43244</v>
      </c>
      <c r="B36695" t="s">
        <v>14221</v>
      </c>
      <c r="C36695" s="6">
        <v>43160</v>
      </c>
      <c r="D36695" s="1">
        <v>10000</v>
      </c>
      <c r="E36695" s="2">
        <v>1</v>
      </c>
    </row>
    <row r="36696" spans="1:5" x14ac:dyDescent="0.2">
      <c r="A36696" s="8">
        <v>43244</v>
      </c>
      <c r="B36696" t="s">
        <v>6329</v>
      </c>
      <c r="C36696" s="6">
        <v>43216</v>
      </c>
      <c r="D36696" s="1">
        <v>151300</v>
      </c>
      <c r="E36696" s="2">
        <v>4</v>
      </c>
    </row>
    <row r="36697" spans="1:5" x14ac:dyDescent="0.2">
      <c r="A36697" s="8">
        <v>43244</v>
      </c>
      <c r="B36697" t="s">
        <v>6775</v>
      </c>
      <c r="C36697" s="6">
        <v>43234</v>
      </c>
      <c r="D36697" s="1">
        <v>257310</v>
      </c>
      <c r="E36697" s="2">
        <v>6</v>
      </c>
    </row>
    <row r="36698" spans="1:5" x14ac:dyDescent="0.2">
      <c r="A36698" s="8">
        <v>43244</v>
      </c>
      <c r="B36698" t="s">
        <v>12178</v>
      </c>
      <c r="C36698" s="6">
        <v>43224</v>
      </c>
      <c r="D36698" s="1">
        <v>4478998.92</v>
      </c>
      <c r="E36698" s="2">
        <v>68</v>
      </c>
    </row>
    <row r="36699" spans="1:5" x14ac:dyDescent="0.2">
      <c r="A36699" s="8">
        <v>43244</v>
      </c>
      <c r="B36699" t="s">
        <v>169</v>
      </c>
      <c r="C36699" s="6">
        <v>43235</v>
      </c>
      <c r="D36699" s="1">
        <v>1435000</v>
      </c>
      <c r="E36699" s="2">
        <v>7</v>
      </c>
    </row>
    <row r="36700" spans="1:5" x14ac:dyDescent="0.2">
      <c r="A36700" s="8">
        <v>43244</v>
      </c>
      <c r="B36700" t="s">
        <v>14508</v>
      </c>
      <c r="C36700" s="6">
        <v>43235</v>
      </c>
      <c r="D36700" s="1">
        <v>446500</v>
      </c>
      <c r="E36700" s="2">
        <v>3</v>
      </c>
    </row>
    <row r="36701" spans="1:5" x14ac:dyDescent="0.2">
      <c r="A36701" s="8">
        <v>43244</v>
      </c>
      <c r="B36701" t="s">
        <v>10199</v>
      </c>
      <c r="C36701" s="6">
        <v>43220</v>
      </c>
      <c r="D36701" s="1">
        <v>97000</v>
      </c>
      <c r="E36701" s="2">
        <v>4</v>
      </c>
    </row>
    <row r="36702" spans="1:5" x14ac:dyDescent="0.2">
      <c r="A36702" s="8">
        <v>43244</v>
      </c>
      <c r="B36702" t="s">
        <v>752</v>
      </c>
      <c r="C36702" s="6">
        <v>43234</v>
      </c>
      <c r="D36702" s="1">
        <v>334700</v>
      </c>
      <c r="E36702" s="2">
        <v>11</v>
      </c>
    </row>
    <row r="36703" spans="1:5" x14ac:dyDescent="0.2">
      <c r="A36703" s="8">
        <v>43244</v>
      </c>
      <c r="B36703" t="s">
        <v>10573</v>
      </c>
      <c r="C36703" s="6">
        <v>43234</v>
      </c>
      <c r="D36703" s="1">
        <v>782480.24</v>
      </c>
      <c r="E36703" s="2">
        <v>25</v>
      </c>
    </row>
    <row r="36704" spans="1:5" x14ac:dyDescent="0.2">
      <c r="A36704" s="8">
        <v>43244</v>
      </c>
      <c r="B36704" t="s">
        <v>9643</v>
      </c>
      <c r="C36704" s="6">
        <v>43238</v>
      </c>
      <c r="D36704" s="1">
        <v>121000</v>
      </c>
      <c r="E36704" s="2">
        <v>2</v>
      </c>
    </row>
    <row r="36705" spans="1:5" x14ac:dyDescent="0.2">
      <c r="A36705" s="8">
        <v>43244</v>
      </c>
      <c r="B36705" t="s">
        <v>14284</v>
      </c>
      <c r="C36705" s="6">
        <v>43234</v>
      </c>
      <c r="D36705" s="1">
        <v>99230.46</v>
      </c>
      <c r="E36705" s="2">
        <v>4</v>
      </c>
    </row>
    <row r="36706" spans="1:5" x14ac:dyDescent="0.2">
      <c r="A36706" s="8">
        <v>43244</v>
      </c>
      <c r="B36706" t="s">
        <v>14509</v>
      </c>
      <c r="C36706" s="6">
        <v>43234</v>
      </c>
      <c r="D36706" s="1">
        <v>149265</v>
      </c>
      <c r="E36706" s="2">
        <v>4</v>
      </c>
    </row>
    <row r="36707" spans="1:5" x14ac:dyDescent="0.2">
      <c r="A36707" s="8">
        <v>43244</v>
      </c>
      <c r="B36707" t="s">
        <v>11749</v>
      </c>
      <c r="C36707" s="6">
        <v>43234</v>
      </c>
      <c r="D36707" s="1">
        <v>55500</v>
      </c>
      <c r="E36707" s="2">
        <v>1</v>
      </c>
    </row>
    <row r="36708" spans="1:5" x14ac:dyDescent="0.2">
      <c r="A36708" s="8">
        <v>43243</v>
      </c>
      <c r="B36708" t="s">
        <v>14402</v>
      </c>
      <c r="C36708" s="6">
        <v>43220</v>
      </c>
      <c r="D36708" s="1">
        <v>3215000</v>
      </c>
      <c r="E36708" s="2">
        <v>8</v>
      </c>
    </row>
    <row r="36709" spans="1:5" x14ac:dyDescent="0.2">
      <c r="A36709" s="8">
        <v>43243</v>
      </c>
      <c r="B36709" t="s">
        <v>14276</v>
      </c>
      <c r="C36709" s="6">
        <v>43238</v>
      </c>
      <c r="D36709" s="1">
        <v>59999.26</v>
      </c>
      <c r="E36709" s="2">
        <v>2</v>
      </c>
    </row>
    <row r="36710" spans="1:5" x14ac:dyDescent="0.2">
      <c r="A36710" s="8">
        <v>43243</v>
      </c>
      <c r="B36710" t="s">
        <v>14496</v>
      </c>
      <c r="C36710" s="6">
        <v>43237</v>
      </c>
      <c r="D36710" s="1">
        <v>34562700</v>
      </c>
      <c r="E36710" s="2">
        <v>4</v>
      </c>
    </row>
    <row r="36711" spans="1:5" x14ac:dyDescent="0.2">
      <c r="A36711" s="8">
        <v>43243</v>
      </c>
      <c r="B36711" t="s">
        <v>14134</v>
      </c>
      <c r="C36711" s="6">
        <v>43231</v>
      </c>
      <c r="D36711" s="1">
        <v>10223200</v>
      </c>
      <c r="E36711" s="2">
        <v>2</v>
      </c>
    </row>
    <row r="36712" spans="1:5" x14ac:dyDescent="0.2">
      <c r="A36712" s="8">
        <v>43243</v>
      </c>
      <c r="B36712" t="s">
        <v>14469</v>
      </c>
      <c r="C36712" s="6">
        <v>43228</v>
      </c>
      <c r="D36712" s="1">
        <v>1074100000</v>
      </c>
      <c r="E36712" s="2">
        <v>35</v>
      </c>
    </row>
    <row r="36713" spans="1:5" x14ac:dyDescent="0.2">
      <c r="A36713" s="8">
        <v>43243</v>
      </c>
      <c r="B36713" t="s">
        <v>12147</v>
      </c>
      <c r="C36713" s="6">
        <v>43235</v>
      </c>
      <c r="D36713" s="1">
        <v>193782</v>
      </c>
      <c r="E36713" s="2">
        <v>2</v>
      </c>
    </row>
    <row r="36714" spans="1:5" x14ac:dyDescent="0.2">
      <c r="A36714" s="8">
        <v>43243</v>
      </c>
      <c r="B36714" t="s">
        <v>14497</v>
      </c>
      <c r="C36714" s="6">
        <v>43234</v>
      </c>
      <c r="D36714" s="1">
        <v>5748750</v>
      </c>
      <c r="E36714" s="2">
        <v>2</v>
      </c>
    </row>
    <row r="36715" spans="1:5" x14ac:dyDescent="0.2">
      <c r="A36715" s="8">
        <v>43243</v>
      </c>
      <c r="B36715" t="s">
        <v>12256</v>
      </c>
      <c r="C36715" s="6">
        <v>43234</v>
      </c>
      <c r="D36715" s="1">
        <v>300000</v>
      </c>
      <c r="E36715" s="2">
        <v>2</v>
      </c>
    </row>
    <row r="36716" spans="1:5" x14ac:dyDescent="0.2">
      <c r="A36716" s="8">
        <v>43243</v>
      </c>
      <c r="B36716" t="s">
        <v>1191</v>
      </c>
      <c r="C36716" s="6">
        <v>43236</v>
      </c>
      <c r="D36716" s="1">
        <v>26893789.209000003</v>
      </c>
      <c r="E36716" s="2">
        <v>2</v>
      </c>
    </row>
    <row r="36717" spans="1:5" x14ac:dyDescent="0.2">
      <c r="A36717" s="8">
        <v>43243</v>
      </c>
      <c r="B36717" t="s">
        <v>1336</v>
      </c>
      <c r="C36717" s="6">
        <v>43236</v>
      </c>
      <c r="D36717" s="1">
        <v>140899000</v>
      </c>
      <c r="E36717" s="2">
        <v>1</v>
      </c>
    </row>
    <row r="36718" spans="1:5" x14ac:dyDescent="0.2">
      <c r="A36718" s="8">
        <v>43243</v>
      </c>
      <c r="B36718" t="s">
        <v>12665</v>
      </c>
      <c r="C36718" s="6">
        <v>43238</v>
      </c>
      <c r="D36718" s="1">
        <v>75000</v>
      </c>
      <c r="E36718" s="2">
        <v>4</v>
      </c>
    </row>
    <row r="36719" spans="1:5" x14ac:dyDescent="0.2">
      <c r="A36719" s="8">
        <v>43243</v>
      </c>
      <c r="B36719" t="s">
        <v>14441</v>
      </c>
      <c r="C36719" s="6">
        <v>43220</v>
      </c>
      <c r="D36719" s="1">
        <v>1200000</v>
      </c>
      <c r="E36719" s="2">
        <v>10</v>
      </c>
    </row>
    <row r="36720" spans="1:5" x14ac:dyDescent="0.2">
      <c r="A36720" s="8">
        <v>43243</v>
      </c>
      <c r="B36720" t="s">
        <v>12551</v>
      </c>
      <c r="C36720" s="6">
        <v>42662</v>
      </c>
      <c r="D36720" s="1">
        <v>22500</v>
      </c>
      <c r="E36720" s="2">
        <v>7</v>
      </c>
    </row>
    <row r="36721" spans="1:5" x14ac:dyDescent="0.2">
      <c r="A36721" s="8">
        <v>43243</v>
      </c>
      <c r="B36721" t="s">
        <v>14498</v>
      </c>
      <c r="C36721" s="6">
        <v>43238</v>
      </c>
      <c r="D36721" s="1">
        <v>280500</v>
      </c>
      <c r="E36721" s="2">
        <v>3</v>
      </c>
    </row>
    <row r="36722" spans="1:5" x14ac:dyDescent="0.2">
      <c r="A36722" s="8">
        <v>43243</v>
      </c>
      <c r="B36722" t="s">
        <v>14499</v>
      </c>
      <c r="C36722" s="6">
        <v>43234</v>
      </c>
      <c r="D36722" s="1">
        <v>15330000</v>
      </c>
      <c r="E36722" s="2">
        <v>3</v>
      </c>
    </row>
    <row r="36723" spans="1:5" x14ac:dyDescent="0.2">
      <c r="A36723" s="8">
        <v>43243</v>
      </c>
      <c r="B36723" t="s">
        <v>13114</v>
      </c>
      <c r="C36723" s="6">
        <v>43221</v>
      </c>
      <c r="D36723" s="1">
        <v>2414400</v>
      </c>
      <c r="E36723" s="2">
        <v>78</v>
      </c>
    </row>
    <row r="36724" spans="1:5" x14ac:dyDescent="0.2">
      <c r="A36724" s="8">
        <v>43243</v>
      </c>
      <c r="B36724" t="s">
        <v>9813</v>
      </c>
      <c r="C36724" s="6">
        <v>43236</v>
      </c>
      <c r="D36724" s="1">
        <v>1327442</v>
      </c>
      <c r="E36724" s="2">
        <v>25</v>
      </c>
    </row>
    <row r="36725" spans="1:5" x14ac:dyDescent="0.2">
      <c r="A36725" s="8">
        <v>43243</v>
      </c>
      <c r="B36725" t="s">
        <v>1117</v>
      </c>
      <c r="C36725" s="6">
        <v>43074</v>
      </c>
      <c r="D36725" s="1">
        <v>32326320</v>
      </c>
      <c r="E36725" s="2">
        <v>4</v>
      </c>
    </row>
    <row r="36726" spans="1:5" x14ac:dyDescent="0.2">
      <c r="A36726" s="8">
        <v>43243</v>
      </c>
      <c r="B36726" t="s">
        <v>14219</v>
      </c>
      <c r="C36726" s="6">
        <v>43235</v>
      </c>
      <c r="D36726" s="1">
        <v>396500</v>
      </c>
      <c r="E36726" s="2">
        <v>21</v>
      </c>
    </row>
    <row r="36727" spans="1:5" x14ac:dyDescent="0.2">
      <c r="A36727" s="8">
        <v>43243</v>
      </c>
      <c r="B36727" t="s">
        <v>8695</v>
      </c>
      <c r="C36727" s="6">
        <v>43234</v>
      </c>
      <c r="D36727" s="1">
        <v>185000</v>
      </c>
      <c r="E36727" s="2">
        <v>6</v>
      </c>
    </row>
    <row r="36728" spans="1:5" x14ac:dyDescent="0.2">
      <c r="A36728" s="8">
        <v>43243</v>
      </c>
      <c r="B36728" t="s">
        <v>1752</v>
      </c>
      <c r="C36728" s="6">
        <v>43235</v>
      </c>
      <c r="D36728" s="1">
        <v>4417500</v>
      </c>
      <c r="E36728" s="2">
        <v>4</v>
      </c>
    </row>
    <row r="36729" spans="1:5" x14ac:dyDescent="0.2">
      <c r="A36729" s="8">
        <v>43242</v>
      </c>
      <c r="B36729" t="s">
        <v>6163</v>
      </c>
      <c r="C36729" s="6">
        <v>43228</v>
      </c>
      <c r="D36729" s="1">
        <v>296000</v>
      </c>
      <c r="E36729" s="2">
        <v>9</v>
      </c>
    </row>
    <row r="36730" spans="1:5" x14ac:dyDescent="0.2">
      <c r="A36730" s="8">
        <v>43242</v>
      </c>
      <c r="B36730" t="s">
        <v>14485</v>
      </c>
      <c r="C36730" s="6">
        <v>43235</v>
      </c>
      <c r="D36730" s="1">
        <v>12775000</v>
      </c>
      <c r="E36730" s="2">
        <v>1</v>
      </c>
    </row>
    <row r="36731" spans="1:5" x14ac:dyDescent="0.2">
      <c r="A36731" s="8">
        <v>43242</v>
      </c>
      <c r="B36731" t="s">
        <v>14486</v>
      </c>
      <c r="C36731" s="6">
        <v>43234</v>
      </c>
      <c r="D36731" s="1">
        <v>20000</v>
      </c>
      <c r="E36731" s="2">
        <v>1</v>
      </c>
    </row>
    <row r="36732" spans="1:5" x14ac:dyDescent="0.2">
      <c r="A36732" s="8">
        <v>43242</v>
      </c>
      <c r="B36732" t="s">
        <v>14420</v>
      </c>
      <c r="C36732" s="6">
        <v>43231</v>
      </c>
      <c r="D36732" s="1">
        <v>462850</v>
      </c>
      <c r="E36732" s="2">
        <v>20</v>
      </c>
    </row>
    <row r="36733" spans="1:5" x14ac:dyDescent="0.2">
      <c r="A36733" s="8">
        <v>43242</v>
      </c>
      <c r="B36733" t="s">
        <v>14420</v>
      </c>
      <c r="C36733" s="6">
        <v>43231</v>
      </c>
      <c r="D36733" s="1">
        <v>1997570</v>
      </c>
      <c r="E36733" s="2">
        <v>25</v>
      </c>
    </row>
    <row r="36734" spans="1:5" x14ac:dyDescent="0.2">
      <c r="A36734" s="8">
        <v>43242</v>
      </c>
      <c r="B36734" t="s">
        <v>14487</v>
      </c>
      <c r="C36734" s="6">
        <v>43235</v>
      </c>
      <c r="D36734" s="1">
        <v>76310000</v>
      </c>
      <c r="E36734" s="2">
        <v>1</v>
      </c>
    </row>
    <row r="36735" spans="1:5" x14ac:dyDescent="0.2">
      <c r="A36735" s="8">
        <v>43242</v>
      </c>
      <c r="B36735" t="s">
        <v>14488</v>
      </c>
      <c r="C36735" s="6">
        <v>43235</v>
      </c>
      <c r="D36735" s="1">
        <v>76310000</v>
      </c>
      <c r="E36735" s="2">
        <v>1</v>
      </c>
    </row>
    <row r="36736" spans="1:5" x14ac:dyDescent="0.2">
      <c r="A36736" s="8">
        <v>43242</v>
      </c>
      <c r="B36736" t="s">
        <v>14489</v>
      </c>
      <c r="C36736" s="6">
        <v>43228</v>
      </c>
      <c r="D36736" s="1">
        <v>3888900</v>
      </c>
      <c r="E36736" s="2">
        <v>1</v>
      </c>
    </row>
    <row r="36737" spans="1:5" x14ac:dyDescent="0.2">
      <c r="A36737" s="8">
        <v>43242</v>
      </c>
      <c r="B36737" t="s">
        <v>10241</v>
      </c>
      <c r="C36737" s="6">
        <v>43229</v>
      </c>
      <c r="D36737" s="1">
        <v>320500</v>
      </c>
      <c r="E36737" s="2">
        <v>1488</v>
      </c>
    </row>
    <row r="36738" spans="1:5" x14ac:dyDescent="0.2">
      <c r="A36738" s="8">
        <v>43242</v>
      </c>
      <c r="B36738" t="s">
        <v>2484</v>
      </c>
      <c r="C36738" s="6">
        <v>43188</v>
      </c>
      <c r="D36738" s="1">
        <v>4294700</v>
      </c>
      <c r="E36738" s="2">
        <v>15</v>
      </c>
    </row>
    <row r="36739" spans="1:5" x14ac:dyDescent="0.2">
      <c r="A36739" s="8">
        <v>43242</v>
      </c>
      <c r="B36739" t="s">
        <v>11617</v>
      </c>
      <c r="C36739" s="6">
        <v>43229</v>
      </c>
      <c r="D36739" s="1">
        <v>3849150.28</v>
      </c>
      <c r="E36739" s="2">
        <v>35</v>
      </c>
    </row>
    <row r="36740" spans="1:5" x14ac:dyDescent="0.2">
      <c r="A36740" s="8">
        <v>43242</v>
      </c>
      <c r="B36740" t="s">
        <v>5010</v>
      </c>
      <c r="C36740" s="6">
        <v>43234</v>
      </c>
      <c r="D36740" s="1">
        <v>8942500</v>
      </c>
      <c r="E36740" s="2">
        <v>5</v>
      </c>
    </row>
    <row r="36741" spans="1:5" x14ac:dyDescent="0.2">
      <c r="A36741" s="8">
        <v>43242</v>
      </c>
      <c r="B36741" t="s">
        <v>14490</v>
      </c>
      <c r="C36741" s="6">
        <v>43235</v>
      </c>
      <c r="D36741" s="1">
        <v>6438</v>
      </c>
      <c r="E36741" s="2">
        <v>2</v>
      </c>
    </row>
    <row r="36742" spans="1:5" x14ac:dyDescent="0.2">
      <c r="A36742" s="8">
        <v>43242</v>
      </c>
      <c r="B36742" t="s">
        <v>14491</v>
      </c>
      <c r="C36742" s="6">
        <v>43235</v>
      </c>
      <c r="D36742" s="1">
        <v>9515.36</v>
      </c>
      <c r="E36742" s="2">
        <v>3</v>
      </c>
    </row>
    <row r="36743" spans="1:5" x14ac:dyDescent="0.2">
      <c r="A36743" s="8">
        <v>43242</v>
      </c>
      <c r="B36743" t="s">
        <v>9738</v>
      </c>
      <c r="C36743" s="6">
        <v>43231</v>
      </c>
      <c r="D36743" s="1">
        <v>19079685.949999999</v>
      </c>
      <c r="E36743" s="2">
        <v>3</v>
      </c>
    </row>
    <row r="36744" spans="1:5" x14ac:dyDescent="0.2">
      <c r="A36744" s="8">
        <v>43242</v>
      </c>
      <c r="B36744" t="s">
        <v>14244</v>
      </c>
      <c r="C36744" s="6">
        <v>43235</v>
      </c>
      <c r="D36744" s="1">
        <v>350000</v>
      </c>
      <c r="E36744" s="2">
        <v>3</v>
      </c>
    </row>
    <row r="36745" spans="1:5" x14ac:dyDescent="0.2">
      <c r="A36745" s="8">
        <v>43242</v>
      </c>
      <c r="B36745" t="s">
        <v>14492</v>
      </c>
      <c r="C36745" s="6">
        <v>43229</v>
      </c>
      <c r="D36745" s="1">
        <v>7095000</v>
      </c>
      <c r="E36745" s="2">
        <v>3</v>
      </c>
    </row>
    <row r="36746" spans="1:5" x14ac:dyDescent="0.2">
      <c r="A36746" s="8">
        <v>43242</v>
      </c>
      <c r="B36746" t="s">
        <v>14493</v>
      </c>
      <c r="C36746" s="6">
        <v>43210</v>
      </c>
      <c r="D36746" s="1">
        <v>550000</v>
      </c>
      <c r="E36746" s="2">
        <v>6</v>
      </c>
    </row>
    <row r="36747" spans="1:5" x14ac:dyDescent="0.2">
      <c r="A36747" s="8">
        <v>43242</v>
      </c>
      <c r="B36747" t="s">
        <v>11289</v>
      </c>
      <c r="C36747" s="6">
        <v>43230</v>
      </c>
      <c r="D36747" s="1">
        <v>55853.599999999999</v>
      </c>
      <c r="E36747" s="2">
        <v>4</v>
      </c>
    </row>
    <row r="36748" spans="1:5" x14ac:dyDescent="0.2">
      <c r="A36748" s="8">
        <v>43242</v>
      </c>
      <c r="B36748" t="s">
        <v>14318</v>
      </c>
      <c r="C36748" s="6">
        <v>43229</v>
      </c>
      <c r="D36748" s="1">
        <v>20500</v>
      </c>
      <c r="E36748" s="2">
        <v>1</v>
      </c>
    </row>
    <row r="36749" spans="1:5" x14ac:dyDescent="0.2">
      <c r="A36749" s="8">
        <v>43242</v>
      </c>
      <c r="B36749" t="s">
        <v>12375</v>
      </c>
      <c r="C36749" s="6">
        <v>43231</v>
      </c>
      <c r="D36749" s="1">
        <v>792324.75</v>
      </c>
      <c r="E36749" s="2">
        <v>15</v>
      </c>
    </row>
    <row r="36750" spans="1:5" x14ac:dyDescent="0.2">
      <c r="A36750" s="8">
        <v>43242</v>
      </c>
      <c r="B36750" t="s">
        <v>10642</v>
      </c>
      <c r="C36750" s="6">
        <v>43231</v>
      </c>
      <c r="D36750" s="1">
        <v>2591416.1623</v>
      </c>
      <c r="E36750" s="2">
        <v>1</v>
      </c>
    </row>
    <row r="36751" spans="1:5" x14ac:dyDescent="0.2">
      <c r="A36751" s="8">
        <v>43242</v>
      </c>
      <c r="B36751" t="s">
        <v>14494</v>
      </c>
      <c r="C36751" s="6">
        <v>43235</v>
      </c>
      <c r="D36751" s="1">
        <v>312600000</v>
      </c>
      <c r="E36751" s="2">
        <v>34</v>
      </c>
    </row>
    <row r="36752" spans="1:5" x14ac:dyDescent="0.2">
      <c r="A36752" s="8">
        <v>43242</v>
      </c>
      <c r="B36752" t="s">
        <v>847</v>
      </c>
      <c r="C36752" s="6">
        <v>43228</v>
      </c>
      <c r="D36752" s="1">
        <v>173100</v>
      </c>
      <c r="E36752" s="2">
        <v>9</v>
      </c>
    </row>
    <row r="36753" spans="1:5" x14ac:dyDescent="0.2">
      <c r="A36753" s="8">
        <v>43242</v>
      </c>
      <c r="B36753" t="s">
        <v>6808</v>
      </c>
      <c r="C36753" s="6">
        <v>43234</v>
      </c>
      <c r="D36753" s="1">
        <v>565400</v>
      </c>
      <c r="E36753" s="2">
        <v>8</v>
      </c>
    </row>
    <row r="36754" spans="1:5" x14ac:dyDescent="0.2">
      <c r="A36754" s="8">
        <v>43242</v>
      </c>
      <c r="B36754" t="s">
        <v>12411</v>
      </c>
      <c r="C36754" s="6">
        <v>43230</v>
      </c>
      <c r="D36754" s="1">
        <v>105000</v>
      </c>
      <c r="E36754" s="2">
        <v>2</v>
      </c>
    </row>
    <row r="36755" spans="1:5" x14ac:dyDescent="0.2">
      <c r="A36755" s="8">
        <v>43242</v>
      </c>
      <c r="B36755" t="s">
        <v>14483</v>
      </c>
      <c r="C36755" s="6">
        <v>43189</v>
      </c>
      <c r="D36755" s="1">
        <v>644700</v>
      </c>
      <c r="E36755" s="2">
        <v>2</v>
      </c>
    </row>
    <row r="36756" spans="1:5" x14ac:dyDescent="0.2">
      <c r="A36756" s="8">
        <v>43242</v>
      </c>
      <c r="B36756" t="s">
        <v>14483</v>
      </c>
      <c r="C36756" s="6">
        <v>43220</v>
      </c>
      <c r="D36756" s="1">
        <v>2695560</v>
      </c>
      <c r="E36756" s="2">
        <v>2</v>
      </c>
    </row>
    <row r="36757" spans="1:5" x14ac:dyDescent="0.2">
      <c r="A36757" s="8">
        <v>43242</v>
      </c>
      <c r="B36757" t="s">
        <v>5517</v>
      </c>
      <c r="C36757" s="6">
        <v>43236</v>
      </c>
      <c r="D36757" s="1">
        <v>49344834.859999999</v>
      </c>
      <c r="E36757" s="2">
        <v>1</v>
      </c>
    </row>
    <row r="36758" spans="1:5" x14ac:dyDescent="0.2">
      <c r="A36758" s="8">
        <v>43242</v>
      </c>
      <c r="B36758" t="s">
        <v>14495</v>
      </c>
      <c r="C36758" s="6">
        <v>43231</v>
      </c>
      <c r="D36758" s="1">
        <v>67680</v>
      </c>
      <c r="E36758" s="2">
        <v>4</v>
      </c>
    </row>
    <row r="36759" spans="1:5" x14ac:dyDescent="0.2">
      <c r="A36759" s="8">
        <v>43241</v>
      </c>
      <c r="B36759" t="s">
        <v>14484</v>
      </c>
      <c r="C36759" s="6">
        <v>43237</v>
      </c>
      <c r="D36759" s="1">
        <v>36385075.960000001</v>
      </c>
      <c r="E36759" s="2">
        <v>5</v>
      </c>
    </row>
    <row r="36760" spans="1:5" x14ac:dyDescent="0.2">
      <c r="A36760" s="8">
        <v>43241</v>
      </c>
      <c r="B36760" t="s">
        <v>8433</v>
      </c>
      <c r="C36760" s="6">
        <v>42597</v>
      </c>
      <c r="D36760" s="1">
        <v>320430</v>
      </c>
      <c r="E36760" s="2">
        <v>5</v>
      </c>
    </row>
    <row r="36761" spans="1:5" x14ac:dyDescent="0.2">
      <c r="A36761" s="8">
        <v>43238.693599537037</v>
      </c>
      <c r="B36761" t="s">
        <v>9420</v>
      </c>
      <c r="C36761" s="5" t="s">
        <v>8487</v>
      </c>
      <c r="D36761" s="1">
        <v>215700000</v>
      </c>
      <c r="E36761" s="1">
        <v>1</v>
      </c>
    </row>
    <row r="36762" spans="1:5" x14ac:dyDescent="0.2">
      <c r="A36762" s="8">
        <v>43238</v>
      </c>
      <c r="B36762" t="s">
        <v>14474</v>
      </c>
      <c r="C36762" s="6">
        <v>43230</v>
      </c>
      <c r="D36762" s="1">
        <v>3340800</v>
      </c>
      <c r="E36762" s="2">
        <v>11</v>
      </c>
    </row>
    <row r="36763" spans="1:5" x14ac:dyDescent="0.2">
      <c r="A36763" s="8">
        <v>43238</v>
      </c>
      <c r="B36763" t="s">
        <v>7875</v>
      </c>
      <c r="C36763" s="6">
        <v>43234</v>
      </c>
      <c r="D36763" s="1">
        <v>4467315.3</v>
      </c>
      <c r="E36763" s="2">
        <v>2</v>
      </c>
    </row>
    <row r="36764" spans="1:5" x14ac:dyDescent="0.2">
      <c r="A36764" s="8">
        <v>43238</v>
      </c>
      <c r="B36764" t="s">
        <v>14475</v>
      </c>
      <c r="C36764" s="6">
        <v>43230</v>
      </c>
      <c r="D36764" s="1">
        <v>1276963.45</v>
      </c>
      <c r="E36764" s="2">
        <v>1</v>
      </c>
    </row>
    <row r="36765" spans="1:5" x14ac:dyDescent="0.2">
      <c r="A36765" s="8">
        <v>43238</v>
      </c>
      <c r="B36765" t="s">
        <v>12417</v>
      </c>
      <c r="C36765" s="6">
        <v>43230</v>
      </c>
      <c r="D36765" s="1">
        <v>438000</v>
      </c>
      <c r="E36765" s="2">
        <v>11</v>
      </c>
    </row>
    <row r="36766" spans="1:5" x14ac:dyDescent="0.2">
      <c r="A36766" s="8">
        <v>43238</v>
      </c>
      <c r="B36766" t="s">
        <v>14467</v>
      </c>
      <c r="C36766" s="6">
        <v>43207</v>
      </c>
      <c r="D36766" s="1">
        <v>150000</v>
      </c>
      <c r="E36766" s="2">
        <v>3</v>
      </c>
    </row>
    <row r="36767" spans="1:5" x14ac:dyDescent="0.2">
      <c r="A36767" s="8">
        <v>43238</v>
      </c>
      <c r="B36767" t="s">
        <v>1071</v>
      </c>
      <c r="C36767" s="6">
        <v>43228</v>
      </c>
      <c r="D36767" s="1">
        <v>166428.48000000001</v>
      </c>
      <c r="E36767" s="2">
        <v>2</v>
      </c>
    </row>
    <row r="36768" spans="1:5" x14ac:dyDescent="0.2">
      <c r="A36768" s="8">
        <v>43238</v>
      </c>
      <c r="B36768" t="s">
        <v>11617</v>
      </c>
      <c r="C36768" s="6">
        <v>43229</v>
      </c>
      <c r="D36768" s="1">
        <v>3849150.28</v>
      </c>
      <c r="E36768" s="2">
        <v>36</v>
      </c>
    </row>
    <row r="36769" spans="1:5" x14ac:dyDescent="0.2">
      <c r="A36769" s="8">
        <v>43238</v>
      </c>
      <c r="B36769" t="s">
        <v>6149</v>
      </c>
      <c r="C36769" s="6">
        <v>43228</v>
      </c>
      <c r="D36769" s="1">
        <v>134763010.96000001</v>
      </c>
      <c r="E36769" s="2">
        <v>4</v>
      </c>
    </row>
    <row r="36770" spans="1:5" x14ac:dyDescent="0.2">
      <c r="A36770" s="8">
        <v>43238</v>
      </c>
      <c r="B36770" t="s">
        <v>6329</v>
      </c>
      <c r="C36770" s="6">
        <v>43227</v>
      </c>
      <c r="D36770" s="1">
        <v>152185.39000000001</v>
      </c>
      <c r="E36770" s="2">
        <v>5</v>
      </c>
    </row>
    <row r="36771" spans="1:5" x14ac:dyDescent="0.2">
      <c r="A36771" s="8">
        <v>43238</v>
      </c>
      <c r="B36771" t="s">
        <v>143</v>
      </c>
      <c r="C36771" s="6">
        <v>43228</v>
      </c>
      <c r="D36771" s="1">
        <v>22023877.739999998</v>
      </c>
      <c r="E36771" s="2">
        <v>3</v>
      </c>
    </row>
    <row r="36772" spans="1:5" x14ac:dyDescent="0.2">
      <c r="A36772" s="8">
        <v>43238</v>
      </c>
      <c r="B36772" t="s">
        <v>6329</v>
      </c>
      <c r="C36772" s="6">
        <v>43227</v>
      </c>
      <c r="D36772" s="1">
        <v>152185.39000000001</v>
      </c>
      <c r="E36772" s="2">
        <v>5</v>
      </c>
    </row>
    <row r="36773" spans="1:5" x14ac:dyDescent="0.2">
      <c r="A36773" s="8">
        <v>43238</v>
      </c>
      <c r="B36773" t="s">
        <v>14476</v>
      </c>
      <c r="C36773" s="6">
        <v>43228</v>
      </c>
      <c r="D36773" s="1">
        <v>4127568.27</v>
      </c>
      <c r="E36773" s="2">
        <v>10</v>
      </c>
    </row>
    <row r="36774" spans="1:5" x14ac:dyDescent="0.2">
      <c r="A36774" s="8">
        <v>43238</v>
      </c>
      <c r="B36774" t="s">
        <v>6971</v>
      </c>
      <c r="C36774" s="6">
        <v>43235</v>
      </c>
      <c r="D36774" s="1">
        <v>107527.5</v>
      </c>
      <c r="E36774" s="2">
        <v>5</v>
      </c>
    </row>
    <row r="36775" spans="1:5" x14ac:dyDescent="0.2">
      <c r="A36775" s="8">
        <v>43238</v>
      </c>
      <c r="B36775" t="s">
        <v>12775</v>
      </c>
      <c r="C36775" s="6">
        <v>43213</v>
      </c>
      <c r="D36775" s="1">
        <v>28500</v>
      </c>
      <c r="E36775" s="2">
        <v>16</v>
      </c>
    </row>
    <row r="36776" spans="1:5" x14ac:dyDescent="0.2">
      <c r="A36776" s="8">
        <v>43238</v>
      </c>
      <c r="B36776" t="s">
        <v>2415</v>
      </c>
      <c r="C36776" s="6">
        <v>43229</v>
      </c>
      <c r="D36776" s="1">
        <v>417408</v>
      </c>
      <c r="E36776" s="2">
        <v>19</v>
      </c>
    </row>
    <row r="36777" spans="1:5" x14ac:dyDescent="0.2">
      <c r="A36777" s="8">
        <v>43238</v>
      </c>
      <c r="B36777" t="s">
        <v>9389</v>
      </c>
      <c r="C36777" s="6">
        <v>43234</v>
      </c>
      <c r="D36777" s="1">
        <v>788800</v>
      </c>
      <c r="E36777" s="2">
        <v>12</v>
      </c>
    </row>
    <row r="36778" spans="1:5" x14ac:dyDescent="0.2">
      <c r="A36778" s="8">
        <v>43238</v>
      </c>
      <c r="B36778" t="s">
        <v>13981</v>
      </c>
      <c r="C36778" s="6">
        <v>43227</v>
      </c>
      <c r="D36778" s="1">
        <v>5000000</v>
      </c>
      <c r="E36778" s="2">
        <v>1</v>
      </c>
    </row>
    <row r="36779" spans="1:5" x14ac:dyDescent="0.2">
      <c r="A36779" s="8">
        <v>43238</v>
      </c>
      <c r="B36779" t="s">
        <v>12742</v>
      </c>
      <c r="C36779" s="6">
        <v>43077</v>
      </c>
      <c r="D36779" s="1">
        <v>196700</v>
      </c>
      <c r="E36779" s="2">
        <v>6</v>
      </c>
    </row>
    <row r="36780" spans="1:5" x14ac:dyDescent="0.2">
      <c r="A36780" s="8">
        <v>43238</v>
      </c>
      <c r="B36780" t="s">
        <v>14477</v>
      </c>
      <c r="C36780" s="6">
        <v>43228</v>
      </c>
      <c r="D36780" s="1">
        <v>42702715</v>
      </c>
      <c r="E36780" s="2">
        <v>4</v>
      </c>
    </row>
    <row r="36781" spans="1:5" x14ac:dyDescent="0.2">
      <c r="A36781" s="8">
        <v>43238</v>
      </c>
      <c r="B36781" t="s">
        <v>12533</v>
      </c>
      <c r="C36781" s="6">
        <v>43228</v>
      </c>
      <c r="D36781" s="1">
        <v>2025749.85</v>
      </c>
      <c r="E36781" s="2">
        <v>44</v>
      </c>
    </row>
    <row r="36782" spans="1:5" x14ac:dyDescent="0.2">
      <c r="A36782" s="8">
        <v>43238</v>
      </c>
      <c r="B36782" t="s">
        <v>12141</v>
      </c>
      <c r="C36782" s="6">
        <v>43238</v>
      </c>
      <c r="D36782" s="1">
        <v>1500000</v>
      </c>
      <c r="E36782" s="2">
        <v>1</v>
      </c>
    </row>
    <row r="36783" spans="1:5" x14ac:dyDescent="0.2">
      <c r="A36783" s="8">
        <v>43238</v>
      </c>
      <c r="B36783" t="s">
        <v>14478</v>
      </c>
      <c r="C36783" s="6">
        <v>43230</v>
      </c>
      <c r="D36783" s="1">
        <v>2555</v>
      </c>
      <c r="E36783" s="2">
        <v>1</v>
      </c>
    </row>
    <row r="36784" spans="1:5" x14ac:dyDescent="0.2">
      <c r="A36784" s="8">
        <v>43238</v>
      </c>
      <c r="B36784" t="s">
        <v>14479</v>
      </c>
      <c r="C36784" s="6">
        <v>43230</v>
      </c>
      <c r="D36784" s="1">
        <v>1916250</v>
      </c>
      <c r="E36784" s="2">
        <v>1</v>
      </c>
    </row>
    <row r="36785" spans="1:5" x14ac:dyDescent="0.2">
      <c r="A36785" s="8">
        <v>43238</v>
      </c>
      <c r="B36785" t="s">
        <v>14212</v>
      </c>
      <c r="C36785" s="6">
        <v>43200</v>
      </c>
      <c r="D36785" s="1">
        <v>685000</v>
      </c>
      <c r="E36785" s="2">
        <v>9</v>
      </c>
    </row>
    <row r="36786" spans="1:5" x14ac:dyDescent="0.2">
      <c r="A36786" s="8">
        <v>43238</v>
      </c>
      <c r="B36786" t="s">
        <v>1934</v>
      </c>
      <c r="C36786" s="6">
        <v>43230</v>
      </c>
      <c r="D36786" s="1">
        <v>11000</v>
      </c>
      <c r="E36786" s="2">
        <v>2</v>
      </c>
    </row>
    <row r="36787" spans="1:5" x14ac:dyDescent="0.2">
      <c r="A36787" s="8">
        <v>43238</v>
      </c>
      <c r="B36787" t="s">
        <v>14480</v>
      </c>
      <c r="C36787" s="6">
        <v>43227</v>
      </c>
      <c r="D36787" s="1">
        <v>98254</v>
      </c>
      <c r="E36787" s="2">
        <v>4</v>
      </c>
    </row>
    <row r="36788" spans="1:5" x14ac:dyDescent="0.2">
      <c r="A36788" s="8">
        <v>43238</v>
      </c>
      <c r="B36788" t="s">
        <v>14407</v>
      </c>
      <c r="C36788" s="6">
        <v>43228</v>
      </c>
      <c r="D36788" s="1">
        <v>15000</v>
      </c>
      <c r="E36788" s="2">
        <v>1</v>
      </c>
    </row>
    <row r="36789" spans="1:5" x14ac:dyDescent="0.2">
      <c r="A36789" s="8">
        <v>43238</v>
      </c>
      <c r="B36789" t="s">
        <v>5616</v>
      </c>
      <c r="C36789" s="6">
        <v>43229</v>
      </c>
      <c r="D36789" s="1">
        <v>199400000</v>
      </c>
      <c r="E36789" s="2">
        <v>12</v>
      </c>
    </row>
    <row r="36790" spans="1:5" x14ac:dyDescent="0.2">
      <c r="A36790" s="8">
        <v>43238</v>
      </c>
      <c r="B36790" t="s">
        <v>14481</v>
      </c>
      <c r="C36790" s="6">
        <v>43228</v>
      </c>
      <c r="D36790" s="1">
        <v>8101689.1799999997</v>
      </c>
      <c r="E36790" s="2">
        <v>2</v>
      </c>
    </row>
    <row r="36791" spans="1:5" x14ac:dyDescent="0.2">
      <c r="A36791" s="8">
        <v>43238</v>
      </c>
      <c r="B36791" t="s">
        <v>14482</v>
      </c>
      <c r="C36791" s="6">
        <v>43231</v>
      </c>
      <c r="D36791" s="1">
        <v>367500</v>
      </c>
      <c r="E36791" s="2">
        <v>6</v>
      </c>
    </row>
    <row r="36792" spans="1:5" x14ac:dyDescent="0.2">
      <c r="A36792" s="8">
        <v>43238</v>
      </c>
      <c r="B36792" t="s">
        <v>12643</v>
      </c>
      <c r="C36792" s="6">
        <v>43231</v>
      </c>
      <c r="D36792" s="1">
        <v>19600</v>
      </c>
      <c r="E36792" s="2">
        <v>2</v>
      </c>
    </row>
    <row r="36793" spans="1:5" x14ac:dyDescent="0.2">
      <c r="A36793" s="8">
        <v>43238</v>
      </c>
      <c r="B36793" t="s">
        <v>10575</v>
      </c>
      <c r="C36793" s="6">
        <v>43229</v>
      </c>
      <c r="D36793" s="1">
        <v>89892.74</v>
      </c>
      <c r="E36793" s="2">
        <v>34</v>
      </c>
    </row>
    <row r="36794" spans="1:5" x14ac:dyDescent="0.2">
      <c r="A36794" s="8">
        <v>43238</v>
      </c>
      <c r="B36794" t="s">
        <v>14483</v>
      </c>
      <c r="C36794" s="6">
        <v>43158</v>
      </c>
      <c r="D36794" s="1">
        <v>318500</v>
      </c>
      <c r="E36794" s="2">
        <v>1</v>
      </c>
    </row>
    <row r="36795" spans="1:5" x14ac:dyDescent="0.2">
      <c r="A36795" s="8">
        <v>43238</v>
      </c>
      <c r="B36795" t="s">
        <v>1925</v>
      </c>
      <c r="C36795" s="6">
        <v>43230</v>
      </c>
      <c r="D36795" s="1">
        <v>1285600</v>
      </c>
      <c r="E36795" s="2">
        <v>1</v>
      </c>
    </row>
    <row r="36796" spans="1:5" x14ac:dyDescent="0.2">
      <c r="A36796" s="8">
        <v>43238</v>
      </c>
      <c r="B36796" t="s">
        <v>14483</v>
      </c>
      <c r="C36796" s="6">
        <v>43175</v>
      </c>
      <c r="D36796" s="1">
        <v>3402880</v>
      </c>
      <c r="E36796" s="2">
        <v>9</v>
      </c>
    </row>
    <row r="36797" spans="1:5" x14ac:dyDescent="0.2">
      <c r="A36797" s="8">
        <v>43238</v>
      </c>
      <c r="B36797" t="s">
        <v>10642</v>
      </c>
      <c r="C36797" s="6">
        <v>43231</v>
      </c>
      <c r="D36797" s="1">
        <v>2591416.1623</v>
      </c>
      <c r="E36797" s="2">
        <v>1</v>
      </c>
    </row>
    <row r="36798" spans="1:5" x14ac:dyDescent="0.2">
      <c r="A36798" s="8">
        <v>43237</v>
      </c>
      <c r="B36798" t="s">
        <v>349</v>
      </c>
      <c r="C36798" s="6">
        <v>43125</v>
      </c>
      <c r="D36798" s="1">
        <v>380499.9</v>
      </c>
      <c r="E36798" s="2">
        <v>9</v>
      </c>
    </row>
    <row r="36799" spans="1:5" x14ac:dyDescent="0.2">
      <c r="A36799" s="8">
        <v>43237</v>
      </c>
      <c r="B36799" t="s">
        <v>61</v>
      </c>
      <c r="C36799" s="6">
        <v>43231</v>
      </c>
      <c r="D36799" s="1">
        <v>10767163.92</v>
      </c>
      <c r="E36799" s="2">
        <v>2</v>
      </c>
    </row>
    <row r="36800" spans="1:5" x14ac:dyDescent="0.2">
      <c r="A36800" s="8">
        <v>43237</v>
      </c>
      <c r="B36800" t="s">
        <v>14463</v>
      </c>
      <c r="C36800" s="6">
        <v>43227</v>
      </c>
      <c r="D36800" s="1">
        <v>150000</v>
      </c>
      <c r="E36800" s="2">
        <v>1</v>
      </c>
    </row>
    <row r="36801" spans="1:5" x14ac:dyDescent="0.2">
      <c r="A36801" s="8">
        <v>43237</v>
      </c>
      <c r="B36801" t="s">
        <v>415</v>
      </c>
      <c r="C36801" s="6">
        <v>43231</v>
      </c>
      <c r="D36801" s="1">
        <v>50265</v>
      </c>
      <c r="E36801" s="2">
        <v>1</v>
      </c>
    </row>
    <row r="36802" spans="1:5" x14ac:dyDescent="0.2">
      <c r="A36802" s="8">
        <v>43237</v>
      </c>
      <c r="B36802" t="s">
        <v>14464</v>
      </c>
      <c r="C36802" s="6">
        <v>43228</v>
      </c>
      <c r="D36802" s="1">
        <v>8425950</v>
      </c>
      <c r="E36802" s="2">
        <v>4</v>
      </c>
    </row>
    <row r="36803" spans="1:5" x14ac:dyDescent="0.2">
      <c r="A36803" s="8">
        <v>43237</v>
      </c>
      <c r="B36803" t="s">
        <v>14465</v>
      </c>
      <c r="C36803" s="6">
        <v>43216</v>
      </c>
      <c r="D36803" s="1">
        <v>9968050</v>
      </c>
      <c r="E36803" s="2">
        <v>5</v>
      </c>
    </row>
    <row r="36804" spans="1:5" x14ac:dyDescent="0.2">
      <c r="A36804" s="8">
        <v>43237</v>
      </c>
      <c r="B36804" t="s">
        <v>5616</v>
      </c>
      <c r="C36804" s="6">
        <v>43229</v>
      </c>
      <c r="D36804" s="1">
        <v>199400000</v>
      </c>
      <c r="E36804" s="2">
        <v>12</v>
      </c>
    </row>
    <row r="36805" spans="1:5" x14ac:dyDescent="0.2">
      <c r="A36805" s="8">
        <v>43237</v>
      </c>
      <c r="B36805" t="s">
        <v>10302</v>
      </c>
      <c r="C36805" s="6">
        <v>43229</v>
      </c>
      <c r="D36805" s="1">
        <v>425000</v>
      </c>
      <c r="E36805" s="2">
        <v>1</v>
      </c>
    </row>
    <row r="36806" spans="1:5" x14ac:dyDescent="0.2">
      <c r="A36806" s="8">
        <v>43237</v>
      </c>
      <c r="B36806" t="s">
        <v>10170</v>
      </c>
      <c r="C36806" s="6">
        <v>43216</v>
      </c>
      <c r="D36806" s="1">
        <v>45145620</v>
      </c>
      <c r="E36806" s="2">
        <v>6</v>
      </c>
    </row>
    <row r="36807" spans="1:5" x14ac:dyDescent="0.2">
      <c r="A36807" s="8">
        <v>43237</v>
      </c>
      <c r="B36807" t="s">
        <v>14466</v>
      </c>
      <c r="C36807" s="6">
        <v>43227</v>
      </c>
      <c r="D36807" s="1">
        <v>7459921.3899999997</v>
      </c>
      <c r="E36807" s="2">
        <v>1</v>
      </c>
    </row>
    <row r="36808" spans="1:5" x14ac:dyDescent="0.2">
      <c r="A36808" s="8">
        <v>43237</v>
      </c>
      <c r="B36808" t="s">
        <v>12838</v>
      </c>
      <c r="C36808" s="6">
        <v>43229</v>
      </c>
      <c r="D36808" s="1">
        <v>267000</v>
      </c>
      <c r="E36808" s="2">
        <v>2</v>
      </c>
    </row>
    <row r="36809" spans="1:5" x14ac:dyDescent="0.2">
      <c r="A36809" s="8">
        <v>43237</v>
      </c>
      <c r="B36809" t="s">
        <v>14467</v>
      </c>
      <c r="C36809" s="6">
        <v>43207</v>
      </c>
      <c r="D36809" s="1">
        <v>150000</v>
      </c>
      <c r="E36809" s="2">
        <v>3</v>
      </c>
    </row>
    <row r="36810" spans="1:5" x14ac:dyDescent="0.2">
      <c r="A36810" s="8">
        <v>43237</v>
      </c>
      <c r="B36810" t="s">
        <v>13905</v>
      </c>
      <c r="C36810" s="6">
        <v>43230</v>
      </c>
      <c r="D36810" s="1">
        <v>18750</v>
      </c>
      <c r="E36810" s="2">
        <v>1</v>
      </c>
    </row>
    <row r="36811" spans="1:5" x14ac:dyDescent="0.2">
      <c r="A36811" s="8">
        <v>43237</v>
      </c>
      <c r="B36811" t="s">
        <v>752</v>
      </c>
      <c r="C36811" s="6">
        <v>43228</v>
      </c>
      <c r="D36811" s="1">
        <v>694700</v>
      </c>
      <c r="E36811" s="2">
        <v>11</v>
      </c>
    </row>
    <row r="36812" spans="1:5" x14ac:dyDescent="0.2">
      <c r="A36812" s="8">
        <v>43237</v>
      </c>
      <c r="B36812" t="s">
        <v>9361</v>
      </c>
      <c r="C36812" s="6">
        <v>42736</v>
      </c>
      <c r="D36812" s="1">
        <v>9248425.1400000006</v>
      </c>
      <c r="E36812" s="2">
        <v>58</v>
      </c>
    </row>
    <row r="36813" spans="1:5" x14ac:dyDescent="0.2">
      <c r="A36813" s="8">
        <v>43237</v>
      </c>
      <c r="B36813" t="s">
        <v>14468</v>
      </c>
      <c r="C36813" s="6">
        <v>43227</v>
      </c>
      <c r="D36813" s="1">
        <v>24433560</v>
      </c>
      <c r="E36813" s="2">
        <v>32</v>
      </c>
    </row>
    <row r="36814" spans="1:5" x14ac:dyDescent="0.2">
      <c r="A36814" s="8">
        <v>43237</v>
      </c>
      <c r="B36814" t="s">
        <v>14468</v>
      </c>
      <c r="C36814" s="6">
        <v>43227</v>
      </c>
      <c r="D36814" s="1">
        <v>24433560</v>
      </c>
      <c r="E36814" s="2">
        <v>32</v>
      </c>
    </row>
    <row r="36815" spans="1:5" x14ac:dyDescent="0.2">
      <c r="A36815" s="8">
        <v>43237</v>
      </c>
      <c r="B36815" t="s">
        <v>6163</v>
      </c>
      <c r="C36815" s="6">
        <v>43228</v>
      </c>
      <c r="D36815" s="1">
        <v>286000</v>
      </c>
      <c r="E36815" s="2">
        <v>12</v>
      </c>
    </row>
    <row r="36816" spans="1:5" x14ac:dyDescent="0.2">
      <c r="A36816" s="8">
        <v>43237</v>
      </c>
      <c r="B36816" t="s">
        <v>14469</v>
      </c>
      <c r="C36816" s="6">
        <v>43228</v>
      </c>
      <c r="D36816" s="1">
        <v>1074100000</v>
      </c>
      <c r="E36816" s="2">
        <v>41</v>
      </c>
    </row>
    <row r="36817" spans="1:5" x14ac:dyDescent="0.2">
      <c r="A36817" s="8">
        <v>43237</v>
      </c>
      <c r="B36817" t="s">
        <v>847</v>
      </c>
      <c r="C36817" s="6">
        <v>43228</v>
      </c>
      <c r="D36817" s="1">
        <v>173100</v>
      </c>
      <c r="E36817" s="2">
        <v>9</v>
      </c>
    </row>
    <row r="36818" spans="1:5" x14ac:dyDescent="0.2">
      <c r="A36818" s="8">
        <v>43237</v>
      </c>
      <c r="B36818" t="s">
        <v>3571</v>
      </c>
      <c r="C36818" s="6">
        <v>43235</v>
      </c>
      <c r="D36818" s="1">
        <v>646000</v>
      </c>
      <c r="E36818" s="2">
        <v>4</v>
      </c>
    </row>
    <row r="36819" spans="1:5" x14ac:dyDescent="0.2">
      <c r="A36819" s="8">
        <v>43237</v>
      </c>
      <c r="B36819" t="s">
        <v>14470</v>
      </c>
      <c r="C36819" s="6">
        <v>43227</v>
      </c>
      <c r="D36819" s="1">
        <v>289300</v>
      </c>
      <c r="E36819" s="2">
        <v>10</v>
      </c>
    </row>
    <row r="36820" spans="1:5" x14ac:dyDescent="0.2">
      <c r="A36820" s="8">
        <v>43237</v>
      </c>
      <c r="B36820" t="s">
        <v>5762</v>
      </c>
      <c r="C36820" s="6">
        <v>43228</v>
      </c>
      <c r="D36820" s="1">
        <v>6500000</v>
      </c>
      <c r="E36820" s="2">
        <v>1</v>
      </c>
    </row>
    <row r="36821" spans="1:5" x14ac:dyDescent="0.2">
      <c r="A36821" s="8">
        <v>43237</v>
      </c>
      <c r="B36821" t="s">
        <v>10573</v>
      </c>
      <c r="C36821" s="6">
        <v>43228</v>
      </c>
      <c r="D36821" s="1">
        <v>375250</v>
      </c>
      <c r="E36821" s="2">
        <v>17</v>
      </c>
    </row>
    <row r="36822" spans="1:5" x14ac:dyDescent="0.2">
      <c r="A36822" s="8">
        <v>43237</v>
      </c>
      <c r="B36822" t="s">
        <v>14471</v>
      </c>
      <c r="C36822" s="6">
        <v>43231</v>
      </c>
      <c r="D36822" s="1">
        <v>63895000</v>
      </c>
      <c r="E36822" s="2">
        <v>1</v>
      </c>
    </row>
    <row r="36823" spans="1:5" x14ac:dyDescent="0.2">
      <c r="A36823" s="8">
        <v>43237</v>
      </c>
      <c r="B36823" t="s">
        <v>1166</v>
      </c>
      <c r="C36823" s="6">
        <v>43227</v>
      </c>
      <c r="D36823" s="1">
        <v>949999</v>
      </c>
      <c r="E36823" s="2">
        <v>9</v>
      </c>
    </row>
    <row r="36824" spans="1:5" x14ac:dyDescent="0.2">
      <c r="A36824" s="8">
        <v>43237</v>
      </c>
      <c r="B36824" t="s">
        <v>14472</v>
      </c>
      <c r="C36824" s="6">
        <v>43234</v>
      </c>
      <c r="D36824" s="1">
        <v>28800</v>
      </c>
      <c r="E36824" s="2">
        <v>2</v>
      </c>
    </row>
    <row r="36825" spans="1:5" x14ac:dyDescent="0.2">
      <c r="A36825" s="8">
        <v>43237</v>
      </c>
      <c r="B36825" t="s">
        <v>14473</v>
      </c>
      <c r="C36825" s="6">
        <v>43227</v>
      </c>
      <c r="D36825" s="1">
        <v>0</v>
      </c>
      <c r="E36825" s="2">
        <v>1</v>
      </c>
    </row>
    <row r="36826" spans="1:5" x14ac:dyDescent="0.2">
      <c r="A36826" s="8">
        <v>43237</v>
      </c>
      <c r="B36826" t="s">
        <v>6329</v>
      </c>
      <c r="C36826" s="6">
        <v>43227</v>
      </c>
      <c r="D36826" s="1">
        <v>152185.39000000001</v>
      </c>
      <c r="E36826" s="2">
        <v>5</v>
      </c>
    </row>
    <row r="36827" spans="1:5" x14ac:dyDescent="0.2">
      <c r="A36827" s="8">
        <v>43236</v>
      </c>
      <c r="B36827" t="s">
        <v>2030</v>
      </c>
      <c r="C36827" s="6">
        <v>43224</v>
      </c>
      <c r="D36827" s="1">
        <v>595000</v>
      </c>
      <c r="E36827" s="2">
        <v>5</v>
      </c>
    </row>
    <row r="36828" spans="1:5" x14ac:dyDescent="0.2">
      <c r="A36828" s="8">
        <v>43236</v>
      </c>
      <c r="B36828" t="s">
        <v>12313</v>
      </c>
      <c r="C36828" s="6">
        <v>43229</v>
      </c>
      <c r="D36828" s="1">
        <v>6416365.3200000003</v>
      </c>
      <c r="E36828" s="2">
        <v>1</v>
      </c>
    </row>
    <row r="36829" spans="1:5" x14ac:dyDescent="0.2">
      <c r="A36829" s="8">
        <v>43236</v>
      </c>
      <c r="B36829" t="s">
        <v>14453</v>
      </c>
      <c r="C36829" s="6">
        <v>43220</v>
      </c>
      <c r="D36829" s="1">
        <v>4000000</v>
      </c>
      <c r="E36829" s="2">
        <v>23</v>
      </c>
    </row>
    <row r="36830" spans="1:5" x14ac:dyDescent="0.2">
      <c r="A36830" s="8">
        <v>43236</v>
      </c>
      <c r="B36830" t="s">
        <v>13981</v>
      </c>
      <c r="C36830" s="6">
        <v>43227</v>
      </c>
      <c r="D36830" s="1">
        <v>5000000</v>
      </c>
      <c r="E36830" s="2">
        <v>1</v>
      </c>
    </row>
    <row r="36831" spans="1:5" x14ac:dyDescent="0.2">
      <c r="A36831" s="8">
        <v>43236</v>
      </c>
      <c r="B36831" t="s">
        <v>14458</v>
      </c>
      <c r="C36831" s="6">
        <v>43227</v>
      </c>
      <c r="D36831" s="1">
        <v>119080</v>
      </c>
      <c r="E36831" s="2">
        <v>19</v>
      </c>
    </row>
    <row r="36832" spans="1:5" x14ac:dyDescent="0.2">
      <c r="A36832" s="8">
        <v>43236</v>
      </c>
      <c r="B36832" t="s">
        <v>11481</v>
      </c>
      <c r="C36832" s="6">
        <v>43231</v>
      </c>
      <c r="D36832" s="1">
        <v>125000</v>
      </c>
      <c r="E36832" s="2">
        <v>2</v>
      </c>
    </row>
    <row r="36833" spans="1:5" x14ac:dyDescent="0.2">
      <c r="A36833" s="8">
        <v>43236</v>
      </c>
      <c r="B36833" t="s">
        <v>324</v>
      </c>
      <c r="C36833" s="6">
        <v>43231</v>
      </c>
      <c r="D36833" s="1">
        <v>224000</v>
      </c>
      <c r="E36833" s="2">
        <v>1</v>
      </c>
    </row>
    <row r="36834" spans="1:5" x14ac:dyDescent="0.2">
      <c r="A36834" s="8">
        <v>43236</v>
      </c>
      <c r="B36834" t="s">
        <v>14459</v>
      </c>
      <c r="C36834" s="6">
        <v>43231</v>
      </c>
      <c r="D36834" s="1">
        <v>24000</v>
      </c>
      <c r="E36834" s="2">
        <v>1</v>
      </c>
    </row>
    <row r="36835" spans="1:5" x14ac:dyDescent="0.2">
      <c r="A36835" s="8">
        <v>43236</v>
      </c>
      <c r="B36835" t="s">
        <v>14460</v>
      </c>
      <c r="C36835" s="6">
        <v>43224</v>
      </c>
      <c r="D36835" s="1">
        <v>0</v>
      </c>
      <c r="E36835" s="2">
        <v>3</v>
      </c>
    </row>
    <row r="36836" spans="1:5" x14ac:dyDescent="0.2">
      <c r="A36836" s="8">
        <v>43236</v>
      </c>
      <c r="B36836" t="s">
        <v>14461</v>
      </c>
      <c r="C36836" s="6">
        <v>43228</v>
      </c>
      <c r="D36836" s="1">
        <v>907410</v>
      </c>
      <c r="E36836" s="2">
        <v>2</v>
      </c>
    </row>
    <row r="36837" spans="1:5" x14ac:dyDescent="0.2">
      <c r="A36837" s="8">
        <v>43236</v>
      </c>
      <c r="B36837" t="s">
        <v>7336</v>
      </c>
      <c r="C36837" s="6">
        <v>42736</v>
      </c>
      <c r="D36837" s="1">
        <v>4698611.01</v>
      </c>
      <c r="E36837" s="2">
        <v>33</v>
      </c>
    </row>
    <row r="36838" spans="1:5" x14ac:dyDescent="0.2">
      <c r="A36838" s="8">
        <v>43236</v>
      </c>
      <c r="B36838" t="s">
        <v>9385</v>
      </c>
      <c r="C36838" s="6">
        <v>43220</v>
      </c>
      <c r="D36838" s="1">
        <v>104285</v>
      </c>
      <c r="E36838" s="2">
        <v>5</v>
      </c>
    </row>
    <row r="36839" spans="1:5" x14ac:dyDescent="0.2">
      <c r="A36839" s="8">
        <v>43236</v>
      </c>
      <c r="B36839" t="s">
        <v>9173</v>
      </c>
      <c r="C36839" s="6">
        <v>42736</v>
      </c>
      <c r="D36839" s="1">
        <v>59918783.409999996</v>
      </c>
      <c r="E36839" s="2">
        <v>300</v>
      </c>
    </row>
    <row r="36840" spans="1:5" x14ac:dyDescent="0.2">
      <c r="A36840" s="8">
        <v>43236</v>
      </c>
      <c r="B36840" t="s">
        <v>11271</v>
      </c>
      <c r="C36840" s="6">
        <v>43236</v>
      </c>
      <c r="D36840" s="1">
        <v>128090</v>
      </c>
      <c r="E36840" s="2">
        <v>1</v>
      </c>
    </row>
    <row r="36841" spans="1:5" x14ac:dyDescent="0.2">
      <c r="A36841" s="8">
        <v>43236</v>
      </c>
      <c r="B36841" t="s">
        <v>14462</v>
      </c>
      <c r="C36841" s="6">
        <v>43227</v>
      </c>
      <c r="D36841" s="1">
        <v>1284750</v>
      </c>
      <c r="E36841" s="2">
        <v>30</v>
      </c>
    </row>
    <row r="36842" spans="1:5" x14ac:dyDescent="0.2">
      <c r="A36842" s="8">
        <v>43236</v>
      </c>
      <c r="B36842" t="s">
        <v>10302</v>
      </c>
      <c r="C36842" s="6">
        <v>43229</v>
      </c>
      <c r="D36842" s="1">
        <v>425000</v>
      </c>
      <c r="E36842" s="2">
        <v>1</v>
      </c>
    </row>
    <row r="36843" spans="1:5" x14ac:dyDescent="0.2">
      <c r="A36843" s="8">
        <v>43236</v>
      </c>
      <c r="B36843" t="s">
        <v>635</v>
      </c>
      <c r="C36843" s="6">
        <v>43230</v>
      </c>
      <c r="D36843" s="1">
        <v>10000</v>
      </c>
      <c r="E36843" s="2">
        <v>1</v>
      </c>
    </row>
    <row r="36844" spans="1:5" x14ac:dyDescent="0.2">
      <c r="A36844" s="8">
        <v>43236</v>
      </c>
      <c r="B36844" t="s">
        <v>324</v>
      </c>
      <c r="C36844" s="6">
        <v>43231</v>
      </c>
      <c r="D36844" s="1">
        <v>224000</v>
      </c>
      <c r="E36844" s="2">
        <v>1</v>
      </c>
    </row>
    <row r="36845" spans="1:5" x14ac:dyDescent="0.2">
      <c r="A36845" s="8">
        <v>43236</v>
      </c>
      <c r="B36845" t="s">
        <v>9651</v>
      </c>
      <c r="C36845" s="6">
        <v>43227</v>
      </c>
      <c r="D36845" s="1">
        <v>25550</v>
      </c>
      <c r="E36845" s="2">
        <v>1</v>
      </c>
    </row>
    <row r="36846" spans="1:5" x14ac:dyDescent="0.2">
      <c r="A36846" s="8">
        <v>43235</v>
      </c>
      <c r="B36846" t="s">
        <v>14389</v>
      </c>
      <c r="C36846" s="6">
        <v>43229</v>
      </c>
      <c r="D36846" s="1">
        <v>58496</v>
      </c>
      <c r="E36846" s="2">
        <v>2</v>
      </c>
    </row>
    <row r="36847" spans="1:5" x14ac:dyDescent="0.2">
      <c r="A36847" s="8">
        <v>43235</v>
      </c>
      <c r="B36847" t="s">
        <v>14389</v>
      </c>
      <c r="C36847" s="6">
        <v>43229</v>
      </c>
      <c r="D36847" s="1">
        <v>58496</v>
      </c>
      <c r="E36847" s="2">
        <v>2</v>
      </c>
    </row>
    <row r="36848" spans="1:5" x14ac:dyDescent="0.2">
      <c r="A36848" s="8">
        <v>43235</v>
      </c>
      <c r="B36848" t="s">
        <v>14422</v>
      </c>
      <c r="C36848" s="6">
        <v>43223</v>
      </c>
      <c r="D36848" s="1">
        <v>1102304</v>
      </c>
      <c r="E36848" s="2">
        <v>14</v>
      </c>
    </row>
    <row r="36849" spans="1:5" x14ac:dyDescent="0.2">
      <c r="A36849" s="8">
        <v>43235</v>
      </c>
      <c r="B36849" t="s">
        <v>8645</v>
      </c>
      <c r="C36849" s="6">
        <v>43221</v>
      </c>
      <c r="D36849" s="1">
        <v>280000</v>
      </c>
      <c r="E36849" s="2">
        <v>4</v>
      </c>
    </row>
    <row r="36850" spans="1:5" x14ac:dyDescent="0.2">
      <c r="A36850" s="8">
        <v>43235</v>
      </c>
      <c r="B36850" t="s">
        <v>14453</v>
      </c>
      <c r="C36850" s="6">
        <v>43220</v>
      </c>
      <c r="D36850" s="1">
        <v>4500000</v>
      </c>
      <c r="E36850" s="2">
        <v>24</v>
      </c>
    </row>
    <row r="36851" spans="1:5" x14ac:dyDescent="0.2">
      <c r="A36851" s="8">
        <v>43235</v>
      </c>
      <c r="B36851" t="s">
        <v>14454</v>
      </c>
      <c r="C36851" s="6">
        <v>43220</v>
      </c>
      <c r="D36851" s="1">
        <v>4500000</v>
      </c>
      <c r="E36851" s="2">
        <v>1</v>
      </c>
    </row>
    <row r="36852" spans="1:5" x14ac:dyDescent="0.2">
      <c r="A36852" s="8">
        <v>43235</v>
      </c>
      <c r="B36852" t="s">
        <v>1565</v>
      </c>
      <c r="C36852" s="6">
        <v>43224</v>
      </c>
      <c r="D36852" s="1">
        <v>445000</v>
      </c>
      <c r="E36852" s="2">
        <v>25</v>
      </c>
    </row>
    <row r="36853" spans="1:5" x14ac:dyDescent="0.2">
      <c r="A36853" s="8">
        <v>43235</v>
      </c>
      <c r="B36853" t="s">
        <v>5173</v>
      </c>
      <c r="C36853" s="6">
        <v>43224</v>
      </c>
      <c r="D36853" s="1">
        <v>642575</v>
      </c>
      <c r="E36853" s="2">
        <v>1</v>
      </c>
    </row>
    <row r="36854" spans="1:5" x14ac:dyDescent="0.2">
      <c r="A36854" s="8">
        <v>43235</v>
      </c>
      <c r="B36854" t="s">
        <v>1752</v>
      </c>
      <c r="C36854" s="6">
        <v>43235</v>
      </c>
      <c r="D36854" s="1">
        <v>4317500</v>
      </c>
      <c r="E36854" s="2">
        <v>3</v>
      </c>
    </row>
    <row r="36855" spans="1:5" x14ac:dyDescent="0.2">
      <c r="A36855" s="8">
        <v>43235</v>
      </c>
      <c r="B36855" t="s">
        <v>8035</v>
      </c>
      <c r="C36855" s="6">
        <v>43221</v>
      </c>
      <c r="D36855" s="1">
        <v>421616.88</v>
      </c>
      <c r="E36855" s="2">
        <v>5</v>
      </c>
    </row>
    <row r="36856" spans="1:5" x14ac:dyDescent="0.2">
      <c r="A36856" s="8">
        <v>43235</v>
      </c>
      <c r="B36856" t="s">
        <v>2247</v>
      </c>
      <c r="C36856" s="6">
        <v>43220</v>
      </c>
      <c r="D36856" s="1">
        <v>11369970</v>
      </c>
      <c r="E36856" s="2">
        <v>1</v>
      </c>
    </row>
    <row r="36857" spans="1:5" x14ac:dyDescent="0.2">
      <c r="A36857" s="8">
        <v>43235</v>
      </c>
      <c r="B36857" t="s">
        <v>5173</v>
      </c>
      <c r="C36857" s="6">
        <v>43224</v>
      </c>
      <c r="D36857" s="1">
        <v>600000</v>
      </c>
      <c r="E36857" s="2">
        <v>3</v>
      </c>
    </row>
    <row r="36858" spans="1:5" x14ac:dyDescent="0.2">
      <c r="A36858" s="8">
        <v>43235</v>
      </c>
      <c r="B36858" t="s">
        <v>8035</v>
      </c>
      <c r="C36858" s="6">
        <v>43160</v>
      </c>
      <c r="D36858" s="1">
        <v>1736490</v>
      </c>
      <c r="E36858" s="2">
        <v>6</v>
      </c>
    </row>
    <row r="36859" spans="1:5" x14ac:dyDescent="0.2">
      <c r="A36859" s="8">
        <v>43235</v>
      </c>
      <c r="B36859" t="s">
        <v>14433</v>
      </c>
      <c r="C36859" s="6">
        <v>43223</v>
      </c>
      <c r="D36859" s="1">
        <v>2315160</v>
      </c>
      <c r="E36859" s="2">
        <v>1</v>
      </c>
    </row>
    <row r="36860" spans="1:5" x14ac:dyDescent="0.2">
      <c r="A36860" s="8">
        <v>43235</v>
      </c>
      <c r="B36860" t="s">
        <v>4684</v>
      </c>
      <c r="C36860" s="6">
        <v>43224</v>
      </c>
      <c r="D36860" s="1">
        <v>59440</v>
      </c>
      <c r="E36860" s="2">
        <v>2</v>
      </c>
    </row>
    <row r="36861" spans="1:5" x14ac:dyDescent="0.2">
      <c r="A36861" s="8">
        <v>43235</v>
      </c>
      <c r="B36861" t="s">
        <v>11481</v>
      </c>
      <c r="C36861" s="6">
        <v>43231</v>
      </c>
      <c r="D36861" s="1">
        <v>125000</v>
      </c>
      <c r="E36861" s="2">
        <v>2</v>
      </c>
    </row>
    <row r="36862" spans="1:5" x14ac:dyDescent="0.2">
      <c r="A36862" s="8">
        <v>43235</v>
      </c>
      <c r="B36862" t="s">
        <v>847</v>
      </c>
      <c r="C36862" s="6">
        <v>43224</v>
      </c>
      <c r="D36862" s="1">
        <v>6996.47</v>
      </c>
      <c r="E36862" s="2">
        <v>1</v>
      </c>
    </row>
    <row r="36863" spans="1:5" x14ac:dyDescent="0.2">
      <c r="A36863" s="8">
        <v>43235</v>
      </c>
      <c r="B36863" t="s">
        <v>14334</v>
      </c>
      <c r="C36863" s="6">
        <v>43223</v>
      </c>
      <c r="D36863" s="1">
        <v>2000000</v>
      </c>
      <c r="E36863" s="2">
        <v>9</v>
      </c>
    </row>
    <row r="36864" spans="1:5" x14ac:dyDescent="0.2">
      <c r="A36864" s="8">
        <v>43235</v>
      </c>
      <c r="B36864" t="s">
        <v>1860</v>
      </c>
      <c r="C36864" s="6">
        <v>43222</v>
      </c>
      <c r="D36864" s="1">
        <v>5117525</v>
      </c>
      <c r="E36864" s="2">
        <v>12</v>
      </c>
    </row>
    <row r="36865" spans="1:5" x14ac:dyDescent="0.2">
      <c r="A36865" s="8">
        <v>43235</v>
      </c>
      <c r="B36865" t="s">
        <v>14455</v>
      </c>
      <c r="C36865" s="6">
        <v>43233</v>
      </c>
      <c r="D36865" s="1">
        <v>151404.75</v>
      </c>
      <c r="E36865" s="2">
        <v>2</v>
      </c>
    </row>
    <row r="36866" spans="1:5" x14ac:dyDescent="0.2">
      <c r="A36866" s="8">
        <v>43235</v>
      </c>
      <c r="B36866" t="s">
        <v>14456</v>
      </c>
      <c r="C36866" s="6">
        <v>43223</v>
      </c>
      <c r="D36866" s="1">
        <v>60550</v>
      </c>
      <c r="E36866" s="2">
        <v>3</v>
      </c>
    </row>
    <row r="36867" spans="1:5" x14ac:dyDescent="0.2">
      <c r="A36867" s="8">
        <v>43235</v>
      </c>
      <c r="B36867" t="s">
        <v>11552</v>
      </c>
      <c r="C36867" s="6">
        <v>43220</v>
      </c>
      <c r="D36867" s="1">
        <v>4235880</v>
      </c>
      <c r="E36867" s="2">
        <v>1</v>
      </c>
    </row>
    <row r="36868" spans="1:5" x14ac:dyDescent="0.2">
      <c r="A36868" s="8">
        <v>43235</v>
      </c>
      <c r="B36868" t="s">
        <v>14457</v>
      </c>
      <c r="C36868" s="6">
        <v>43231</v>
      </c>
      <c r="D36868" s="1">
        <v>3194750</v>
      </c>
      <c r="E36868" s="2">
        <v>1</v>
      </c>
    </row>
    <row r="36869" spans="1:5" x14ac:dyDescent="0.2">
      <c r="A36869" s="8">
        <v>43235</v>
      </c>
      <c r="B36869" t="s">
        <v>8425</v>
      </c>
      <c r="C36869" s="6">
        <v>43228</v>
      </c>
      <c r="D36869" s="1">
        <v>10000</v>
      </c>
      <c r="E36869" s="2">
        <v>1</v>
      </c>
    </row>
    <row r="36870" spans="1:5" x14ac:dyDescent="0.2">
      <c r="A36870" s="8">
        <v>43234</v>
      </c>
      <c r="B36870" t="s">
        <v>14317</v>
      </c>
      <c r="C36870" s="6">
        <v>43224</v>
      </c>
      <c r="D36870" s="1">
        <v>1221795</v>
      </c>
      <c r="E36870" s="2">
        <v>11</v>
      </c>
    </row>
    <row r="36871" spans="1:5" x14ac:dyDescent="0.2">
      <c r="A36871" s="8">
        <v>43234</v>
      </c>
      <c r="B36871" t="s">
        <v>14437</v>
      </c>
      <c r="C36871" s="6">
        <v>43224</v>
      </c>
      <c r="D36871" s="1">
        <v>200000</v>
      </c>
      <c r="E36871" s="2">
        <v>1</v>
      </c>
    </row>
    <row r="36872" spans="1:5" x14ac:dyDescent="0.2">
      <c r="A36872" s="8">
        <v>43234</v>
      </c>
      <c r="B36872" t="s">
        <v>11713</v>
      </c>
      <c r="C36872" s="6">
        <v>43217</v>
      </c>
      <c r="D36872" s="1">
        <v>63000</v>
      </c>
      <c r="E36872" s="2">
        <v>2</v>
      </c>
    </row>
    <row r="36873" spans="1:5" x14ac:dyDescent="0.2">
      <c r="A36873" s="8">
        <v>43234</v>
      </c>
      <c r="B36873" t="s">
        <v>14399</v>
      </c>
      <c r="C36873" s="6">
        <v>43222</v>
      </c>
      <c r="D36873" s="1">
        <v>1899999.99</v>
      </c>
      <c r="E36873" s="2">
        <v>1</v>
      </c>
    </row>
    <row r="36874" spans="1:5" x14ac:dyDescent="0.2">
      <c r="A36874" s="8">
        <v>43234</v>
      </c>
      <c r="B36874" t="s">
        <v>14438</v>
      </c>
      <c r="C36874" s="6">
        <v>43224</v>
      </c>
      <c r="D36874" s="1">
        <v>18969975</v>
      </c>
      <c r="E36874" s="2">
        <v>6</v>
      </c>
    </row>
    <row r="36875" spans="1:5" x14ac:dyDescent="0.2">
      <c r="A36875" s="8">
        <v>43234</v>
      </c>
      <c r="B36875" t="s">
        <v>14439</v>
      </c>
      <c r="C36875" s="6">
        <v>43224</v>
      </c>
      <c r="D36875" s="1">
        <v>18969975</v>
      </c>
      <c r="E36875" s="2">
        <v>6</v>
      </c>
    </row>
    <row r="36876" spans="1:5" x14ac:dyDescent="0.2">
      <c r="A36876" s="8">
        <v>43234</v>
      </c>
      <c r="B36876" t="s">
        <v>14440</v>
      </c>
      <c r="C36876" s="6">
        <v>43222</v>
      </c>
      <c r="D36876" s="1">
        <v>1656261.49</v>
      </c>
      <c r="E36876" s="2">
        <v>1</v>
      </c>
    </row>
    <row r="36877" spans="1:5" x14ac:dyDescent="0.2">
      <c r="A36877" s="8">
        <v>43234</v>
      </c>
      <c r="B36877" t="s">
        <v>14441</v>
      </c>
      <c r="C36877" s="6">
        <v>43220</v>
      </c>
      <c r="D36877" s="1">
        <v>1200000</v>
      </c>
      <c r="E36877" s="2">
        <v>10</v>
      </c>
    </row>
    <row r="36878" spans="1:5" x14ac:dyDescent="0.2">
      <c r="A36878" s="8">
        <v>43234</v>
      </c>
      <c r="B36878" t="s">
        <v>25</v>
      </c>
      <c r="C36878" s="6">
        <v>43220</v>
      </c>
      <c r="D36878" s="1">
        <v>13759472</v>
      </c>
      <c r="E36878" s="2">
        <v>63</v>
      </c>
    </row>
    <row r="36879" spans="1:5" x14ac:dyDescent="0.2">
      <c r="A36879" s="8">
        <v>43234</v>
      </c>
      <c r="B36879" t="s">
        <v>611</v>
      </c>
      <c r="C36879" s="6">
        <v>43222</v>
      </c>
      <c r="D36879" s="1">
        <v>4000000</v>
      </c>
      <c r="E36879" s="2">
        <v>2</v>
      </c>
    </row>
    <row r="36880" spans="1:5" x14ac:dyDescent="0.2">
      <c r="A36880" s="8">
        <v>43234</v>
      </c>
      <c r="B36880" t="s">
        <v>12971</v>
      </c>
      <c r="C36880" s="6">
        <v>43221</v>
      </c>
      <c r="D36880" s="1">
        <v>6411100</v>
      </c>
      <c r="E36880" s="2">
        <v>39</v>
      </c>
    </row>
    <row r="36881" spans="1:5" x14ac:dyDescent="0.2">
      <c r="A36881" s="8">
        <v>43234</v>
      </c>
      <c r="B36881" t="s">
        <v>5138</v>
      </c>
      <c r="C36881" s="6">
        <v>43224</v>
      </c>
      <c r="D36881" s="1">
        <v>418716.8</v>
      </c>
      <c r="E36881" s="2">
        <v>2</v>
      </c>
    </row>
    <row r="36882" spans="1:5" x14ac:dyDescent="0.2">
      <c r="A36882" s="8">
        <v>43234</v>
      </c>
      <c r="B36882" t="s">
        <v>14389</v>
      </c>
      <c r="C36882" s="6">
        <v>43229</v>
      </c>
      <c r="D36882" s="1">
        <v>58496</v>
      </c>
      <c r="E36882" s="2">
        <v>2</v>
      </c>
    </row>
    <row r="36883" spans="1:5" x14ac:dyDescent="0.2">
      <c r="A36883" s="8">
        <v>43234</v>
      </c>
      <c r="B36883" t="s">
        <v>14389</v>
      </c>
      <c r="C36883" s="6">
        <v>43229</v>
      </c>
      <c r="D36883" s="1">
        <v>58496</v>
      </c>
      <c r="E36883" s="2">
        <v>2</v>
      </c>
    </row>
    <row r="36884" spans="1:5" x14ac:dyDescent="0.2">
      <c r="A36884" s="8">
        <v>43234</v>
      </c>
      <c r="B36884" t="s">
        <v>175</v>
      </c>
      <c r="C36884" s="6">
        <v>43224</v>
      </c>
      <c r="D36884" s="1">
        <v>247412.57</v>
      </c>
      <c r="E36884" s="2">
        <v>4</v>
      </c>
    </row>
    <row r="36885" spans="1:5" x14ac:dyDescent="0.2">
      <c r="A36885" s="8">
        <v>43234</v>
      </c>
      <c r="B36885" t="s">
        <v>2415</v>
      </c>
      <c r="C36885" s="6">
        <v>43187</v>
      </c>
      <c r="D36885" s="1">
        <v>177067</v>
      </c>
      <c r="E36885" s="2">
        <v>12</v>
      </c>
    </row>
    <row r="36886" spans="1:5" x14ac:dyDescent="0.2">
      <c r="A36886" s="8">
        <v>43234</v>
      </c>
      <c r="B36886" t="s">
        <v>2030</v>
      </c>
      <c r="C36886" s="6">
        <v>43224</v>
      </c>
      <c r="D36886" s="1">
        <v>595000</v>
      </c>
      <c r="E36886" s="2">
        <v>5</v>
      </c>
    </row>
    <row r="36887" spans="1:5" x14ac:dyDescent="0.2">
      <c r="A36887" s="8">
        <v>43234</v>
      </c>
      <c r="B36887" t="s">
        <v>9835</v>
      </c>
      <c r="C36887" s="6">
        <v>43224</v>
      </c>
      <c r="D36887" s="1">
        <v>3019901.6987999999</v>
      </c>
      <c r="E36887" s="2">
        <v>4</v>
      </c>
    </row>
    <row r="36888" spans="1:5" x14ac:dyDescent="0.2">
      <c r="A36888" s="8">
        <v>43234</v>
      </c>
      <c r="B36888" t="s">
        <v>8014</v>
      </c>
      <c r="C36888" s="6">
        <v>43224</v>
      </c>
      <c r="D36888" s="1">
        <v>127884.11</v>
      </c>
      <c r="E36888" s="2">
        <v>7</v>
      </c>
    </row>
    <row r="36889" spans="1:5" x14ac:dyDescent="0.2">
      <c r="A36889" s="8">
        <v>43234</v>
      </c>
      <c r="B36889" t="s">
        <v>7108</v>
      </c>
      <c r="C36889" s="6">
        <v>43159</v>
      </c>
      <c r="D36889" s="1">
        <v>942832.42</v>
      </c>
      <c r="E36889" s="2">
        <v>24</v>
      </c>
    </row>
    <row r="36890" spans="1:5" x14ac:dyDescent="0.2">
      <c r="A36890" s="8">
        <v>43234</v>
      </c>
      <c r="B36890" t="s">
        <v>415</v>
      </c>
      <c r="C36890" s="6">
        <v>43221</v>
      </c>
      <c r="D36890" s="1">
        <v>200000</v>
      </c>
      <c r="E36890" s="2">
        <v>1</v>
      </c>
    </row>
    <row r="36891" spans="1:5" x14ac:dyDescent="0.2">
      <c r="A36891" s="8">
        <v>43234</v>
      </c>
      <c r="B36891" t="s">
        <v>10026</v>
      </c>
      <c r="C36891" s="6">
        <v>43224</v>
      </c>
      <c r="D36891" s="1">
        <v>300000</v>
      </c>
      <c r="E36891" s="2">
        <v>3</v>
      </c>
    </row>
    <row r="36892" spans="1:5" x14ac:dyDescent="0.2">
      <c r="A36892" s="8">
        <v>43234</v>
      </c>
      <c r="B36892" t="s">
        <v>14442</v>
      </c>
      <c r="C36892" s="6">
        <v>43228</v>
      </c>
      <c r="D36892" s="1">
        <v>9074100</v>
      </c>
      <c r="E36892" s="2">
        <v>5</v>
      </c>
    </row>
    <row r="36893" spans="1:5" x14ac:dyDescent="0.2">
      <c r="A36893" s="8">
        <v>43234</v>
      </c>
      <c r="B36893" t="s">
        <v>13981</v>
      </c>
      <c r="C36893" s="6">
        <v>43209</v>
      </c>
      <c r="D36893" s="1">
        <v>0</v>
      </c>
      <c r="E36893" s="2">
        <v>2</v>
      </c>
    </row>
    <row r="36894" spans="1:5" x14ac:dyDescent="0.2">
      <c r="A36894" s="8">
        <v>43234</v>
      </c>
      <c r="B36894" t="s">
        <v>12178</v>
      </c>
      <c r="C36894" s="6">
        <v>43224</v>
      </c>
      <c r="D36894" s="1">
        <v>4478998.92</v>
      </c>
      <c r="E36894" s="2">
        <v>69</v>
      </c>
    </row>
    <row r="36895" spans="1:5" x14ac:dyDescent="0.2">
      <c r="A36895" s="8">
        <v>43234</v>
      </c>
      <c r="B36895" t="s">
        <v>14443</v>
      </c>
      <c r="C36895" s="6">
        <v>43224</v>
      </c>
      <c r="D36895" s="1">
        <v>964575</v>
      </c>
      <c r="E36895" s="2">
        <v>3</v>
      </c>
    </row>
    <row r="36896" spans="1:5" x14ac:dyDescent="0.2">
      <c r="A36896" s="8">
        <v>43234</v>
      </c>
      <c r="B36896" t="s">
        <v>10754</v>
      </c>
      <c r="C36896" s="6">
        <v>43221</v>
      </c>
      <c r="D36896" s="1">
        <v>591000</v>
      </c>
      <c r="E36896" s="2">
        <v>6</v>
      </c>
    </row>
    <row r="36897" spans="1:5" x14ac:dyDescent="0.2">
      <c r="A36897" s="8">
        <v>43234</v>
      </c>
      <c r="B36897" t="s">
        <v>14444</v>
      </c>
      <c r="C36897" s="6">
        <v>43223</v>
      </c>
      <c r="D36897" s="1">
        <v>670000</v>
      </c>
      <c r="E36897" s="2">
        <v>16</v>
      </c>
    </row>
    <row r="36898" spans="1:5" x14ac:dyDescent="0.2">
      <c r="A36898" s="8">
        <v>43234</v>
      </c>
      <c r="B36898" t="s">
        <v>9715</v>
      </c>
      <c r="C36898" s="6">
        <v>43231</v>
      </c>
      <c r="D36898" s="1">
        <v>81753.63</v>
      </c>
      <c r="E36898" s="2">
        <v>3</v>
      </c>
    </row>
    <row r="36899" spans="1:5" x14ac:dyDescent="0.2">
      <c r="A36899" s="8">
        <v>43234</v>
      </c>
      <c r="B36899" t="s">
        <v>12971</v>
      </c>
      <c r="C36899" s="6">
        <v>43221</v>
      </c>
      <c r="D36899" s="1">
        <v>6411100</v>
      </c>
      <c r="E36899" s="2">
        <v>38</v>
      </c>
    </row>
    <row r="36900" spans="1:5" x14ac:dyDescent="0.2">
      <c r="A36900" s="8">
        <v>43234</v>
      </c>
      <c r="B36900" t="s">
        <v>14445</v>
      </c>
      <c r="C36900" s="6">
        <v>43222</v>
      </c>
      <c r="D36900" s="1">
        <v>10000</v>
      </c>
      <c r="E36900" s="2">
        <v>5</v>
      </c>
    </row>
    <row r="36901" spans="1:5" x14ac:dyDescent="0.2">
      <c r="A36901" s="8">
        <v>43234</v>
      </c>
      <c r="B36901" t="s">
        <v>4684</v>
      </c>
      <c r="C36901" s="6">
        <v>43224</v>
      </c>
      <c r="D36901" s="1">
        <v>59440</v>
      </c>
      <c r="E36901" s="2">
        <v>2</v>
      </c>
    </row>
    <row r="36902" spans="1:5" x14ac:dyDescent="0.2">
      <c r="A36902" s="8">
        <v>43234</v>
      </c>
      <c r="B36902" t="s">
        <v>14446</v>
      </c>
      <c r="C36902" s="6">
        <v>43223</v>
      </c>
      <c r="D36902" s="1">
        <v>647047.85</v>
      </c>
      <c r="E36902" s="2">
        <v>1</v>
      </c>
    </row>
    <row r="36903" spans="1:5" x14ac:dyDescent="0.2">
      <c r="A36903" s="8">
        <v>43234</v>
      </c>
      <c r="B36903" t="s">
        <v>2217</v>
      </c>
      <c r="C36903" s="6">
        <v>43224</v>
      </c>
      <c r="D36903" s="1">
        <v>1086966</v>
      </c>
      <c r="E36903" s="2">
        <v>5</v>
      </c>
    </row>
    <row r="36904" spans="1:5" x14ac:dyDescent="0.2">
      <c r="A36904" s="8">
        <v>43234</v>
      </c>
      <c r="B36904" t="s">
        <v>14447</v>
      </c>
      <c r="C36904" s="6">
        <v>43223</v>
      </c>
      <c r="D36904" s="1">
        <v>4728396.6100000003</v>
      </c>
      <c r="E36904" s="2">
        <v>1</v>
      </c>
    </row>
    <row r="36905" spans="1:5" x14ac:dyDescent="0.2">
      <c r="A36905" s="8">
        <v>43234</v>
      </c>
      <c r="B36905" t="s">
        <v>14185</v>
      </c>
      <c r="C36905" s="6">
        <v>43224</v>
      </c>
      <c r="D36905" s="1">
        <v>0</v>
      </c>
      <c r="E36905" s="2">
        <v>3</v>
      </c>
    </row>
    <row r="36906" spans="1:5" x14ac:dyDescent="0.2">
      <c r="A36906" s="8">
        <v>43234</v>
      </c>
      <c r="B36906" t="s">
        <v>14448</v>
      </c>
      <c r="C36906" s="6">
        <v>43213</v>
      </c>
      <c r="D36906" s="1">
        <v>486111000</v>
      </c>
      <c r="E36906" s="2">
        <v>2</v>
      </c>
    </row>
    <row r="36907" spans="1:5" x14ac:dyDescent="0.2">
      <c r="A36907" s="8">
        <v>43234</v>
      </c>
      <c r="B36907" t="s">
        <v>12225</v>
      </c>
      <c r="C36907" s="6">
        <v>43224</v>
      </c>
      <c r="D36907" s="1">
        <v>878552.12</v>
      </c>
      <c r="E36907" s="2">
        <v>5</v>
      </c>
    </row>
    <row r="36908" spans="1:5" x14ac:dyDescent="0.2">
      <c r="A36908" s="8">
        <v>43234</v>
      </c>
      <c r="B36908" t="s">
        <v>14334</v>
      </c>
      <c r="C36908" s="6">
        <v>43223</v>
      </c>
      <c r="D36908" s="1">
        <v>2000000</v>
      </c>
      <c r="E36908" s="2">
        <v>9</v>
      </c>
    </row>
    <row r="36909" spans="1:5" x14ac:dyDescent="0.2">
      <c r="A36909" s="8">
        <v>43234</v>
      </c>
      <c r="B36909" t="s">
        <v>11507</v>
      </c>
      <c r="C36909" s="6">
        <v>43227</v>
      </c>
      <c r="D36909" s="1">
        <v>800000.04</v>
      </c>
      <c r="E36909" s="2">
        <v>4</v>
      </c>
    </row>
    <row r="36910" spans="1:5" x14ac:dyDescent="0.2">
      <c r="A36910" s="8">
        <v>43234</v>
      </c>
      <c r="B36910" t="s">
        <v>283</v>
      </c>
      <c r="C36910" s="6">
        <v>43231</v>
      </c>
      <c r="D36910" s="1">
        <v>55050</v>
      </c>
      <c r="E36910" s="2">
        <v>1</v>
      </c>
    </row>
    <row r="36911" spans="1:5" x14ac:dyDescent="0.2">
      <c r="A36911" s="8">
        <v>43234</v>
      </c>
      <c r="B36911" t="s">
        <v>11497</v>
      </c>
      <c r="C36911" s="6">
        <v>43227</v>
      </c>
      <c r="D36911" s="1">
        <v>240000</v>
      </c>
      <c r="E36911" s="2">
        <v>1</v>
      </c>
    </row>
    <row r="36912" spans="1:5" x14ac:dyDescent="0.2">
      <c r="A36912" s="8">
        <v>43234</v>
      </c>
      <c r="B36912" t="s">
        <v>14449</v>
      </c>
      <c r="C36912" s="6">
        <v>43164</v>
      </c>
      <c r="D36912" s="1">
        <v>435000</v>
      </c>
      <c r="E36912" s="2">
        <v>9</v>
      </c>
    </row>
    <row r="36913" spans="1:5" x14ac:dyDescent="0.2">
      <c r="A36913" s="8">
        <v>43234</v>
      </c>
      <c r="B36913" t="s">
        <v>14052</v>
      </c>
      <c r="C36913" s="6">
        <v>43223</v>
      </c>
      <c r="D36913" s="1">
        <v>477400</v>
      </c>
      <c r="E36913" s="2">
        <v>23</v>
      </c>
    </row>
    <row r="36914" spans="1:5" x14ac:dyDescent="0.2">
      <c r="A36914" s="8">
        <v>43234</v>
      </c>
      <c r="B36914" t="s">
        <v>14450</v>
      </c>
      <c r="C36914" s="6">
        <v>43220</v>
      </c>
      <c r="D36914" s="1">
        <v>449254.76530000003</v>
      </c>
      <c r="E36914" s="2">
        <v>2</v>
      </c>
    </row>
    <row r="36915" spans="1:5" x14ac:dyDescent="0.2">
      <c r="A36915" s="8">
        <v>43234</v>
      </c>
      <c r="B36915" t="s">
        <v>6308</v>
      </c>
      <c r="C36915" s="6">
        <v>43227</v>
      </c>
      <c r="D36915" s="1">
        <v>20000</v>
      </c>
      <c r="E36915" s="2">
        <v>1</v>
      </c>
    </row>
    <row r="36916" spans="1:5" x14ac:dyDescent="0.2">
      <c r="A36916" s="8">
        <v>43234</v>
      </c>
      <c r="B36916" t="s">
        <v>14451</v>
      </c>
      <c r="C36916" s="6">
        <v>43227</v>
      </c>
      <c r="D36916" s="1">
        <v>51450</v>
      </c>
      <c r="E36916" s="2">
        <v>1</v>
      </c>
    </row>
    <row r="36917" spans="1:5" x14ac:dyDescent="0.2">
      <c r="A36917" s="8">
        <v>43234</v>
      </c>
      <c r="B36917" t="s">
        <v>14452</v>
      </c>
      <c r="C36917" s="6">
        <v>43223</v>
      </c>
      <c r="D36917" s="1">
        <v>6468455</v>
      </c>
      <c r="E36917" s="2">
        <v>12</v>
      </c>
    </row>
    <row r="36918" spans="1:5" x14ac:dyDescent="0.2">
      <c r="A36918" s="8">
        <v>43232</v>
      </c>
      <c r="B36918" t="s">
        <v>14436</v>
      </c>
      <c r="C36918" s="6">
        <v>43221</v>
      </c>
      <c r="D36918" s="1">
        <v>1286700</v>
      </c>
      <c r="E36918" s="2">
        <v>1</v>
      </c>
    </row>
    <row r="36919" spans="1:5" x14ac:dyDescent="0.2">
      <c r="A36919" s="8">
        <v>43232</v>
      </c>
      <c r="B36919" t="s">
        <v>1601</v>
      </c>
      <c r="C36919" s="6">
        <v>43222</v>
      </c>
      <c r="D36919" s="1">
        <v>340000</v>
      </c>
      <c r="E36919" s="2">
        <v>2</v>
      </c>
    </row>
    <row r="36920" spans="1:5" x14ac:dyDescent="0.2">
      <c r="A36920" s="8">
        <v>43231</v>
      </c>
      <c r="B36920" t="s">
        <v>5173</v>
      </c>
      <c r="C36920" s="6">
        <v>43224</v>
      </c>
      <c r="D36920" s="1">
        <v>1420625</v>
      </c>
      <c r="E36920" s="2">
        <v>4</v>
      </c>
    </row>
    <row r="36921" spans="1:5" x14ac:dyDescent="0.2">
      <c r="A36921" s="8">
        <v>43231</v>
      </c>
      <c r="B36921" t="s">
        <v>415</v>
      </c>
      <c r="C36921" s="6">
        <v>43224</v>
      </c>
      <c r="D36921" s="1">
        <v>1350000</v>
      </c>
      <c r="E36921" s="2">
        <v>12</v>
      </c>
    </row>
    <row r="36922" spans="1:5" x14ac:dyDescent="0.2">
      <c r="A36922" s="8">
        <v>43231</v>
      </c>
      <c r="B36922" t="s">
        <v>415</v>
      </c>
      <c r="C36922" s="6">
        <v>43224</v>
      </c>
      <c r="D36922" s="1">
        <v>200000</v>
      </c>
      <c r="E36922" s="2">
        <v>1</v>
      </c>
    </row>
    <row r="36923" spans="1:5" x14ac:dyDescent="0.2">
      <c r="A36923" s="8">
        <v>43231</v>
      </c>
      <c r="B36923" t="s">
        <v>11144</v>
      </c>
      <c r="C36923" s="6">
        <v>43221</v>
      </c>
      <c r="D36923" s="1">
        <v>192870</v>
      </c>
      <c r="E36923" s="2">
        <v>1</v>
      </c>
    </row>
    <row r="36924" spans="1:5" x14ac:dyDescent="0.2">
      <c r="A36924" s="8">
        <v>43231</v>
      </c>
      <c r="B36924" t="s">
        <v>61</v>
      </c>
      <c r="C36924" s="6">
        <v>43221</v>
      </c>
      <c r="D36924" s="1">
        <v>10902905</v>
      </c>
      <c r="E36924" s="2">
        <v>3</v>
      </c>
    </row>
    <row r="36925" spans="1:5" x14ac:dyDescent="0.2">
      <c r="A36925" s="8">
        <v>43231</v>
      </c>
      <c r="B36925" t="s">
        <v>14429</v>
      </c>
      <c r="C36925" s="6">
        <v>43221</v>
      </c>
      <c r="D36925" s="1">
        <v>2425429.5</v>
      </c>
      <c r="E36925" s="2">
        <v>7</v>
      </c>
    </row>
    <row r="36926" spans="1:5" x14ac:dyDescent="0.2">
      <c r="A36926" s="8">
        <v>43231</v>
      </c>
      <c r="B36926" t="s">
        <v>14410</v>
      </c>
      <c r="C36926" s="6">
        <v>43221</v>
      </c>
      <c r="D36926" s="1">
        <v>173704.5</v>
      </c>
      <c r="E36926" s="2">
        <v>2</v>
      </c>
    </row>
    <row r="36927" spans="1:5" x14ac:dyDescent="0.2">
      <c r="A36927" s="8">
        <v>43231</v>
      </c>
      <c r="B36927" t="s">
        <v>11915</v>
      </c>
      <c r="C36927" s="6">
        <v>43221</v>
      </c>
      <c r="D36927" s="1">
        <v>1679975</v>
      </c>
      <c r="E36927" s="2">
        <v>8</v>
      </c>
    </row>
    <row r="36928" spans="1:5" x14ac:dyDescent="0.2">
      <c r="A36928" s="8">
        <v>43231</v>
      </c>
      <c r="B36928" t="s">
        <v>14430</v>
      </c>
      <c r="C36928" s="6">
        <v>43221</v>
      </c>
      <c r="D36928" s="1">
        <v>6424780.5</v>
      </c>
      <c r="E36928" s="2">
        <v>1</v>
      </c>
    </row>
    <row r="36929" spans="1:5" x14ac:dyDescent="0.2">
      <c r="A36929" s="8">
        <v>43231</v>
      </c>
      <c r="B36929" t="s">
        <v>14082</v>
      </c>
      <c r="C36929" s="6">
        <v>43224</v>
      </c>
      <c r="D36929" s="1">
        <v>1156000</v>
      </c>
      <c r="E36929" s="2">
        <v>38</v>
      </c>
    </row>
    <row r="36930" spans="1:5" x14ac:dyDescent="0.2">
      <c r="A36930" s="8">
        <v>43231</v>
      </c>
      <c r="B36930" t="s">
        <v>4166</v>
      </c>
      <c r="C36930" s="6">
        <v>43223</v>
      </c>
      <c r="D36930" s="1">
        <v>1083349.95</v>
      </c>
      <c r="E36930" s="2">
        <v>11</v>
      </c>
    </row>
    <row r="36931" spans="1:5" x14ac:dyDescent="0.2">
      <c r="A36931" s="8">
        <v>43231</v>
      </c>
      <c r="B36931" t="s">
        <v>8035</v>
      </c>
      <c r="C36931" s="6">
        <v>43221</v>
      </c>
      <c r="D36931" s="1">
        <v>423100.5</v>
      </c>
      <c r="E36931" s="2">
        <v>5</v>
      </c>
    </row>
    <row r="36932" spans="1:5" x14ac:dyDescent="0.2">
      <c r="A36932" s="8">
        <v>43231</v>
      </c>
      <c r="B36932" t="s">
        <v>847</v>
      </c>
      <c r="C36932" s="6">
        <v>43224</v>
      </c>
      <c r="D36932" s="1">
        <v>149000</v>
      </c>
      <c r="E36932" s="2">
        <v>4</v>
      </c>
    </row>
    <row r="36933" spans="1:5" x14ac:dyDescent="0.2">
      <c r="A36933" s="8">
        <v>43231</v>
      </c>
      <c r="B36933" t="s">
        <v>6215</v>
      </c>
      <c r="C36933" s="6">
        <v>43221</v>
      </c>
      <c r="D36933" s="1">
        <v>5297760</v>
      </c>
      <c r="E36933" s="2">
        <v>39</v>
      </c>
    </row>
    <row r="36934" spans="1:5" x14ac:dyDescent="0.2">
      <c r="A36934" s="8">
        <v>43231</v>
      </c>
      <c r="B36934" t="s">
        <v>12468</v>
      </c>
      <c r="C36934" s="6">
        <v>43216</v>
      </c>
      <c r="D36934" s="1">
        <v>30269</v>
      </c>
      <c r="E36934" s="2">
        <v>1</v>
      </c>
    </row>
    <row r="36935" spans="1:5" x14ac:dyDescent="0.2">
      <c r="A36935" s="8">
        <v>43231</v>
      </c>
      <c r="B36935" t="s">
        <v>752</v>
      </c>
      <c r="C36935" s="6">
        <v>43223</v>
      </c>
      <c r="D36935" s="1">
        <v>730030</v>
      </c>
      <c r="E36935" s="2">
        <v>10</v>
      </c>
    </row>
    <row r="36936" spans="1:5" x14ac:dyDescent="0.2">
      <c r="A36936" s="8">
        <v>43231</v>
      </c>
      <c r="B36936" t="s">
        <v>10159</v>
      </c>
      <c r="C36936" s="6">
        <v>43221</v>
      </c>
      <c r="D36936" s="1">
        <v>250000</v>
      </c>
      <c r="E36936" s="2">
        <v>2</v>
      </c>
    </row>
    <row r="36937" spans="1:5" x14ac:dyDescent="0.2">
      <c r="A36937" s="8">
        <v>43231</v>
      </c>
      <c r="B36937" t="s">
        <v>1694</v>
      </c>
      <c r="C36937" s="6">
        <v>43222</v>
      </c>
      <c r="D36937" s="1">
        <v>250000</v>
      </c>
      <c r="E36937" s="2">
        <v>2</v>
      </c>
    </row>
    <row r="36938" spans="1:5" x14ac:dyDescent="0.2">
      <c r="A36938" s="8">
        <v>43231</v>
      </c>
      <c r="B36938" t="s">
        <v>9973</v>
      </c>
      <c r="C36938" s="6">
        <v>43222</v>
      </c>
      <c r="D36938" s="1">
        <v>500000</v>
      </c>
      <c r="E36938" s="2">
        <v>1</v>
      </c>
    </row>
    <row r="36939" spans="1:5" x14ac:dyDescent="0.2">
      <c r="A36939" s="8">
        <v>43231</v>
      </c>
      <c r="B36939" t="s">
        <v>14431</v>
      </c>
      <c r="C36939" s="6">
        <v>43220</v>
      </c>
      <c r="D36939" s="1">
        <v>46946390</v>
      </c>
      <c r="E36939" s="2">
        <v>16</v>
      </c>
    </row>
    <row r="36940" spans="1:5" x14ac:dyDescent="0.2">
      <c r="A36940" s="8">
        <v>43231</v>
      </c>
      <c r="B36940" t="s">
        <v>14432</v>
      </c>
      <c r="C36940" s="6">
        <v>43220</v>
      </c>
      <c r="D36940" s="1">
        <v>3946093</v>
      </c>
      <c r="E36940" s="2">
        <v>4</v>
      </c>
    </row>
    <row r="36941" spans="1:5" x14ac:dyDescent="0.2">
      <c r="A36941" s="8">
        <v>43231</v>
      </c>
      <c r="B36941" t="s">
        <v>611</v>
      </c>
      <c r="C36941" s="6">
        <v>43222</v>
      </c>
      <c r="D36941" s="1">
        <v>4000000</v>
      </c>
      <c r="E36941" s="2">
        <v>2</v>
      </c>
    </row>
    <row r="36942" spans="1:5" x14ac:dyDescent="0.2">
      <c r="A36942" s="8">
        <v>43231</v>
      </c>
      <c r="B36942" t="s">
        <v>611</v>
      </c>
      <c r="C36942" s="6">
        <v>43231</v>
      </c>
      <c r="D36942" s="1">
        <v>2000000</v>
      </c>
      <c r="E36942" s="2">
        <v>1</v>
      </c>
    </row>
    <row r="36943" spans="1:5" x14ac:dyDescent="0.2">
      <c r="A36943" s="8">
        <v>43231</v>
      </c>
      <c r="B36943" t="s">
        <v>14433</v>
      </c>
      <c r="C36943" s="6">
        <v>43223</v>
      </c>
      <c r="D36943" s="1">
        <v>2300130</v>
      </c>
      <c r="E36943" s="2">
        <v>1</v>
      </c>
    </row>
    <row r="36944" spans="1:5" x14ac:dyDescent="0.2">
      <c r="A36944" s="8">
        <v>43231</v>
      </c>
      <c r="B36944" t="s">
        <v>14417</v>
      </c>
      <c r="C36944" s="6">
        <v>43229</v>
      </c>
      <c r="D36944" s="1">
        <v>2571200</v>
      </c>
      <c r="E36944" s="2">
        <v>1</v>
      </c>
    </row>
    <row r="36945" spans="1:5" x14ac:dyDescent="0.2">
      <c r="A36945" s="8">
        <v>43231</v>
      </c>
      <c r="B36945" t="s">
        <v>10573</v>
      </c>
      <c r="C36945" s="6">
        <v>43223</v>
      </c>
      <c r="D36945" s="1">
        <v>508250</v>
      </c>
      <c r="E36945" s="2">
        <v>13</v>
      </c>
    </row>
    <row r="36946" spans="1:5" x14ac:dyDescent="0.2">
      <c r="A36946" s="8">
        <v>43231</v>
      </c>
      <c r="B36946" t="s">
        <v>14433</v>
      </c>
      <c r="C36946" s="6">
        <v>43223</v>
      </c>
      <c r="D36946" s="1">
        <v>2300130</v>
      </c>
      <c r="E36946" s="2">
        <v>1</v>
      </c>
    </row>
    <row r="36947" spans="1:5" x14ac:dyDescent="0.2">
      <c r="A36947" s="8">
        <v>43231</v>
      </c>
      <c r="B36947" t="s">
        <v>1729</v>
      </c>
      <c r="C36947" s="6">
        <v>43220</v>
      </c>
      <c r="D36947" s="1">
        <v>120000</v>
      </c>
      <c r="E36947" s="2">
        <v>12000</v>
      </c>
    </row>
    <row r="36948" spans="1:5" x14ac:dyDescent="0.2">
      <c r="A36948" s="8">
        <v>43231</v>
      </c>
      <c r="B36948" t="s">
        <v>1729</v>
      </c>
      <c r="C36948" s="6">
        <v>43220</v>
      </c>
      <c r="D36948" s="1">
        <v>120000</v>
      </c>
      <c r="E36948" s="2">
        <v>3</v>
      </c>
    </row>
    <row r="36949" spans="1:5" x14ac:dyDescent="0.2">
      <c r="A36949" s="8">
        <v>43231</v>
      </c>
      <c r="B36949" t="s">
        <v>14434</v>
      </c>
      <c r="C36949" s="6">
        <v>43215</v>
      </c>
      <c r="D36949" s="1">
        <v>9098100</v>
      </c>
      <c r="E36949" s="2">
        <v>1</v>
      </c>
    </row>
    <row r="36950" spans="1:5" x14ac:dyDescent="0.2">
      <c r="A36950" s="8">
        <v>43231</v>
      </c>
      <c r="B36950" t="s">
        <v>2152</v>
      </c>
      <c r="C36950" s="6">
        <v>43223</v>
      </c>
      <c r="D36950" s="1">
        <v>300000</v>
      </c>
      <c r="E36950" s="2">
        <v>1</v>
      </c>
    </row>
    <row r="36951" spans="1:5" x14ac:dyDescent="0.2">
      <c r="A36951" s="8">
        <v>43231</v>
      </c>
      <c r="B36951" t="s">
        <v>2217</v>
      </c>
      <c r="C36951" s="6">
        <v>43224</v>
      </c>
      <c r="D36951" s="1">
        <v>1089966</v>
      </c>
      <c r="E36951" s="2">
        <v>5</v>
      </c>
    </row>
    <row r="36952" spans="1:5" x14ac:dyDescent="0.2">
      <c r="A36952" s="8">
        <v>43231</v>
      </c>
      <c r="B36952" t="s">
        <v>10185</v>
      </c>
      <c r="C36952" s="6">
        <v>43221</v>
      </c>
      <c r="D36952" s="1">
        <v>51000</v>
      </c>
      <c r="E36952" s="2">
        <v>1</v>
      </c>
    </row>
    <row r="36953" spans="1:5" x14ac:dyDescent="0.2">
      <c r="A36953" s="8">
        <v>43231</v>
      </c>
      <c r="B36953" t="s">
        <v>5860</v>
      </c>
      <c r="C36953" s="6">
        <v>43221</v>
      </c>
      <c r="D36953" s="1">
        <v>1095000</v>
      </c>
      <c r="E36953" s="2">
        <v>2</v>
      </c>
    </row>
    <row r="36954" spans="1:5" x14ac:dyDescent="0.2">
      <c r="A36954" s="8">
        <v>43231</v>
      </c>
      <c r="B36954" t="s">
        <v>11982</v>
      </c>
      <c r="C36954" s="6">
        <v>43139</v>
      </c>
      <c r="D36954" s="1">
        <v>4585450</v>
      </c>
      <c r="E36954" s="2">
        <v>41</v>
      </c>
    </row>
    <row r="36955" spans="1:5" x14ac:dyDescent="0.2">
      <c r="A36955" s="8">
        <v>43231</v>
      </c>
      <c r="B36955" t="s">
        <v>5574</v>
      </c>
      <c r="C36955" s="6">
        <v>43222</v>
      </c>
      <c r="D36955" s="1">
        <v>10000</v>
      </c>
      <c r="E36955" s="2">
        <v>1</v>
      </c>
    </row>
    <row r="36956" spans="1:5" x14ac:dyDescent="0.2">
      <c r="A36956" s="8">
        <v>43231</v>
      </c>
      <c r="B36956" t="s">
        <v>14435</v>
      </c>
      <c r="C36956" s="6">
        <v>43223</v>
      </c>
      <c r="D36956" s="1">
        <v>1416000</v>
      </c>
      <c r="E36956" s="2">
        <v>7</v>
      </c>
    </row>
    <row r="36957" spans="1:5" x14ac:dyDescent="0.2">
      <c r="A36957" s="8">
        <v>43231</v>
      </c>
      <c r="B36957" t="s">
        <v>12520</v>
      </c>
      <c r="C36957" s="6">
        <v>43221</v>
      </c>
      <c r="D36957" s="1">
        <v>5817581</v>
      </c>
      <c r="E36957" s="2">
        <v>28</v>
      </c>
    </row>
    <row r="36958" spans="1:5" x14ac:dyDescent="0.2">
      <c r="A36958" s="8">
        <v>43231</v>
      </c>
      <c r="B36958" t="s">
        <v>2856</v>
      </c>
      <c r="C36958" s="6">
        <v>43223</v>
      </c>
      <c r="D36958" s="1">
        <v>1598130</v>
      </c>
      <c r="E36958" s="2">
        <v>44</v>
      </c>
    </row>
    <row r="36959" spans="1:5" x14ac:dyDescent="0.2">
      <c r="A36959" s="8">
        <v>43231</v>
      </c>
      <c r="B36959" t="s">
        <v>8649</v>
      </c>
      <c r="C36959" s="6">
        <v>43004</v>
      </c>
      <c r="D36959" s="1">
        <v>37000</v>
      </c>
      <c r="E36959" s="2">
        <v>3</v>
      </c>
    </row>
    <row r="36960" spans="1:5" x14ac:dyDescent="0.2">
      <c r="A36960" s="8">
        <v>43231</v>
      </c>
      <c r="B36960" t="s">
        <v>12971</v>
      </c>
      <c r="C36960" s="6">
        <v>43221</v>
      </c>
      <c r="D36960" s="1">
        <v>44</v>
      </c>
      <c r="E36960" s="2">
        <v>39</v>
      </c>
    </row>
    <row r="36961" spans="1:5" x14ac:dyDescent="0.2">
      <c r="A36961" s="8">
        <v>43230</v>
      </c>
      <c r="B36961" t="s">
        <v>669</v>
      </c>
      <c r="C36961" s="6">
        <v>43220</v>
      </c>
      <c r="D36961" s="1">
        <v>999996.1</v>
      </c>
      <c r="E36961" s="2">
        <v>1</v>
      </c>
    </row>
    <row r="36962" spans="1:5" x14ac:dyDescent="0.2">
      <c r="A36962" s="8">
        <v>43230</v>
      </c>
      <c r="B36962" t="s">
        <v>13992</v>
      </c>
      <c r="C36962" s="6">
        <v>43220</v>
      </c>
      <c r="D36962" s="1">
        <v>572190</v>
      </c>
      <c r="E36962" s="2">
        <v>16</v>
      </c>
    </row>
    <row r="36963" spans="1:5" x14ac:dyDescent="0.2">
      <c r="A36963" s="8">
        <v>43230</v>
      </c>
      <c r="B36963" t="s">
        <v>2303</v>
      </c>
      <c r="C36963" s="6">
        <v>43221</v>
      </c>
      <c r="D36963" s="1">
        <v>280000</v>
      </c>
      <c r="E36963" s="2">
        <v>4</v>
      </c>
    </row>
    <row r="36964" spans="1:5" x14ac:dyDescent="0.2">
      <c r="A36964" s="8">
        <v>43230</v>
      </c>
      <c r="B36964" t="s">
        <v>2497</v>
      </c>
      <c r="C36964" s="6">
        <v>43221</v>
      </c>
      <c r="D36964" s="1">
        <v>25000</v>
      </c>
      <c r="E36964" s="2">
        <v>1</v>
      </c>
    </row>
    <row r="36965" spans="1:5" x14ac:dyDescent="0.2">
      <c r="A36965" s="8">
        <v>43230</v>
      </c>
      <c r="B36965" t="s">
        <v>11737</v>
      </c>
      <c r="C36965" s="6">
        <v>43220</v>
      </c>
      <c r="D36965" s="1">
        <v>28800</v>
      </c>
      <c r="E36965" s="2">
        <v>2</v>
      </c>
    </row>
    <row r="36966" spans="1:5" x14ac:dyDescent="0.2">
      <c r="A36966" s="8">
        <v>43230</v>
      </c>
      <c r="B36966" t="s">
        <v>14393</v>
      </c>
      <c r="C36966" s="6">
        <v>43217</v>
      </c>
      <c r="D36966" s="1">
        <v>1772198.5</v>
      </c>
      <c r="E36966" s="2">
        <v>33</v>
      </c>
    </row>
    <row r="36967" spans="1:5" x14ac:dyDescent="0.2">
      <c r="A36967" s="8">
        <v>43230</v>
      </c>
      <c r="B36967" t="s">
        <v>6600</v>
      </c>
      <c r="C36967" s="6">
        <v>43223</v>
      </c>
      <c r="D36967" s="1">
        <v>2649524</v>
      </c>
      <c r="E36967" s="2">
        <v>11</v>
      </c>
    </row>
    <row r="36968" spans="1:5" x14ac:dyDescent="0.2">
      <c r="A36968" s="8">
        <v>43230</v>
      </c>
      <c r="B36968" t="s">
        <v>14394</v>
      </c>
      <c r="C36968" s="6">
        <v>43216</v>
      </c>
      <c r="D36968" s="1">
        <v>9844800</v>
      </c>
      <c r="E36968" s="2">
        <v>109</v>
      </c>
    </row>
    <row r="36969" spans="1:5" x14ac:dyDescent="0.2">
      <c r="A36969" s="8">
        <v>43230</v>
      </c>
      <c r="B36969" t="s">
        <v>12271</v>
      </c>
      <c r="C36969" s="6">
        <v>43220</v>
      </c>
      <c r="D36969" s="1">
        <v>91842</v>
      </c>
      <c r="E36969" s="2">
        <v>2</v>
      </c>
    </row>
    <row r="36970" spans="1:5" x14ac:dyDescent="0.2">
      <c r="A36970" s="8">
        <v>43230</v>
      </c>
      <c r="B36970" t="s">
        <v>1729</v>
      </c>
      <c r="C36970" s="6">
        <v>43220</v>
      </c>
      <c r="D36970" s="1">
        <v>120000</v>
      </c>
      <c r="E36970" s="2">
        <v>12000</v>
      </c>
    </row>
    <row r="36971" spans="1:5" x14ac:dyDescent="0.2">
      <c r="A36971" s="8">
        <v>43230</v>
      </c>
      <c r="B36971" t="s">
        <v>9995</v>
      </c>
      <c r="C36971" s="6">
        <v>43220</v>
      </c>
      <c r="D36971" s="1">
        <v>66956.5</v>
      </c>
      <c r="E36971" s="2">
        <v>1</v>
      </c>
    </row>
    <row r="36972" spans="1:5" x14ac:dyDescent="0.2">
      <c r="A36972" s="8">
        <v>43230</v>
      </c>
      <c r="B36972" t="s">
        <v>144</v>
      </c>
      <c r="C36972" s="6">
        <v>43220</v>
      </c>
      <c r="D36972" s="1">
        <v>1369373.36</v>
      </c>
      <c r="E36972" s="2">
        <v>28</v>
      </c>
    </row>
    <row r="36973" spans="1:5" x14ac:dyDescent="0.2">
      <c r="A36973" s="8">
        <v>43230</v>
      </c>
      <c r="B36973" t="s">
        <v>14415</v>
      </c>
      <c r="C36973" s="6">
        <v>43224</v>
      </c>
      <c r="D36973" s="1">
        <v>84999.9</v>
      </c>
      <c r="E36973" s="2">
        <v>5</v>
      </c>
    </row>
    <row r="36974" spans="1:5" x14ac:dyDescent="0.2">
      <c r="A36974" s="8">
        <v>43230</v>
      </c>
      <c r="B36974" t="s">
        <v>4712</v>
      </c>
      <c r="C36974" s="6">
        <v>43221</v>
      </c>
      <c r="D36974" s="1">
        <v>89764</v>
      </c>
      <c r="E36974" s="2">
        <v>6</v>
      </c>
    </row>
    <row r="36975" spans="1:5" x14ac:dyDescent="0.2">
      <c r="A36975" s="8">
        <v>43230</v>
      </c>
      <c r="B36975" t="s">
        <v>8989</v>
      </c>
      <c r="C36975" s="6">
        <v>42736</v>
      </c>
      <c r="D36975" s="1">
        <v>10362332.119999999</v>
      </c>
      <c r="E36975" s="2">
        <v>61</v>
      </c>
    </row>
    <row r="36976" spans="1:5" x14ac:dyDescent="0.2">
      <c r="A36976" s="8">
        <v>43230</v>
      </c>
      <c r="B36976" t="s">
        <v>9522</v>
      </c>
      <c r="C36976" s="6">
        <v>43221</v>
      </c>
      <c r="D36976" s="1">
        <v>330784</v>
      </c>
      <c r="E36976" s="2">
        <v>4</v>
      </c>
    </row>
    <row r="36977" spans="1:5" x14ac:dyDescent="0.2">
      <c r="A36977" s="8">
        <v>43230</v>
      </c>
      <c r="B36977" t="s">
        <v>7819</v>
      </c>
      <c r="C36977" s="6">
        <v>43220</v>
      </c>
      <c r="D36977" s="1">
        <v>450850</v>
      </c>
      <c r="E36977" s="2">
        <v>3</v>
      </c>
    </row>
    <row r="36978" spans="1:5" x14ac:dyDescent="0.2">
      <c r="A36978" s="8">
        <v>43230</v>
      </c>
      <c r="B36978" t="s">
        <v>1018</v>
      </c>
      <c r="C36978" s="6">
        <v>43224</v>
      </c>
      <c r="D36978" s="1">
        <v>50000</v>
      </c>
      <c r="E36978" s="2">
        <v>1</v>
      </c>
    </row>
    <row r="36979" spans="1:5" x14ac:dyDescent="0.2">
      <c r="A36979" s="8">
        <v>43230</v>
      </c>
      <c r="B36979" t="s">
        <v>14416</v>
      </c>
      <c r="C36979" s="6">
        <v>43220</v>
      </c>
      <c r="D36979" s="1">
        <v>14119600</v>
      </c>
      <c r="E36979" s="2">
        <v>1</v>
      </c>
    </row>
    <row r="36980" spans="1:5" x14ac:dyDescent="0.2">
      <c r="A36980" s="8">
        <v>43230</v>
      </c>
      <c r="B36980" t="s">
        <v>11905</v>
      </c>
      <c r="C36980" s="6">
        <v>43221</v>
      </c>
      <c r="D36980" s="1">
        <v>608000</v>
      </c>
      <c r="E36980" s="2">
        <v>3</v>
      </c>
    </row>
    <row r="36981" spans="1:5" x14ac:dyDescent="0.2">
      <c r="A36981" s="8">
        <v>43230</v>
      </c>
      <c r="B36981" t="s">
        <v>4040</v>
      </c>
      <c r="C36981" s="6">
        <v>42738</v>
      </c>
      <c r="D36981" s="1">
        <v>26557222.75</v>
      </c>
      <c r="E36981" s="2">
        <v>5</v>
      </c>
    </row>
    <row r="36982" spans="1:5" x14ac:dyDescent="0.2">
      <c r="A36982" s="8">
        <v>43230</v>
      </c>
      <c r="B36982" t="s">
        <v>5914</v>
      </c>
      <c r="C36982" s="6">
        <v>43220</v>
      </c>
      <c r="D36982" s="1">
        <v>1418625</v>
      </c>
      <c r="E36982" s="2">
        <v>9</v>
      </c>
    </row>
    <row r="36983" spans="1:5" x14ac:dyDescent="0.2">
      <c r="A36983" s="8">
        <v>43230</v>
      </c>
      <c r="B36983" t="s">
        <v>13488</v>
      </c>
      <c r="C36983" s="6">
        <v>43220</v>
      </c>
      <c r="D36983" s="1">
        <v>1167.8800000000001</v>
      </c>
      <c r="E36983" s="2">
        <v>1</v>
      </c>
    </row>
    <row r="36984" spans="1:5" x14ac:dyDescent="0.2">
      <c r="A36984" s="8">
        <v>43230</v>
      </c>
      <c r="B36984" t="s">
        <v>752</v>
      </c>
      <c r="C36984" s="6">
        <v>43220</v>
      </c>
      <c r="D36984" s="1">
        <v>1125000</v>
      </c>
      <c r="E36984" s="2">
        <v>3</v>
      </c>
    </row>
    <row r="36985" spans="1:5" x14ac:dyDescent="0.2">
      <c r="A36985" s="8">
        <v>43230</v>
      </c>
      <c r="B36985" t="s">
        <v>13488</v>
      </c>
      <c r="C36985" s="6">
        <v>43220</v>
      </c>
      <c r="D36985" s="1">
        <v>1167.8800000000001</v>
      </c>
      <c r="E36985" s="2">
        <v>1</v>
      </c>
    </row>
    <row r="36986" spans="1:5" x14ac:dyDescent="0.2">
      <c r="A36986" s="8">
        <v>43230</v>
      </c>
      <c r="B36986" t="s">
        <v>13514</v>
      </c>
      <c r="C36986" s="6">
        <v>43220</v>
      </c>
      <c r="D36986" s="1">
        <v>50000</v>
      </c>
      <c r="E36986" s="2">
        <v>1</v>
      </c>
    </row>
    <row r="36987" spans="1:5" x14ac:dyDescent="0.2">
      <c r="A36987" s="8">
        <v>43230</v>
      </c>
      <c r="B36987" t="s">
        <v>10754</v>
      </c>
      <c r="C36987" s="6">
        <v>43221</v>
      </c>
      <c r="D36987" s="1">
        <v>591000</v>
      </c>
      <c r="E36987" s="2">
        <v>6</v>
      </c>
    </row>
    <row r="36988" spans="1:5" x14ac:dyDescent="0.2">
      <c r="A36988" s="8">
        <v>43230</v>
      </c>
      <c r="B36988" t="s">
        <v>9521</v>
      </c>
      <c r="C36988" s="6">
        <v>43220</v>
      </c>
      <c r="D36988" s="1">
        <v>2450725.02</v>
      </c>
      <c r="E36988" s="2">
        <v>18</v>
      </c>
    </row>
    <row r="36989" spans="1:5" x14ac:dyDescent="0.2">
      <c r="A36989" s="8">
        <v>43230</v>
      </c>
      <c r="B36989" t="s">
        <v>14417</v>
      </c>
      <c r="C36989" s="6">
        <v>43229</v>
      </c>
      <c r="D36989" s="1">
        <v>2571200</v>
      </c>
      <c r="E36989" s="2">
        <v>1</v>
      </c>
    </row>
    <row r="36990" spans="1:5" x14ac:dyDescent="0.2">
      <c r="A36990" s="8">
        <v>43230</v>
      </c>
      <c r="B36990" t="s">
        <v>14418</v>
      </c>
      <c r="C36990" s="6">
        <v>43040</v>
      </c>
      <c r="D36990" s="1">
        <v>1288500</v>
      </c>
      <c r="E36990" s="2">
        <v>1</v>
      </c>
    </row>
    <row r="36991" spans="1:5" x14ac:dyDescent="0.2">
      <c r="A36991" s="8">
        <v>43230</v>
      </c>
      <c r="B36991" t="s">
        <v>25</v>
      </c>
      <c r="C36991" s="6">
        <v>43220</v>
      </c>
      <c r="D36991" s="1">
        <v>13759472</v>
      </c>
      <c r="E36991" s="2">
        <v>63</v>
      </c>
    </row>
    <row r="36992" spans="1:5" x14ac:dyDescent="0.2">
      <c r="A36992" s="8">
        <v>43230</v>
      </c>
      <c r="B36992" t="s">
        <v>5162</v>
      </c>
      <c r="C36992" s="6">
        <v>43220</v>
      </c>
      <c r="D36992" s="1">
        <v>99999.3</v>
      </c>
      <c r="E36992" s="2">
        <v>1</v>
      </c>
    </row>
    <row r="36993" spans="1:5" x14ac:dyDescent="0.2">
      <c r="A36993" s="8">
        <v>43230</v>
      </c>
      <c r="B36993" t="s">
        <v>13992</v>
      </c>
      <c r="C36993" s="6">
        <v>43220</v>
      </c>
      <c r="D36993" s="1">
        <v>447700</v>
      </c>
      <c r="E36993" s="2">
        <v>14</v>
      </c>
    </row>
    <row r="36994" spans="1:5" x14ac:dyDescent="0.2">
      <c r="A36994" s="8">
        <v>43230</v>
      </c>
      <c r="B36994" t="s">
        <v>13992</v>
      </c>
      <c r="C36994" s="6">
        <v>43220</v>
      </c>
      <c r="D36994" s="1">
        <v>447700</v>
      </c>
      <c r="E36994" s="2">
        <v>14</v>
      </c>
    </row>
    <row r="36995" spans="1:5" x14ac:dyDescent="0.2">
      <c r="A36995" s="8">
        <v>43230</v>
      </c>
      <c r="B36995" t="s">
        <v>1164</v>
      </c>
      <c r="C36995" s="6">
        <v>43223</v>
      </c>
      <c r="D36995" s="1">
        <v>1605838.73</v>
      </c>
      <c r="E36995" s="2">
        <v>14</v>
      </c>
    </row>
    <row r="36996" spans="1:5" x14ac:dyDescent="0.2">
      <c r="A36996" s="8">
        <v>43230</v>
      </c>
      <c r="B36996" t="s">
        <v>8484</v>
      </c>
      <c r="C36996" s="6">
        <v>43221</v>
      </c>
      <c r="D36996" s="1">
        <v>114845</v>
      </c>
      <c r="E36996" s="2">
        <v>3</v>
      </c>
    </row>
    <row r="36997" spans="1:5" x14ac:dyDescent="0.2">
      <c r="A36997" s="8">
        <v>43230</v>
      </c>
      <c r="B36997" t="s">
        <v>14419</v>
      </c>
      <c r="C36997" s="6">
        <v>43223</v>
      </c>
      <c r="D36997" s="1">
        <v>41995</v>
      </c>
      <c r="E36997" s="2">
        <v>2</v>
      </c>
    </row>
    <row r="36998" spans="1:5" x14ac:dyDescent="0.2">
      <c r="A36998" s="8">
        <v>43230</v>
      </c>
      <c r="B36998" t="s">
        <v>14420</v>
      </c>
      <c r="C36998" s="6">
        <v>43220</v>
      </c>
      <c r="D36998" s="1">
        <v>2784380</v>
      </c>
      <c r="E36998" s="2">
        <v>70</v>
      </c>
    </row>
    <row r="36999" spans="1:5" x14ac:dyDescent="0.2">
      <c r="A36999" s="8">
        <v>43230</v>
      </c>
      <c r="B36999" t="s">
        <v>9604</v>
      </c>
      <c r="C36999" s="6">
        <v>43220</v>
      </c>
      <c r="D36999" s="1">
        <v>1451215.84</v>
      </c>
      <c r="E36999" s="2">
        <v>58</v>
      </c>
    </row>
    <row r="37000" spans="1:5" x14ac:dyDescent="0.2">
      <c r="A37000" s="8">
        <v>43230</v>
      </c>
      <c r="B37000" t="s">
        <v>12322</v>
      </c>
      <c r="C37000" s="6">
        <v>43189</v>
      </c>
      <c r="D37000" s="1">
        <v>105000</v>
      </c>
      <c r="E37000" s="2">
        <v>132</v>
      </c>
    </row>
    <row r="37001" spans="1:5" x14ac:dyDescent="0.2">
      <c r="A37001" s="8">
        <v>43230</v>
      </c>
      <c r="B37001" t="s">
        <v>9878</v>
      </c>
      <c r="C37001" s="6">
        <v>43223</v>
      </c>
      <c r="D37001" s="1">
        <v>519671.66</v>
      </c>
      <c r="E37001" s="2">
        <v>7</v>
      </c>
    </row>
    <row r="37002" spans="1:5" x14ac:dyDescent="0.2">
      <c r="A37002" s="8">
        <v>43230</v>
      </c>
      <c r="B37002" t="s">
        <v>12740</v>
      </c>
      <c r="C37002" s="6">
        <v>43220</v>
      </c>
      <c r="D37002" s="1">
        <v>1060000</v>
      </c>
      <c r="E37002" s="2">
        <v>4</v>
      </c>
    </row>
    <row r="37003" spans="1:5" x14ac:dyDescent="0.2">
      <c r="A37003" s="8">
        <v>43230</v>
      </c>
      <c r="B37003" t="s">
        <v>14288</v>
      </c>
      <c r="C37003" s="6">
        <v>43220</v>
      </c>
      <c r="D37003" s="1">
        <v>5300414.0999999996</v>
      </c>
      <c r="E37003" s="2">
        <v>4</v>
      </c>
    </row>
    <row r="37004" spans="1:5" x14ac:dyDescent="0.2">
      <c r="A37004" s="8">
        <v>43230</v>
      </c>
      <c r="B37004" t="s">
        <v>10754</v>
      </c>
      <c r="C37004" s="6">
        <v>43193</v>
      </c>
      <c r="D37004" s="1">
        <v>1098000</v>
      </c>
      <c r="E37004" s="2">
        <v>4</v>
      </c>
    </row>
    <row r="37005" spans="1:5" x14ac:dyDescent="0.2">
      <c r="A37005" s="8">
        <v>43230</v>
      </c>
      <c r="B37005" t="s">
        <v>14421</v>
      </c>
      <c r="C37005" s="6">
        <v>43220</v>
      </c>
      <c r="D37005" s="1">
        <v>460000</v>
      </c>
      <c r="E37005" s="2">
        <v>14</v>
      </c>
    </row>
    <row r="37006" spans="1:5" x14ac:dyDescent="0.2">
      <c r="A37006" s="8">
        <v>43230</v>
      </c>
      <c r="B37006" t="s">
        <v>14422</v>
      </c>
      <c r="C37006" s="6">
        <v>43223</v>
      </c>
      <c r="D37006" s="1">
        <v>1102304</v>
      </c>
      <c r="E37006" s="2">
        <v>14</v>
      </c>
    </row>
    <row r="37007" spans="1:5" x14ac:dyDescent="0.2">
      <c r="A37007" s="8">
        <v>43230</v>
      </c>
      <c r="B37007" t="s">
        <v>1911</v>
      </c>
      <c r="C37007" s="6">
        <v>43221</v>
      </c>
      <c r="D37007" s="1">
        <v>100000</v>
      </c>
      <c r="E37007" s="2">
        <v>1</v>
      </c>
    </row>
    <row r="37008" spans="1:5" x14ac:dyDescent="0.2">
      <c r="A37008" s="8">
        <v>43230</v>
      </c>
      <c r="B37008" t="s">
        <v>14406</v>
      </c>
      <c r="C37008" s="6">
        <v>43220</v>
      </c>
      <c r="D37008" s="1">
        <v>5455300</v>
      </c>
      <c r="E37008" s="2">
        <v>1</v>
      </c>
    </row>
    <row r="37009" spans="1:5" x14ac:dyDescent="0.2">
      <c r="A37009" s="8">
        <v>43230</v>
      </c>
      <c r="B37009" t="s">
        <v>14423</v>
      </c>
      <c r="C37009" s="6">
        <v>43220</v>
      </c>
      <c r="D37009" s="1">
        <v>4235880</v>
      </c>
      <c r="E37009" s="2">
        <v>2</v>
      </c>
    </row>
    <row r="37010" spans="1:5" x14ac:dyDescent="0.2">
      <c r="A37010" s="8">
        <v>43230</v>
      </c>
      <c r="B37010" t="s">
        <v>14400</v>
      </c>
      <c r="C37010" s="6">
        <v>43221</v>
      </c>
      <c r="D37010" s="1">
        <v>265000</v>
      </c>
      <c r="E37010" s="2">
        <v>5</v>
      </c>
    </row>
    <row r="37011" spans="1:5" x14ac:dyDescent="0.2">
      <c r="A37011" s="8">
        <v>43230</v>
      </c>
      <c r="B37011" t="s">
        <v>10199</v>
      </c>
      <c r="C37011" s="6">
        <v>43220</v>
      </c>
      <c r="D37011" s="1">
        <v>97000</v>
      </c>
      <c r="E37011" s="2">
        <v>4</v>
      </c>
    </row>
    <row r="37012" spans="1:5" x14ac:dyDescent="0.2">
      <c r="A37012" s="8">
        <v>43230</v>
      </c>
      <c r="B37012" t="s">
        <v>160</v>
      </c>
      <c r="C37012" s="6">
        <v>43221</v>
      </c>
      <c r="D37012" s="1">
        <v>7268034.4759999998</v>
      </c>
      <c r="E37012" s="2">
        <v>155</v>
      </c>
    </row>
    <row r="37013" spans="1:5" x14ac:dyDescent="0.2">
      <c r="A37013" s="8">
        <v>43230</v>
      </c>
      <c r="B37013" t="s">
        <v>1062</v>
      </c>
      <c r="C37013" s="6">
        <v>43227</v>
      </c>
      <c r="D37013" s="1">
        <v>106491.79519999999</v>
      </c>
      <c r="E37013" s="2">
        <v>1</v>
      </c>
    </row>
    <row r="37014" spans="1:5" x14ac:dyDescent="0.2">
      <c r="A37014" s="8">
        <v>43230</v>
      </c>
      <c r="B37014" t="s">
        <v>11731</v>
      </c>
      <c r="C37014" s="6">
        <v>43221</v>
      </c>
      <c r="D37014" s="1">
        <v>200000</v>
      </c>
      <c r="E37014" s="2">
        <v>1</v>
      </c>
    </row>
    <row r="37015" spans="1:5" x14ac:dyDescent="0.2">
      <c r="A37015" s="8">
        <v>43230</v>
      </c>
      <c r="B37015" t="s">
        <v>9385</v>
      </c>
      <c r="C37015" s="6">
        <v>43220</v>
      </c>
      <c r="D37015" s="1">
        <v>104285</v>
      </c>
      <c r="E37015" s="2">
        <v>6</v>
      </c>
    </row>
    <row r="37016" spans="1:5" x14ac:dyDescent="0.2">
      <c r="A37016" s="8">
        <v>43230</v>
      </c>
      <c r="B37016" t="s">
        <v>11158</v>
      </c>
      <c r="C37016" s="6">
        <v>43221</v>
      </c>
      <c r="D37016" s="1">
        <v>1402603.62</v>
      </c>
      <c r="E37016" s="2">
        <v>46</v>
      </c>
    </row>
    <row r="37017" spans="1:5" x14ac:dyDescent="0.2">
      <c r="A37017" s="8">
        <v>43230</v>
      </c>
      <c r="B37017" t="s">
        <v>1071</v>
      </c>
      <c r="C37017" s="6">
        <v>43221</v>
      </c>
      <c r="D37017" s="1">
        <v>10240</v>
      </c>
      <c r="E37017" s="2">
        <v>1</v>
      </c>
    </row>
    <row r="37018" spans="1:5" x14ac:dyDescent="0.2">
      <c r="A37018" s="8">
        <v>43230</v>
      </c>
      <c r="B37018" t="s">
        <v>14424</v>
      </c>
      <c r="C37018" s="6">
        <v>43221</v>
      </c>
      <c r="D37018" s="1">
        <v>3216.75</v>
      </c>
      <c r="E37018" s="2">
        <v>1</v>
      </c>
    </row>
    <row r="37019" spans="1:5" x14ac:dyDescent="0.2">
      <c r="A37019" s="8">
        <v>43230</v>
      </c>
      <c r="B37019" t="s">
        <v>2205</v>
      </c>
      <c r="C37019" s="6">
        <v>43221</v>
      </c>
      <c r="D37019" s="1">
        <v>17097.2</v>
      </c>
      <c r="E37019" s="2">
        <v>2</v>
      </c>
    </row>
    <row r="37020" spans="1:5" x14ac:dyDescent="0.2">
      <c r="A37020" s="8">
        <v>43230</v>
      </c>
      <c r="B37020" t="s">
        <v>13978</v>
      </c>
      <c r="C37020" s="6">
        <v>43222</v>
      </c>
      <c r="D37020" s="1">
        <v>135000</v>
      </c>
      <c r="E37020" s="2">
        <v>5</v>
      </c>
    </row>
    <row r="37021" spans="1:5" x14ac:dyDescent="0.2">
      <c r="A37021" s="8">
        <v>43230</v>
      </c>
      <c r="B37021" t="s">
        <v>14425</v>
      </c>
      <c r="C37021" s="6">
        <v>43224</v>
      </c>
      <c r="D37021" s="1">
        <v>9645.75</v>
      </c>
      <c r="E37021" s="2">
        <v>2</v>
      </c>
    </row>
    <row r="37022" spans="1:5" x14ac:dyDescent="0.2">
      <c r="A37022" s="8">
        <v>43230</v>
      </c>
      <c r="B37022" t="s">
        <v>14426</v>
      </c>
      <c r="C37022" s="6">
        <v>43227</v>
      </c>
      <c r="D37022" s="1">
        <v>12864</v>
      </c>
      <c r="E37022" s="2">
        <v>1</v>
      </c>
    </row>
    <row r="37023" spans="1:5" x14ac:dyDescent="0.2">
      <c r="A37023" s="8">
        <v>43230</v>
      </c>
      <c r="B37023" t="s">
        <v>14427</v>
      </c>
      <c r="C37023" s="6">
        <v>43220</v>
      </c>
      <c r="D37023" s="1">
        <v>175000</v>
      </c>
      <c r="E37023" s="2">
        <v>3</v>
      </c>
    </row>
    <row r="37024" spans="1:5" x14ac:dyDescent="0.2">
      <c r="A37024" s="8">
        <v>43230</v>
      </c>
      <c r="B37024" t="s">
        <v>12307</v>
      </c>
      <c r="C37024" s="6">
        <v>43224</v>
      </c>
      <c r="D37024" s="1">
        <v>60000</v>
      </c>
      <c r="E37024" s="2">
        <v>2</v>
      </c>
    </row>
    <row r="37025" spans="1:5" x14ac:dyDescent="0.2">
      <c r="A37025" s="8">
        <v>43230</v>
      </c>
      <c r="B37025" t="s">
        <v>14428</v>
      </c>
      <c r="C37025" s="6">
        <v>43224</v>
      </c>
      <c r="D37025" s="1">
        <v>50000</v>
      </c>
      <c r="E37025" s="2">
        <v>1</v>
      </c>
    </row>
    <row r="37026" spans="1:5" x14ac:dyDescent="0.2">
      <c r="A37026" s="8">
        <v>43229</v>
      </c>
      <c r="B37026" t="s">
        <v>8014</v>
      </c>
      <c r="C37026" s="6">
        <v>43217</v>
      </c>
      <c r="D37026" s="1">
        <v>402510</v>
      </c>
      <c r="E37026" s="2">
        <v>19</v>
      </c>
    </row>
    <row r="37027" spans="1:5" x14ac:dyDescent="0.2">
      <c r="A37027" s="8">
        <v>43229</v>
      </c>
      <c r="B37027" t="s">
        <v>1712</v>
      </c>
      <c r="C37027" s="6">
        <v>43221</v>
      </c>
      <c r="D37027" s="1">
        <v>140000</v>
      </c>
      <c r="E37027" s="2">
        <v>3</v>
      </c>
    </row>
    <row r="37028" spans="1:5" x14ac:dyDescent="0.2">
      <c r="A37028" s="8">
        <v>43229</v>
      </c>
      <c r="B37028" t="s">
        <v>14402</v>
      </c>
      <c r="C37028" s="6">
        <v>43220</v>
      </c>
      <c r="D37028" s="1">
        <v>3215000</v>
      </c>
      <c r="E37028" s="2">
        <v>8</v>
      </c>
    </row>
    <row r="37029" spans="1:5" x14ac:dyDescent="0.2">
      <c r="A37029" s="8">
        <v>43229</v>
      </c>
      <c r="B37029" t="s">
        <v>14403</v>
      </c>
      <c r="C37029" s="6">
        <v>43220</v>
      </c>
      <c r="D37029" s="1">
        <v>30806400</v>
      </c>
      <c r="E37029" s="2">
        <v>3</v>
      </c>
    </row>
    <row r="37030" spans="1:5" x14ac:dyDescent="0.2">
      <c r="A37030" s="8">
        <v>43229</v>
      </c>
      <c r="B37030" t="s">
        <v>11407</v>
      </c>
      <c r="C37030" s="6">
        <v>43217</v>
      </c>
      <c r="D37030" s="1">
        <v>13069417.65</v>
      </c>
      <c r="E37030" s="2">
        <v>113</v>
      </c>
    </row>
    <row r="37031" spans="1:5" x14ac:dyDescent="0.2">
      <c r="A37031" s="8">
        <v>43229</v>
      </c>
      <c r="B37031" t="s">
        <v>14404</v>
      </c>
      <c r="C37031" s="6">
        <v>43223</v>
      </c>
      <c r="D37031" s="1">
        <v>4501700</v>
      </c>
      <c r="E37031" s="2">
        <v>3</v>
      </c>
    </row>
    <row r="37032" spans="1:5" x14ac:dyDescent="0.2">
      <c r="A37032" s="8">
        <v>43229</v>
      </c>
      <c r="B37032" t="s">
        <v>14398</v>
      </c>
      <c r="C37032" s="6">
        <v>43224</v>
      </c>
      <c r="D37032" s="1">
        <v>9645750</v>
      </c>
      <c r="E37032" s="2">
        <v>1</v>
      </c>
    </row>
    <row r="37033" spans="1:5" x14ac:dyDescent="0.2">
      <c r="A37033" s="8">
        <v>43229</v>
      </c>
      <c r="B37033" t="s">
        <v>1136</v>
      </c>
      <c r="C37033" s="6">
        <v>43221</v>
      </c>
      <c r="D37033" s="1">
        <v>118800000</v>
      </c>
      <c r="E37033" s="2">
        <v>8</v>
      </c>
    </row>
    <row r="37034" spans="1:5" x14ac:dyDescent="0.2">
      <c r="A37034" s="8">
        <v>43229</v>
      </c>
      <c r="B37034" t="s">
        <v>14405</v>
      </c>
      <c r="C37034" s="6">
        <v>43216</v>
      </c>
      <c r="D37034" s="1">
        <v>3537050</v>
      </c>
      <c r="E37034" s="2">
        <v>4</v>
      </c>
    </row>
    <row r="37035" spans="1:5" x14ac:dyDescent="0.2">
      <c r="A37035" s="8">
        <v>43229</v>
      </c>
      <c r="B37035" t="s">
        <v>10302</v>
      </c>
      <c r="C37035" s="6">
        <v>43220</v>
      </c>
      <c r="D37035" s="1">
        <v>350000</v>
      </c>
      <c r="E37035" s="2">
        <v>1</v>
      </c>
    </row>
    <row r="37036" spans="1:5" x14ac:dyDescent="0.2">
      <c r="A37036" s="8">
        <v>43229</v>
      </c>
      <c r="B37036" t="s">
        <v>1401</v>
      </c>
      <c r="C37036" s="6">
        <v>43223</v>
      </c>
      <c r="D37036" s="1">
        <v>350000</v>
      </c>
      <c r="E37036" s="2">
        <v>1</v>
      </c>
    </row>
    <row r="37037" spans="1:5" x14ac:dyDescent="0.2">
      <c r="A37037" s="8">
        <v>43229</v>
      </c>
      <c r="B37037" t="s">
        <v>10159</v>
      </c>
      <c r="C37037" s="6">
        <v>43160</v>
      </c>
      <c r="D37037" s="1">
        <v>500000</v>
      </c>
      <c r="E37037" s="2">
        <v>3</v>
      </c>
    </row>
    <row r="37038" spans="1:5" x14ac:dyDescent="0.2">
      <c r="A37038" s="8">
        <v>43229</v>
      </c>
      <c r="B37038" t="s">
        <v>14406</v>
      </c>
      <c r="C37038" s="6">
        <v>43220</v>
      </c>
      <c r="D37038" s="1">
        <v>5455300</v>
      </c>
      <c r="E37038" s="2">
        <v>1</v>
      </c>
    </row>
    <row r="37039" spans="1:5" x14ac:dyDescent="0.2">
      <c r="A37039" s="8">
        <v>43229</v>
      </c>
      <c r="B37039" t="s">
        <v>1937</v>
      </c>
      <c r="C37039" s="6">
        <v>43214</v>
      </c>
      <c r="D37039" s="1">
        <v>8672000</v>
      </c>
      <c r="E37039" s="2">
        <v>40</v>
      </c>
    </row>
    <row r="37040" spans="1:5" x14ac:dyDescent="0.2">
      <c r="A37040" s="8">
        <v>43229</v>
      </c>
      <c r="B37040" t="s">
        <v>145</v>
      </c>
      <c r="C37040" s="6">
        <v>43221</v>
      </c>
      <c r="D37040" s="1">
        <v>13254880</v>
      </c>
      <c r="E37040" s="2">
        <v>41</v>
      </c>
    </row>
    <row r="37041" spans="1:5" x14ac:dyDescent="0.2">
      <c r="A37041" s="8">
        <v>43229</v>
      </c>
      <c r="B37041" t="s">
        <v>1510</v>
      </c>
      <c r="C37041" s="6">
        <v>43206</v>
      </c>
      <c r="D37041" s="1">
        <v>1332000</v>
      </c>
      <c r="E37041" s="2">
        <v>3</v>
      </c>
    </row>
    <row r="37042" spans="1:5" x14ac:dyDescent="0.2">
      <c r="A37042" s="8">
        <v>43229</v>
      </c>
      <c r="B37042" t="s">
        <v>14407</v>
      </c>
      <c r="C37042" s="6">
        <v>43208</v>
      </c>
      <c r="D37042" s="1">
        <v>111900.1</v>
      </c>
      <c r="E37042" s="2">
        <v>7</v>
      </c>
    </row>
    <row r="37043" spans="1:5" x14ac:dyDescent="0.2">
      <c r="A37043" s="8">
        <v>43229</v>
      </c>
      <c r="B37043" t="s">
        <v>14408</v>
      </c>
      <c r="C37043" s="6">
        <v>43224</v>
      </c>
      <c r="D37043" s="1">
        <v>924000</v>
      </c>
      <c r="E37043" s="2">
        <v>19</v>
      </c>
    </row>
    <row r="37044" spans="1:5" x14ac:dyDescent="0.2">
      <c r="A37044" s="8">
        <v>43229</v>
      </c>
      <c r="B37044" t="s">
        <v>7819</v>
      </c>
      <c r="C37044" s="6">
        <v>43220</v>
      </c>
      <c r="D37044" s="1">
        <v>450850</v>
      </c>
      <c r="E37044" s="2">
        <v>3</v>
      </c>
    </row>
    <row r="37045" spans="1:5" x14ac:dyDescent="0.2">
      <c r="A37045" s="8">
        <v>43229</v>
      </c>
      <c r="B37045" t="s">
        <v>14409</v>
      </c>
      <c r="C37045" s="6">
        <v>43220</v>
      </c>
      <c r="D37045" s="1">
        <v>21821200</v>
      </c>
      <c r="E37045" s="2">
        <v>2</v>
      </c>
    </row>
    <row r="37046" spans="1:5" x14ac:dyDescent="0.2">
      <c r="A37046" s="8">
        <v>43229</v>
      </c>
      <c r="B37046" t="s">
        <v>14410</v>
      </c>
      <c r="C37046" s="6">
        <v>43221</v>
      </c>
      <c r="D37046" s="1">
        <v>482512.5</v>
      </c>
      <c r="E37046" s="2">
        <v>3</v>
      </c>
    </row>
    <row r="37047" spans="1:5" x14ac:dyDescent="0.2">
      <c r="A37047" s="8">
        <v>43229</v>
      </c>
      <c r="B37047" t="s">
        <v>14411</v>
      </c>
      <c r="C37047" s="6">
        <v>43220</v>
      </c>
      <c r="D37047" s="1">
        <v>7000</v>
      </c>
      <c r="E37047" s="2">
        <v>2</v>
      </c>
    </row>
    <row r="37048" spans="1:5" x14ac:dyDescent="0.2">
      <c r="A37048" s="8">
        <v>43229</v>
      </c>
      <c r="B37048" t="s">
        <v>593</v>
      </c>
      <c r="C37048" s="6">
        <v>43220</v>
      </c>
      <c r="D37048" s="1">
        <v>33111945.84</v>
      </c>
      <c r="E37048" s="2">
        <v>3</v>
      </c>
    </row>
    <row r="37049" spans="1:5" x14ac:dyDescent="0.2">
      <c r="A37049" s="8">
        <v>43229</v>
      </c>
      <c r="B37049" t="s">
        <v>12322</v>
      </c>
      <c r="C37049" s="6">
        <v>43189</v>
      </c>
      <c r="D37049" s="1">
        <v>105000</v>
      </c>
      <c r="E37049" s="2">
        <v>132</v>
      </c>
    </row>
    <row r="37050" spans="1:5" x14ac:dyDescent="0.2">
      <c r="A37050" s="8">
        <v>43229</v>
      </c>
      <c r="B37050" t="s">
        <v>847</v>
      </c>
      <c r="C37050" s="6">
        <v>43220</v>
      </c>
      <c r="D37050" s="1">
        <v>1141500</v>
      </c>
      <c r="E37050" s="2">
        <v>6</v>
      </c>
    </row>
    <row r="37051" spans="1:5" x14ac:dyDescent="0.2">
      <c r="A37051" s="8">
        <v>43229</v>
      </c>
      <c r="B37051" t="s">
        <v>14412</v>
      </c>
      <c r="C37051" s="6">
        <v>43220</v>
      </c>
      <c r="D37051" s="1">
        <v>10008229.199999999</v>
      </c>
      <c r="E37051" s="2">
        <v>12</v>
      </c>
    </row>
    <row r="37052" spans="1:5" x14ac:dyDescent="0.2">
      <c r="A37052" s="8">
        <v>43229</v>
      </c>
      <c r="B37052" t="s">
        <v>14413</v>
      </c>
      <c r="C37052" s="6">
        <v>43222</v>
      </c>
      <c r="D37052" s="1">
        <v>392000</v>
      </c>
      <c r="E37052" s="2">
        <v>24</v>
      </c>
    </row>
    <row r="37053" spans="1:5" x14ac:dyDescent="0.2">
      <c r="A37053" s="8">
        <v>43229</v>
      </c>
      <c r="B37053" t="s">
        <v>10573</v>
      </c>
      <c r="C37053" s="6">
        <v>43220</v>
      </c>
      <c r="D37053" s="1">
        <v>521378.75</v>
      </c>
      <c r="E37053" s="2">
        <v>15</v>
      </c>
    </row>
    <row r="37054" spans="1:5" x14ac:dyDescent="0.2">
      <c r="A37054" s="8">
        <v>43229</v>
      </c>
      <c r="B37054" t="s">
        <v>11511</v>
      </c>
      <c r="C37054" s="6">
        <v>43224</v>
      </c>
      <c r="D37054" s="1">
        <v>44000</v>
      </c>
      <c r="E37054" s="2">
        <v>1</v>
      </c>
    </row>
    <row r="37055" spans="1:5" x14ac:dyDescent="0.2">
      <c r="A37055" s="8">
        <v>43229</v>
      </c>
      <c r="B37055" t="s">
        <v>14414</v>
      </c>
      <c r="C37055" s="6">
        <v>43196</v>
      </c>
      <c r="D37055" s="1">
        <v>1550000</v>
      </c>
      <c r="E37055" s="2">
        <v>10</v>
      </c>
    </row>
    <row r="37056" spans="1:5" x14ac:dyDescent="0.2">
      <c r="A37056" s="8">
        <v>43228</v>
      </c>
      <c r="B37056" t="s">
        <v>145</v>
      </c>
      <c r="C37056" s="6">
        <v>43221</v>
      </c>
      <c r="D37056" s="1">
        <v>13254880</v>
      </c>
      <c r="E37056" s="2">
        <v>172</v>
      </c>
    </row>
    <row r="37057" spans="1:5" x14ac:dyDescent="0.2">
      <c r="A37057" s="8">
        <v>43228</v>
      </c>
      <c r="B37057" t="s">
        <v>14397</v>
      </c>
      <c r="C37057" s="6">
        <v>43217</v>
      </c>
      <c r="D37057" s="1">
        <v>11571300</v>
      </c>
      <c r="E37057" s="2">
        <v>2</v>
      </c>
    </row>
    <row r="37058" spans="1:5" x14ac:dyDescent="0.2">
      <c r="A37058" s="8">
        <v>43228</v>
      </c>
      <c r="B37058" t="s">
        <v>1244</v>
      </c>
      <c r="C37058" s="6">
        <v>43220</v>
      </c>
      <c r="D37058" s="1">
        <v>41000</v>
      </c>
      <c r="E37058" s="2">
        <v>4</v>
      </c>
    </row>
    <row r="37059" spans="1:5" x14ac:dyDescent="0.2">
      <c r="A37059" s="8">
        <v>43228</v>
      </c>
      <c r="B37059" t="s">
        <v>14383</v>
      </c>
      <c r="C37059" s="6">
        <v>43214</v>
      </c>
      <c r="D37059" s="1">
        <v>1600000</v>
      </c>
      <c r="E37059" s="2">
        <v>3</v>
      </c>
    </row>
    <row r="37060" spans="1:5" x14ac:dyDescent="0.2">
      <c r="A37060" s="8">
        <v>43228</v>
      </c>
      <c r="B37060" t="s">
        <v>14398</v>
      </c>
      <c r="C37060" s="6">
        <v>43224</v>
      </c>
      <c r="D37060" s="1">
        <v>9645750</v>
      </c>
      <c r="E37060" s="2">
        <v>1</v>
      </c>
    </row>
    <row r="37061" spans="1:5" x14ac:dyDescent="0.2">
      <c r="A37061" s="8">
        <v>43228</v>
      </c>
      <c r="B37061" t="s">
        <v>6544</v>
      </c>
      <c r="C37061" s="6">
        <v>43221</v>
      </c>
      <c r="D37061" s="1">
        <v>3210959.85</v>
      </c>
      <c r="E37061" s="2">
        <v>1</v>
      </c>
    </row>
    <row r="37062" spans="1:5" x14ac:dyDescent="0.2">
      <c r="A37062" s="8">
        <v>43228</v>
      </c>
      <c r="B37062" t="s">
        <v>6208</v>
      </c>
      <c r="C37062" s="6">
        <v>43221</v>
      </c>
      <c r="D37062" s="1">
        <v>3210959.85</v>
      </c>
      <c r="E37062" s="2">
        <v>1</v>
      </c>
    </row>
    <row r="37063" spans="1:5" x14ac:dyDescent="0.2">
      <c r="A37063" s="8">
        <v>43228</v>
      </c>
      <c r="B37063" t="s">
        <v>621</v>
      </c>
      <c r="C37063" s="6">
        <v>43220</v>
      </c>
      <c r="D37063" s="1">
        <v>537831.25</v>
      </c>
      <c r="E37063" s="2">
        <v>12</v>
      </c>
    </row>
    <row r="37064" spans="1:5" x14ac:dyDescent="0.2">
      <c r="A37064" s="8">
        <v>43228</v>
      </c>
      <c r="B37064" t="s">
        <v>6293</v>
      </c>
      <c r="C37064" s="6">
        <v>43222</v>
      </c>
      <c r="D37064" s="1">
        <v>150000</v>
      </c>
      <c r="E37064" s="2">
        <v>1</v>
      </c>
    </row>
    <row r="37065" spans="1:5" x14ac:dyDescent="0.2">
      <c r="A37065" s="8">
        <v>43228</v>
      </c>
      <c r="B37065" t="s">
        <v>611</v>
      </c>
      <c r="C37065" s="6">
        <v>43188</v>
      </c>
      <c r="D37065" s="1">
        <v>2000000</v>
      </c>
      <c r="E37065" s="2">
        <v>1</v>
      </c>
    </row>
    <row r="37066" spans="1:5" x14ac:dyDescent="0.2">
      <c r="A37066" s="8">
        <v>43228</v>
      </c>
      <c r="B37066" t="s">
        <v>12160</v>
      </c>
      <c r="C37066" s="6">
        <v>43220</v>
      </c>
      <c r="D37066" s="1">
        <v>445000</v>
      </c>
      <c r="E37066" s="2">
        <v>3</v>
      </c>
    </row>
    <row r="37067" spans="1:5" x14ac:dyDescent="0.2">
      <c r="A37067" s="8">
        <v>43228</v>
      </c>
      <c r="B37067" t="s">
        <v>12161</v>
      </c>
      <c r="C37067" s="6">
        <v>43220</v>
      </c>
      <c r="D37067" s="1">
        <v>125000</v>
      </c>
      <c r="E37067" s="2">
        <v>2</v>
      </c>
    </row>
    <row r="37068" spans="1:5" x14ac:dyDescent="0.2">
      <c r="A37068" s="8">
        <v>43228</v>
      </c>
      <c r="B37068" t="s">
        <v>11039</v>
      </c>
      <c r="C37068" s="6">
        <v>43217</v>
      </c>
      <c r="D37068" s="1">
        <v>2025613.9215000002</v>
      </c>
      <c r="E37068" s="2">
        <v>3</v>
      </c>
    </row>
    <row r="37069" spans="1:5" x14ac:dyDescent="0.2">
      <c r="A37069" s="8">
        <v>43228</v>
      </c>
      <c r="B37069" t="s">
        <v>11114</v>
      </c>
      <c r="C37069" s="6">
        <v>43217</v>
      </c>
      <c r="D37069" s="1">
        <v>5050000</v>
      </c>
      <c r="E37069" s="2">
        <v>4</v>
      </c>
    </row>
    <row r="37070" spans="1:5" x14ac:dyDescent="0.2">
      <c r="A37070" s="8">
        <v>43228</v>
      </c>
      <c r="B37070" t="s">
        <v>5846</v>
      </c>
      <c r="C37070" s="6">
        <v>43217</v>
      </c>
      <c r="D37070" s="1">
        <v>229500</v>
      </c>
      <c r="E37070" s="2">
        <v>3</v>
      </c>
    </row>
    <row r="37071" spans="1:5" x14ac:dyDescent="0.2">
      <c r="A37071" s="8">
        <v>43228</v>
      </c>
      <c r="B37071" t="s">
        <v>11297</v>
      </c>
      <c r="C37071" s="6">
        <v>43221</v>
      </c>
      <c r="D37071" s="1">
        <v>105479214.01800001</v>
      </c>
      <c r="E37071" s="2">
        <v>4</v>
      </c>
    </row>
    <row r="37072" spans="1:5" x14ac:dyDescent="0.2">
      <c r="A37072" s="8">
        <v>43228</v>
      </c>
      <c r="B37072" t="s">
        <v>1401</v>
      </c>
      <c r="C37072" s="6">
        <v>43223</v>
      </c>
      <c r="D37072" s="1">
        <v>350000</v>
      </c>
      <c r="E37072" s="2">
        <v>1</v>
      </c>
    </row>
    <row r="37073" spans="1:5" x14ac:dyDescent="0.2">
      <c r="A37073" s="8">
        <v>43228</v>
      </c>
      <c r="B37073" t="s">
        <v>14399</v>
      </c>
      <c r="C37073" s="6">
        <v>43222</v>
      </c>
      <c r="D37073" s="1">
        <v>1899999.99</v>
      </c>
      <c r="E37073" s="2">
        <v>1</v>
      </c>
    </row>
    <row r="37074" spans="1:5" x14ac:dyDescent="0.2">
      <c r="A37074" s="8">
        <v>43228</v>
      </c>
      <c r="B37074" t="s">
        <v>14400</v>
      </c>
      <c r="C37074" s="6">
        <v>43221</v>
      </c>
      <c r="D37074" s="1">
        <v>265000</v>
      </c>
      <c r="E37074" s="2">
        <v>5</v>
      </c>
    </row>
    <row r="37075" spans="1:5" x14ac:dyDescent="0.2">
      <c r="A37075" s="8">
        <v>43228</v>
      </c>
      <c r="B37075" t="s">
        <v>10113</v>
      </c>
      <c r="C37075" s="6">
        <v>43220</v>
      </c>
      <c r="D37075" s="1">
        <v>2693285.68</v>
      </c>
      <c r="E37075" s="2">
        <v>13</v>
      </c>
    </row>
    <row r="37076" spans="1:5" x14ac:dyDescent="0.2">
      <c r="A37076" s="8">
        <v>43228</v>
      </c>
      <c r="B37076" t="s">
        <v>14401</v>
      </c>
      <c r="C37076" s="6">
        <v>43213</v>
      </c>
      <c r="D37076" s="1">
        <v>25666000</v>
      </c>
      <c r="E37076" s="2">
        <v>1</v>
      </c>
    </row>
    <row r="37077" spans="1:5" x14ac:dyDescent="0.2">
      <c r="A37077" s="8">
        <v>43227</v>
      </c>
      <c r="B37077" t="s">
        <v>14385</v>
      </c>
      <c r="C37077" s="6">
        <v>43217</v>
      </c>
      <c r="D37077" s="1">
        <v>63000</v>
      </c>
      <c r="E37077" s="2">
        <v>262500</v>
      </c>
    </row>
    <row r="37078" spans="1:5" x14ac:dyDescent="0.2">
      <c r="A37078" s="8">
        <v>43227</v>
      </c>
      <c r="B37078" t="s">
        <v>11497</v>
      </c>
      <c r="C37078" s="6">
        <v>43207</v>
      </c>
      <c r="D37078" s="1">
        <v>2860997</v>
      </c>
      <c r="E37078" s="2">
        <v>31</v>
      </c>
    </row>
    <row r="37079" spans="1:5" x14ac:dyDescent="0.2">
      <c r="A37079" s="8">
        <v>43227</v>
      </c>
      <c r="B37079" t="s">
        <v>12775</v>
      </c>
      <c r="C37079" s="6">
        <v>43201</v>
      </c>
      <c r="D37079" s="1">
        <v>28500</v>
      </c>
      <c r="E37079" s="2">
        <v>16</v>
      </c>
    </row>
    <row r="37080" spans="1:5" x14ac:dyDescent="0.2">
      <c r="A37080" s="8">
        <v>43227</v>
      </c>
      <c r="B37080" t="s">
        <v>14386</v>
      </c>
      <c r="C37080" s="6">
        <v>43208</v>
      </c>
      <c r="D37080" s="1">
        <v>225000</v>
      </c>
      <c r="E37080" s="2">
        <v>3</v>
      </c>
    </row>
    <row r="37081" spans="1:5" x14ac:dyDescent="0.2">
      <c r="A37081" s="8">
        <v>43227</v>
      </c>
      <c r="B37081" t="s">
        <v>11740</v>
      </c>
      <c r="C37081" s="6">
        <v>43217</v>
      </c>
      <c r="D37081" s="1">
        <v>104300000</v>
      </c>
      <c r="E37081" s="2">
        <v>30</v>
      </c>
    </row>
    <row r="37082" spans="1:5" x14ac:dyDescent="0.2">
      <c r="A37082" s="8">
        <v>43227</v>
      </c>
      <c r="B37082" t="s">
        <v>14387</v>
      </c>
      <c r="C37082" s="6">
        <v>43223</v>
      </c>
      <c r="D37082" s="1">
        <v>152850000</v>
      </c>
      <c r="E37082" s="2">
        <v>21</v>
      </c>
    </row>
    <row r="37083" spans="1:5" x14ac:dyDescent="0.2">
      <c r="A37083" s="8">
        <v>43227</v>
      </c>
      <c r="B37083" t="s">
        <v>1296</v>
      </c>
      <c r="C37083" s="6">
        <v>43213</v>
      </c>
      <c r="D37083" s="1">
        <v>1283504</v>
      </c>
      <c r="E37083" s="2">
        <v>21</v>
      </c>
    </row>
    <row r="37084" spans="1:5" x14ac:dyDescent="0.2">
      <c r="A37084" s="8">
        <v>43227</v>
      </c>
      <c r="B37084" t="s">
        <v>8666</v>
      </c>
      <c r="C37084" s="6">
        <v>43221</v>
      </c>
      <c r="D37084" s="1">
        <v>576175</v>
      </c>
      <c r="E37084" s="2">
        <v>8</v>
      </c>
    </row>
    <row r="37085" spans="1:5" x14ac:dyDescent="0.2">
      <c r="A37085" s="8">
        <v>43227</v>
      </c>
      <c r="B37085" t="s">
        <v>172</v>
      </c>
      <c r="C37085" s="6">
        <v>43214</v>
      </c>
      <c r="D37085" s="1">
        <v>1010750000</v>
      </c>
      <c r="E37085" s="2">
        <v>36</v>
      </c>
    </row>
    <row r="37086" spans="1:5" x14ac:dyDescent="0.2">
      <c r="A37086" s="8">
        <v>43227</v>
      </c>
      <c r="B37086" t="s">
        <v>8720</v>
      </c>
      <c r="C37086" s="6">
        <v>43202</v>
      </c>
      <c r="D37086" s="1">
        <v>1687938.39</v>
      </c>
      <c r="E37086" s="2">
        <v>16</v>
      </c>
    </row>
    <row r="37087" spans="1:5" x14ac:dyDescent="0.2">
      <c r="A37087" s="8">
        <v>43227</v>
      </c>
      <c r="B37087" t="s">
        <v>10302</v>
      </c>
      <c r="C37087" s="6">
        <v>43220</v>
      </c>
      <c r="D37087" s="1">
        <v>350000</v>
      </c>
      <c r="E37087" s="2">
        <v>1</v>
      </c>
    </row>
    <row r="37088" spans="1:5" x14ac:dyDescent="0.2">
      <c r="A37088" s="8">
        <v>43227</v>
      </c>
      <c r="B37088" t="s">
        <v>14388</v>
      </c>
      <c r="C37088" s="6">
        <v>43221</v>
      </c>
      <c r="D37088" s="1">
        <v>114353</v>
      </c>
      <c r="E37088" s="2">
        <v>1</v>
      </c>
    </row>
    <row r="37089" spans="1:5" x14ac:dyDescent="0.2">
      <c r="A37089" s="8">
        <v>43227</v>
      </c>
      <c r="B37089" t="s">
        <v>14342</v>
      </c>
      <c r="C37089" s="6">
        <v>43220</v>
      </c>
      <c r="D37089" s="1">
        <v>2500000</v>
      </c>
      <c r="E37089" s="2">
        <v>2</v>
      </c>
    </row>
    <row r="37090" spans="1:5" x14ac:dyDescent="0.2">
      <c r="A37090" s="8">
        <v>43227</v>
      </c>
      <c r="B37090" t="s">
        <v>172</v>
      </c>
      <c r="C37090" s="6">
        <v>43215</v>
      </c>
      <c r="D37090" s="1">
        <v>72100400</v>
      </c>
      <c r="E37090" s="2">
        <v>1</v>
      </c>
    </row>
    <row r="37091" spans="1:5" x14ac:dyDescent="0.2">
      <c r="A37091" s="8">
        <v>43227</v>
      </c>
      <c r="B37091" t="s">
        <v>14389</v>
      </c>
      <c r="C37091" s="6">
        <v>43216</v>
      </c>
      <c r="D37091" s="1">
        <v>134322</v>
      </c>
      <c r="E37091" s="2">
        <v>3</v>
      </c>
    </row>
    <row r="37092" spans="1:5" x14ac:dyDescent="0.2">
      <c r="A37092" s="8">
        <v>43227</v>
      </c>
      <c r="B37092" t="s">
        <v>2631</v>
      </c>
      <c r="C37092" s="6">
        <v>43215</v>
      </c>
      <c r="D37092" s="1">
        <v>115650000</v>
      </c>
      <c r="E37092" s="2">
        <v>7</v>
      </c>
    </row>
    <row r="37093" spans="1:5" x14ac:dyDescent="0.2">
      <c r="A37093" s="8">
        <v>43227</v>
      </c>
      <c r="B37093" t="s">
        <v>985</v>
      </c>
      <c r="C37093" s="6">
        <v>43217</v>
      </c>
      <c r="D37093" s="1">
        <v>700000</v>
      </c>
      <c r="E37093" s="2">
        <v>6</v>
      </c>
    </row>
    <row r="37094" spans="1:5" x14ac:dyDescent="0.2">
      <c r="A37094" s="8">
        <v>43227</v>
      </c>
      <c r="B37094" t="s">
        <v>11039</v>
      </c>
      <c r="C37094" s="6">
        <v>43217</v>
      </c>
      <c r="D37094" s="1">
        <v>1</v>
      </c>
      <c r="E37094" s="2">
        <v>3</v>
      </c>
    </row>
    <row r="37095" spans="1:5" x14ac:dyDescent="0.2">
      <c r="A37095" s="8">
        <v>43227</v>
      </c>
      <c r="B37095" t="s">
        <v>14390</v>
      </c>
      <c r="C37095" s="6">
        <v>43217</v>
      </c>
      <c r="D37095" s="1">
        <v>5142800</v>
      </c>
      <c r="E37095" s="2">
        <v>1</v>
      </c>
    </row>
    <row r="37096" spans="1:5" x14ac:dyDescent="0.2">
      <c r="A37096" s="8">
        <v>43227</v>
      </c>
      <c r="B37096" t="s">
        <v>14366</v>
      </c>
      <c r="C37096" s="6">
        <v>43217</v>
      </c>
      <c r="D37096" s="1">
        <v>687783</v>
      </c>
      <c r="E37096" s="2">
        <v>16</v>
      </c>
    </row>
    <row r="37097" spans="1:5" x14ac:dyDescent="0.2">
      <c r="A37097" s="8">
        <v>43227</v>
      </c>
      <c r="B37097" t="s">
        <v>5846</v>
      </c>
      <c r="C37097" s="6">
        <v>43217</v>
      </c>
      <c r="D37097" s="1">
        <v>229500</v>
      </c>
      <c r="E37097" s="2">
        <v>3</v>
      </c>
    </row>
    <row r="37098" spans="1:5" x14ac:dyDescent="0.2">
      <c r="A37098" s="8">
        <v>43227</v>
      </c>
      <c r="B37098" t="s">
        <v>12584</v>
      </c>
      <c r="C37098" s="6">
        <v>43217</v>
      </c>
      <c r="D37098" s="1">
        <v>211602</v>
      </c>
      <c r="E37098" s="2">
        <v>11</v>
      </c>
    </row>
    <row r="37099" spans="1:5" x14ac:dyDescent="0.2">
      <c r="A37099" s="8">
        <v>43227</v>
      </c>
      <c r="B37099" t="s">
        <v>14391</v>
      </c>
      <c r="C37099" s="6">
        <v>43216</v>
      </c>
      <c r="D37099" s="1">
        <v>25724000</v>
      </c>
      <c r="E37099" s="2">
        <v>1</v>
      </c>
    </row>
    <row r="37100" spans="1:5" x14ac:dyDescent="0.2">
      <c r="A37100" s="8">
        <v>43227</v>
      </c>
      <c r="B37100" t="s">
        <v>14392</v>
      </c>
      <c r="C37100" s="6">
        <v>43215</v>
      </c>
      <c r="D37100" s="1">
        <v>60000</v>
      </c>
      <c r="E37100" s="2">
        <v>1</v>
      </c>
    </row>
    <row r="37101" spans="1:5" x14ac:dyDescent="0.2">
      <c r="A37101" s="8">
        <v>43227</v>
      </c>
      <c r="B37101" t="s">
        <v>8014</v>
      </c>
      <c r="C37101" s="6">
        <v>43217</v>
      </c>
      <c r="D37101" s="1">
        <v>402510</v>
      </c>
      <c r="E37101" s="2">
        <v>19</v>
      </c>
    </row>
    <row r="37102" spans="1:5" x14ac:dyDescent="0.2">
      <c r="A37102" s="8">
        <v>43227</v>
      </c>
      <c r="B37102" t="s">
        <v>14393</v>
      </c>
      <c r="C37102" s="6">
        <v>43217</v>
      </c>
      <c r="D37102" s="1">
        <v>1772198.5</v>
      </c>
      <c r="E37102" s="2">
        <v>33</v>
      </c>
    </row>
    <row r="37103" spans="1:5" x14ac:dyDescent="0.2">
      <c r="A37103" s="8">
        <v>43227</v>
      </c>
      <c r="B37103" t="s">
        <v>752</v>
      </c>
      <c r="C37103" s="6">
        <v>43217</v>
      </c>
      <c r="D37103" s="1">
        <v>780000</v>
      </c>
      <c r="E37103" s="2">
        <v>1</v>
      </c>
    </row>
    <row r="37104" spans="1:5" x14ac:dyDescent="0.2">
      <c r="A37104" s="8">
        <v>43227</v>
      </c>
      <c r="B37104" t="s">
        <v>14190</v>
      </c>
      <c r="C37104" s="6">
        <v>43220</v>
      </c>
      <c r="D37104" s="1">
        <v>222500</v>
      </c>
      <c r="E37104" s="2">
        <v>4</v>
      </c>
    </row>
    <row r="37105" spans="1:5" x14ac:dyDescent="0.2">
      <c r="A37105" s="8">
        <v>43227</v>
      </c>
      <c r="B37105" t="s">
        <v>10241</v>
      </c>
      <c r="C37105" s="6">
        <v>43215</v>
      </c>
      <c r="D37105" s="1">
        <v>556375</v>
      </c>
      <c r="E37105" s="2">
        <v>1653</v>
      </c>
    </row>
    <row r="37106" spans="1:5" x14ac:dyDescent="0.2">
      <c r="A37106" s="8">
        <v>43227</v>
      </c>
      <c r="B37106" t="s">
        <v>12484</v>
      </c>
      <c r="C37106" s="6">
        <v>43221</v>
      </c>
      <c r="D37106" s="1">
        <v>130000</v>
      </c>
      <c r="E37106" s="2">
        <v>1</v>
      </c>
    </row>
    <row r="37107" spans="1:5" x14ac:dyDescent="0.2">
      <c r="A37107" s="8">
        <v>43227</v>
      </c>
      <c r="B37107" t="s">
        <v>11407</v>
      </c>
      <c r="C37107" s="6">
        <v>43217</v>
      </c>
      <c r="D37107" s="1">
        <v>13069417.65</v>
      </c>
      <c r="E37107" s="2">
        <v>113</v>
      </c>
    </row>
    <row r="37108" spans="1:5" x14ac:dyDescent="0.2">
      <c r="A37108" s="8">
        <v>43227</v>
      </c>
      <c r="B37108" t="s">
        <v>14394</v>
      </c>
      <c r="C37108" s="6">
        <v>43216</v>
      </c>
      <c r="D37108" s="1">
        <v>9844800</v>
      </c>
      <c r="E37108" s="2">
        <v>109</v>
      </c>
    </row>
    <row r="37109" spans="1:5" x14ac:dyDescent="0.2">
      <c r="A37109" s="8">
        <v>43227</v>
      </c>
      <c r="B37109" t="s">
        <v>5213</v>
      </c>
      <c r="C37109" s="6">
        <v>43216</v>
      </c>
      <c r="D37109" s="1">
        <v>257240</v>
      </c>
      <c r="E37109" s="2">
        <v>2</v>
      </c>
    </row>
    <row r="37110" spans="1:5" x14ac:dyDescent="0.2">
      <c r="A37110" s="8">
        <v>43227</v>
      </c>
      <c r="B37110" t="s">
        <v>5312</v>
      </c>
      <c r="C37110" s="6">
        <v>43216</v>
      </c>
      <c r="D37110" s="1">
        <v>453530.14</v>
      </c>
      <c r="E37110" s="2">
        <v>2</v>
      </c>
    </row>
    <row r="37111" spans="1:5" x14ac:dyDescent="0.2">
      <c r="A37111" s="8">
        <v>43227</v>
      </c>
      <c r="B37111" t="s">
        <v>14219</v>
      </c>
      <c r="C37111" s="6">
        <v>43220</v>
      </c>
      <c r="D37111" s="1">
        <v>587600</v>
      </c>
      <c r="E37111" s="2">
        <v>19</v>
      </c>
    </row>
    <row r="37112" spans="1:5" x14ac:dyDescent="0.2">
      <c r="A37112" s="8">
        <v>43227</v>
      </c>
      <c r="B37112" t="s">
        <v>2601</v>
      </c>
      <c r="C37112" s="6">
        <v>43217</v>
      </c>
      <c r="D37112" s="1">
        <v>60928.2</v>
      </c>
      <c r="E37112" s="2">
        <v>3</v>
      </c>
    </row>
    <row r="37113" spans="1:5" x14ac:dyDescent="0.2">
      <c r="A37113" s="8">
        <v>43227</v>
      </c>
      <c r="B37113" t="s">
        <v>12942</v>
      </c>
      <c r="C37113" s="6">
        <v>43221</v>
      </c>
      <c r="D37113" s="1">
        <v>3140010</v>
      </c>
      <c r="E37113" s="2">
        <v>9</v>
      </c>
    </row>
    <row r="37114" spans="1:5" x14ac:dyDescent="0.2">
      <c r="A37114" s="8">
        <v>43227</v>
      </c>
      <c r="B37114" t="s">
        <v>4758</v>
      </c>
      <c r="C37114" s="6">
        <v>43199</v>
      </c>
      <c r="D37114" s="1">
        <v>10000</v>
      </c>
      <c r="E37114" s="2">
        <v>1</v>
      </c>
    </row>
    <row r="37115" spans="1:5" x14ac:dyDescent="0.2">
      <c r="A37115" s="8">
        <v>43227</v>
      </c>
      <c r="B37115" t="s">
        <v>14395</v>
      </c>
      <c r="C37115" s="6">
        <v>43221</v>
      </c>
      <c r="D37115" s="1">
        <v>25000</v>
      </c>
      <c r="E37115" s="2">
        <v>1</v>
      </c>
    </row>
    <row r="37116" spans="1:5" x14ac:dyDescent="0.2">
      <c r="A37116" s="8">
        <v>43227</v>
      </c>
      <c r="B37116" t="s">
        <v>11647</v>
      </c>
      <c r="C37116" s="6">
        <v>43217</v>
      </c>
      <c r="D37116" s="1">
        <v>28328.86</v>
      </c>
      <c r="E37116" s="2">
        <v>2</v>
      </c>
    </row>
    <row r="37117" spans="1:5" x14ac:dyDescent="0.2">
      <c r="A37117" s="8">
        <v>43227</v>
      </c>
      <c r="B37117" t="s">
        <v>11114</v>
      </c>
      <c r="C37117" s="6">
        <v>43217</v>
      </c>
      <c r="D37117" s="1">
        <v>100000</v>
      </c>
      <c r="E37117" s="2">
        <v>2</v>
      </c>
    </row>
    <row r="37118" spans="1:5" x14ac:dyDescent="0.2">
      <c r="A37118" s="8">
        <v>43227</v>
      </c>
      <c r="B37118" t="s">
        <v>14373</v>
      </c>
      <c r="C37118" s="6">
        <v>43221</v>
      </c>
      <c r="D37118" s="1">
        <v>95000</v>
      </c>
      <c r="E37118" s="2">
        <v>1</v>
      </c>
    </row>
    <row r="37119" spans="1:5" x14ac:dyDescent="0.2">
      <c r="A37119" s="8">
        <v>43227</v>
      </c>
      <c r="B37119" t="s">
        <v>14396</v>
      </c>
      <c r="C37119" s="6">
        <v>43215</v>
      </c>
      <c r="D37119" s="1">
        <v>448450</v>
      </c>
      <c r="E37119" s="2">
        <v>1</v>
      </c>
    </row>
    <row r="37120" spans="1:5" x14ac:dyDescent="0.2">
      <c r="A37120" s="8">
        <v>43227</v>
      </c>
      <c r="B37120" t="s">
        <v>6329</v>
      </c>
      <c r="C37120" s="6">
        <v>43216</v>
      </c>
      <c r="D37120" s="1">
        <v>151300</v>
      </c>
      <c r="E37120" s="2">
        <v>3</v>
      </c>
    </row>
    <row r="37121" spans="1:5" x14ac:dyDescent="0.2">
      <c r="A37121" s="8">
        <v>43226</v>
      </c>
      <c r="B37121" t="s">
        <v>9488</v>
      </c>
      <c r="C37121" s="6">
        <v>43210</v>
      </c>
      <c r="D37121" s="1">
        <v>60000</v>
      </c>
      <c r="E37121" s="2">
        <v>2</v>
      </c>
    </row>
    <row r="37122" spans="1:5" x14ac:dyDescent="0.2">
      <c r="A37122" s="8">
        <v>43225</v>
      </c>
      <c r="B37122" t="s">
        <v>11201</v>
      </c>
      <c r="C37122" s="6">
        <v>43220</v>
      </c>
      <c r="D37122" s="1">
        <v>202500</v>
      </c>
      <c r="E37122" s="2">
        <v>1</v>
      </c>
    </row>
    <row r="37123" spans="1:5" x14ac:dyDescent="0.2">
      <c r="A37123" s="8">
        <v>43224</v>
      </c>
      <c r="B37123" t="s">
        <v>14375</v>
      </c>
      <c r="C37123" s="6">
        <v>43215</v>
      </c>
      <c r="D37123" s="1">
        <v>50000</v>
      </c>
      <c r="E37123" s="2">
        <v>1</v>
      </c>
    </row>
    <row r="37124" spans="1:5" x14ac:dyDescent="0.2">
      <c r="A37124" s="8">
        <v>43224</v>
      </c>
      <c r="B37124" t="s">
        <v>14376</v>
      </c>
      <c r="C37124" s="6">
        <v>43214</v>
      </c>
      <c r="D37124" s="1">
        <v>15685000</v>
      </c>
      <c r="E37124" s="2">
        <v>1</v>
      </c>
    </row>
    <row r="37125" spans="1:5" x14ac:dyDescent="0.2">
      <c r="A37125" s="8">
        <v>43224</v>
      </c>
      <c r="B37125" t="s">
        <v>8720</v>
      </c>
      <c r="C37125" s="6">
        <v>43202</v>
      </c>
      <c r="D37125" s="1">
        <v>1687938.39</v>
      </c>
      <c r="E37125" s="2">
        <v>24</v>
      </c>
    </row>
    <row r="37126" spans="1:5" x14ac:dyDescent="0.2">
      <c r="A37126" s="8">
        <v>43224</v>
      </c>
      <c r="B37126" t="s">
        <v>7831</v>
      </c>
      <c r="C37126" s="6">
        <v>43221</v>
      </c>
      <c r="D37126" s="1">
        <v>94444</v>
      </c>
      <c r="E37126" s="2">
        <v>1</v>
      </c>
    </row>
    <row r="37127" spans="1:5" x14ac:dyDescent="0.2">
      <c r="A37127" s="8">
        <v>43224</v>
      </c>
      <c r="B37127" t="s">
        <v>14377</v>
      </c>
      <c r="C37127" s="6">
        <v>43217</v>
      </c>
      <c r="D37127" s="1">
        <v>250000</v>
      </c>
      <c r="E37127" s="2">
        <v>1</v>
      </c>
    </row>
    <row r="37128" spans="1:5" x14ac:dyDescent="0.2">
      <c r="A37128" s="8">
        <v>43224</v>
      </c>
      <c r="B37128" t="s">
        <v>11490</v>
      </c>
      <c r="C37128" s="6">
        <v>43216</v>
      </c>
      <c r="D37128" s="1">
        <v>123300</v>
      </c>
      <c r="E37128" s="2">
        <v>2</v>
      </c>
    </row>
    <row r="37129" spans="1:5" x14ac:dyDescent="0.2">
      <c r="A37129" s="8">
        <v>43224</v>
      </c>
      <c r="B37129" t="s">
        <v>12852</v>
      </c>
      <c r="C37129" s="6">
        <v>43152</v>
      </c>
      <c r="D37129" s="1">
        <v>106202</v>
      </c>
      <c r="E37129" s="2">
        <v>5</v>
      </c>
    </row>
    <row r="37130" spans="1:5" x14ac:dyDescent="0.2">
      <c r="A37130" s="8">
        <v>43224</v>
      </c>
      <c r="B37130" t="s">
        <v>14361</v>
      </c>
      <c r="C37130" s="6">
        <v>43223</v>
      </c>
      <c r="D37130" s="1">
        <v>151613.97</v>
      </c>
      <c r="E37130" s="2">
        <v>9</v>
      </c>
    </row>
    <row r="37131" spans="1:5" x14ac:dyDescent="0.2">
      <c r="A37131" s="8">
        <v>43224</v>
      </c>
      <c r="B37131" t="s">
        <v>2415</v>
      </c>
      <c r="C37131" s="6">
        <v>43215</v>
      </c>
      <c r="D37131" s="1">
        <v>367390</v>
      </c>
      <c r="E37131" s="2">
        <v>17</v>
      </c>
    </row>
    <row r="37132" spans="1:5" x14ac:dyDescent="0.2">
      <c r="A37132" s="8">
        <v>43224</v>
      </c>
      <c r="B37132" t="s">
        <v>8666</v>
      </c>
      <c r="C37132" s="6">
        <v>43221</v>
      </c>
      <c r="D37132" s="1">
        <v>576175</v>
      </c>
      <c r="E37132" s="2">
        <v>8</v>
      </c>
    </row>
    <row r="37133" spans="1:5" x14ac:dyDescent="0.2">
      <c r="A37133" s="8">
        <v>43224</v>
      </c>
      <c r="B37133" t="s">
        <v>87</v>
      </c>
      <c r="C37133" s="6">
        <v>43214</v>
      </c>
      <c r="D37133" s="1">
        <v>100000</v>
      </c>
      <c r="E37133" s="2">
        <v>1</v>
      </c>
    </row>
    <row r="37134" spans="1:5" x14ac:dyDescent="0.2">
      <c r="A37134" s="8">
        <v>43224</v>
      </c>
      <c r="B37134" t="s">
        <v>14365</v>
      </c>
      <c r="C37134" s="6">
        <v>43209</v>
      </c>
      <c r="D37134" s="1">
        <v>44485.5</v>
      </c>
      <c r="E37134" s="2">
        <v>2</v>
      </c>
    </row>
    <row r="37135" spans="1:5" x14ac:dyDescent="0.2">
      <c r="A37135" s="8">
        <v>43224</v>
      </c>
      <c r="B37135" t="s">
        <v>40</v>
      </c>
      <c r="C37135" s="6">
        <v>43217</v>
      </c>
      <c r="D37135" s="1">
        <v>10576212</v>
      </c>
      <c r="E37135" s="2">
        <v>2</v>
      </c>
    </row>
    <row r="37136" spans="1:5" x14ac:dyDescent="0.2">
      <c r="A37136" s="8">
        <v>43224</v>
      </c>
      <c r="B37136" t="s">
        <v>14156</v>
      </c>
      <c r="C37136" s="6">
        <v>43216</v>
      </c>
      <c r="D37136" s="1">
        <v>12500</v>
      </c>
      <c r="E37136" s="2">
        <v>2</v>
      </c>
    </row>
    <row r="37137" spans="1:5" x14ac:dyDescent="0.2">
      <c r="A37137" s="8">
        <v>43224</v>
      </c>
      <c r="B37137" t="s">
        <v>6241</v>
      </c>
      <c r="C37137" s="6">
        <v>43217</v>
      </c>
      <c r="D37137" s="1">
        <v>206800</v>
      </c>
      <c r="E37137" s="2">
        <v>2</v>
      </c>
    </row>
    <row r="37138" spans="1:5" x14ac:dyDescent="0.2">
      <c r="A37138" s="8">
        <v>43224</v>
      </c>
      <c r="B37138" t="s">
        <v>14378</v>
      </c>
      <c r="C37138" s="6">
        <v>43215</v>
      </c>
      <c r="D37138" s="1">
        <v>2102790.0299999998</v>
      </c>
      <c r="E37138" s="2">
        <v>39</v>
      </c>
    </row>
    <row r="37139" spans="1:5" x14ac:dyDescent="0.2">
      <c r="A37139" s="8">
        <v>43224</v>
      </c>
      <c r="B37139" t="s">
        <v>14330</v>
      </c>
      <c r="C37139" s="6">
        <v>43209</v>
      </c>
      <c r="D37139" s="1">
        <v>150000</v>
      </c>
      <c r="E37139" s="2">
        <v>3</v>
      </c>
    </row>
    <row r="37140" spans="1:5" x14ac:dyDescent="0.2">
      <c r="A37140" s="8">
        <v>43224</v>
      </c>
      <c r="B37140" t="s">
        <v>14363</v>
      </c>
      <c r="C37140" s="6">
        <v>43214</v>
      </c>
      <c r="D37140" s="1">
        <v>52594800</v>
      </c>
      <c r="E37140" s="2">
        <v>3</v>
      </c>
    </row>
    <row r="37141" spans="1:5" x14ac:dyDescent="0.2">
      <c r="A37141" s="8">
        <v>43224</v>
      </c>
      <c r="B37141" t="s">
        <v>8039</v>
      </c>
      <c r="C37141" s="6">
        <v>43215</v>
      </c>
      <c r="D37141" s="1">
        <v>60000</v>
      </c>
      <c r="E37141" s="2">
        <v>1</v>
      </c>
    </row>
    <row r="37142" spans="1:5" x14ac:dyDescent="0.2">
      <c r="A37142" s="8">
        <v>43224</v>
      </c>
      <c r="B37142" t="s">
        <v>4166</v>
      </c>
      <c r="C37142" s="6">
        <v>43164</v>
      </c>
      <c r="D37142" s="1">
        <v>2176709.98</v>
      </c>
      <c r="E37142" s="2">
        <v>12</v>
      </c>
    </row>
    <row r="37143" spans="1:5" x14ac:dyDescent="0.2">
      <c r="A37143" s="8">
        <v>43224</v>
      </c>
      <c r="B37143" t="s">
        <v>14379</v>
      </c>
      <c r="C37143" s="6">
        <v>43216</v>
      </c>
      <c r="D37143" s="1">
        <v>9000</v>
      </c>
      <c r="E37143" s="2">
        <v>1</v>
      </c>
    </row>
    <row r="37144" spans="1:5" x14ac:dyDescent="0.2">
      <c r="A37144" s="8">
        <v>43224</v>
      </c>
      <c r="B37144" t="s">
        <v>14380</v>
      </c>
      <c r="C37144" s="6">
        <v>43216</v>
      </c>
      <c r="D37144" s="1">
        <v>14148200</v>
      </c>
      <c r="E37144" s="2">
        <v>1</v>
      </c>
    </row>
    <row r="37145" spans="1:5" x14ac:dyDescent="0.2">
      <c r="A37145" s="8">
        <v>43224</v>
      </c>
      <c r="B37145" t="s">
        <v>6954</v>
      </c>
      <c r="C37145" s="6">
        <v>43213</v>
      </c>
      <c r="D37145" s="1">
        <v>308000</v>
      </c>
      <c r="E37145" s="2">
        <v>4</v>
      </c>
    </row>
    <row r="37146" spans="1:5" x14ac:dyDescent="0.2">
      <c r="A37146" s="8">
        <v>43224</v>
      </c>
      <c r="B37146" t="s">
        <v>172</v>
      </c>
      <c r="C37146" s="6">
        <v>43214</v>
      </c>
      <c r="D37146" s="1">
        <v>1010750000</v>
      </c>
      <c r="E37146" s="2">
        <v>39</v>
      </c>
    </row>
    <row r="37147" spans="1:5" x14ac:dyDescent="0.2">
      <c r="A37147" s="8">
        <v>43224</v>
      </c>
      <c r="B37147" t="s">
        <v>14381</v>
      </c>
      <c r="C37147" s="6">
        <v>43217</v>
      </c>
      <c r="D37147" s="1">
        <v>8000</v>
      </c>
      <c r="E37147" s="2">
        <v>1</v>
      </c>
    </row>
    <row r="37148" spans="1:5" x14ac:dyDescent="0.2">
      <c r="A37148" s="8">
        <v>43224</v>
      </c>
      <c r="B37148" t="s">
        <v>14382</v>
      </c>
      <c r="C37148" s="6">
        <v>43220</v>
      </c>
      <c r="D37148" s="1">
        <v>139000.20000000001</v>
      </c>
      <c r="E37148" s="2">
        <v>4</v>
      </c>
    </row>
    <row r="37149" spans="1:5" x14ac:dyDescent="0.2">
      <c r="A37149" s="8">
        <v>43224</v>
      </c>
      <c r="B37149" t="s">
        <v>13924</v>
      </c>
      <c r="C37149" s="6">
        <v>43215</v>
      </c>
      <c r="D37149" s="1">
        <v>21000</v>
      </c>
      <c r="E37149" s="2">
        <v>1</v>
      </c>
    </row>
    <row r="37150" spans="1:5" x14ac:dyDescent="0.2">
      <c r="A37150" s="8">
        <v>43224</v>
      </c>
      <c r="B37150" t="s">
        <v>1343</v>
      </c>
      <c r="C37150" s="6">
        <v>43201</v>
      </c>
      <c r="D37150" s="1">
        <v>5000000</v>
      </c>
      <c r="E37150" s="2">
        <v>1</v>
      </c>
    </row>
    <row r="37151" spans="1:5" x14ac:dyDescent="0.2">
      <c r="A37151" s="8">
        <v>43224</v>
      </c>
      <c r="B37151" t="s">
        <v>12886</v>
      </c>
      <c r="C37151" s="6">
        <v>43217</v>
      </c>
      <c r="D37151" s="1">
        <v>2160276.15</v>
      </c>
      <c r="E37151" s="2">
        <v>24</v>
      </c>
    </row>
    <row r="37152" spans="1:5" x14ac:dyDescent="0.2">
      <c r="A37152" s="8">
        <v>43224</v>
      </c>
      <c r="B37152" t="s">
        <v>1063</v>
      </c>
      <c r="C37152" s="6">
        <v>43208</v>
      </c>
      <c r="D37152" s="1">
        <v>13287522.050000001</v>
      </c>
      <c r="E37152" s="2">
        <v>82</v>
      </c>
    </row>
    <row r="37153" spans="1:5" x14ac:dyDescent="0.2">
      <c r="A37153" s="8">
        <v>43224</v>
      </c>
      <c r="B37153" t="s">
        <v>14383</v>
      </c>
      <c r="C37153" s="6">
        <v>43214</v>
      </c>
      <c r="D37153" s="1">
        <v>1600000</v>
      </c>
      <c r="E37153" s="2">
        <v>3</v>
      </c>
    </row>
    <row r="37154" spans="1:5" x14ac:dyDescent="0.2">
      <c r="A37154" s="8">
        <v>43224</v>
      </c>
      <c r="B37154" t="s">
        <v>14363</v>
      </c>
      <c r="C37154" s="6">
        <v>43214</v>
      </c>
      <c r="D37154" s="1">
        <v>27904000</v>
      </c>
      <c r="E37154" s="2">
        <v>4</v>
      </c>
    </row>
    <row r="37155" spans="1:5" x14ac:dyDescent="0.2">
      <c r="A37155" s="8">
        <v>43224</v>
      </c>
      <c r="B37155" t="s">
        <v>14021</v>
      </c>
      <c r="C37155" s="6">
        <v>43216</v>
      </c>
      <c r="D37155" s="1">
        <v>37000</v>
      </c>
      <c r="E37155" s="2">
        <v>1</v>
      </c>
    </row>
    <row r="37156" spans="1:5" x14ac:dyDescent="0.2">
      <c r="A37156" s="8">
        <v>43224</v>
      </c>
      <c r="B37156" t="s">
        <v>1798</v>
      </c>
      <c r="C37156" s="6">
        <v>43215</v>
      </c>
      <c r="D37156" s="1">
        <v>2016000</v>
      </c>
      <c r="E37156" s="2">
        <v>4</v>
      </c>
    </row>
    <row r="37157" spans="1:5" x14ac:dyDescent="0.2">
      <c r="A37157" s="8">
        <v>43224</v>
      </c>
      <c r="B37157" t="s">
        <v>14261</v>
      </c>
      <c r="C37157" s="6">
        <v>43216</v>
      </c>
      <c r="D37157" s="1">
        <v>1059000</v>
      </c>
      <c r="E37157" s="2">
        <v>19</v>
      </c>
    </row>
    <row r="37158" spans="1:5" x14ac:dyDescent="0.2">
      <c r="A37158" s="8">
        <v>43224</v>
      </c>
      <c r="B37158" t="s">
        <v>14209</v>
      </c>
      <c r="C37158" s="6">
        <v>43222</v>
      </c>
      <c r="D37158" s="1">
        <v>465000</v>
      </c>
      <c r="E37158" s="2">
        <v>8</v>
      </c>
    </row>
    <row r="37159" spans="1:5" x14ac:dyDescent="0.2">
      <c r="A37159" s="8">
        <v>43224</v>
      </c>
      <c r="B37159" t="s">
        <v>11765</v>
      </c>
      <c r="C37159" s="6">
        <v>43214</v>
      </c>
      <c r="D37159" s="1">
        <v>232251.9</v>
      </c>
      <c r="E37159" s="2">
        <v>1</v>
      </c>
    </row>
    <row r="37160" spans="1:5" x14ac:dyDescent="0.2">
      <c r="A37160" s="8">
        <v>43224</v>
      </c>
      <c r="B37160" t="s">
        <v>6926</v>
      </c>
      <c r="C37160" s="6">
        <v>43220</v>
      </c>
      <c r="D37160" s="1">
        <v>5263841.5999999996</v>
      </c>
      <c r="E37160" s="2">
        <v>3</v>
      </c>
    </row>
    <row r="37161" spans="1:5" x14ac:dyDescent="0.2">
      <c r="A37161" s="8">
        <v>43224</v>
      </c>
      <c r="B37161" t="s">
        <v>14318</v>
      </c>
      <c r="C37161" s="6">
        <v>43214</v>
      </c>
      <c r="D37161" s="1">
        <v>245000</v>
      </c>
      <c r="E37161" s="2">
        <v>5</v>
      </c>
    </row>
    <row r="37162" spans="1:5" x14ac:dyDescent="0.2">
      <c r="A37162" s="8">
        <v>43224</v>
      </c>
      <c r="B37162" t="s">
        <v>14040</v>
      </c>
      <c r="C37162" s="6">
        <v>43216</v>
      </c>
      <c r="D37162" s="1">
        <v>29497100</v>
      </c>
      <c r="E37162" s="2">
        <v>29</v>
      </c>
    </row>
    <row r="37163" spans="1:5" x14ac:dyDescent="0.2">
      <c r="A37163" s="8">
        <v>43224</v>
      </c>
      <c r="B37163" t="s">
        <v>4424</v>
      </c>
      <c r="C37163" s="6">
        <v>43214</v>
      </c>
      <c r="D37163" s="1">
        <v>3995352.94</v>
      </c>
      <c r="E37163" s="2">
        <v>17</v>
      </c>
    </row>
    <row r="37164" spans="1:5" x14ac:dyDescent="0.2">
      <c r="A37164" s="8">
        <v>43224</v>
      </c>
      <c r="B37164" t="s">
        <v>14384</v>
      </c>
      <c r="C37164" s="6">
        <v>43214</v>
      </c>
      <c r="D37164" s="1">
        <v>11272752.52</v>
      </c>
      <c r="E37164" s="2">
        <v>4</v>
      </c>
    </row>
    <row r="37165" spans="1:5" x14ac:dyDescent="0.2">
      <c r="A37165" s="8">
        <v>43224</v>
      </c>
      <c r="B37165" t="s">
        <v>746</v>
      </c>
      <c r="C37165" s="6">
        <v>43220</v>
      </c>
      <c r="D37165" s="1">
        <v>225000</v>
      </c>
      <c r="E37165" s="2">
        <v>3</v>
      </c>
    </row>
    <row r="37166" spans="1:5" x14ac:dyDescent="0.2">
      <c r="A37166" s="8">
        <v>43223</v>
      </c>
      <c r="B37166" t="s">
        <v>415</v>
      </c>
      <c r="C37166" s="6">
        <v>43216</v>
      </c>
      <c r="D37166" s="1">
        <v>192907.5</v>
      </c>
      <c r="E37166" s="2">
        <v>1</v>
      </c>
    </row>
    <row r="37167" spans="1:5" x14ac:dyDescent="0.2">
      <c r="A37167" s="8">
        <v>43223</v>
      </c>
      <c r="B37167" t="s">
        <v>706</v>
      </c>
      <c r="C37167" s="6">
        <v>43213</v>
      </c>
      <c r="D37167" s="1">
        <v>136029800</v>
      </c>
      <c r="E37167" s="2">
        <v>3</v>
      </c>
    </row>
    <row r="37168" spans="1:5" x14ac:dyDescent="0.2">
      <c r="A37168" s="8">
        <v>43223</v>
      </c>
      <c r="B37168" t="s">
        <v>11582</v>
      </c>
      <c r="C37168" s="6">
        <v>43215</v>
      </c>
      <c r="D37168" s="1">
        <v>6426842.9450000003</v>
      </c>
      <c r="E37168" s="2">
        <v>1</v>
      </c>
    </row>
    <row r="37169" spans="1:5" x14ac:dyDescent="0.2">
      <c r="A37169" s="8">
        <v>43223</v>
      </c>
      <c r="B37169" t="s">
        <v>14357</v>
      </c>
      <c r="C37169" s="6">
        <v>43213</v>
      </c>
      <c r="D37169" s="1">
        <v>250230</v>
      </c>
      <c r="E37169" s="2">
        <v>3</v>
      </c>
    </row>
    <row r="37170" spans="1:5" x14ac:dyDescent="0.2">
      <c r="A37170" s="8">
        <v>43223</v>
      </c>
      <c r="B37170" t="s">
        <v>14358</v>
      </c>
      <c r="C37170" s="6">
        <v>43214</v>
      </c>
      <c r="D37170" s="1">
        <v>195103902</v>
      </c>
      <c r="E37170" s="2">
        <v>16</v>
      </c>
    </row>
    <row r="37171" spans="1:5" x14ac:dyDescent="0.2">
      <c r="A37171" s="8">
        <v>43223</v>
      </c>
      <c r="B37171" t="s">
        <v>14359</v>
      </c>
      <c r="C37171" s="6">
        <v>43216</v>
      </c>
      <c r="D37171" s="1">
        <v>51388963.420000002</v>
      </c>
      <c r="E37171" s="2">
        <v>2</v>
      </c>
    </row>
    <row r="37172" spans="1:5" x14ac:dyDescent="0.2">
      <c r="A37172" s="8">
        <v>43223</v>
      </c>
      <c r="B37172" t="s">
        <v>14360</v>
      </c>
      <c r="C37172" s="6">
        <v>43215</v>
      </c>
      <c r="D37172" s="1">
        <v>1567400</v>
      </c>
      <c r="E37172" s="2">
        <v>1</v>
      </c>
    </row>
    <row r="37173" spans="1:5" x14ac:dyDescent="0.2">
      <c r="A37173" s="8">
        <v>43223</v>
      </c>
      <c r="B37173" t="s">
        <v>70</v>
      </c>
      <c r="C37173" s="6">
        <v>43220</v>
      </c>
      <c r="D37173" s="1">
        <v>380000</v>
      </c>
      <c r="E37173" s="2">
        <v>1</v>
      </c>
    </row>
    <row r="37174" spans="1:5" x14ac:dyDescent="0.2">
      <c r="A37174" s="8">
        <v>43223</v>
      </c>
      <c r="B37174" t="s">
        <v>1937</v>
      </c>
      <c r="C37174" s="6">
        <v>43214</v>
      </c>
      <c r="D37174" s="1">
        <v>8672000</v>
      </c>
      <c r="E37174" s="2">
        <v>40</v>
      </c>
    </row>
    <row r="37175" spans="1:5" x14ac:dyDescent="0.2">
      <c r="A37175" s="8">
        <v>43223</v>
      </c>
      <c r="B37175" t="s">
        <v>14361</v>
      </c>
      <c r="C37175" s="6">
        <v>43223</v>
      </c>
      <c r="D37175" s="1">
        <v>151613.97</v>
      </c>
      <c r="E37175" s="2">
        <v>9</v>
      </c>
    </row>
    <row r="37176" spans="1:5" x14ac:dyDescent="0.2">
      <c r="A37176" s="8">
        <v>43223</v>
      </c>
      <c r="B37176" t="s">
        <v>14169</v>
      </c>
      <c r="C37176" s="6">
        <v>43173</v>
      </c>
      <c r="D37176" s="1">
        <v>15876383.25</v>
      </c>
      <c r="E37176" s="2">
        <v>57</v>
      </c>
    </row>
    <row r="37177" spans="1:5" x14ac:dyDescent="0.2">
      <c r="A37177" s="8">
        <v>43223</v>
      </c>
      <c r="B37177" t="s">
        <v>12520</v>
      </c>
      <c r="C37177" s="6">
        <v>43160</v>
      </c>
      <c r="D37177" s="1">
        <v>2012899</v>
      </c>
      <c r="E37177" s="2">
        <v>12</v>
      </c>
    </row>
    <row r="37178" spans="1:5" x14ac:dyDescent="0.2">
      <c r="A37178" s="8">
        <v>43223</v>
      </c>
      <c r="B37178" t="s">
        <v>14362</v>
      </c>
      <c r="C37178" s="6">
        <v>43220</v>
      </c>
      <c r="D37178" s="1">
        <v>12836000</v>
      </c>
      <c r="E37178" s="2">
        <v>1</v>
      </c>
    </row>
    <row r="37179" spans="1:5" x14ac:dyDescent="0.2">
      <c r="A37179" s="8">
        <v>43223</v>
      </c>
      <c r="B37179" t="s">
        <v>1018</v>
      </c>
      <c r="C37179" s="6">
        <v>43215</v>
      </c>
      <c r="D37179" s="1">
        <v>675000</v>
      </c>
      <c r="E37179" s="2">
        <v>2</v>
      </c>
    </row>
    <row r="37180" spans="1:5" x14ac:dyDescent="0.2">
      <c r="A37180" s="8">
        <v>43223</v>
      </c>
      <c r="B37180" t="s">
        <v>14363</v>
      </c>
      <c r="C37180" s="6">
        <v>43214</v>
      </c>
      <c r="D37180" s="1">
        <v>6414000</v>
      </c>
      <c r="E37180" s="2">
        <v>1</v>
      </c>
    </row>
    <row r="37181" spans="1:5" x14ac:dyDescent="0.2">
      <c r="A37181" s="8">
        <v>43223</v>
      </c>
      <c r="B37181" t="s">
        <v>14364</v>
      </c>
      <c r="C37181" s="6">
        <v>43220</v>
      </c>
      <c r="D37181" s="1">
        <v>22527180</v>
      </c>
      <c r="E37181" s="2">
        <v>3</v>
      </c>
    </row>
    <row r="37182" spans="1:5" x14ac:dyDescent="0.2">
      <c r="A37182" s="8">
        <v>43223</v>
      </c>
      <c r="B37182" t="s">
        <v>11857</v>
      </c>
      <c r="C37182" s="6">
        <v>43221</v>
      </c>
      <c r="D37182" s="1">
        <v>460000</v>
      </c>
      <c r="E37182" s="2">
        <v>5</v>
      </c>
    </row>
    <row r="37183" spans="1:5" x14ac:dyDescent="0.2">
      <c r="A37183" s="8">
        <v>43223</v>
      </c>
      <c r="B37183" t="s">
        <v>14365</v>
      </c>
      <c r="C37183" s="6">
        <v>43209</v>
      </c>
      <c r="D37183" s="1">
        <v>44485.5</v>
      </c>
      <c r="E37183" s="2">
        <v>2</v>
      </c>
    </row>
    <row r="37184" spans="1:5" x14ac:dyDescent="0.2">
      <c r="A37184" s="8">
        <v>43223</v>
      </c>
      <c r="B37184" t="s">
        <v>1598</v>
      </c>
      <c r="C37184" s="6">
        <v>43210</v>
      </c>
      <c r="D37184" s="1">
        <v>367000.42</v>
      </c>
      <c r="E37184" s="2">
        <v>4</v>
      </c>
    </row>
    <row r="37185" spans="1:5" x14ac:dyDescent="0.2">
      <c r="A37185" s="8">
        <v>43223</v>
      </c>
      <c r="B37185" t="s">
        <v>87</v>
      </c>
      <c r="C37185" s="6">
        <v>43214</v>
      </c>
      <c r="D37185" s="1">
        <v>100000</v>
      </c>
      <c r="E37185" s="2">
        <v>1</v>
      </c>
    </row>
    <row r="37186" spans="1:5" x14ac:dyDescent="0.2">
      <c r="A37186" s="8">
        <v>43223</v>
      </c>
      <c r="B37186" t="s">
        <v>14366</v>
      </c>
      <c r="C37186" s="6">
        <v>43217</v>
      </c>
      <c r="D37186" s="1">
        <v>687783</v>
      </c>
      <c r="E37186" s="2">
        <v>17</v>
      </c>
    </row>
    <row r="37187" spans="1:5" x14ac:dyDescent="0.2">
      <c r="A37187" s="8">
        <v>43223</v>
      </c>
      <c r="B37187" t="s">
        <v>752</v>
      </c>
      <c r="C37187" s="6">
        <v>43216</v>
      </c>
      <c r="D37187" s="1">
        <v>100000</v>
      </c>
      <c r="E37187" s="2">
        <v>1</v>
      </c>
    </row>
    <row r="37188" spans="1:5" x14ac:dyDescent="0.2">
      <c r="A37188" s="8">
        <v>43223</v>
      </c>
      <c r="B37188" t="s">
        <v>12391</v>
      </c>
      <c r="C37188" s="6">
        <v>43213</v>
      </c>
      <c r="D37188" s="1">
        <v>25666</v>
      </c>
      <c r="E37188" s="2">
        <v>1</v>
      </c>
    </row>
    <row r="37189" spans="1:5" x14ac:dyDescent="0.2">
      <c r="A37189" s="8">
        <v>43223</v>
      </c>
      <c r="B37189" t="s">
        <v>14367</v>
      </c>
      <c r="C37189" s="6">
        <v>43214</v>
      </c>
      <c r="D37189" s="1">
        <v>16035</v>
      </c>
      <c r="E37189" s="2">
        <v>1</v>
      </c>
    </row>
    <row r="37190" spans="1:5" x14ac:dyDescent="0.2">
      <c r="A37190" s="8">
        <v>43223</v>
      </c>
      <c r="B37190" t="s">
        <v>12187</v>
      </c>
      <c r="C37190" s="6">
        <v>43213</v>
      </c>
      <c r="D37190" s="1">
        <v>3104493.14</v>
      </c>
      <c r="E37190" s="2">
        <v>18</v>
      </c>
    </row>
    <row r="37191" spans="1:5" x14ac:dyDescent="0.2">
      <c r="A37191" s="8">
        <v>43223</v>
      </c>
      <c r="B37191" t="s">
        <v>14368</v>
      </c>
      <c r="C37191" s="6">
        <v>43213</v>
      </c>
      <c r="D37191" s="1">
        <v>31846422.438299999</v>
      </c>
      <c r="E37191" s="2">
        <v>7</v>
      </c>
    </row>
    <row r="37192" spans="1:5" x14ac:dyDescent="0.2">
      <c r="A37192" s="8">
        <v>43223</v>
      </c>
      <c r="B37192" t="s">
        <v>14369</v>
      </c>
      <c r="C37192" s="6">
        <v>43189</v>
      </c>
      <c r="D37192" s="1">
        <v>4918.6000000000004</v>
      </c>
      <c r="E37192" s="2">
        <v>1</v>
      </c>
    </row>
    <row r="37193" spans="1:5" x14ac:dyDescent="0.2">
      <c r="A37193" s="8">
        <v>43223</v>
      </c>
      <c r="B37193" t="s">
        <v>1668</v>
      </c>
      <c r="C37193" s="6">
        <v>43214</v>
      </c>
      <c r="D37193" s="1">
        <v>37842600</v>
      </c>
      <c r="E37193" s="2">
        <v>5</v>
      </c>
    </row>
    <row r="37194" spans="1:5" x14ac:dyDescent="0.2">
      <c r="A37194" s="8">
        <v>43223</v>
      </c>
      <c r="B37194" t="s">
        <v>14008</v>
      </c>
      <c r="C37194" s="6">
        <v>43217</v>
      </c>
      <c r="D37194" s="1">
        <v>71711.199999999997</v>
      </c>
      <c r="E37194" s="2">
        <v>49</v>
      </c>
    </row>
    <row r="37195" spans="1:5" x14ac:dyDescent="0.2">
      <c r="A37195" s="8">
        <v>43223</v>
      </c>
      <c r="B37195" t="s">
        <v>14370</v>
      </c>
      <c r="C37195" s="6">
        <v>43214</v>
      </c>
      <c r="D37195" s="1">
        <v>6414</v>
      </c>
      <c r="E37195" s="2">
        <v>1</v>
      </c>
    </row>
    <row r="37196" spans="1:5" x14ac:dyDescent="0.2">
      <c r="A37196" s="8">
        <v>43223</v>
      </c>
      <c r="B37196" t="s">
        <v>11201</v>
      </c>
      <c r="C37196" s="6">
        <v>43220</v>
      </c>
      <c r="D37196" s="1">
        <v>202500</v>
      </c>
      <c r="E37196" s="2">
        <v>1</v>
      </c>
    </row>
    <row r="37197" spans="1:5" x14ac:dyDescent="0.2">
      <c r="A37197" s="8">
        <v>43223</v>
      </c>
      <c r="B37197" t="s">
        <v>847</v>
      </c>
      <c r="C37197" s="6">
        <v>43214</v>
      </c>
      <c r="D37197" s="1">
        <v>34025.56</v>
      </c>
      <c r="E37197" s="2">
        <v>2</v>
      </c>
    </row>
    <row r="37198" spans="1:5" x14ac:dyDescent="0.2">
      <c r="A37198" s="8">
        <v>43223</v>
      </c>
      <c r="B37198" t="s">
        <v>12168</v>
      </c>
      <c r="C37198" s="6">
        <v>43213</v>
      </c>
      <c r="D37198" s="1">
        <v>404479.95</v>
      </c>
      <c r="E37198" s="2">
        <v>16</v>
      </c>
    </row>
    <row r="37199" spans="1:5" x14ac:dyDescent="0.2">
      <c r="A37199" s="8">
        <v>43223</v>
      </c>
      <c r="B37199" t="s">
        <v>14371</v>
      </c>
      <c r="C37199" s="6">
        <v>43217</v>
      </c>
      <c r="D37199" s="1">
        <v>2571.4</v>
      </c>
      <c r="E37199" s="2">
        <v>1</v>
      </c>
    </row>
    <row r="37200" spans="1:5" x14ac:dyDescent="0.2">
      <c r="A37200" s="8">
        <v>43223</v>
      </c>
      <c r="B37200" t="s">
        <v>14194</v>
      </c>
      <c r="C37200" s="6">
        <v>43181</v>
      </c>
      <c r="D37200" s="1">
        <v>500000</v>
      </c>
      <c r="E37200" s="2">
        <v>1</v>
      </c>
    </row>
    <row r="37201" spans="1:5" x14ac:dyDescent="0.2">
      <c r="A37201" s="8">
        <v>43223</v>
      </c>
      <c r="B37201" t="s">
        <v>1071</v>
      </c>
      <c r="C37201" s="6">
        <v>43214</v>
      </c>
      <c r="D37201" s="1">
        <v>124416</v>
      </c>
      <c r="E37201" s="2">
        <v>2</v>
      </c>
    </row>
    <row r="37202" spans="1:5" x14ac:dyDescent="0.2">
      <c r="A37202" s="8">
        <v>43223</v>
      </c>
      <c r="B37202" t="s">
        <v>5841</v>
      </c>
      <c r="C37202" s="6">
        <v>43217</v>
      </c>
      <c r="D37202" s="1">
        <v>15255</v>
      </c>
      <c r="E37202" s="2">
        <v>2</v>
      </c>
    </row>
    <row r="37203" spans="1:5" x14ac:dyDescent="0.2">
      <c r="A37203" s="8">
        <v>43223</v>
      </c>
      <c r="B37203" t="s">
        <v>10573</v>
      </c>
      <c r="C37203" s="6">
        <v>43214</v>
      </c>
      <c r="D37203" s="1">
        <v>1683986.07</v>
      </c>
      <c r="E37203" s="2">
        <v>28</v>
      </c>
    </row>
    <row r="37204" spans="1:5" x14ac:dyDescent="0.2">
      <c r="A37204" s="8">
        <v>43223</v>
      </c>
      <c r="B37204" t="s">
        <v>6954</v>
      </c>
      <c r="C37204" s="6">
        <v>43213</v>
      </c>
      <c r="D37204" s="1">
        <v>308000</v>
      </c>
      <c r="E37204" s="2">
        <v>4</v>
      </c>
    </row>
    <row r="37205" spans="1:5" x14ac:dyDescent="0.2">
      <c r="A37205" s="8">
        <v>43223</v>
      </c>
      <c r="B37205" t="s">
        <v>14372</v>
      </c>
      <c r="C37205" s="6">
        <v>43216</v>
      </c>
      <c r="D37205" s="1">
        <v>100000</v>
      </c>
      <c r="E37205" s="2">
        <v>2</v>
      </c>
    </row>
    <row r="37206" spans="1:5" x14ac:dyDescent="0.2">
      <c r="A37206" s="8">
        <v>43223</v>
      </c>
      <c r="B37206" t="s">
        <v>6074</v>
      </c>
      <c r="C37206" s="6">
        <v>43215</v>
      </c>
      <c r="D37206" s="1">
        <v>43023.199999999997</v>
      </c>
      <c r="E37206" s="2">
        <v>2</v>
      </c>
    </row>
    <row r="37207" spans="1:5" x14ac:dyDescent="0.2">
      <c r="A37207" s="8">
        <v>43223</v>
      </c>
      <c r="B37207" t="s">
        <v>14373</v>
      </c>
      <c r="C37207" s="6">
        <v>43221</v>
      </c>
      <c r="D37207" s="1">
        <v>95000</v>
      </c>
      <c r="E37207" s="2">
        <v>1</v>
      </c>
    </row>
    <row r="37208" spans="1:5" x14ac:dyDescent="0.2">
      <c r="A37208" s="8">
        <v>43223</v>
      </c>
      <c r="B37208" t="s">
        <v>14374</v>
      </c>
      <c r="C37208" s="6">
        <v>43208</v>
      </c>
      <c r="D37208" s="1">
        <v>111900.1</v>
      </c>
      <c r="E37208" s="2">
        <v>7</v>
      </c>
    </row>
    <row r="37209" spans="1:5" x14ac:dyDescent="0.2">
      <c r="A37209" s="8">
        <v>43222</v>
      </c>
      <c r="B37209" t="s">
        <v>10345</v>
      </c>
      <c r="C37209" s="6">
        <v>43203</v>
      </c>
      <c r="D37209" s="1">
        <v>1424000</v>
      </c>
      <c r="E37209" s="2">
        <v>10</v>
      </c>
    </row>
    <row r="37210" spans="1:5" x14ac:dyDescent="0.2">
      <c r="A37210" s="8">
        <v>43222</v>
      </c>
      <c r="B37210" t="s">
        <v>2525</v>
      </c>
      <c r="C37210" s="6">
        <v>43213</v>
      </c>
      <c r="D37210" s="1">
        <v>32082500</v>
      </c>
      <c r="E37210" s="2">
        <v>1</v>
      </c>
    </row>
    <row r="37211" spans="1:5" x14ac:dyDescent="0.2">
      <c r="A37211" s="8">
        <v>43222</v>
      </c>
      <c r="B37211" t="s">
        <v>1296</v>
      </c>
      <c r="C37211" s="6">
        <v>43213</v>
      </c>
      <c r="D37211" s="1">
        <v>1283504</v>
      </c>
      <c r="E37211" s="2">
        <v>128350</v>
      </c>
    </row>
    <row r="37212" spans="1:5" x14ac:dyDescent="0.2">
      <c r="A37212" s="8">
        <v>43222</v>
      </c>
      <c r="B37212" t="s">
        <v>1293</v>
      </c>
      <c r="C37212" s="6">
        <v>43215</v>
      </c>
      <c r="D37212" s="1">
        <v>121000</v>
      </c>
      <c r="E37212" s="2">
        <v>2</v>
      </c>
    </row>
    <row r="37213" spans="1:5" x14ac:dyDescent="0.2">
      <c r="A37213" s="8">
        <v>43222</v>
      </c>
      <c r="B37213" t="s">
        <v>1292</v>
      </c>
      <c r="C37213" s="6">
        <v>43216</v>
      </c>
      <c r="D37213" s="1">
        <v>97500</v>
      </c>
      <c r="E37213" s="2">
        <v>2</v>
      </c>
    </row>
    <row r="37214" spans="1:5" x14ac:dyDescent="0.2">
      <c r="A37214" s="8">
        <v>43222</v>
      </c>
      <c r="B37214" t="s">
        <v>4779</v>
      </c>
      <c r="C37214" s="6">
        <v>43173</v>
      </c>
      <c r="D37214" s="1">
        <v>49000</v>
      </c>
      <c r="E37214" s="2">
        <v>3</v>
      </c>
    </row>
    <row r="37215" spans="1:5" x14ac:dyDescent="0.2">
      <c r="A37215" s="8">
        <v>43222</v>
      </c>
      <c r="B37215" t="s">
        <v>70</v>
      </c>
      <c r="C37215" s="6">
        <v>43220</v>
      </c>
      <c r="D37215" s="1">
        <v>380000</v>
      </c>
      <c r="E37215" s="2">
        <v>1</v>
      </c>
    </row>
    <row r="37216" spans="1:5" x14ac:dyDescent="0.2">
      <c r="A37216" s="8">
        <v>43222</v>
      </c>
      <c r="B37216" t="s">
        <v>12722</v>
      </c>
      <c r="C37216" s="6">
        <v>43220</v>
      </c>
      <c r="D37216" s="1">
        <v>969118</v>
      </c>
      <c r="E37216" s="2">
        <v>11</v>
      </c>
    </row>
    <row r="37217" spans="1:5" x14ac:dyDescent="0.2">
      <c r="A37217" s="8">
        <v>43222</v>
      </c>
      <c r="B37217" t="s">
        <v>11938</v>
      </c>
      <c r="C37217" s="6">
        <v>43215</v>
      </c>
      <c r="D37217" s="1">
        <v>10000</v>
      </c>
      <c r="E37217" s="2">
        <v>5</v>
      </c>
    </row>
    <row r="37218" spans="1:5" x14ac:dyDescent="0.2">
      <c r="A37218" s="8">
        <v>43222</v>
      </c>
      <c r="B37218" t="s">
        <v>14356</v>
      </c>
      <c r="C37218" s="6">
        <v>43213</v>
      </c>
      <c r="D37218" s="1">
        <v>128329.38</v>
      </c>
      <c r="E37218" s="2">
        <v>1</v>
      </c>
    </row>
    <row r="37219" spans="1:5" x14ac:dyDescent="0.2">
      <c r="A37219" s="8">
        <v>43222</v>
      </c>
      <c r="B37219" t="s">
        <v>11146</v>
      </c>
      <c r="C37219" s="6">
        <v>43221</v>
      </c>
      <c r="D37219" s="1">
        <v>205500</v>
      </c>
      <c r="E37219" s="2">
        <v>2</v>
      </c>
    </row>
    <row r="37220" spans="1:5" x14ac:dyDescent="0.2">
      <c r="A37220" s="8">
        <v>43222</v>
      </c>
      <c r="B37220" t="s">
        <v>1121</v>
      </c>
      <c r="C37220" s="6">
        <v>43215</v>
      </c>
      <c r="D37220" s="1">
        <v>250000</v>
      </c>
      <c r="E37220" s="2">
        <v>2</v>
      </c>
    </row>
    <row r="37221" spans="1:5" x14ac:dyDescent="0.2">
      <c r="A37221" s="8">
        <v>43222</v>
      </c>
      <c r="B37221" t="s">
        <v>14008</v>
      </c>
      <c r="C37221" s="6">
        <v>43217</v>
      </c>
      <c r="D37221" s="1">
        <v>71711.199999999997</v>
      </c>
      <c r="E37221" s="2">
        <v>49</v>
      </c>
    </row>
    <row r="37222" spans="1:5" x14ac:dyDescent="0.2">
      <c r="A37222" s="8">
        <v>43222</v>
      </c>
      <c r="B37222" t="s">
        <v>2802</v>
      </c>
      <c r="C37222" s="6">
        <v>43213</v>
      </c>
      <c r="D37222" s="1">
        <v>121913500</v>
      </c>
      <c r="E37222" s="2">
        <v>4</v>
      </c>
    </row>
    <row r="37223" spans="1:5" x14ac:dyDescent="0.2">
      <c r="A37223" s="8">
        <v>43222</v>
      </c>
      <c r="B37223" t="s">
        <v>12235</v>
      </c>
      <c r="C37223" s="6">
        <v>43210</v>
      </c>
      <c r="D37223" s="1">
        <v>12728000</v>
      </c>
      <c r="E37223" s="2">
        <v>1</v>
      </c>
    </row>
    <row r="37224" spans="1:5" x14ac:dyDescent="0.2">
      <c r="A37224" s="8">
        <v>43222</v>
      </c>
      <c r="B37224" t="s">
        <v>1121</v>
      </c>
      <c r="C37224" s="6">
        <v>43215</v>
      </c>
      <c r="D37224" s="1">
        <v>250000</v>
      </c>
      <c r="E37224" s="2">
        <v>2</v>
      </c>
    </row>
    <row r="37225" spans="1:5" x14ac:dyDescent="0.2">
      <c r="A37225" s="8">
        <v>43222</v>
      </c>
      <c r="B37225" t="s">
        <v>1062</v>
      </c>
      <c r="C37225" s="6">
        <v>43207</v>
      </c>
      <c r="D37225" s="1">
        <v>120995.0336</v>
      </c>
      <c r="E37225" s="2">
        <v>1</v>
      </c>
    </row>
    <row r="37226" spans="1:5" x14ac:dyDescent="0.2">
      <c r="A37226" s="8">
        <v>43222</v>
      </c>
      <c r="B37226" t="s">
        <v>13920</v>
      </c>
      <c r="C37226" s="6">
        <v>43216</v>
      </c>
      <c r="D37226" s="1">
        <v>336984400</v>
      </c>
      <c r="E37226" s="2">
        <v>3</v>
      </c>
    </row>
    <row r="37227" spans="1:5" x14ac:dyDescent="0.2">
      <c r="A37227" s="8">
        <v>43222</v>
      </c>
      <c r="B37227" t="s">
        <v>11571</v>
      </c>
      <c r="C37227" s="6">
        <v>43208</v>
      </c>
      <c r="D37227" s="1">
        <v>300000</v>
      </c>
      <c r="E37227" s="2">
        <v>2</v>
      </c>
    </row>
    <row r="37228" spans="1:5" x14ac:dyDescent="0.2">
      <c r="A37228" s="8">
        <v>43222</v>
      </c>
      <c r="B37228" t="s">
        <v>1937</v>
      </c>
      <c r="C37228" s="6">
        <v>43214</v>
      </c>
      <c r="D37228" s="1">
        <v>8672000</v>
      </c>
      <c r="E37228" s="2">
        <v>40</v>
      </c>
    </row>
    <row r="37229" spans="1:5" x14ac:dyDescent="0.2">
      <c r="A37229" s="8">
        <v>43222</v>
      </c>
      <c r="B37229" t="s">
        <v>8039</v>
      </c>
      <c r="C37229" s="6">
        <v>43215</v>
      </c>
      <c r="D37229" s="1">
        <v>60000</v>
      </c>
      <c r="E37229" s="2">
        <v>1</v>
      </c>
    </row>
    <row r="37230" spans="1:5" x14ac:dyDescent="0.2">
      <c r="A37230" s="8">
        <v>43222</v>
      </c>
      <c r="B37230" t="s">
        <v>14120</v>
      </c>
      <c r="C37230" s="6">
        <v>43208</v>
      </c>
      <c r="D37230" s="1">
        <v>28480</v>
      </c>
      <c r="E37230" s="2">
        <v>1</v>
      </c>
    </row>
    <row r="37231" spans="1:5" x14ac:dyDescent="0.2">
      <c r="A37231" s="8">
        <v>43222</v>
      </c>
      <c r="B37231" t="s">
        <v>14355</v>
      </c>
      <c r="C37231" s="6">
        <v>43207</v>
      </c>
      <c r="D37231" s="1">
        <v>78095200</v>
      </c>
      <c r="E37231" s="2">
        <v>5</v>
      </c>
    </row>
    <row r="37232" spans="1:5" x14ac:dyDescent="0.2">
      <c r="A37232" s="8">
        <v>43221</v>
      </c>
      <c r="B37232" t="s">
        <v>11938</v>
      </c>
      <c r="C37232" s="6">
        <v>43215</v>
      </c>
      <c r="D37232" s="1">
        <v>10000</v>
      </c>
      <c r="E37232" s="2">
        <v>5</v>
      </c>
    </row>
    <row r="37233" spans="1:5" x14ac:dyDescent="0.2">
      <c r="A37233" s="8">
        <v>43221</v>
      </c>
      <c r="B37233" t="s">
        <v>2817</v>
      </c>
      <c r="C37233" s="6">
        <v>43160</v>
      </c>
      <c r="D37233" s="1">
        <v>4434200</v>
      </c>
      <c r="E37233" s="2">
        <v>94</v>
      </c>
    </row>
    <row r="37234" spans="1:5" x14ac:dyDescent="0.2">
      <c r="A37234" s="8">
        <v>43221</v>
      </c>
      <c r="B37234" t="s">
        <v>14351</v>
      </c>
      <c r="C37234" s="6">
        <v>43216</v>
      </c>
      <c r="D37234" s="1">
        <v>16479823.359999999</v>
      </c>
      <c r="E37234" s="2">
        <v>3</v>
      </c>
    </row>
    <row r="37235" spans="1:5" x14ac:dyDescent="0.2">
      <c r="A37235" s="8">
        <v>43221</v>
      </c>
      <c r="B37235" t="s">
        <v>12532</v>
      </c>
      <c r="C37235" s="6">
        <v>43213</v>
      </c>
      <c r="D37235" s="1">
        <v>50000</v>
      </c>
      <c r="E37235" s="2">
        <v>1</v>
      </c>
    </row>
    <row r="37236" spans="1:5" x14ac:dyDescent="0.2">
      <c r="A37236" s="8">
        <v>43221</v>
      </c>
      <c r="B37236" t="s">
        <v>14350</v>
      </c>
      <c r="C37236" s="6">
        <v>43216</v>
      </c>
      <c r="D37236" s="1">
        <v>12948432.640000001</v>
      </c>
      <c r="E37236" s="2">
        <v>3</v>
      </c>
    </row>
    <row r="37237" spans="1:5" x14ac:dyDescent="0.2">
      <c r="A37237" s="8">
        <v>43221</v>
      </c>
      <c r="B37237" t="s">
        <v>11672</v>
      </c>
      <c r="C37237" s="6">
        <v>43215</v>
      </c>
      <c r="D37237" s="1">
        <v>11310.38</v>
      </c>
      <c r="E37237" s="2">
        <v>1</v>
      </c>
    </row>
    <row r="37238" spans="1:5" x14ac:dyDescent="0.2">
      <c r="A37238" s="8">
        <v>43221</v>
      </c>
      <c r="B37238" t="s">
        <v>12532</v>
      </c>
      <c r="C37238" s="6">
        <v>43213</v>
      </c>
      <c r="D37238" s="1">
        <v>50000</v>
      </c>
      <c r="E37238" s="2">
        <v>1</v>
      </c>
    </row>
    <row r="37239" spans="1:5" x14ac:dyDescent="0.2">
      <c r="A37239" s="8">
        <v>43221</v>
      </c>
      <c r="B37239" t="s">
        <v>123</v>
      </c>
      <c r="C37239" s="6">
        <v>43220</v>
      </c>
      <c r="D37239" s="1">
        <v>167000</v>
      </c>
      <c r="E37239" s="2">
        <v>2</v>
      </c>
    </row>
    <row r="37240" spans="1:5" x14ac:dyDescent="0.2">
      <c r="A37240" s="8">
        <v>43221</v>
      </c>
      <c r="B37240" t="s">
        <v>12532</v>
      </c>
      <c r="C37240" s="6">
        <v>43213</v>
      </c>
      <c r="D37240" s="1">
        <v>50000</v>
      </c>
      <c r="E37240" s="2">
        <v>1</v>
      </c>
    </row>
    <row r="37241" spans="1:5" x14ac:dyDescent="0.2">
      <c r="A37241" s="8">
        <v>43221</v>
      </c>
      <c r="B37241" t="s">
        <v>2762</v>
      </c>
      <c r="C37241" s="6">
        <v>43216</v>
      </c>
      <c r="D37241" s="1">
        <v>50000</v>
      </c>
      <c r="E37241" s="2">
        <v>1</v>
      </c>
    </row>
    <row r="37242" spans="1:5" x14ac:dyDescent="0.2">
      <c r="A37242" s="8">
        <v>43221</v>
      </c>
      <c r="B37242" t="s">
        <v>13989</v>
      </c>
      <c r="C37242" s="6">
        <v>43216</v>
      </c>
      <c r="D37242" s="1">
        <v>300000</v>
      </c>
      <c r="E37242" s="2">
        <v>2</v>
      </c>
    </row>
    <row r="37243" spans="1:5" x14ac:dyDescent="0.2">
      <c r="A37243" s="8">
        <v>43221</v>
      </c>
      <c r="B37243" t="s">
        <v>9937</v>
      </c>
      <c r="C37243" s="6">
        <v>43187</v>
      </c>
      <c r="D37243" s="1">
        <v>802000</v>
      </c>
      <c r="E37243" s="2">
        <v>5</v>
      </c>
    </row>
    <row r="37244" spans="1:5" x14ac:dyDescent="0.2">
      <c r="A37244" s="8">
        <v>43221</v>
      </c>
      <c r="B37244" t="s">
        <v>14341</v>
      </c>
      <c r="C37244" s="6">
        <v>43210</v>
      </c>
      <c r="D37244" s="1">
        <v>1350000</v>
      </c>
      <c r="E37244" s="2">
        <v>26</v>
      </c>
    </row>
    <row r="37245" spans="1:5" x14ac:dyDescent="0.2">
      <c r="A37245" s="8">
        <v>43221</v>
      </c>
      <c r="B37245" t="s">
        <v>11033</v>
      </c>
      <c r="C37245" s="6">
        <v>43210</v>
      </c>
      <c r="D37245" s="1">
        <v>1317458.4861000001</v>
      </c>
      <c r="E37245" s="2">
        <v>1</v>
      </c>
    </row>
    <row r="37246" spans="1:5" x14ac:dyDescent="0.2">
      <c r="A37246" s="8">
        <v>43221</v>
      </c>
      <c r="B37246" t="s">
        <v>14345</v>
      </c>
      <c r="C37246" s="6">
        <v>43210</v>
      </c>
      <c r="D37246" s="1">
        <v>1694961.05</v>
      </c>
      <c r="E37246" s="2">
        <v>29</v>
      </c>
    </row>
    <row r="37247" spans="1:5" x14ac:dyDescent="0.2">
      <c r="A37247" s="8">
        <v>43221</v>
      </c>
      <c r="B37247" t="s">
        <v>6881</v>
      </c>
      <c r="C37247" s="6">
        <v>43175</v>
      </c>
      <c r="D37247" s="1">
        <v>2721600</v>
      </c>
      <c r="E37247" s="2">
        <v>4</v>
      </c>
    </row>
    <row r="37248" spans="1:5" x14ac:dyDescent="0.2">
      <c r="A37248" s="8">
        <v>43221</v>
      </c>
      <c r="B37248" t="s">
        <v>6881</v>
      </c>
      <c r="C37248" s="6">
        <v>43202</v>
      </c>
      <c r="D37248" s="1">
        <v>566820</v>
      </c>
      <c r="E37248" s="2">
        <v>3</v>
      </c>
    </row>
    <row r="37249" spans="1:5" x14ac:dyDescent="0.2">
      <c r="A37249" s="8">
        <v>43221</v>
      </c>
      <c r="B37249" t="s">
        <v>14353</v>
      </c>
      <c r="C37249" s="6">
        <v>43213</v>
      </c>
      <c r="D37249" s="1">
        <v>3500000</v>
      </c>
      <c r="E37249" s="2">
        <v>7</v>
      </c>
    </row>
    <row r="37250" spans="1:5" x14ac:dyDescent="0.2">
      <c r="A37250" s="8">
        <v>43221</v>
      </c>
      <c r="B37250" t="s">
        <v>4758</v>
      </c>
      <c r="C37250" s="6">
        <v>43199</v>
      </c>
      <c r="D37250" s="1">
        <v>10000</v>
      </c>
      <c r="E37250" s="2">
        <v>1</v>
      </c>
    </row>
    <row r="37251" spans="1:5" x14ac:dyDescent="0.2">
      <c r="A37251" s="8">
        <v>43221</v>
      </c>
      <c r="B37251" t="s">
        <v>1933</v>
      </c>
      <c r="C37251" s="6">
        <v>43084</v>
      </c>
      <c r="D37251" s="1">
        <v>4250000</v>
      </c>
      <c r="E37251" s="2">
        <v>23</v>
      </c>
    </row>
    <row r="37252" spans="1:5" x14ac:dyDescent="0.2">
      <c r="A37252" s="8">
        <v>43221</v>
      </c>
      <c r="B37252" t="s">
        <v>8596</v>
      </c>
      <c r="C37252" s="6">
        <v>43210</v>
      </c>
      <c r="D37252" s="1">
        <v>22880</v>
      </c>
      <c r="E37252" s="2">
        <v>3</v>
      </c>
    </row>
    <row r="37253" spans="1:5" x14ac:dyDescent="0.2">
      <c r="A37253" s="8">
        <v>43221</v>
      </c>
      <c r="B37253" t="s">
        <v>12297</v>
      </c>
      <c r="C37253" s="6">
        <v>43220</v>
      </c>
      <c r="D37253" s="1">
        <v>98040</v>
      </c>
      <c r="E37253" s="2">
        <v>6</v>
      </c>
    </row>
    <row r="37254" spans="1:5" x14ac:dyDescent="0.2">
      <c r="A37254" s="8">
        <v>43221</v>
      </c>
      <c r="B37254" t="s">
        <v>12257</v>
      </c>
      <c r="C37254" s="6">
        <v>43146</v>
      </c>
      <c r="D37254" s="1">
        <v>201501</v>
      </c>
      <c r="E37254" s="2">
        <v>4</v>
      </c>
    </row>
    <row r="37255" spans="1:5" x14ac:dyDescent="0.2">
      <c r="A37255" s="8">
        <v>43221</v>
      </c>
      <c r="B37255" t="s">
        <v>14354</v>
      </c>
      <c r="C37255" s="6">
        <v>43217</v>
      </c>
      <c r="D37255" s="1">
        <v>3771000</v>
      </c>
      <c r="E37255" s="2">
        <v>9</v>
      </c>
    </row>
    <row r="37256" spans="1:5" x14ac:dyDescent="0.2">
      <c r="A37256" s="8">
        <v>43221</v>
      </c>
      <c r="B37256" t="s">
        <v>11203</v>
      </c>
      <c r="C37256" s="6">
        <v>43214</v>
      </c>
      <c r="D37256" s="1">
        <v>182000000</v>
      </c>
      <c r="E37256" s="2">
        <v>8</v>
      </c>
    </row>
    <row r="37257" spans="1:5" x14ac:dyDescent="0.2">
      <c r="A37257" s="8">
        <v>43221</v>
      </c>
      <c r="B37257" t="s">
        <v>14355</v>
      </c>
      <c r="C37257" s="6">
        <v>43207</v>
      </c>
      <c r="D37257" s="1">
        <v>78095200</v>
      </c>
      <c r="E37257" s="2">
        <v>5</v>
      </c>
    </row>
    <row r="37258" spans="1:5" x14ac:dyDescent="0.2">
      <c r="A37258" s="8">
        <v>43221</v>
      </c>
      <c r="B37258" t="s">
        <v>12257</v>
      </c>
      <c r="C37258" s="6">
        <v>43168</v>
      </c>
      <c r="D37258" s="1">
        <v>721303.66</v>
      </c>
      <c r="E37258" s="2">
        <v>12</v>
      </c>
    </row>
    <row r="37259" spans="1:5" x14ac:dyDescent="0.2">
      <c r="A37259" s="8">
        <v>43220</v>
      </c>
      <c r="B37259" t="s">
        <v>9923</v>
      </c>
      <c r="C37259" s="6">
        <v>43195</v>
      </c>
      <c r="D37259" s="1">
        <v>1308490</v>
      </c>
      <c r="E37259" s="2">
        <v>10</v>
      </c>
    </row>
    <row r="37260" spans="1:5" x14ac:dyDescent="0.2">
      <c r="A37260" s="8">
        <v>43220</v>
      </c>
      <c r="B37260" t="s">
        <v>14339</v>
      </c>
      <c r="C37260" s="6">
        <v>42753</v>
      </c>
      <c r="D37260" s="1">
        <v>605000</v>
      </c>
      <c r="E37260" s="2">
        <v>2</v>
      </c>
    </row>
    <row r="37261" spans="1:5" x14ac:dyDescent="0.2">
      <c r="A37261" s="8">
        <v>43220</v>
      </c>
      <c r="B37261" t="s">
        <v>13002</v>
      </c>
      <c r="C37261" s="6">
        <v>42753</v>
      </c>
      <c r="D37261" s="1">
        <v>570000</v>
      </c>
      <c r="E37261" s="2">
        <v>2</v>
      </c>
    </row>
    <row r="37262" spans="1:5" x14ac:dyDescent="0.2">
      <c r="A37262" s="8">
        <v>43220</v>
      </c>
      <c r="B37262" t="s">
        <v>13002</v>
      </c>
      <c r="C37262" s="6">
        <v>42753</v>
      </c>
      <c r="D37262" s="1">
        <v>570000</v>
      </c>
      <c r="E37262" s="2">
        <v>2</v>
      </c>
    </row>
    <row r="37263" spans="1:5" x14ac:dyDescent="0.2">
      <c r="A37263" s="8">
        <v>43220</v>
      </c>
      <c r="B37263" t="s">
        <v>14339</v>
      </c>
      <c r="C37263" s="6">
        <v>42753</v>
      </c>
      <c r="D37263" s="1">
        <v>605000</v>
      </c>
      <c r="E37263" s="2">
        <v>2</v>
      </c>
    </row>
    <row r="37264" spans="1:5" x14ac:dyDescent="0.2">
      <c r="A37264" s="8">
        <v>43220</v>
      </c>
      <c r="B37264" t="s">
        <v>14340</v>
      </c>
      <c r="C37264" s="6">
        <v>43217</v>
      </c>
      <c r="D37264" s="1">
        <v>312000</v>
      </c>
      <c r="E37264" s="2">
        <v>11</v>
      </c>
    </row>
    <row r="37265" spans="1:5" x14ac:dyDescent="0.2">
      <c r="A37265" s="8">
        <v>43220</v>
      </c>
      <c r="B37265" t="s">
        <v>6012</v>
      </c>
      <c r="C37265" s="6">
        <v>43209</v>
      </c>
      <c r="D37265" s="1">
        <v>539989.11</v>
      </c>
      <c r="E37265" s="2">
        <v>2</v>
      </c>
    </row>
    <row r="37266" spans="1:5" x14ac:dyDescent="0.2">
      <c r="A37266" s="8">
        <v>43220</v>
      </c>
      <c r="B37266" t="s">
        <v>11497</v>
      </c>
      <c r="C37266" s="6">
        <v>43207</v>
      </c>
      <c r="D37266" s="1">
        <v>2860997</v>
      </c>
      <c r="E37266" s="2">
        <v>31</v>
      </c>
    </row>
    <row r="37267" spans="1:5" x14ac:dyDescent="0.2">
      <c r="A37267" s="8">
        <v>43220</v>
      </c>
      <c r="B37267" t="s">
        <v>13235</v>
      </c>
      <c r="C37267" s="6">
        <v>42779</v>
      </c>
      <c r="D37267" s="1">
        <v>3615000</v>
      </c>
      <c r="E37267" s="2">
        <v>16</v>
      </c>
    </row>
    <row r="37268" spans="1:5" x14ac:dyDescent="0.2">
      <c r="A37268" s="8">
        <v>43220</v>
      </c>
      <c r="B37268" t="s">
        <v>14234</v>
      </c>
      <c r="C37268" s="6">
        <v>43209</v>
      </c>
      <c r="D37268" s="1">
        <v>330000</v>
      </c>
      <c r="E37268" s="2">
        <v>13</v>
      </c>
    </row>
    <row r="37269" spans="1:5" x14ac:dyDescent="0.2">
      <c r="A37269" s="8">
        <v>43220</v>
      </c>
      <c r="B37269" t="s">
        <v>11498</v>
      </c>
      <c r="C37269" s="6">
        <v>43209</v>
      </c>
      <c r="D37269" s="1">
        <v>90000</v>
      </c>
      <c r="E37269" s="2">
        <v>3</v>
      </c>
    </row>
    <row r="37270" spans="1:5" x14ac:dyDescent="0.2">
      <c r="A37270" s="8">
        <v>43220</v>
      </c>
      <c r="B37270" t="s">
        <v>14341</v>
      </c>
      <c r="C37270" s="6">
        <v>43210</v>
      </c>
      <c r="D37270" s="1">
        <v>1350000</v>
      </c>
      <c r="E37270" s="2">
        <v>27</v>
      </c>
    </row>
    <row r="37271" spans="1:5" x14ac:dyDescent="0.2">
      <c r="A37271" s="8">
        <v>43220</v>
      </c>
      <c r="B37271" t="s">
        <v>11170</v>
      </c>
      <c r="C37271" s="6">
        <v>43207</v>
      </c>
      <c r="D37271" s="1">
        <v>105386</v>
      </c>
      <c r="E37271" s="2">
        <v>3</v>
      </c>
    </row>
    <row r="37272" spans="1:5" x14ac:dyDescent="0.2">
      <c r="A37272" s="8">
        <v>43220</v>
      </c>
      <c r="B37272" t="s">
        <v>11170</v>
      </c>
      <c r="C37272" s="6">
        <v>43207</v>
      </c>
      <c r="D37272" s="1">
        <v>105386</v>
      </c>
      <c r="E37272" s="2">
        <v>3</v>
      </c>
    </row>
    <row r="37273" spans="1:5" x14ac:dyDescent="0.2">
      <c r="A37273" s="8">
        <v>43220</v>
      </c>
      <c r="B37273" t="s">
        <v>14342</v>
      </c>
      <c r="C37273" s="6">
        <v>43210</v>
      </c>
      <c r="D37273" s="1">
        <v>1250000</v>
      </c>
      <c r="E37273" s="2">
        <v>7</v>
      </c>
    </row>
    <row r="37274" spans="1:5" x14ac:dyDescent="0.2">
      <c r="A37274" s="8">
        <v>43220</v>
      </c>
      <c r="B37274" t="s">
        <v>14343</v>
      </c>
      <c r="C37274" s="6">
        <v>43077</v>
      </c>
      <c r="D37274" s="1">
        <v>115000</v>
      </c>
      <c r="E37274" s="2">
        <v>3</v>
      </c>
    </row>
    <row r="37275" spans="1:5" x14ac:dyDescent="0.2">
      <c r="A37275" s="8">
        <v>43220</v>
      </c>
      <c r="B37275" t="s">
        <v>14344</v>
      </c>
      <c r="C37275" s="6">
        <v>43210</v>
      </c>
      <c r="D37275" s="1">
        <v>11080520</v>
      </c>
      <c r="E37275" s="2">
        <v>62</v>
      </c>
    </row>
    <row r="37276" spans="1:5" x14ac:dyDescent="0.2">
      <c r="A37276" s="8">
        <v>43220</v>
      </c>
      <c r="B37276" t="s">
        <v>14345</v>
      </c>
      <c r="C37276" s="6">
        <v>43210</v>
      </c>
      <c r="D37276" s="1">
        <v>1694961.05</v>
      </c>
      <c r="E37276" s="2">
        <v>29</v>
      </c>
    </row>
    <row r="37277" spans="1:5" x14ac:dyDescent="0.2">
      <c r="A37277" s="8">
        <v>43220</v>
      </c>
      <c r="B37277" t="s">
        <v>12916</v>
      </c>
      <c r="C37277" s="6">
        <v>43213</v>
      </c>
      <c r="D37277" s="1">
        <v>1562035.8</v>
      </c>
      <c r="E37277" s="2">
        <v>9</v>
      </c>
    </row>
    <row r="37278" spans="1:5" x14ac:dyDescent="0.2">
      <c r="A37278" s="8">
        <v>43220</v>
      </c>
      <c r="B37278" t="s">
        <v>12916</v>
      </c>
      <c r="C37278" s="6">
        <v>43213</v>
      </c>
      <c r="D37278" s="1">
        <v>1562035.8</v>
      </c>
      <c r="E37278" s="2">
        <v>9</v>
      </c>
    </row>
    <row r="37279" spans="1:5" x14ac:dyDescent="0.2">
      <c r="A37279" s="8">
        <v>43220</v>
      </c>
      <c r="B37279" t="s">
        <v>10670</v>
      </c>
      <c r="C37279" s="6">
        <v>43199</v>
      </c>
      <c r="D37279" s="1">
        <v>940000</v>
      </c>
      <c r="E37279" s="2">
        <v>12</v>
      </c>
    </row>
    <row r="37280" spans="1:5" x14ac:dyDescent="0.2">
      <c r="A37280" s="8">
        <v>43220</v>
      </c>
      <c r="B37280" t="s">
        <v>11681</v>
      </c>
      <c r="C37280" s="6">
        <v>43208</v>
      </c>
      <c r="D37280" s="1">
        <v>1121220</v>
      </c>
      <c r="E37280" s="2">
        <v>53</v>
      </c>
    </row>
    <row r="37281" spans="1:5" x14ac:dyDescent="0.2">
      <c r="A37281" s="8">
        <v>43220</v>
      </c>
      <c r="B37281" t="s">
        <v>14346</v>
      </c>
      <c r="C37281" s="6">
        <v>43213</v>
      </c>
      <c r="D37281" s="1">
        <v>19249.5</v>
      </c>
      <c r="E37281" s="2">
        <v>1</v>
      </c>
    </row>
    <row r="37282" spans="1:5" x14ac:dyDescent="0.2">
      <c r="A37282" s="8">
        <v>43220</v>
      </c>
      <c r="B37282" t="s">
        <v>14347</v>
      </c>
      <c r="C37282" s="6">
        <v>43213</v>
      </c>
      <c r="D37282" s="1">
        <v>2543.0500000000002</v>
      </c>
      <c r="E37282" s="2">
        <v>1</v>
      </c>
    </row>
    <row r="37283" spans="1:5" x14ac:dyDescent="0.2">
      <c r="A37283" s="8">
        <v>43220</v>
      </c>
      <c r="B37283" t="s">
        <v>847</v>
      </c>
      <c r="C37283" s="6">
        <v>43210</v>
      </c>
      <c r="D37283" s="1">
        <v>21000</v>
      </c>
      <c r="E37283" s="2">
        <v>1</v>
      </c>
    </row>
    <row r="37284" spans="1:5" x14ac:dyDescent="0.2">
      <c r="A37284" s="8">
        <v>43220</v>
      </c>
      <c r="B37284" t="s">
        <v>14348</v>
      </c>
      <c r="C37284" s="6">
        <v>43210</v>
      </c>
      <c r="D37284" s="1">
        <v>45000</v>
      </c>
      <c r="E37284" s="2">
        <v>3</v>
      </c>
    </row>
    <row r="37285" spans="1:5" x14ac:dyDescent="0.2">
      <c r="A37285" s="8">
        <v>43220</v>
      </c>
      <c r="B37285" t="s">
        <v>11571</v>
      </c>
      <c r="C37285" s="6">
        <v>43208</v>
      </c>
      <c r="D37285" s="1">
        <v>300000</v>
      </c>
      <c r="E37285" s="2">
        <v>2</v>
      </c>
    </row>
    <row r="37286" spans="1:5" x14ac:dyDescent="0.2">
      <c r="A37286" s="8">
        <v>43220</v>
      </c>
      <c r="B37286" t="s">
        <v>14349</v>
      </c>
      <c r="C37286" s="6">
        <v>43215</v>
      </c>
      <c r="D37286" s="1">
        <v>385000</v>
      </c>
      <c r="E37286" s="2">
        <v>11</v>
      </c>
    </row>
    <row r="37287" spans="1:5" x14ac:dyDescent="0.2">
      <c r="A37287" s="8">
        <v>43220</v>
      </c>
      <c r="B37287" t="s">
        <v>8422</v>
      </c>
      <c r="C37287" s="6">
        <v>43210</v>
      </c>
      <c r="D37287" s="1">
        <v>999</v>
      </c>
      <c r="E37287" s="2">
        <v>1</v>
      </c>
    </row>
    <row r="37288" spans="1:5" x14ac:dyDescent="0.2">
      <c r="A37288" s="8">
        <v>43220</v>
      </c>
      <c r="B37288" t="s">
        <v>14350</v>
      </c>
      <c r="C37288" s="6">
        <v>43216</v>
      </c>
      <c r="D37288" s="1">
        <v>12948432.640000001</v>
      </c>
      <c r="E37288" s="2">
        <v>3</v>
      </c>
    </row>
    <row r="37289" spans="1:5" x14ac:dyDescent="0.2">
      <c r="A37289" s="8">
        <v>43220</v>
      </c>
      <c r="B37289" t="s">
        <v>14351</v>
      </c>
      <c r="C37289" s="6">
        <v>43216</v>
      </c>
      <c r="D37289" s="1">
        <v>16479823.359999999</v>
      </c>
      <c r="E37289" s="2">
        <v>3</v>
      </c>
    </row>
    <row r="37290" spans="1:5" x14ac:dyDescent="0.2">
      <c r="A37290" s="8">
        <v>43220</v>
      </c>
      <c r="B37290" t="s">
        <v>12551</v>
      </c>
      <c r="C37290" s="6">
        <v>43210</v>
      </c>
      <c r="D37290" s="1">
        <v>120000</v>
      </c>
      <c r="E37290" s="2">
        <v>1</v>
      </c>
    </row>
    <row r="37291" spans="1:5" x14ac:dyDescent="0.2">
      <c r="A37291" s="8">
        <v>43220</v>
      </c>
      <c r="B37291" t="s">
        <v>14352</v>
      </c>
      <c r="C37291" s="6">
        <v>43203</v>
      </c>
      <c r="D37291" s="1">
        <v>250000</v>
      </c>
      <c r="E37291" s="2">
        <v>1</v>
      </c>
    </row>
    <row r="37292" spans="1:5" x14ac:dyDescent="0.2">
      <c r="A37292" s="8">
        <v>43217</v>
      </c>
      <c r="B37292" t="s">
        <v>11144</v>
      </c>
      <c r="C37292" s="6">
        <v>43207</v>
      </c>
      <c r="D37292" s="1">
        <v>3476152.5</v>
      </c>
      <c r="E37292" s="2">
        <v>11</v>
      </c>
    </row>
    <row r="37293" spans="1:5" x14ac:dyDescent="0.2">
      <c r="A37293" s="8">
        <v>43217</v>
      </c>
      <c r="B37293" t="s">
        <v>14208</v>
      </c>
      <c r="C37293" s="6">
        <v>43207</v>
      </c>
      <c r="D37293" s="1">
        <v>55099012.32</v>
      </c>
      <c r="E37293" s="2">
        <v>4</v>
      </c>
    </row>
    <row r="37294" spans="1:5" x14ac:dyDescent="0.2">
      <c r="A37294" s="8">
        <v>43217</v>
      </c>
      <c r="B37294" t="s">
        <v>61</v>
      </c>
      <c r="C37294" s="6">
        <v>43207</v>
      </c>
      <c r="D37294" s="1">
        <v>30339161.390000001</v>
      </c>
      <c r="E37294" s="2">
        <v>2</v>
      </c>
    </row>
    <row r="37295" spans="1:5" x14ac:dyDescent="0.2">
      <c r="A37295" s="8">
        <v>43217</v>
      </c>
      <c r="B37295" t="s">
        <v>14321</v>
      </c>
      <c r="C37295" s="6">
        <v>43209</v>
      </c>
      <c r="D37295" s="1">
        <v>22679367.98</v>
      </c>
      <c r="E37295" s="2">
        <v>6</v>
      </c>
    </row>
    <row r="37296" spans="1:5" x14ac:dyDescent="0.2">
      <c r="A37296" s="8">
        <v>43217</v>
      </c>
      <c r="B37296" t="s">
        <v>14322</v>
      </c>
      <c r="C37296" s="6">
        <v>43210</v>
      </c>
      <c r="D37296" s="1">
        <v>642750</v>
      </c>
      <c r="E37296" s="2">
        <v>13</v>
      </c>
    </row>
    <row r="37297" spans="1:5" x14ac:dyDescent="0.2">
      <c r="A37297" s="8">
        <v>43217</v>
      </c>
      <c r="B37297" t="s">
        <v>12307</v>
      </c>
      <c r="C37297" s="6">
        <v>43195</v>
      </c>
      <c r="D37297" s="1">
        <v>265000</v>
      </c>
      <c r="E37297" s="2">
        <v>5</v>
      </c>
    </row>
    <row r="37298" spans="1:5" x14ac:dyDescent="0.2">
      <c r="A37298" s="8">
        <v>43217</v>
      </c>
      <c r="B37298" t="s">
        <v>7975</v>
      </c>
      <c r="C37298" s="6">
        <v>43207</v>
      </c>
      <c r="D37298" s="1">
        <v>687400</v>
      </c>
      <c r="E37298" s="2">
        <v>11</v>
      </c>
    </row>
    <row r="37299" spans="1:5" x14ac:dyDescent="0.2">
      <c r="A37299" s="8">
        <v>43217</v>
      </c>
      <c r="B37299" t="s">
        <v>11107</v>
      </c>
      <c r="C37299" s="6">
        <v>43207</v>
      </c>
      <c r="D37299" s="1">
        <v>149250.07</v>
      </c>
      <c r="E37299" s="2">
        <v>5</v>
      </c>
    </row>
    <row r="37300" spans="1:5" x14ac:dyDescent="0.2">
      <c r="A37300" s="8">
        <v>43217</v>
      </c>
      <c r="B37300" t="s">
        <v>12204</v>
      </c>
      <c r="C37300" s="6">
        <v>43207</v>
      </c>
      <c r="D37300" s="1">
        <v>7509058.2720000008</v>
      </c>
      <c r="E37300" s="2">
        <v>2</v>
      </c>
    </row>
    <row r="37301" spans="1:5" x14ac:dyDescent="0.2">
      <c r="A37301" s="8">
        <v>43217</v>
      </c>
      <c r="B37301" t="s">
        <v>11915</v>
      </c>
      <c r="C37301" s="6">
        <v>43207</v>
      </c>
      <c r="D37301" s="1">
        <v>553535</v>
      </c>
      <c r="E37301" s="2">
        <v>8</v>
      </c>
    </row>
    <row r="37302" spans="1:5" x14ac:dyDescent="0.2">
      <c r="A37302" s="8">
        <v>43217</v>
      </c>
      <c r="B37302" t="s">
        <v>14045</v>
      </c>
      <c r="C37302" s="6">
        <v>43154</v>
      </c>
      <c r="D37302" s="1">
        <v>484500</v>
      </c>
      <c r="E37302" s="2">
        <v>14</v>
      </c>
    </row>
    <row r="37303" spans="1:5" x14ac:dyDescent="0.2">
      <c r="A37303" s="8">
        <v>43217</v>
      </c>
      <c r="B37303" t="s">
        <v>14335</v>
      </c>
      <c r="C37303" s="6">
        <v>43208</v>
      </c>
      <c r="D37303" s="1">
        <v>114736944</v>
      </c>
      <c r="E37303" s="2">
        <v>2</v>
      </c>
    </row>
    <row r="37304" spans="1:5" x14ac:dyDescent="0.2">
      <c r="A37304" s="8">
        <v>43217</v>
      </c>
      <c r="B37304" t="s">
        <v>11498</v>
      </c>
      <c r="C37304" s="6">
        <v>43209</v>
      </c>
      <c r="D37304" s="1">
        <v>90000</v>
      </c>
      <c r="E37304" s="2">
        <v>3</v>
      </c>
    </row>
    <row r="37305" spans="1:5" x14ac:dyDescent="0.2">
      <c r="A37305" s="8">
        <v>43217</v>
      </c>
      <c r="B37305" t="s">
        <v>11170</v>
      </c>
      <c r="C37305" s="6">
        <v>43207</v>
      </c>
      <c r="D37305" s="1">
        <v>105386</v>
      </c>
      <c r="E37305" s="2">
        <v>3</v>
      </c>
    </row>
    <row r="37306" spans="1:5" x14ac:dyDescent="0.2">
      <c r="A37306" s="8">
        <v>43217</v>
      </c>
      <c r="B37306" t="s">
        <v>11867</v>
      </c>
      <c r="C37306" s="6">
        <v>43203</v>
      </c>
      <c r="D37306" s="1">
        <v>212400</v>
      </c>
      <c r="E37306" s="2">
        <v>10</v>
      </c>
    </row>
    <row r="37307" spans="1:5" x14ac:dyDescent="0.2">
      <c r="A37307" s="8">
        <v>43217</v>
      </c>
      <c r="B37307" t="s">
        <v>14336</v>
      </c>
      <c r="C37307" s="6">
        <v>43210</v>
      </c>
      <c r="D37307" s="1">
        <v>72403826.219999999</v>
      </c>
      <c r="E37307" s="2">
        <v>5</v>
      </c>
    </row>
    <row r="37308" spans="1:5" x14ac:dyDescent="0.2">
      <c r="A37308" s="8">
        <v>43217</v>
      </c>
      <c r="B37308" t="s">
        <v>175</v>
      </c>
      <c r="C37308" s="6">
        <v>43207</v>
      </c>
      <c r="D37308" s="1">
        <v>500000</v>
      </c>
      <c r="E37308" s="2">
        <v>3</v>
      </c>
    </row>
    <row r="37309" spans="1:5" x14ac:dyDescent="0.2">
      <c r="A37309" s="8">
        <v>43217</v>
      </c>
      <c r="B37309" t="s">
        <v>12258</v>
      </c>
      <c r="C37309" s="6">
        <v>43207</v>
      </c>
      <c r="D37309" s="1">
        <v>187822500</v>
      </c>
      <c r="E37309" s="2">
        <v>1</v>
      </c>
    </row>
    <row r="37310" spans="1:5" x14ac:dyDescent="0.2">
      <c r="A37310" s="8">
        <v>43217</v>
      </c>
      <c r="B37310" t="s">
        <v>12665</v>
      </c>
      <c r="C37310" s="6">
        <v>43215</v>
      </c>
      <c r="D37310" s="1">
        <v>680000</v>
      </c>
      <c r="E37310" s="2">
        <v>6</v>
      </c>
    </row>
    <row r="37311" spans="1:5" x14ac:dyDescent="0.2">
      <c r="A37311" s="8">
        <v>43217</v>
      </c>
      <c r="B37311" t="s">
        <v>1343</v>
      </c>
      <c r="C37311" s="6">
        <v>43201</v>
      </c>
      <c r="D37311" s="1">
        <v>0</v>
      </c>
      <c r="E37311" s="2">
        <v>1</v>
      </c>
    </row>
    <row r="37312" spans="1:5" x14ac:dyDescent="0.2">
      <c r="A37312" s="8">
        <v>43217</v>
      </c>
      <c r="B37312" t="s">
        <v>10132</v>
      </c>
      <c r="C37312" s="6">
        <v>43209</v>
      </c>
      <c r="D37312" s="1">
        <v>526600.14</v>
      </c>
      <c r="E37312" s="2">
        <v>13</v>
      </c>
    </row>
    <row r="37313" spans="1:5" x14ac:dyDescent="0.2">
      <c r="A37313" s="8">
        <v>43217</v>
      </c>
      <c r="B37313" t="s">
        <v>14337</v>
      </c>
      <c r="C37313" s="6">
        <v>43209</v>
      </c>
      <c r="D37313" s="1">
        <v>8843100</v>
      </c>
      <c r="E37313" s="2">
        <v>1</v>
      </c>
    </row>
    <row r="37314" spans="1:5" x14ac:dyDescent="0.2">
      <c r="A37314" s="8">
        <v>43217</v>
      </c>
      <c r="B37314" t="s">
        <v>11731</v>
      </c>
      <c r="C37314" s="6">
        <v>43210</v>
      </c>
      <c r="D37314" s="1">
        <v>29000</v>
      </c>
      <c r="E37314" s="2">
        <v>2</v>
      </c>
    </row>
    <row r="37315" spans="1:5" x14ac:dyDescent="0.2">
      <c r="A37315" s="8">
        <v>43217</v>
      </c>
      <c r="B37315" t="s">
        <v>13905</v>
      </c>
      <c r="C37315" s="6">
        <v>43209</v>
      </c>
      <c r="D37315" s="1">
        <v>10500</v>
      </c>
      <c r="E37315" s="2">
        <v>1</v>
      </c>
    </row>
    <row r="37316" spans="1:5" x14ac:dyDescent="0.2">
      <c r="A37316" s="8">
        <v>43217</v>
      </c>
      <c r="B37316" t="s">
        <v>12411</v>
      </c>
      <c r="C37316" s="6">
        <v>43202</v>
      </c>
      <c r="D37316" s="1">
        <v>140750.1</v>
      </c>
      <c r="E37316" s="2">
        <v>1</v>
      </c>
    </row>
    <row r="37317" spans="1:5" x14ac:dyDescent="0.2">
      <c r="A37317" s="8">
        <v>43217</v>
      </c>
      <c r="B37317" t="s">
        <v>1063</v>
      </c>
      <c r="C37317" s="6">
        <v>43208</v>
      </c>
      <c r="D37317" s="1">
        <v>13287522.050000001</v>
      </c>
      <c r="E37317" s="2">
        <v>83</v>
      </c>
    </row>
    <row r="37318" spans="1:5" x14ac:dyDescent="0.2">
      <c r="A37318" s="8">
        <v>43217</v>
      </c>
      <c r="B37318" t="s">
        <v>8014</v>
      </c>
      <c r="C37318" s="6">
        <v>43202</v>
      </c>
      <c r="D37318" s="1">
        <v>357340</v>
      </c>
      <c r="E37318" s="2">
        <v>15</v>
      </c>
    </row>
    <row r="37319" spans="1:5" x14ac:dyDescent="0.2">
      <c r="A37319" s="8">
        <v>43217</v>
      </c>
      <c r="B37319" t="s">
        <v>5419</v>
      </c>
      <c r="C37319" s="6">
        <v>43208</v>
      </c>
      <c r="D37319" s="1">
        <v>42350</v>
      </c>
      <c r="E37319" s="2">
        <v>2</v>
      </c>
    </row>
    <row r="37320" spans="1:5" x14ac:dyDescent="0.2">
      <c r="A37320" s="8">
        <v>43217</v>
      </c>
      <c r="B37320" t="s">
        <v>8353</v>
      </c>
      <c r="C37320" s="6">
        <v>43210</v>
      </c>
      <c r="D37320" s="1">
        <v>60000</v>
      </c>
      <c r="E37320" s="2">
        <v>2</v>
      </c>
    </row>
    <row r="37321" spans="1:5" x14ac:dyDescent="0.2">
      <c r="A37321" s="8">
        <v>43217</v>
      </c>
      <c r="B37321" t="s">
        <v>5418</v>
      </c>
      <c r="C37321" s="6">
        <v>43208</v>
      </c>
      <c r="D37321" s="1">
        <v>297220</v>
      </c>
      <c r="E37321" s="2">
        <v>17</v>
      </c>
    </row>
    <row r="37322" spans="1:5" x14ac:dyDescent="0.2">
      <c r="A37322" s="8">
        <v>43217</v>
      </c>
      <c r="B37322" t="s">
        <v>14338</v>
      </c>
      <c r="C37322" s="6">
        <v>43210</v>
      </c>
      <c r="D37322" s="1">
        <v>1172899</v>
      </c>
      <c r="E37322" s="2">
        <v>6</v>
      </c>
    </row>
    <row r="37323" spans="1:5" x14ac:dyDescent="0.2">
      <c r="A37323" s="8">
        <v>43217</v>
      </c>
      <c r="B37323" t="s">
        <v>11504</v>
      </c>
      <c r="C37323" s="6">
        <v>43182</v>
      </c>
      <c r="D37323" s="1">
        <v>1470396.6</v>
      </c>
      <c r="E37323" s="2">
        <v>21</v>
      </c>
    </row>
    <row r="37324" spans="1:5" x14ac:dyDescent="0.2">
      <c r="A37324" s="8">
        <v>43217</v>
      </c>
      <c r="B37324" t="s">
        <v>14258</v>
      </c>
      <c r="C37324" s="6">
        <v>43207</v>
      </c>
      <c r="D37324" s="1">
        <v>105908648.52</v>
      </c>
      <c r="E37324" s="2">
        <v>6</v>
      </c>
    </row>
    <row r="37325" spans="1:5" x14ac:dyDescent="0.2">
      <c r="A37325" s="8">
        <v>43217</v>
      </c>
      <c r="B37325" t="s">
        <v>14326</v>
      </c>
      <c r="C37325" s="6">
        <v>43209</v>
      </c>
      <c r="D37325" s="1">
        <v>2518790.4</v>
      </c>
      <c r="E37325" s="2">
        <v>1</v>
      </c>
    </row>
    <row r="37326" spans="1:5" x14ac:dyDescent="0.2">
      <c r="A37326" s="8">
        <v>43217</v>
      </c>
      <c r="B37326" t="s">
        <v>33</v>
      </c>
      <c r="C37326" s="6">
        <v>43209</v>
      </c>
      <c r="D37326" s="1">
        <v>462980</v>
      </c>
      <c r="E37326" s="2">
        <v>12</v>
      </c>
    </row>
    <row r="37327" spans="1:5" x14ac:dyDescent="0.2">
      <c r="A37327" s="8">
        <v>43217</v>
      </c>
      <c r="B37327" t="s">
        <v>2216</v>
      </c>
      <c r="C37327" s="6">
        <v>43200</v>
      </c>
      <c r="D37327" s="1">
        <v>2974858</v>
      </c>
      <c r="E37327" s="2">
        <v>3</v>
      </c>
    </row>
    <row r="37328" spans="1:5" x14ac:dyDescent="0.2">
      <c r="A37328" s="8">
        <v>43217</v>
      </c>
      <c r="B37328" t="s">
        <v>6329</v>
      </c>
      <c r="C37328" s="6">
        <v>43207</v>
      </c>
      <c r="D37328" s="1">
        <v>386127.38</v>
      </c>
      <c r="E37328" s="2">
        <v>10</v>
      </c>
    </row>
    <row r="37329" spans="1:5" x14ac:dyDescent="0.2">
      <c r="A37329" s="8">
        <v>43216</v>
      </c>
      <c r="B37329" t="s">
        <v>11073</v>
      </c>
      <c r="C37329" s="6">
        <v>43202</v>
      </c>
      <c r="D37329" s="1">
        <v>146365520</v>
      </c>
      <c r="E37329" s="2">
        <v>3</v>
      </c>
    </row>
    <row r="37330" spans="1:5" x14ac:dyDescent="0.2">
      <c r="A37330" s="8">
        <v>43216</v>
      </c>
      <c r="B37330" t="s">
        <v>13055</v>
      </c>
      <c r="C37330" s="6">
        <v>42738</v>
      </c>
      <c r="D37330" s="1">
        <v>5750000</v>
      </c>
      <c r="E37330" s="2">
        <v>15</v>
      </c>
    </row>
    <row r="37331" spans="1:5" x14ac:dyDescent="0.2">
      <c r="A37331" s="8">
        <v>43216</v>
      </c>
      <c r="B37331" t="s">
        <v>1598</v>
      </c>
      <c r="C37331" s="6">
        <v>43200</v>
      </c>
      <c r="D37331" s="1">
        <v>1187800</v>
      </c>
      <c r="E37331" s="2">
        <v>13</v>
      </c>
    </row>
    <row r="37332" spans="1:5" x14ac:dyDescent="0.2">
      <c r="A37332" s="8">
        <v>43216</v>
      </c>
      <c r="B37332" t="s">
        <v>169</v>
      </c>
      <c r="C37332" s="6">
        <v>43206</v>
      </c>
      <c r="D37332" s="1">
        <v>875500</v>
      </c>
      <c r="E37332" s="2">
        <v>8</v>
      </c>
    </row>
    <row r="37333" spans="1:5" x14ac:dyDescent="0.2">
      <c r="A37333" s="8">
        <v>43216</v>
      </c>
      <c r="B37333" t="s">
        <v>8049</v>
      </c>
      <c r="C37333" s="6">
        <v>43202</v>
      </c>
      <c r="D37333" s="1">
        <v>73008481.664000005</v>
      </c>
      <c r="E37333" s="2">
        <v>4</v>
      </c>
    </row>
    <row r="37334" spans="1:5" x14ac:dyDescent="0.2">
      <c r="A37334" s="8">
        <v>43216</v>
      </c>
      <c r="B37334" t="s">
        <v>14328</v>
      </c>
      <c r="C37334" s="6">
        <v>43206</v>
      </c>
      <c r="D37334" s="1">
        <v>987840</v>
      </c>
      <c r="E37334" s="2">
        <v>3</v>
      </c>
    </row>
    <row r="37335" spans="1:5" x14ac:dyDescent="0.2">
      <c r="A37335" s="8">
        <v>43216</v>
      </c>
      <c r="B37335" t="s">
        <v>14328</v>
      </c>
      <c r="C37335" s="6">
        <v>43206</v>
      </c>
      <c r="D37335" s="1">
        <v>987840</v>
      </c>
      <c r="E37335" s="2">
        <v>3</v>
      </c>
    </row>
    <row r="37336" spans="1:5" x14ac:dyDescent="0.2">
      <c r="A37336" s="8">
        <v>43216</v>
      </c>
      <c r="B37336" t="s">
        <v>752</v>
      </c>
      <c r="C37336" s="6">
        <v>43207</v>
      </c>
      <c r="D37336" s="1">
        <v>1127600</v>
      </c>
      <c r="E37336" s="2">
        <v>12</v>
      </c>
    </row>
    <row r="37337" spans="1:5" x14ac:dyDescent="0.2">
      <c r="A37337" s="8">
        <v>43216</v>
      </c>
      <c r="B37337" t="s">
        <v>9995</v>
      </c>
      <c r="C37337" s="6">
        <v>43209</v>
      </c>
      <c r="D37337" s="1">
        <v>35023.4</v>
      </c>
      <c r="E37337" s="2">
        <v>2</v>
      </c>
    </row>
    <row r="37338" spans="1:5" x14ac:dyDescent="0.2">
      <c r="A37338" s="8">
        <v>43216</v>
      </c>
      <c r="B37338" t="s">
        <v>4779</v>
      </c>
      <c r="C37338" s="6">
        <v>43189</v>
      </c>
      <c r="D37338" s="1">
        <v>76500</v>
      </c>
      <c r="E37338" s="2">
        <v>2</v>
      </c>
    </row>
    <row r="37339" spans="1:5" x14ac:dyDescent="0.2">
      <c r="A37339" s="8">
        <v>43216</v>
      </c>
      <c r="B37339" t="s">
        <v>14329</v>
      </c>
      <c r="C37339" s="6">
        <v>43206</v>
      </c>
      <c r="D37339" s="1">
        <v>1153755.3999999999</v>
      </c>
      <c r="E37339" s="2">
        <v>11</v>
      </c>
    </row>
    <row r="37340" spans="1:5" x14ac:dyDescent="0.2">
      <c r="A37340" s="8">
        <v>43216</v>
      </c>
      <c r="B37340" t="s">
        <v>4779</v>
      </c>
      <c r="C37340" s="6">
        <v>43173</v>
      </c>
      <c r="D37340" s="1">
        <v>49000</v>
      </c>
      <c r="E37340" s="2">
        <v>3</v>
      </c>
    </row>
    <row r="37341" spans="1:5" x14ac:dyDescent="0.2">
      <c r="A37341" s="8">
        <v>43216</v>
      </c>
      <c r="B37341" t="s">
        <v>847</v>
      </c>
      <c r="C37341" s="6">
        <v>43207</v>
      </c>
      <c r="D37341" s="1">
        <v>98500</v>
      </c>
      <c r="E37341" s="2">
        <v>6</v>
      </c>
    </row>
    <row r="37342" spans="1:5" x14ac:dyDescent="0.2">
      <c r="A37342" s="8">
        <v>43216</v>
      </c>
      <c r="B37342" t="s">
        <v>9856</v>
      </c>
      <c r="C37342" s="6">
        <v>43206</v>
      </c>
      <c r="D37342" s="1">
        <v>20000</v>
      </c>
      <c r="E37342" s="2">
        <v>2</v>
      </c>
    </row>
    <row r="37343" spans="1:5" x14ac:dyDescent="0.2">
      <c r="A37343" s="8">
        <v>43216</v>
      </c>
      <c r="B37343" t="s">
        <v>9690</v>
      </c>
      <c r="C37343" s="6">
        <v>43209</v>
      </c>
      <c r="D37343" s="1">
        <v>904500</v>
      </c>
      <c r="E37343" s="2">
        <v>1</v>
      </c>
    </row>
    <row r="37344" spans="1:5" x14ac:dyDescent="0.2">
      <c r="A37344" s="8">
        <v>43216</v>
      </c>
      <c r="B37344" t="s">
        <v>10670</v>
      </c>
      <c r="C37344" s="6">
        <v>43206</v>
      </c>
      <c r="D37344" s="1">
        <v>100000</v>
      </c>
      <c r="E37344" s="2">
        <v>2</v>
      </c>
    </row>
    <row r="37345" spans="1:5" x14ac:dyDescent="0.2">
      <c r="A37345" s="8">
        <v>43216</v>
      </c>
      <c r="B37345" t="s">
        <v>11850</v>
      </c>
      <c r="C37345" s="6">
        <v>43210</v>
      </c>
      <c r="D37345" s="1">
        <v>325000</v>
      </c>
      <c r="E37345" s="2">
        <v>2</v>
      </c>
    </row>
    <row r="37346" spans="1:5" x14ac:dyDescent="0.2">
      <c r="A37346" s="8">
        <v>43216</v>
      </c>
      <c r="B37346" t="s">
        <v>10983</v>
      </c>
      <c r="C37346" s="6">
        <v>43215</v>
      </c>
      <c r="D37346" s="1">
        <v>138600</v>
      </c>
      <c r="E37346" s="2">
        <v>5</v>
      </c>
    </row>
    <row r="37347" spans="1:5" x14ac:dyDescent="0.2">
      <c r="A37347" s="8">
        <v>43216</v>
      </c>
      <c r="B37347" t="s">
        <v>14328</v>
      </c>
      <c r="C37347" s="6">
        <v>43206</v>
      </c>
      <c r="D37347" s="1">
        <v>17610.599999999999</v>
      </c>
      <c r="E37347" s="2">
        <v>1</v>
      </c>
    </row>
    <row r="37348" spans="1:5" x14ac:dyDescent="0.2">
      <c r="A37348" s="8">
        <v>43216</v>
      </c>
      <c r="B37348" t="s">
        <v>283</v>
      </c>
      <c r="C37348" s="6">
        <v>43208</v>
      </c>
      <c r="D37348" s="1">
        <v>265051</v>
      </c>
      <c r="E37348" s="2">
        <v>1</v>
      </c>
    </row>
    <row r="37349" spans="1:5" x14ac:dyDescent="0.2">
      <c r="A37349" s="8">
        <v>43216</v>
      </c>
      <c r="B37349" t="s">
        <v>5846</v>
      </c>
      <c r="C37349" s="6">
        <v>43207</v>
      </c>
      <c r="D37349" s="1">
        <v>1607149.8</v>
      </c>
      <c r="E37349" s="2">
        <v>10</v>
      </c>
    </row>
    <row r="37350" spans="1:5" x14ac:dyDescent="0.2">
      <c r="A37350" s="8">
        <v>43216</v>
      </c>
      <c r="B37350" t="s">
        <v>14330</v>
      </c>
      <c r="C37350" s="6">
        <v>43209</v>
      </c>
      <c r="D37350" s="1">
        <v>150000</v>
      </c>
      <c r="E37350" s="2">
        <v>3</v>
      </c>
    </row>
    <row r="37351" spans="1:5" x14ac:dyDescent="0.2">
      <c r="A37351" s="8">
        <v>43216</v>
      </c>
      <c r="B37351" t="s">
        <v>14081</v>
      </c>
      <c r="C37351" s="6">
        <v>43209</v>
      </c>
      <c r="D37351" s="1">
        <v>18925244.640000001</v>
      </c>
      <c r="E37351" s="2">
        <v>1</v>
      </c>
    </row>
    <row r="37352" spans="1:5" x14ac:dyDescent="0.2">
      <c r="A37352" s="8">
        <v>43216</v>
      </c>
      <c r="B37352" t="s">
        <v>12204</v>
      </c>
      <c r="C37352" s="6">
        <v>43207</v>
      </c>
      <c r="D37352" s="1">
        <v>7509058.2720000008</v>
      </c>
      <c r="E37352" s="2">
        <v>2</v>
      </c>
    </row>
    <row r="37353" spans="1:5" x14ac:dyDescent="0.2">
      <c r="A37353" s="8">
        <v>43216</v>
      </c>
      <c r="B37353" t="s">
        <v>14331</v>
      </c>
      <c r="C37353" s="6">
        <v>43213</v>
      </c>
      <c r="D37353" s="1">
        <v>757200</v>
      </c>
      <c r="E37353" s="2">
        <v>1</v>
      </c>
    </row>
    <row r="37354" spans="1:5" x14ac:dyDescent="0.2">
      <c r="A37354" s="8">
        <v>43216</v>
      </c>
      <c r="B37354" t="s">
        <v>12159</v>
      </c>
      <c r="C37354" s="6">
        <v>43206</v>
      </c>
      <c r="D37354" s="1">
        <v>25000</v>
      </c>
      <c r="E37354" s="2">
        <v>1</v>
      </c>
    </row>
    <row r="37355" spans="1:5" x14ac:dyDescent="0.2">
      <c r="A37355" s="8">
        <v>43216</v>
      </c>
      <c r="B37355" t="s">
        <v>14023</v>
      </c>
      <c r="C37355" s="6">
        <v>43146</v>
      </c>
      <c r="D37355" s="1">
        <v>300000</v>
      </c>
      <c r="E37355" s="2">
        <v>4</v>
      </c>
    </row>
    <row r="37356" spans="1:5" x14ac:dyDescent="0.2">
      <c r="A37356" s="8">
        <v>43216</v>
      </c>
      <c r="B37356" t="s">
        <v>1166</v>
      </c>
      <c r="C37356" s="6">
        <v>43206</v>
      </c>
      <c r="D37356" s="1">
        <v>105975</v>
      </c>
      <c r="E37356" s="2">
        <v>6</v>
      </c>
    </row>
    <row r="37357" spans="1:5" x14ac:dyDescent="0.2">
      <c r="A37357" s="8">
        <v>43216</v>
      </c>
      <c r="B37357" t="s">
        <v>14332</v>
      </c>
      <c r="C37357" s="6">
        <v>43207</v>
      </c>
      <c r="D37357" s="1">
        <v>3138</v>
      </c>
      <c r="E37357" s="2">
        <v>1</v>
      </c>
    </row>
    <row r="37358" spans="1:5" x14ac:dyDescent="0.2">
      <c r="A37358" s="8">
        <v>43216</v>
      </c>
      <c r="B37358" t="s">
        <v>14333</v>
      </c>
      <c r="C37358" s="6">
        <v>43207</v>
      </c>
      <c r="D37358" s="1">
        <v>7393.13</v>
      </c>
      <c r="E37358" s="2">
        <v>1</v>
      </c>
    </row>
    <row r="37359" spans="1:5" x14ac:dyDescent="0.2">
      <c r="A37359" s="8">
        <v>43216</v>
      </c>
      <c r="B37359" t="s">
        <v>6172</v>
      </c>
      <c r="C37359" s="6">
        <v>43206</v>
      </c>
      <c r="D37359" s="1">
        <v>25500</v>
      </c>
      <c r="E37359" s="2">
        <v>1</v>
      </c>
    </row>
    <row r="37360" spans="1:5" x14ac:dyDescent="0.2">
      <c r="A37360" s="8">
        <v>43216</v>
      </c>
      <c r="B37360" t="s">
        <v>14328</v>
      </c>
      <c r="C37360" s="6">
        <v>43206</v>
      </c>
      <c r="D37360" s="1">
        <v>160256.46</v>
      </c>
      <c r="E37360" s="2">
        <v>4</v>
      </c>
    </row>
    <row r="37361" spans="1:5" x14ac:dyDescent="0.2">
      <c r="A37361" s="8">
        <v>43216</v>
      </c>
      <c r="B37361" t="s">
        <v>14334</v>
      </c>
      <c r="C37361" s="6">
        <v>43188</v>
      </c>
      <c r="D37361" s="1">
        <v>100000</v>
      </c>
      <c r="E37361" s="2">
        <v>1</v>
      </c>
    </row>
    <row r="37362" spans="1:5" x14ac:dyDescent="0.2">
      <c r="A37362" s="8">
        <v>43215</v>
      </c>
      <c r="B37362" t="s">
        <v>4460</v>
      </c>
      <c r="C37362" s="6">
        <v>42739</v>
      </c>
      <c r="D37362" s="1">
        <v>262817388.21000001</v>
      </c>
      <c r="E37362" s="2">
        <v>90</v>
      </c>
    </row>
    <row r="37363" spans="1:5" x14ac:dyDescent="0.2">
      <c r="A37363" s="8">
        <v>43215</v>
      </c>
      <c r="B37363" t="s">
        <v>6133</v>
      </c>
      <c r="C37363" s="6">
        <v>42738</v>
      </c>
      <c r="D37363" s="1">
        <v>139222603.44999999</v>
      </c>
      <c r="E37363" s="2">
        <v>187</v>
      </c>
    </row>
    <row r="37364" spans="1:5" x14ac:dyDescent="0.2">
      <c r="A37364" s="8">
        <v>43215</v>
      </c>
      <c r="B37364" t="s">
        <v>7458</v>
      </c>
      <c r="C37364" s="6">
        <v>42738</v>
      </c>
      <c r="D37364" s="1">
        <v>381131660.57999998</v>
      </c>
      <c r="E37364" s="2">
        <v>598</v>
      </c>
    </row>
    <row r="37365" spans="1:5" x14ac:dyDescent="0.2">
      <c r="A37365" s="8">
        <v>43215</v>
      </c>
      <c r="B37365" t="s">
        <v>11012</v>
      </c>
      <c r="C37365" s="6">
        <v>43206</v>
      </c>
      <c r="D37365" s="1">
        <v>1643131.88</v>
      </c>
      <c r="E37365" s="2">
        <v>2</v>
      </c>
    </row>
    <row r="37366" spans="1:5" x14ac:dyDescent="0.2">
      <c r="A37366" s="8">
        <v>43215</v>
      </c>
      <c r="B37366" t="s">
        <v>11012</v>
      </c>
      <c r="C37366" s="6">
        <v>43206</v>
      </c>
      <c r="D37366" s="1">
        <v>1643131.88</v>
      </c>
      <c r="E37366" s="2">
        <v>2</v>
      </c>
    </row>
    <row r="37367" spans="1:5" x14ac:dyDescent="0.2">
      <c r="A37367" s="8">
        <v>43215</v>
      </c>
      <c r="B37367" t="s">
        <v>864</v>
      </c>
      <c r="C37367" s="6">
        <v>43209</v>
      </c>
      <c r="D37367" s="1">
        <v>10000000</v>
      </c>
      <c r="E37367" s="2">
        <v>1</v>
      </c>
    </row>
    <row r="37368" spans="1:5" x14ac:dyDescent="0.2">
      <c r="A37368" s="8">
        <v>43215</v>
      </c>
      <c r="B37368" t="s">
        <v>861</v>
      </c>
      <c r="C37368" s="6">
        <v>43209</v>
      </c>
      <c r="D37368" s="1">
        <v>4500</v>
      </c>
      <c r="E37368" s="2">
        <v>1</v>
      </c>
    </row>
    <row r="37369" spans="1:5" x14ac:dyDescent="0.2">
      <c r="A37369" s="8">
        <v>43215</v>
      </c>
      <c r="B37369" t="s">
        <v>9971</v>
      </c>
      <c r="C37369" s="6">
        <v>42846</v>
      </c>
      <c r="D37369" s="1">
        <v>4632500</v>
      </c>
      <c r="E37369" s="2">
        <v>6</v>
      </c>
    </row>
    <row r="37370" spans="1:5" x14ac:dyDescent="0.2">
      <c r="A37370" s="8">
        <v>43215</v>
      </c>
      <c r="B37370" t="s">
        <v>4779</v>
      </c>
      <c r="C37370" s="6">
        <v>43099</v>
      </c>
      <c r="D37370" s="1">
        <v>40000</v>
      </c>
      <c r="E37370" s="2">
        <v>1</v>
      </c>
    </row>
    <row r="37371" spans="1:5" x14ac:dyDescent="0.2">
      <c r="A37371" s="8">
        <v>43215</v>
      </c>
      <c r="B37371" t="s">
        <v>14320</v>
      </c>
      <c r="C37371" s="6">
        <v>43206</v>
      </c>
      <c r="D37371" s="1">
        <v>4402650</v>
      </c>
      <c r="E37371" s="2">
        <v>3</v>
      </c>
    </row>
    <row r="37372" spans="1:5" x14ac:dyDescent="0.2">
      <c r="A37372" s="8">
        <v>43215</v>
      </c>
      <c r="B37372" t="s">
        <v>4779</v>
      </c>
      <c r="C37372" s="6">
        <v>43173</v>
      </c>
      <c r="D37372" s="1">
        <v>49000</v>
      </c>
      <c r="E37372" s="2">
        <v>3</v>
      </c>
    </row>
    <row r="37373" spans="1:5" x14ac:dyDescent="0.2">
      <c r="A37373" s="8">
        <v>43215</v>
      </c>
      <c r="B37373" t="s">
        <v>4779</v>
      </c>
      <c r="C37373" s="6">
        <v>43189</v>
      </c>
      <c r="D37373" s="1">
        <v>76500</v>
      </c>
      <c r="E37373" s="2">
        <v>2</v>
      </c>
    </row>
    <row r="37374" spans="1:5" x14ac:dyDescent="0.2">
      <c r="A37374" s="8">
        <v>43215</v>
      </c>
      <c r="B37374" t="s">
        <v>9825</v>
      </c>
      <c r="C37374" s="6">
        <v>43206</v>
      </c>
      <c r="D37374" s="1">
        <v>25000</v>
      </c>
      <c r="E37374" s="2">
        <v>1</v>
      </c>
    </row>
    <row r="37375" spans="1:5" x14ac:dyDescent="0.2">
      <c r="A37375" s="8">
        <v>43215</v>
      </c>
      <c r="B37375" t="s">
        <v>12942</v>
      </c>
      <c r="C37375" s="6">
        <v>43210</v>
      </c>
      <c r="D37375" s="1">
        <v>507500</v>
      </c>
      <c r="E37375" s="2">
        <v>7</v>
      </c>
    </row>
    <row r="37376" spans="1:5" x14ac:dyDescent="0.2">
      <c r="A37376" s="8">
        <v>43215</v>
      </c>
      <c r="B37376" t="s">
        <v>14018</v>
      </c>
      <c r="C37376" s="6">
        <v>43208</v>
      </c>
      <c r="D37376" s="1">
        <v>382550</v>
      </c>
      <c r="E37376" s="2">
        <v>7</v>
      </c>
    </row>
    <row r="37377" spans="1:5" x14ac:dyDescent="0.2">
      <c r="A37377" s="8">
        <v>43215</v>
      </c>
      <c r="B37377" t="s">
        <v>12838</v>
      </c>
      <c r="C37377" s="6">
        <v>43206</v>
      </c>
      <c r="D37377" s="1">
        <v>1243000</v>
      </c>
      <c r="E37377" s="2">
        <v>11</v>
      </c>
    </row>
    <row r="37378" spans="1:5" x14ac:dyDescent="0.2">
      <c r="A37378" s="8">
        <v>43215</v>
      </c>
      <c r="B37378" t="s">
        <v>14321</v>
      </c>
      <c r="C37378" s="6">
        <v>43209</v>
      </c>
      <c r="D37378" s="1">
        <v>35336673.876000002</v>
      </c>
      <c r="E37378" s="2">
        <v>5</v>
      </c>
    </row>
    <row r="37379" spans="1:5" x14ac:dyDescent="0.2">
      <c r="A37379" s="8">
        <v>43215</v>
      </c>
      <c r="B37379" t="s">
        <v>14220</v>
      </c>
      <c r="C37379" s="6">
        <v>43203</v>
      </c>
      <c r="D37379" s="1">
        <v>50000</v>
      </c>
      <c r="E37379" s="2">
        <v>1</v>
      </c>
    </row>
    <row r="37380" spans="1:5" x14ac:dyDescent="0.2">
      <c r="A37380" s="8">
        <v>43215</v>
      </c>
      <c r="B37380" t="s">
        <v>14322</v>
      </c>
      <c r="C37380" s="6">
        <v>43210</v>
      </c>
      <c r="D37380" s="1">
        <v>642750</v>
      </c>
      <c r="E37380" s="2">
        <v>13</v>
      </c>
    </row>
    <row r="37381" spans="1:5" x14ac:dyDescent="0.2">
      <c r="A37381" s="8">
        <v>43215</v>
      </c>
      <c r="B37381" t="s">
        <v>14323</v>
      </c>
      <c r="C37381" s="6">
        <v>43208</v>
      </c>
      <c r="D37381" s="1">
        <v>23873279.2313</v>
      </c>
      <c r="E37381" s="2">
        <v>1</v>
      </c>
    </row>
    <row r="37382" spans="1:5" x14ac:dyDescent="0.2">
      <c r="A37382" s="8">
        <v>43215</v>
      </c>
      <c r="B37382" t="s">
        <v>1071</v>
      </c>
      <c r="C37382" s="6">
        <v>43207</v>
      </c>
      <c r="D37382" s="1">
        <v>358409.96</v>
      </c>
      <c r="E37382" s="2">
        <v>3</v>
      </c>
    </row>
    <row r="37383" spans="1:5" x14ac:dyDescent="0.2">
      <c r="A37383" s="8">
        <v>43215</v>
      </c>
      <c r="B37383" t="s">
        <v>8014</v>
      </c>
      <c r="C37383" s="6">
        <v>43202</v>
      </c>
      <c r="D37383" s="1">
        <v>352340</v>
      </c>
      <c r="E37383" s="2">
        <v>14</v>
      </c>
    </row>
    <row r="37384" spans="1:5" x14ac:dyDescent="0.2">
      <c r="A37384" s="8">
        <v>43215</v>
      </c>
      <c r="B37384" t="s">
        <v>13877</v>
      </c>
      <c r="C37384" s="6">
        <v>43207</v>
      </c>
      <c r="D37384" s="1">
        <v>1975000</v>
      </c>
      <c r="E37384" s="2">
        <v>16</v>
      </c>
    </row>
    <row r="37385" spans="1:5" x14ac:dyDescent="0.2">
      <c r="A37385" s="8">
        <v>43215</v>
      </c>
      <c r="B37385" t="s">
        <v>14324</v>
      </c>
      <c r="C37385" s="6">
        <v>43207</v>
      </c>
      <c r="D37385" s="1">
        <v>2565700</v>
      </c>
      <c r="E37385" s="2">
        <v>1</v>
      </c>
    </row>
    <row r="37386" spans="1:5" x14ac:dyDescent="0.2">
      <c r="A37386" s="8">
        <v>43215</v>
      </c>
      <c r="B37386" t="s">
        <v>14325</v>
      </c>
      <c r="C37386" s="6">
        <v>43210</v>
      </c>
      <c r="D37386" s="1">
        <v>1272800</v>
      </c>
      <c r="E37386" s="2">
        <v>1</v>
      </c>
    </row>
    <row r="37387" spans="1:5" x14ac:dyDescent="0.2">
      <c r="A37387" s="8">
        <v>43215</v>
      </c>
      <c r="B37387" t="s">
        <v>14326</v>
      </c>
      <c r="C37387" s="6">
        <v>43209</v>
      </c>
      <c r="D37387" s="1">
        <v>5046580.3099999996</v>
      </c>
      <c r="E37387" s="2">
        <v>2</v>
      </c>
    </row>
    <row r="37388" spans="1:5" x14ac:dyDescent="0.2">
      <c r="A37388" s="8">
        <v>43215</v>
      </c>
      <c r="B37388" t="s">
        <v>11834</v>
      </c>
      <c r="C37388" s="6">
        <v>43206</v>
      </c>
      <c r="D37388" s="1">
        <v>104992</v>
      </c>
      <c r="E37388" s="2">
        <v>4</v>
      </c>
    </row>
    <row r="37389" spans="1:5" x14ac:dyDescent="0.2">
      <c r="A37389" s="8">
        <v>43215</v>
      </c>
      <c r="B37389" t="s">
        <v>8150</v>
      </c>
      <c r="C37389" s="6">
        <v>43208</v>
      </c>
      <c r="D37389" s="1">
        <v>840000</v>
      </c>
      <c r="E37389" s="2">
        <v>7</v>
      </c>
    </row>
    <row r="37390" spans="1:5" x14ac:dyDescent="0.2">
      <c r="A37390" s="8">
        <v>43215</v>
      </c>
      <c r="B37390" t="s">
        <v>10573</v>
      </c>
      <c r="C37390" s="6">
        <v>43207</v>
      </c>
      <c r="D37390" s="1">
        <v>249900</v>
      </c>
      <c r="E37390" s="2">
        <v>15</v>
      </c>
    </row>
    <row r="37391" spans="1:5" x14ac:dyDescent="0.2">
      <c r="A37391" s="8">
        <v>43215</v>
      </c>
      <c r="B37391" t="s">
        <v>14327</v>
      </c>
      <c r="C37391" s="6">
        <v>43207</v>
      </c>
      <c r="D37391" s="1">
        <v>5992</v>
      </c>
      <c r="E37391" s="2">
        <v>1</v>
      </c>
    </row>
    <row r="37392" spans="1:5" x14ac:dyDescent="0.2">
      <c r="A37392" s="8">
        <v>43215</v>
      </c>
      <c r="B37392" t="s">
        <v>14075</v>
      </c>
      <c r="C37392" s="6">
        <v>43157</v>
      </c>
      <c r="D37392" s="1">
        <v>842500</v>
      </c>
      <c r="E37392" s="2">
        <v>17</v>
      </c>
    </row>
    <row r="37393" spans="1:5" x14ac:dyDescent="0.2">
      <c r="A37393" s="8">
        <v>43215</v>
      </c>
      <c r="B37393" t="s">
        <v>9388</v>
      </c>
      <c r="C37393" s="6">
        <v>43205</v>
      </c>
      <c r="D37393" s="1">
        <v>185310</v>
      </c>
      <c r="E37393" s="2">
        <v>6</v>
      </c>
    </row>
    <row r="37394" spans="1:5" x14ac:dyDescent="0.2">
      <c r="A37394" s="8">
        <v>43215</v>
      </c>
      <c r="B37394" t="s">
        <v>12139</v>
      </c>
      <c r="C37394" s="6">
        <v>43206</v>
      </c>
      <c r="D37394" s="1">
        <v>558000</v>
      </c>
      <c r="E37394" s="2">
        <v>10</v>
      </c>
    </row>
    <row r="37395" spans="1:5" x14ac:dyDescent="0.2">
      <c r="A37395" s="8">
        <v>43215</v>
      </c>
      <c r="B37395" t="s">
        <v>1752</v>
      </c>
      <c r="C37395" s="6">
        <v>43205</v>
      </c>
      <c r="D37395" s="1">
        <v>646670</v>
      </c>
      <c r="E37395" s="2">
        <v>2</v>
      </c>
    </row>
    <row r="37396" spans="1:5" x14ac:dyDescent="0.2">
      <c r="A37396" s="8">
        <v>43215</v>
      </c>
      <c r="B37396" t="s">
        <v>14253</v>
      </c>
      <c r="C37396" s="6">
        <v>43207</v>
      </c>
      <c r="D37396" s="1">
        <v>75000</v>
      </c>
      <c r="E37396" s="2">
        <v>1</v>
      </c>
    </row>
    <row r="37397" spans="1:5" x14ac:dyDescent="0.2">
      <c r="A37397" s="8">
        <v>43215</v>
      </c>
      <c r="B37397" t="s">
        <v>12226</v>
      </c>
      <c r="C37397" s="6">
        <v>43210</v>
      </c>
      <c r="D37397" s="1">
        <v>698656.55</v>
      </c>
      <c r="E37397" s="2">
        <v>8</v>
      </c>
    </row>
    <row r="37398" spans="1:5" x14ac:dyDescent="0.2">
      <c r="A37398" s="8">
        <v>43215</v>
      </c>
      <c r="B37398" t="s">
        <v>14208</v>
      </c>
      <c r="C37398" s="6">
        <v>43207</v>
      </c>
      <c r="D37398" s="1">
        <v>55099012.32</v>
      </c>
      <c r="E37398" s="2">
        <v>4</v>
      </c>
    </row>
    <row r="37399" spans="1:5" x14ac:dyDescent="0.2">
      <c r="A37399" s="8">
        <v>43214</v>
      </c>
      <c r="B37399" t="s">
        <v>6921</v>
      </c>
      <c r="C37399" s="6">
        <v>43207</v>
      </c>
      <c r="D37399" s="1">
        <v>874020</v>
      </c>
      <c r="E37399" s="2">
        <v>12</v>
      </c>
    </row>
    <row r="37400" spans="1:5" x14ac:dyDescent="0.2">
      <c r="A37400" s="8">
        <v>43214</v>
      </c>
      <c r="B37400" t="s">
        <v>14317</v>
      </c>
      <c r="C37400" s="6">
        <v>43202</v>
      </c>
      <c r="D37400" s="1">
        <v>377880</v>
      </c>
      <c r="E37400" s="2">
        <v>5</v>
      </c>
    </row>
    <row r="37401" spans="1:5" x14ac:dyDescent="0.2">
      <c r="A37401" s="8">
        <v>43214</v>
      </c>
      <c r="B37401" t="s">
        <v>11158</v>
      </c>
      <c r="C37401" s="6">
        <v>43192</v>
      </c>
      <c r="D37401" s="1">
        <v>2288857.61</v>
      </c>
      <c r="E37401" s="2">
        <v>59</v>
      </c>
    </row>
    <row r="37402" spans="1:5" x14ac:dyDescent="0.2">
      <c r="A37402" s="8">
        <v>43214</v>
      </c>
      <c r="B37402" t="s">
        <v>160</v>
      </c>
      <c r="C37402" s="6">
        <v>43192</v>
      </c>
      <c r="D37402" s="1">
        <v>6116334.8899999997</v>
      </c>
      <c r="E37402" s="2">
        <v>114</v>
      </c>
    </row>
    <row r="37403" spans="1:5" x14ac:dyDescent="0.2">
      <c r="A37403" s="8">
        <v>43214</v>
      </c>
      <c r="B37403" t="s">
        <v>12956</v>
      </c>
      <c r="C37403" s="6">
        <v>43213</v>
      </c>
      <c r="D37403" s="1">
        <v>502.46</v>
      </c>
      <c r="E37403" s="2">
        <v>1</v>
      </c>
    </row>
    <row r="37404" spans="1:5" x14ac:dyDescent="0.2">
      <c r="A37404" s="8">
        <v>43214</v>
      </c>
      <c r="B37404" t="s">
        <v>11187</v>
      </c>
      <c r="C37404" s="6">
        <v>43200</v>
      </c>
      <c r="D37404" s="1">
        <v>417509.85</v>
      </c>
      <c r="E37404" s="2">
        <v>11</v>
      </c>
    </row>
    <row r="37405" spans="1:5" x14ac:dyDescent="0.2">
      <c r="A37405" s="8">
        <v>43214</v>
      </c>
      <c r="B37405" t="s">
        <v>8568</v>
      </c>
      <c r="C37405" s="6">
        <v>43208</v>
      </c>
      <c r="D37405" s="1">
        <v>10000</v>
      </c>
      <c r="E37405" s="2">
        <v>2</v>
      </c>
    </row>
    <row r="37406" spans="1:5" x14ac:dyDescent="0.2">
      <c r="A37406" s="8">
        <v>43214</v>
      </c>
      <c r="B37406" t="s">
        <v>14013</v>
      </c>
      <c r="C37406" s="6">
        <v>43199</v>
      </c>
      <c r="D37406" s="1">
        <v>80000</v>
      </c>
      <c r="E37406" s="2">
        <v>3</v>
      </c>
    </row>
    <row r="37407" spans="1:5" x14ac:dyDescent="0.2">
      <c r="A37407" s="8">
        <v>43214</v>
      </c>
      <c r="B37407" t="s">
        <v>13114</v>
      </c>
      <c r="C37407" s="6">
        <v>43210</v>
      </c>
      <c r="D37407" s="1">
        <v>10000</v>
      </c>
      <c r="E37407" s="2">
        <v>1</v>
      </c>
    </row>
    <row r="37408" spans="1:5" x14ac:dyDescent="0.2">
      <c r="A37408" s="8">
        <v>43214</v>
      </c>
      <c r="B37408" t="s">
        <v>2216</v>
      </c>
      <c r="C37408" s="6">
        <v>43200</v>
      </c>
      <c r="D37408" s="1">
        <v>2974858</v>
      </c>
      <c r="E37408" s="2">
        <v>8</v>
      </c>
    </row>
    <row r="37409" spans="1:5" x14ac:dyDescent="0.2">
      <c r="A37409" s="8">
        <v>43214</v>
      </c>
      <c r="B37409" t="s">
        <v>12139</v>
      </c>
      <c r="C37409" s="6">
        <v>43206</v>
      </c>
      <c r="D37409" s="1">
        <v>558000</v>
      </c>
      <c r="E37409" s="2">
        <v>10</v>
      </c>
    </row>
    <row r="37410" spans="1:5" x14ac:dyDescent="0.2">
      <c r="A37410" s="8">
        <v>43214</v>
      </c>
      <c r="B37410" t="s">
        <v>14075</v>
      </c>
      <c r="C37410" s="6">
        <v>43157</v>
      </c>
      <c r="D37410" s="1">
        <v>842500</v>
      </c>
      <c r="E37410" s="2">
        <v>17</v>
      </c>
    </row>
    <row r="37411" spans="1:5" x14ac:dyDescent="0.2">
      <c r="A37411" s="8">
        <v>43214</v>
      </c>
      <c r="B37411" t="s">
        <v>8559</v>
      </c>
      <c r="C37411" s="6">
        <v>43203</v>
      </c>
      <c r="D37411" s="1">
        <v>1980555.75</v>
      </c>
      <c r="E37411" s="2">
        <v>21</v>
      </c>
    </row>
    <row r="37412" spans="1:5" x14ac:dyDescent="0.2">
      <c r="A37412" s="8">
        <v>43214</v>
      </c>
      <c r="B37412" t="s">
        <v>6744</v>
      </c>
      <c r="C37412" s="6">
        <v>43207</v>
      </c>
      <c r="D37412" s="1">
        <v>3025000</v>
      </c>
      <c r="E37412" s="2">
        <v>19</v>
      </c>
    </row>
    <row r="37413" spans="1:5" x14ac:dyDescent="0.2">
      <c r="A37413" s="8">
        <v>43214</v>
      </c>
      <c r="B37413" t="s">
        <v>14191</v>
      </c>
      <c r="C37413" s="6">
        <v>43206</v>
      </c>
      <c r="D37413" s="1">
        <v>16500</v>
      </c>
      <c r="E37413" s="2">
        <v>2</v>
      </c>
    </row>
    <row r="37414" spans="1:5" x14ac:dyDescent="0.2">
      <c r="A37414" s="8">
        <v>43213</v>
      </c>
      <c r="B37414" t="s">
        <v>14317</v>
      </c>
      <c r="C37414" s="6">
        <v>43202</v>
      </c>
      <c r="D37414" s="1">
        <v>377880</v>
      </c>
      <c r="E37414" s="2">
        <v>5</v>
      </c>
    </row>
    <row r="37415" spans="1:5" x14ac:dyDescent="0.2">
      <c r="A37415" s="8">
        <v>43213</v>
      </c>
      <c r="B37415" t="s">
        <v>10241</v>
      </c>
      <c r="C37415" s="6">
        <v>43201</v>
      </c>
      <c r="D37415" s="1">
        <v>312825</v>
      </c>
      <c r="E37415" s="2">
        <v>1221</v>
      </c>
    </row>
    <row r="37416" spans="1:5" x14ac:dyDescent="0.2">
      <c r="A37416" s="8">
        <v>43213</v>
      </c>
      <c r="B37416" t="s">
        <v>8559</v>
      </c>
      <c r="C37416" s="6">
        <v>43203</v>
      </c>
      <c r="D37416" s="1">
        <v>1980555.75</v>
      </c>
      <c r="E37416" s="2">
        <v>22</v>
      </c>
    </row>
    <row r="37417" spans="1:5" x14ac:dyDescent="0.2">
      <c r="A37417" s="8">
        <v>43213</v>
      </c>
      <c r="B37417" t="s">
        <v>14312</v>
      </c>
      <c r="C37417" s="6">
        <v>43209</v>
      </c>
      <c r="D37417" s="1">
        <v>425000</v>
      </c>
      <c r="E37417" s="2">
        <v>7</v>
      </c>
    </row>
    <row r="37418" spans="1:5" x14ac:dyDescent="0.2">
      <c r="A37418" s="8">
        <v>43213</v>
      </c>
      <c r="B37418" t="s">
        <v>12401</v>
      </c>
      <c r="C37418" s="6">
        <v>43172</v>
      </c>
      <c r="D37418" s="1">
        <v>52300</v>
      </c>
      <c r="E37418" s="2">
        <v>2</v>
      </c>
    </row>
    <row r="37419" spans="1:5" x14ac:dyDescent="0.2">
      <c r="A37419" s="8">
        <v>43213</v>
      </c>
      <c r="B37419" t="s">
        <v>2227</v>
      </c>
      <c r="C37419" s="6">
        <v>43202</v>
      </c>
      <c r="D37419" s="1">
        <v>2449920.08</v>
      </c>
      <c r="E37419" s="2">
        <v>11</v>
      </c>
    </row>
    <row r="37420" spans="1:5" x14ac:dyDescent="0.2">
      <c r="A37420" s="8">
        <v>43213</v>
      </c>
      <c r="B37420" t="s">
        <v>2109</v>
      </c>
      <c r="C37420" s="6">
        <v>43193</v>
      </c>
      <c r="D37420" s="1">
        <v>130779.96</v>
      </c>
      <c r="E37420" s="2">
        <v>3</v>
      </c>
    </row>
    <row r="37421" spans="1:5" x14ac:dyDescent="0.2">
      <c r="A37421" s="8">
        <v>43213</v>
      </c>
      <c r="B37421" t="s">
        <v>1694</v>
      </c>
      <c r="C37421" s="6">
        <v>43205</v>
      </c>
      <c r="D37421" s="1">
        <v>200000</v>
      </c>
      <c r="E37421" s="2">
        <v>1</v>
      </c>
    </row>
    <row r="37422" spans="1:5" x14ac:dyDescent="0.2">
      <c r="A37422" s="8">
        <v>43213</v>
      </c>
      <c r="B37422" t="s">
        <v>2152</v>
      </c>
      <c r="C37422" s="6">
        <v>43203</v>
      </c>
      <c r="D37422" s="1">
        <v>6875</v>
      </c>
      <c r="E37422" s="2">
        <v>1</v>
      </c>
    </row>
    <row r="37423" spans="1:5" x14ac:dyDescent="0.2">
      <c r="A37423" s="8">
        <v>43213</v>
      </c>
      <c r="B37423" t="s">
        <v>11867</v>
      </c>
      <c r="C37423" s="6">
        <v>43203</v>
      </c>
      <c r="D37423" s="1">
        <v>212400</v>
      </c>
      <c r="E37423" s="2">
        <v>10</v>
      </c>
    </row>
    <row r="37424" spans="1:5" x14ac:dyDescent="0.2">
      <c r="A37424" s="8">
        <v>43213</v>
      </c>
      <c r="B37424" t="s">
        <v>8568</v>
      </c>
      <c r="C37424" s="6">
        <v>43208</v>
      </c>
      <c r="D37424" s="1">
        <v>10000</v>
      </c>
      <c r="E37424" s="2">
        <v>2</v>
      </c>
    </row>
    <row r="37425" spans="1:5" x14ac:dyDescent="0.2">
      <c r="A37425" s="8">
        <v>43213</v>
      </c>
      <c r="B37425" t="s">
        <v>12411</v>
      </c>
      <c r="C37425" s="6">
        <v>43194</v>
      </c>
      <c r="D37425" s="1">
        <v>140750.1</v>
      </c>
      <c r="E37425" s="2">
        <v>1</v>
      </c>
    </row>
    <row r="37426" spans="1:5" x14ac:dyDescent="0.2">
      <c r="A37426" s="8">
        <v>43213</v>
      </c>
      <c r="B37426" t="s">
        <v>10891</v>
      </c>
      <c r="C37426" s="6">
        <v>42736</v>
      </c>
      <c r="D37426" s="1">
        <v>495600</v>
      </c>
      <c r="E37426" s="2">
        <v>1</v>
      </c>
    </row>
    <row r="37427" spans="1:5" x14ac:dyDescent="0.2">
      <c r="A37427" s="8">
        <v>43213</v>
      </c>
      <c r="B37427" t="s">
        <v>14219</v>
      </c>
      <c r="C37427" s="6">
        <v>43206</v>
      </c>
      <c r="D37427" s="1">
        <v>313900</v>
      </c>
      <c r="E37427" s="2">
        <v>16</v>
      </c>
    </row>
    <row r="37428" spans="1:5" x14ac:dyDescent="0.2">
      <c r="A37428" s="8">
        <v>43213</v>
      </c>
      <c r="B37428" t="s">
        <v>8014</v>
      </c>
      <c r="C37428" s="6">
        <v>43202</v>
      </c>
      <c r="D37428" s="1">
        <v>352340</v>
      </c>
      <c r="E37428" s="2">
        <v>14</v>
      </c>
    </row>
    <row r="37429" spans="1:5" x14ac:dyDescent="0.2">
      <c r="A37429" s="8">
        <v>43213</v>
      </c>
      <c r="B37429" t="s">
        <v>14313</v>
      </c>
      <c r="C37429" s="6">
        <v>43201</v>
      </c>
      <c r="D37429" s="1">
        <v>250000</v>
      </c>
      <c r="E37429" s="2">
        <v>3</v>
      </c>
    </row>
    <row r="37430" spans="1:5" x14ac:dyDescent="0.2">
      <c r="A37430" s="8">
        <v>43213</v>
      </c>
      <c r="B37430" t="s">
        <v>11677</v>
      </c>
      <c r="C37430" s="6">
        <v>43200</v>
      </c>
      <c r="D37430" s="1">
        <v>3218549.4</v>
      </c>
      <c r="E37430" s="2">
        <v>22</v>
      </c>
    </row>
    <row r="37431" spans="1:5" x14ac:dyDescent="0.2">
      <c r="A37431" s="8">
        <v>43213</v>
      </c>
      <c r="B37431" t="s">
        <v>2109</v>
      </c>
      <c r="C37431" s="6">
        <v>43185</v>
      </c>
      <c r="D37431" s="1">
        <v>130779.96</v>
      </c>
      <c r="E37431" s="2">
        <v>3</v>
      </c>
    </row>
    <row r="37432" spans="1:5" x14ac:dyDescent="0.2">
      <c r="A37432" s="8">
        <v>43213</v>
      </c>
      <c r="B37432" t="s">
        <v>14318</v>
      </c>
      <c r="C37432" s="6">
        <v>43201</v>
      </c>
      <c r="D37432" s="1">
        <v>40000</v>
      </c>
      <c r="E37432" s="2">
        <v>2</v>
      </c>
    </row>
    <row r="37433" spans="1:5" x14ac:dyDescent="0.2">
      <c r="A37433" s="8">
        <v>43213</v>
      </c>
      <c r="B37433" t="s">
        <v>1678</v>
      </c>
      <c r="C37433" s="6">
        <v>43202</v>
      </c>
      <c r="D37433" s="1">
        <v>57800</v>
      </c>
      <c r="E37433" s="2">
        <v>2</v>
      </c>
    </row>
    <row r="37434" spans="1:5" x14ac:dyDescent="0.2">
      <c r="A37434" s="8">
        <v>43213</v>
      </c>
      <c r="B37434" t="s">
        <v>10573</v>
      </c>
      <c r="C37434" s="6">
        <v>43192</v>
      </c>
      <c r="D37434" s="1">
        <v>2224860</v>
      </c>
      <c r="E37434" s="2">
        <v>33</v>
      </c>
    </row>
    <row r="37435" spans="1:5" x14ac:dyDescent="0.2">
      <c r="A37435" s="8">
        <v>43213</v>
      </c>
      <c r="B37435" t="s">
        <v>9480</v>
      </c>
      <c r="C37435" s="6">
        <v>43201</v>
      </c>
      <c r="D37435" s="1">
        <v>280500</v>
      </c>
      <c r="E37435" s="2">
        <v>5</v>
      </c>
    </row>
    <row r="37436" spans="1:5" x14ac:dyDescent="0.2">
      <c r="A37436" s="8">
        <v>43213</v>
      </c>
      <c r="B37436" t="s">
        <v>14319</v>
      </c>
      <c r="C37436" s="6">
        <v>43201</v>
      </c>
      <c r="D37436" s="1">
        <v>44080.08</v>
      </c>
      <c r="E37436" s="2">
        <v>3</v>
      </c>
    </row>
    <row r="37437" spans="1:5" x14ac:dyDescent="0.2">
      <c r="A37437" s="8">
        <v>43212</v>
      </c>
      <c r="B37437" t="s">
        <v>8695</v>
      </c>
      <c r="C37437" s="6">
        <v>43195</v>
      </c>
      <c r="D37437" s="1">
        <v>59900</v>
      </c>
      <c r="E37437" s="2">
        <v>5</v>
      </c>
    </row>
    <row r="37438" spans="1:5" x14ac:dyDescent="0.2">
      <c r="A37438" s="8">
        <v>43212</v>
      </c>
      <c r="B37438" t="s">
        <v>14315</v>
      </c>
      <c r="C37438" s="6">
        <v>43209</v>
      </c>
      <c r="D37438" s="1">
        <v>500000</v>
      </c>
      <c r="E37438" s="2">
        <v>1</v>
      </c>
    </row>
    <row r="37439" spans="1:5" x14ac:dyDescent="0.2">
      <c r="A37439" s="8">
        <v>43212</v>
      </c>
      <c r="B37439" t="s">
        <v>12362</v>
      </c>
      <c r="C37439" s="6">
        <v>43202</v>
      </c>
      <c r="D37439" s="1">
        <v>660000</v>
      </c>
      <c r="E37439" s="2">
        <v>11</v>
      </c>
    </row>
    <row r="37440" spans="1:5" x14ac:dyDescent="0.2">
      <c r="A37440" s="8">
        <v>43212</v>
      </c>
      <c r="B37440" t="s">
        <v>14316</v>
      </c>
      <c r="C37440" s="6">
        <v>43203</v>
      </c>
      <c r="D37440" s="1">
        <v>250000</v>
      </c>
      <c r="E37440" s="2">
        <v>1</v>
      </c>
    </row>
    <row r="37441" spans="1:5" x14ac:dyDescent="0.2">
      <c r="A37441" s="8">
        <v>43211</v>
      </c>
      <c r="B37441" t="s">
        <v>2216</v>
      </c>
      <c r="C37441" s="6">
        <v>43200</v>
      </c>
      <c r="D37441" s="1">
        <v>2974858</v>
      </c>
      <c r="E37441" s="2">
        <v>8</v>
      </c>
    </row>
    <row r="37442" spans="1:5" x14ac:dyDescent="0.2">
      <c r="A37442" s="8">
        <v>43210</v>
      </c>
      <c r="B37442" t="s">
        <v>9529</v>
      </c>
      <c r="C37442" s="6">
        <v>43201</v>
      </c>
      <c r="D37442" s="1">
        <v>1418666.59</v>
      </c>
      <c r="E37442" s="2">
        <v>1</v>
      </c>
    </row>
    <row r="37443" spans="1:5" x14ac:dyDescent="0.2">
      <c r="A37443" s="8">
        <v>43210</v>
      </c>
      <c r="B37443" t="s">
        <v>11838</v>
      </c>
      <c r="C37443" s="6">
        <v>43200</v>
      </c>
      <c r="D37443" s="1">
        <v>70000</v>
      </c>
      <c r="E37443" s="2">
        <v>1</v>
      </c>
    </row>
    <row r="37444" spans="1:5" x14ac:dyDescent="0.2">
      <c r="A37444" s="8">
        <v>43210</v>
      </c>
      <c r="B37444" t="s">
        <v>10390</v>
      </c>
      <c r="C37444" s="6">
        <v>43202</v>
      </c>
      <c r="D37444" s="1">
        <v>99999.76</v>
      </c>
      <c r="E37444" s="2">
        <v>1</v>
      </c>
    </row>
    <row r="37445" spans="1:5" x14ac:dyDescent="0.2">
      <c r="A37445" s="8">
        <v>43210</v>
      </c>
      <c r="B37445" t="s">
        <v>3383</v>
      </c>
      <c r="C37445" s="6">
        <v>42738</v>
      </c>
      <c r="D37445" s="1">
        <v>2234913676.46</v>
      </c>
      <c r="E37445" s="2">
        <v>51</v>
      </c>
    </row>
    <row r="37446" spans="1:5" x14ac:dyDescent="0.2">
      <c r="A37446" s="8">
        <v>43210</v>
      </c>
      <c r="B37446" t="s">
        <v>1071</v>
      </c>
      <c r="C37446" s="6">
        <v>43200</v>
      </c>
      <c r="D37446" s="1">
        <v>282726.59000000003</v>
      </c>
      <c r="E37446" s="2">
        <v>5</v>
      </c>
    </row>
    <row r="37447" spans="1:5" x14ac:dyDescent="0.2">
      <c r="A37447" s="8">
        <v>43210</v>
      </c>
      <c r="B37447" t="s">
        <v>3638</v>
      </c>
      <c r="C37447" s="6">
        <v>42738</v>
      </c>
      <c r="D37447" s="1">
        <v>666789203.90999997</v>
      </c>
      <c r="E37447" s="2">
        <v>34</v>
      </c>
    </row>
    <row r="37448" spans="1:5" x14ac:dyDescent="0.2">
      <c r="A37448" s="8">
        <v>43210</v>
      </c>
      <c r="B37448" t="s">
        <v>3524</v>
      </c>
      <c r="C37448" s="6">
        <v>42738</v>
      </c>
      <c r="D37448" s="1">
        <v>585744665.92999995</v>
      </c>
      <c r="E37448" s="2">
        <v>34</v>
      </c>
    </row>
    <row r="37449" spans="1:5" x14ac:dyDescent="0.2">
      <c r="A37449" s="8">
        <v>43210</v>
      </c>
      <c r="B37449" t="s">
        <v>3371</v>
      </c>
      <c r="C37449" s="6">
        <v>42738</v>
      </c>
      <c r="D37449" s="1">
        <v>768300220.64999998</v>
      </c>
      <c r="E37449" s="2">
        <v>49</v>
      </c>
    </row>
    <row r="37450" spans="1:5" x14ac:dyDescent="0.2">
      <c r="A37450" s="8">
        <v>43210</v>
      </c>
      <c r="B37450" t="s">
        <v>10267</v>
      </c>
      <c r="C37450" s="6">
        <v>43206</v>
      </c>
      <c r="D37450" s="1">
        <v>49900</v>
      </c>
      <c r="E37450" s="2">
        <v>39</v>
      </c>
    </row>
    <row r="37451" spans="1:5" x14ac:dyDescent="0.2">
      <c r="A37451" s="8">
        <v>43210</v>
      </c>
      <c r="B37451" t="s">
        <v>1499</v>
      </c>
      <c r="C37451" s="6">
        <v>43200</v>
      </c>
      <c r="D37451" s="1">
        <v>154498274.56999999</v>
      </c>
      <c r="E37451" s="2">
        <v>4</v>
      </c>
    </row>
    <row r="37452" spans="1:5" x14ac:dyDescent="0.2">
      <c r="A37452" s="8">
        <v>43210</v>
      </c>
      <c r="B37452" t="s">
        <v>14308</v>
      </c>
      <c r="C37452" s="6">
        <v>43207</v>
      </c>
      <c r="D37452" s="1">
        <v>750000</v>
      </c>
      <c r="E37452" s="2">
        <v>6</v>
      </c>
    </row>
    <row r="37453" spans="1:5" x14ac:dyDescent="0.2">
      <c r="A37453" s="8">
        <v>43210</v>
      </c>
      <c r="B37453" t="s">
        <v>14309</v>
      </c>
      <c r="C37453" s="6">
        <v>43200</v>
      </c>
      <c r="D37453" s="1">
        <v>21041100</v>
      </c>
      <c r="E37453" s="2">
        <v>1</v>
      </c>
    </row>
    <row r="37454" spans="1:5" x14ac:dyDescent="0.2">
      <c r="A37454" s="8">
        <v>43210</v>
      </c>
      <c r="B37454" t="s">
        <v>10132</v>
      </c>
      <c r="C37454" s="6">
        <v>43202</v>
      </c>
      <c r="D37454" s="1">
        <v>1005433</v>
      </c>
      <c r="E37454" s="2">
        <v>14</v>
      </c>
    </row>
    <row r="37455" spans="1:5" x14ac:dyDescent="0.2">
      <c r="A37455" s="8">
        <v>43210</v>
      </c>
      <c r="B37455" t="s">
        <v>9946</v>
      </c>
      <c r="C37455" s="6">
        <v>43209</v>
      </c>
      <c r="D37455" s="1">
        <v>266185</v>
      </c>
      <c r="E37455" s="2">
        <v>1</v>
      </c>
    </row>
    <row r="37456" spans="1:5" x14ac:dyDescent="0.2">
      <c r="A37456" s="8">
        <v>43210</v>
      </c>
      <c r="B37456" t="s">
        <v>11878</v>
      </c>
      <c r="C37456" s="6">
        <v>43202</v>
      </c>
      <c r="D37456" s="1">
        <v>2721159</v>
      </c>
      <c r="E37456" s="2">
        <v>13</v>
      </c>
    </row>
    <row r="37457" spans="1:5" x14ac:dyDescent="0.2">
      <c r="A37457" s="8">
        <v>43210</v>
      </c>
      <c r="B37457" t="s">
        <v>10132</v>
      </c>
      <c r="C37457" s="6">
        <v>43202</v>
      </c>
      <c r="D37457" s="1">
        <v>1005433</v>
      </c>
      <c r="E37457" s="2">
        <v>14</v>
      </c>
    </row>
    <row r="37458" spans="1:5" x14ac:dyDescent="0.2">
      <c r="A37458" s="8">
        <v>43210</v>
      </c>
      <c r="B37458" t="s">
        <v>14310</v>
      </c>
      <c r="C37458" s="6">
        <v>43187</v>
      </c>
      <c r="D37458" s="1">
        <v>1207154.26</v>
      </c>
      <c r="E37458" s="2">
        <v>50</v>
      </c>
    </row>
    <row r="37459" spans="1:5" x14ac:dyDescent="0.2">
      <c r="A37459" s="8">
        <v>43210</v>
      </c>
      <c r="B37459" t="s">
        <v>9930</v>
      </c>
      <c r="C37459" s="6">
        <v>43203</v>
      </c>
      <c r="D37459" s="1">
        <v>222950000</v>
      </c>
      <c r="E37459" s="2">
        <v>37</v>
      </c>
    </row>
    <row r="37460" spans="1:5" x14ac:dyDescent="0.2">
      <c r="A37460" s="8">
        <v>43210</v>
      </c>
      <c r="B37460" t="s">
        <v>4166</v>
      </c>
      <c r="C37460" s="6">
        <v>43194</v>
      </c>
      <c r="D37460" s="1">
        <v>1499500</v>
      </c>
      <c r="E37460" s="2">
        <v>8</v>
      </c>
    </row>
    <row r="37461" spans="1:5" x14ac:dyDescent="0.2">
      <c r="A37461" s="8">
        <v>43210</v>
      </c>
      <c r="B37461" t="s">
        <v>14311</v>
      </c>
      <c r="C37461" s="6">
        <v>43203</v>
      </c>
      <c r="D37461" s="1">
        <v>8817900</v>
      </c>
      <c r="E37461" s="2">
        <v>2</v>
      </c>
    </row>
    <row r="37462" spans="1:5" x14ac:dyDescent="0.2">
      <c r="A37462" s="8">
        <v>43210</v>
      </c>
      <c r="B37462" t="s">
        <v>1231</v>
      </c>
      <c r="C37462" s="6">
        <v>43207</v>
      </c>
      <c r="D37462" s="1">
        <v>1790000</v>
      </c>
      <c r="E37462" s="2">
        <v>3</v>
      </c>
    </row>
    <row r="37463" spans="1:5" x14ac:dyDescent="0.2">
      <c r="A37463" s="8">
        <v>43210</v>
      </c>
      <c r="B37463" t="s">
        <v>13971</v>
      </c>
      <c r="C37463" s="6">
        <v>43201</v>
      </c>
      <c r="D37463" s="1">
        <v>15000</v>
      </c>
      <c r="E37463" s="2">
        <v>1</v>
      </c>
    </row>
    <row r="37464" spans="1:5" x14ac:dyDescent="0.2">
      <c r="A37464" s="8">
        <v>43210</v>
      </c>
      <c r="B37464" t="s">
        <v>12744</v>
      </c>
      <c r="C37464" s="6">
        <v>43201</v>
      </c>
      <c r="D37464" s="1">
        <v>4499994.3858000003</v>
      </c>
      <c r="E37464" s="2">
        <v>1</v>
      </c>
    </row>
    <row r="37465" spans="1:5" x14ac:dyDescent="0.2">
      <c r="A37465" s="8">
        <v>43210</v>
      </c>
      <c r="B37465" t="s">
        <v>14312</v>
      </c>
      <c r="C37465" s="6">
        <v>43209</v>
      </c>
      <c r="D37465" s="1">
        <v>425000</v>
      </c>
      <c r="E37465" s="2">
        <v>7</v>
      </c>
    </row>
    <row r="37466" spans="1:5" x14ac:dyDescent="0.2">
      <c r="A37466" s="8">
        <v>43210</v>
      </c>
      <c r="B37466" t="s">
        <v>2415</v>
      </c>
      <c r="C37466" s="6">
        <v>43201</v>
      </c>
      <c r="D37466" s="1">
        <v>239161</v>
      </c>
      <c r="E37466" s="2">
        <v>17</v>
      </c>
    </row>
    <row r="37467" spans="1:5" x14ac:dyDescent="0.2">
      <c r="A37467" s="8">
        <v>43210</v>
      </c>
      <c r="B37467" t="s">
        <v>14313</v>
      </c>
      <c r="C37467" s="6">
        <v>43201</v>
      </c>
      <c r="D37467" s="1">
        <v>250000</v>
      </c>
      <c r="E37467" s="2">
        <v>3</v>
      </c>
    </row>
    <row r="37468" spans="1:5" x14ac:dyDescent="0.2">
      <c r="A37468" s="8">
        <v>43210</v>
      </c>
      <c r="B37468" t="s">
        <v>14314</v>
      </c>
      <c r="C37468" s="6">
        <v>43201</v>
      </c>
      <c r="D37468" s="1">
        <v>75</v>
      </c>
      <c r="E37468" s="2">
        <v>1</v>
      </c>
    </row>
    <row r="37469" spans="1:5" x14ac:dyDescent="0.2">
      <c r="A37469" s="8">
        <v>43210</v>
      </c>
      <c r="B37469" t="s">
        <v>13385</v>
      </c>
      <c r="C37469" s="6">
        <v>43188</v>
      </c>
      <c r="D37469" s="1">
        <v>28361633.52</v>
      </c>
      <c r="E37469" s="2">
        <v>19</v>
      </c>
    </row>
    <row r="37470" spans="1:5" x14ac:dyDescent="0.2">
      <c r="A37470" s="8">
        <v>43210</v>
      </c>
      <c r="B37470" t="s">
        <v>1598</v>
      </c>
      <c r="C37470" s="6">
        <v>43200</v>
      </c>
      <c r="D37470" s="1">
        <v>1187800</v>
      </c>
      <c r="E37470" s="2">
        <v>13</v>
      </c>
    </row>
    <row r="37471" spans="1:5" x14ac:dyDescent="0.2">
      <c r="A37471" s="8">
        <v>43210</v>
      </c>
      <c r="B37471" t="s">
        <v>11228</v>
      </c>
      <c r="C37471" s="6">
        <v>43202</v>
      </c>
      <c r="D37471" s="1">
        <v>3000</v>
      </c>
      <c r="E37471" s="2">
        <v>1</v>
      </c>
    </row>
    <row r="37472" spans="1:5" x14ac:dyDescent="0.2">
      <c r="A37472" s="8">
        <v>43209</v>
      </c>
      <c r="B37472" t="s">
        <v>12740</v>
      </c>
      <c r="C37472" s="6">
        <v>43202</v>
      </c>
      <c r="D37472" s="1">
        <v>230000</v>
      </c>
      <c r="E37472" s="2">
        <v>3</v>
      </c>
    </row>
    <row r="37473" spans="1:5" x14ac:dyDescent="0.2">
      <c r="A37473" s="8">
        <v>43209</v>
      </c>
      <c r="B37473" t="s">
        <v>8014</v>
      </c>
      <c r="C37473" s="6">
        <v>43185</v>
      </c>
      <c r="D37473" s="1">
        <v>15000</v>
      </c>
      <c r="E37473" s="2">
        <v>1</v>
      </c>
    </row>
    <row r="37474" spans="1:5" x14ac:dyDescent="0.2">
      <c r="A37474" s="8">
        <v>43209</v>
      </c>
      <c r="B37474" t="s">
        <v>14305</v>
      </c>
      <c r="C37474" s="6">
        <v>43203</v>
      </c>
      <c r="D37474" s="1">
        <v>60000</v>
      </c>
      <c r="E37474" s="2">
        <v>3</v>
      </c>
    </row>
    <row r="37475" spans="1:5" x14ac:dyDescent="0.2">
      <c r="A37475" s="8">
        <v>43209</v>
      </c>
      <c r="B37475" t="s">
        <v>6399</v>
      </c>
      <c r="C37475" s="6">
        <v>43199</v>
      </c>
      <c r="D37475" s="1">
        <v>9101235</v>
      </c>
      <c r="E37475" s="2">
        <v>3</v>
      </c>
    </row>
    <row r="37476" spans="1:5" x14ac:dyDescent="0.2">
      <c r="A37476" s="8">
        <v>43209</v>
      </c>
      <c r="B37476" t="s">
        <v>14306</v>
      </c>
      <c r="C37476" s="6">
        <v>43201</v>
      </c>
      <c r="D37476" s="1">
        <v>9381560.7599999998</v>
      </c>
      <c r="E37476" s="2">
        <v>2</v>
      </c>
    </row>
    <row r="37477" spans="1:5" x14ac:dyDescent="0.2">
      <c r="A37477" s="8">
        <v>43209</v>
      </c>
      <c r="B37477" t="s">
        <v>1499</v>
      </c>
      <c r="C37477" s="6">
        <v>43200</v>
      </c>
      <c r="D37477" s="1">
        <v>154498274.56999999</v>
      </c>
      <c r="E37477" s="2">
        <v>4</v>
      </c>
    </row>
    <row r="37478" spans="1:5" x14ac:dyDescent="0.2">
      <c r="A37478" s="8">
        <v>43209</v>
      </c>
      <c r="B37478" t="s">
        <v>12541</v>
      </c>
      <c r="C37478" s="6">
        <v>43199</v>
      </c>
      <c r="D37478" s="1">
        <v>5091600</v>
      </c>
      <c r="E37478" s="2">
        <v>3</v>
      </c>
    </row>
    <row r="37479" spans="1:5" x14ac:dyDescent="0.2">
      <c r="A37479" s="8">
        <v>43209</v>
      </c>
      <c r="B37479" t="s">
        <v>4576</v>
      </c>
      <c r="C37479" s="6">
        <v>42736</v>
      </c>
      <c r="D37479" s="1">
        <v>80045821.5</v>
      </c>
      <c r="E37479" s="2">
        <v>338</v>
      </c>
    </row>
    <row r="37480" spans="1:5" x14ac:dyDescent="0.2">
      <c r="A37480" s="8">
        <v>43209</v>
      </c>
      <c r="B37480" t="s">
        <v>11662</v>
      </c>
      <c r="C37480" s="6">
        <v>43200</v>
      </c>
      <c r="D37480" s="1">
        <v>61050</v>
      </c>
      <c r="E37480" s="2">
        <v>2</v>
      </c>
    </row>
    <row r="37481" spans="1:5" x14ac:dyDescent="0.2">
      <c r="A37481" s="8">
        <v>43209</v>
      </c>
      <c r="B37481" t="s">
        <v>9973</v>
      </c>
      <c r="C37481" s="6">
        <v>43199</v>
      </c>
      <c r="D37481" s="1">
        <v>0</v>
      </c>
      <c r="E37481" s="2">
        <v>1</v>
      </c>
    </row>
    <row r="37482" spans="1:5" x14ac:dyDescent="0.2">
      <c r="A37482" s="8">
        <v>43209</v>
      </c>
      <c r="B37482" t="s">
        <v>14302</v>
      </c>
      <c r="C37482" s="6">
        <v>43202</v>
      </c>
      <c r="D37482" s="1">
        <v>5000000</v>
      </c>
      <c r="E37482" s="2">
        <v>1</v>
      </c>
    </row>
    <row r="37483" spans="1:5" x14ac:dyDescent="0.2">
      <c r="A37483" s="8">
        <v>43209</v>
      </c>
      <c r="B37483" t="s">
        <v>11677</v>
      </c>
      <c r="C37483" s="6">
        <v>43200</v>
      </c>
      <c r="D37483" s="1">
        <v>3218549.4</v>
      </c>
      <c r="E37483" s="2">
        <v>20</v>
      </c>
    </row>
    <row r="37484" spans="1:5" x14ac:dyDescent="0.2">
      <c r="A37484" s="8">
        <v>43209</v>
      </c>
      <c r="B37484" t="s">
        <v>13992</v>
      </c>
      <c r="C37484" s="6">
        <v>43199</v>
      </c>
      <c r="D37484" s="1">
        <v>211000</v>
      </c>
      <c r="E37484" s="2">
        <v>5</v>
      </c>
    </row>
    <row r="37485" spans="1:5" x14ac:dyDescent="0.2">
      <c r="A37485" s="8">
        <v>43209</v>
      </c>
      <c r="B37485" t="s">
        <v>10828</v>
      </c>
      <c r="C37485" s="6">
        <v>43203</v>
      </c>
      <c r="D37485" s="1">
        <v>0</v>
      </c>
      <c r="E37485" s="2">
        <v>1</v>
      </c>
    </row>
    <row r="37486" spans="1:5" x14ac:dyDescent="0.2">
      <c r="A37486" s="8">
        <v>43209</v>
      </c>
      <c r="B37486" t="s">
        <v>14240</v>
      </c>
      <c r="C37486" s="6">
        <v>43187</v>
      </c>
      <c r="D37486" s="1">
        <v>1207154.26</v>
      </c>
      <c r="E37486" s="2">
        <v>50</v>
      </c>
    </row>
    <row r="37487" spans="1:5" x14ac:dyDescent="0.2">
      <c r="A37487" s="8">
        <v>43209</v>
      </c>
      <c r="B37487" t="s">
        <v>8378</v>
      </c>
      <c r="C37487" s="6">
        <v>43199</v>
      </c>
      <c r="D37487" s="1">
        <v>12105914.609999999</v>
      </c>
      <c r="E37487" s="2">
        <v>11</v>
      </c>
    </row>
    <row r="37488" spans="1:5" x14ac:dyDescent="0.2">
      <c r="A37488" s="8">
        <v>43209</v>
      </c>
      <c r="B37488" t="s">
        <v>11737</v>
      </c>
      <c r="C37488" s="6">
        <v>43200</v>
      </c>
      <c r="D37488" s="1">
        <v>112000</v>
      </c>
      <c r="E37488" s="2">
        <v>3</v>
      </c>
    </row>
    <row r="37489" spans="1:5" x14ac:dyDescent="0.2">
      <c r="A37489" s="8">
        <v>43209</v>
      </c>
      <c r="B37489" t="s">
        <v>1923</v>
      </c>
      <c r="C37489" s="6">
        <v>43199</v>
      </c>
      <c r="D37489" s="1">
        <v>381870</v>
      </c>
      <c r="E37489" s="2">
        <v>1</v>
      </c>
    </row>
    <row r="37490" spans="1:5" x14ac:dyDescent="0.2">
      <c r="A37490" s="8">
        <v>43209</v>
      </c>
      <c r="B37490" t="s">
        <v>752</v>
      </c>
      <c r="C37490" s="6">
        <v>43199</v>
      </c>
      <c r="D37490" s="1">
        <v>738500</v>
      </c>
      <c r="E37490" s="2">
        <v>14</v>
      </c>
    </row>
    <row r="37491" spans="1:5" x14ac:dyDescent="0.2">
      <c r="A37491" s="8">
        <v>43209</v>
      </c>
      <c r="B37491" t="s">
        <v>11852</v>
      </c>
      <c r="C37491" s="6">
        <v>43201</v>
      </c>
      <c r="D37491" s="1">
        <v>500000</v>
      </c>
      <c r="E37491" s="2">
        <v>1</v>
      </c>
    </row>
    <row r="37492" spans="1:5" x14ac:dyDescent="0.2">
      <c r="A37492" s="8">
        <v>43209</v>
      </c>
      <c r="B37492" t="s">
        <v>12916</v>
      </c>
      <c r="C37492" s="6">
        <v>43201</v>
      </c>
      <c r="D37492" s="1">
        <v>3093833.6</v>
      </c>
      <c r="E37492" s="2">
        <v>20</v>
      </c>
    </row>
    <row r="37493" spans="1:5" x14ac:dyDescent="0.2">
      <c r="A37493" s="8">
        <v>43209</v>
      </c>
      <c r="B37493" t="s">
        <v>9763</v>
      </c>
      <c r="C37493" s="6">
        <v>43202</v>
      </c>
      <c r="D37493" s="1">
        <v>1610000</v>
      </c>
      <c r="E37493" s="2">
        <v>2</v>
      </c>
    </row>
    <row r="37494" spans="1:5" x14ac:dyDescent="0.2">
      <c r="A37494" s="8">
        <v>43209</v>
      </c>
      <c r="B37494" t="s">
        <v>1911</v>
      </c>
      <c r="C37494" s="6">
        <v>43199</v>
      </c>
      <c r="D37494" s="1">
        <v>1083333.3500000001</v>
      </c>
      <c r="E37494" s="2">
        <v>7</v>
      </c>
    </row>
    <row r="37495" spans="1:5" x14ac:dyDescent="0.2">
      <c r="A37495" s="8">
        <v>43209</v>
      </c>
      <c r="B37495" t="s">
        <v>1231</v>
      </c>
      <c r="C37495" s="6">
        <v>43207</v>
      </c>
      <c r="D37495" s="1">
        <v>1790000</v>
      </c>
      <c r="E37495" s="2">
        <v>3</v>
      </c>
    </row>
    <row r="37496" spans="1:5" x14ac:dyDescent="0.2">
      <c r="A37496" s="8">
        <v>43209</v>
      </c>
      <c r="B37496" t="s">
        <v>14289</v>
      </c>
      <c r="C37496" s="6">
        <v>43203</v>
      </c>
      <c r="D37496" s="1">
        <v>1700</v>
      </c>
      <c r="E37496" s="2">
        <v>2</v>
      </c>
    </row>
    <row r="37497" spans="1:5" x14ac:dyDescent="0.2">
      <c r="A37497" s="8">
        <v>43209</v>
      </c>
      <c r="B37497" t="s">
        <v>11187</v>
      </c>
      <c r="C37497" s="6">
        <v>43200</v>
      </c>
      <c r="D37497" s="1">
        <v>417509.85</v>
      </c>
      <c r="E37497" s="2">
        <v>12</v>
      </c>
    </row>
    <row r="37498" spans="1:5" x14ac:dyDescent="0.2">
      <c r="A37498" s="8">
        <v>43209</v>
      </c>
      <c r="B37498" t="s">
        <v>13992</v>
      </c>
      <c r="C37498" s="6">
        <v>43199</v>
      </c>
      <c r="D37498" s="1">
        <v>150000</v>
      </c>
      <c r="E37498" s="2">
        <v>2</v>
      </c>
    </row>
    <row r="37499" spans="1:5" x14ac:dyDescent="0.2">
      <c r="A37499" s="8">
        <v>43209</v>
      </c>
      <c r="B37499" t="s">
        <v>12428</v>
      </c>
      <c r="C37499" s="6">
        <v>43068</v>
      </c>
      <c r="D37499" s="1">
        <v>292030.65999999997</v>
      </c>
      <c r="E37499" s="2">
        <v>10</v>
      </c>
    </row>
    <row r="37500" spans="1:5" x14ac:dyDescent="0.2">
      <c r="A37500" s="8">
        <v>43209</v>
      </c>
      <c r="B37500" t="s">
        <v>10518</v>
      </c>
      <c r="C37500" s="6">
        <v>43200</v>
      </c>
      <c r="D37500" s="1">
        <v>89999.65</v>
      </c>
      <c r="E37500" s="2">
        <v>1</v>
      </c>
    </row>
    <row r="37501" spans="1:5" x14ac:dyDescent="0.2">
      <c r="A37501" s="8">
        <v>43209</v>
      </c>
      <c r="B37501" t="s">
        <v>847</v>
      </c>
      <c r="C37501" s="6">
        <v>43199</v>
      </c>
      <c r="D37501" s="1">
        <v>185300</v>
      </c>
      <c r="E37501" s="2">
        <v>7</v>
      </c>
    </row>
    <row r="37502" spans="1:5" x14ac:dyDescent="0.2">
      <c r="A37502" s="8">
        <v>43209</v>
      </c>
      <c r="B37502" t="s">
        <v>12428</v>
      </c>
      <c r="C37502" s="6">
        <v>43068</v>
      </c>
      <c r="D37502" s="1">
        <v>272028.65999999997</v>
      </c>
      <c r="E37502" s="2">
        <v>10</v>
      </c>
    </row>
    <row r="37503" spans="1:5" x14ac:dyDescent="0.2">
      <c r="A37503" s="8">
        <v>43209</v>
      </c>
      <c r="B37503" t="s">
        <v>14239</v>
      </c>
      <c r="C37503" s="6">
        <v>43200</v>
      </c>
      <c r="D37503" s="1">
        <v>80000</v>
      </c>
      <c r="E37503" s="2">
        <v>2</v>
      </c>
    </row>
    <row r="37504" spans="1:5" x14ac:dyDescent="0.2">
      <c r="A37504" s="8">
        <v>43209</v>
      </c>
      <c r="B37504" t="s">
        <v>14075</v>
      </c>
      <c r="C37504" s="6">
        <v>43157</v>
      </c>
      <c r="D37504" s="1">
        <v>842500</v>
      </c>
      <c r="E37504" s="2">
        <v>17</v>
      </c>
    </row>
    <row r="37505" spans="1:5" x14ac:dyDescent="0.2">
      <c r="A37505" s="8">
        <v>43209</v>
      </c>
      <c r="B37505" t="s">
        <v>14212</v>
      </c>
      <c r="C37505" s="6">
        <v>43200</v>
      </c>
      <c r="D37505" s="1">
        <v>685000</v>
      </c>
      <c r="E37505" s="2">
        <v>9</v>
      </c>
    </row>
    <row r="37506" spans="1:5" x14ac:dyDescent="0.2">
      <c r="A37506" s="8">
        <v>43209</v>
      </c>
      <c r="B37506" t="s">
        <v>10573</v>
      </c>
      <c r="C37506" s="6">
        <v>43199</v>
      </c>
      <c r="D37506" s="1">
        <v>613400</v>
      </c>
      <c r="E37506" s="2">
        <v>13</v>
      </c>
    </row>
    <row r="37507" spans="1:5" x14ac:dyDescent="0.2">
      <c r="A37507" s="8">
        <v>43209</v>
      </c>
      <c r="B37507" t="s">
        <v>14307</v>
      </c>
      <c r="C37507" s="6">
        <v>43199</v>
      </c>
      <c r="D37507" s="1">
        <v>627000</v>
      </c>
      <c r="E37507" s="2">
        <v>7</v>
      </c>
    </row>
    <row r="37508" spans="1:5" x14ac:dyDescent="0.2">
      <c r="A37508" s="8">
        <v>43209</v>
      </c>
      <c r="B37508" t="s">
        <v>12742</v>
      </c>
      <c r="C37508" s="6">
        <v>43199</v>
      </c>
      <c r="D37508" s="1">
        <v>170000</v>
      </c>
      <c r="E37508" s="2">
        <v>2</v>
      </c>
    </row>
    <row r="37509" spans="1:5" x14ac:dyDescent="0.2">
      <c r="A37509" s="8">
        <v>43209</v>
      </c>
      <c r="B37509" t="s">
        <v>12740</v>
      </c>
      <c r="C37509" s="6">
        <v>43044</v>
      </c>
      <c r="D37509" s="1">
        <v>70000</v>
      </c>
      <c r="E37509" s="2">
        <v>2</v>
      </c>
    </row>
    <row r="37510" spans="1:5" x14ac:dyDescent="0.2">
      <c r="A37510" s="8">
        <v>43208</v>
      </c>
      <c r="B37510" t="s">
        <v>1499</v>
      </c>
      <c r="C37510" s="6">
        <v>43200</v>
      </c>
      <c r="D37510" s="1">
        <v>25231078.98</v>
      </c>
      <c r="E37510" s="2">
        <v>1</v>
      </c>
    </row>
    <row r="37511" spans="1:5" x14ac:dyDescent="0.2">
      <c r="A37511" s="8">
        <v>43208</v>
      </c>
      <c r="B37511" t="s">
        <v>14292</v>
      </c>
      <c r="C37511" s="6">
        <v>43201</v>
      </c>
      <c r="D37511" s="1">
        <v>691164.58</v>
      </c>
      <c r="E37511" s="2">
        <v>15</v>
      </c>
    </row>
    <row r="37512" spans="1:5" x14ac:dyDescent="0.2">
      <c r="A37512" s="8">
        <v>43208</v>
      </c>
      <c r="B37512" t="s">
        <v>9946</v>
      </c>
      <c r="C37512" s="6">
        <v>42998</v>
      </c>
      <c r="D37512" s="1">
        <v>63047</v>
      </c>
      <c r="E37512" s="2">
        <v>1</v>
      </c>
    </row>
    <row r="37513" spans="1:5" x14ac:dyDescent="0.2">
      <c r="A37513" s="8">
        <v>43208</v>
      </c>
      <c r="B37513" t="s">
        <v>8526</v>
      </c>
      <c r="C37513" s="6">
        <v>43188</v>
      </c>
      <c r="D37513" s="1">
        <v>130196399.84999999</v>
      </c>
      <c r="E37513" s="2">
        <v>24</v>
      </c>
    </row>
    <row r="37514" spans="1:5" x14ac:dyDescent="0.2">
      <c r="A37514" s="8">
        <v>43208</v>
      </c>
      <c r="B37514" t="s">
        <v>8536</v>
      </c>
      <c r="C37514" s="6">
        <v>42736</v>
      </c>
      <c r="D37514" s="1">
        <v>71982186.299999997</v>
      </c>
      <c r="E37514" s="2">
        <v>696</v>
      </c>
    </row>
    <row r="37515" spans="1:5" x14ac:dyDescent="0.2">
      <c r="A37515" s="8">
        <v>43208</v>
      </c>
      <c r="B37515" t="s">
        <v>5574</v>
      </c>
      <c r="C37515" s="6">
        <v>43193</v>
      </c>
      <c r="D37515" s="1">
        <v>240000</v>
      </c>
      <c r="E37515" s="2">
        <v>7</v>
      </c>
    </row>
    <row r="37516" spans="1:5" x14ac:dyDescent="0.2">
      <c r="A37516" s="8">
        <v>43208</v>
      </c>
      <c r="B37516" t="s">
        <v>6775</v>
      </c>
      <c r="C37516" s="6">
        <v>43193</v>
      </c>
      <c r="D37516" s="1">
        <v>78860</v>
      </c>
      <c r="E37516" s="2">
        <v>4</v>
      </c>
    </row>
    <row r="37517" spans="1:5" x14ac:dyDescent="0.2">
      <c r="A37517" s="8">
        <v>43208</v>
      </c>
      <c r="B37517" t="s">
        <v>7702</v>
      </c>
      <c r="C37517" s="6">
        <v>43207</v>
      </c>
      <c r="D37517" s="1">
        <v>23999.91</v>
      </c>
      <c r="E37517" s="2">
        <v>1</v>
      </c>
    </row>
    <row r="37518" spans="1:5" x14ac:dyDescent="0.2">
      <c r="A37518" s="8">
        <v>43208</v>
      </c>
      <c r="B37518" t="s">
        <v>14279</v>
      </c>
      <c r="C37518" s="6">
        <v>43159</v>
      </c>
      <c r="D37518" s="1">
        <v>22400</v>
      </c>
      <c r="E37518" s="2">
        <v>1</v>
      </c>
    </row>
    <row r="37519" spans="1:5" x14ac:dyDescent="0.2">
      <c r="A37519" s="8">
        <v>43208</v>
      </c>
      <c r="B37519" t="s">
        <v>14293</v>
      </c>
      <c r="C37519" s="6">
        <v>43206</v>
      </c>
      <c r="D37519" s="1">
        <v>220132500</v>
      </c>
      <c r="E37519" s="2">
        <v>1</v>
      </c>
    </row>
    <row r="37520" spans="1:5" x14ac:dyDescent="0.2">
      <c r="A37520" s="8">
        <v>43208</v>
      </c>
      <c r="B37520" t="s">
        <v>12916</v>
      </c>
      <c r="C37520" s="6">
        <v>43201</v>
      </c>
      <c r="D37520" s="1">
        <v>3093833.6</v>
      </c>
      <c r="E37520" s="2">
        <v>20</v>
      </c>
    </row>
    <row r="37521" spans="1:5" x14ac:dyDescent="0.2">
      <c r="A37521" s="8">
        <v>43208</v>
      </c>
      <c r="B37521" t="s">
        <v>1423</v>
      </c>
      <c r="C37521" s="6">
        <v>43203</v>
      </c>
      <c r="D37521" s="1">
        <v>128167.93</v>
      </c>
      <c r="E37521" s="2">
        <v>8</v>
      </c>
    </row>
    <row r="37522" spans="1:5" x14ac:dyDescent="0.2">
      <c r="A37522" s="8">
        <v>43208</v>
      </c>
      <c r="B37522" t="s">
        <v>9946</v>
      </c>
      <c r="C37522" s="6">
        <v>43157</v>
      </c>
      <c r="D37522" s="1">
        <v>414500</v>
      </c>
      <c r="E37522" s="2">
        <v>15</v>
      </c>
    </row>
    <row r="37523" spans="1:5" x14ac:dyDescent="0.2">
      <c r="A37523" s="8">
        <v>43208</v>
      </c>
      <c r="B37523" t="s">
        <v>9946</v>
      </c>
      <c r="C37523" s="6">
        <v>43186</v>
      </c>
      <c r="D37523" s="1">
        <v>141000</v>
      </c>
      <c r="E37523" s="2">
        <v>4</v>
      </c>
    </row>
    <row r="37524" spans="1:5" x14ac:dyDescent="0.2">
      <c r="A37524" s="8">
        <v>43208</v>
      </c>
      <c r="B37524" t="s">
        <v>3571</v>
      </c>
      <c r="C37524" s="6">
        <v>43206</v>
      </c>
      <c r="D37524" s="1">
        <v>8145000</v>
      </c>
      <c r="E37524" s="2">
        <v>3</v>
      </c>
    </row>
    <row r="37525" spans="1:5" x14ac:dyDescent="0.2">
      <c r="A37525" s="8">
        <v>43208</v>
      </c>
      <c r="B37525" t="s">
        <v>14239</v>
      </c>
      <c r="C37525" s="6">
        <v>43200</v>
      </c>
      <c r="D37525" s="1">
        <v>80000</v>
      </c>
      <c r="E37525" s="2">
        <v>2</v>
      </c>
    </row>
    <row r="37526" spans="1:5" x14ac:dyDescent="0.2">
      <c r="A37526" s="8">
        <v>43208</v>
      </c>
      <c r="B37526" t="s">
        <v>12829</v>
      </c>
      <c r="C37526" s="6">
        <v>43152</v>
      </c>
      <c r="D37526" s="1">
        <v>1560890</v>
      </c>
      <c r="E37526" s="2">
        <v>50</v>
      </c>
    </row>
    <row r="37527" spans="1:5" x14ac:dyDescent="0.2">
      <c r="A37527" s="8">
        <v>43208</v>
      </c>
      <c r="B37527" t="s">
        <v>14278</v>
      </c>
      <c r="C37527" s="6">
        <v>43195</v>
      </c>
      <c r="D37527" s="1">
        <v>505877.2</v>
      </c>
      <c r="E37527" s="2">
        <v>12</v>
      </c>
    </row>
    <row r="37528" spans="1:5" x14ac:dyDescent="0.2">
      <c r="A37528" s="8">
        <v>43208</v>
      </c>
      <c r="B37528" t="s">
        <v>14287</v>
      </c>
      <c r="C37528" s="6">
        <v>43195</v>
      </c>
      <c r="D37528" s="1">
        <v>2555200</v>
      </c>
      <c r="E37528" s="2">
        <v>1</v>
      </c>
    </row>
    <row r="37529" spans="1:5" x14ac:dyDescent="0.2">
      <c r="A37529" s="8">
        <v>43208</v>
      </c>
      <c r="B37529" t="s">
        <v>14273</v>
      </c>
      <c r="C37529" s="6">
        <v>43186</v>
      </c>
      <c r="D37529" s="1">
        <v>1865004.8</v>
      </c>
      <c r="E37529" s="2">
        <v>23</v>
      </c>
    </row>
    <row r="37530" spans="1:5" x14ac:dyDescent="0.2">
      <c r="A37530" s="8">
        <v>43208</v>
      </c>
      <c r="B37530" t="s">
        <v>11677</v>
      </c>
      <c r="C37530" s="6">
        <v>43200</v>
      </c>
      <c r="D37530" s="1">
        <v>3218549.4</v>
      </c>
      <c r="E37530" s="2">
        <v>21</v>
      </c>
    </row>
    <row r="37531" spans="1:5" x14ac:dyDescent="0.2">
      <c r="A37531" s="8">
        <v>43208</v>
      </c>
      <c r="B37531" t="s">
        <v>14294</v>
      </c>
      <c r="C37531" s="6">
        <v>43195</v>
      </c>
      <c r="D37531" s="1">
        <v>774750</v>
      </c>
      <c r="E37531" s="2">
        <v>1</v>
      </c>
    </row>
    <row r="37532" spans="1:5" x14ac:dyDescent="0.2">
      <c r="A37532" s="8">
        <v>43208</v>
      </c>
      <c r="B37532" t="s">
        <v>14295</v>
      </c>
      <c r="C37532" s="6">
        <v>42736</v>
      </c>
      <c r="D37532" s="1">
        <v>116425518.97</v>
      </c>
      <c r="E37532" s="2">
        <v>23</v>
      </c>
    </row>
    <row r="37533" spans="1:5" x14ac:dyDescent="0.2">
      <c r="A37533" s="8">
        <v>43208</v>
      </c>
      <c r="B37533" t="s">
        <v>13598</v>
      </c>
      <c r="C37533" s="6">
        <v>42736</v>
      </c>
      <c r="D37533" s="1">
        <v>6540579.2599999998</v>
      </c>
      <c r="E37533" s="2">
        <v>4</v>
      </c>
    </row>
    <row r="37534" spans="1:5" x14ac:dyDescent="0.2">
      <c r="A37534" s="8">
        <v>43208</v>
      </c>
      <c r="B37534" t="s">
        <v>13584</v>
      </c>
      <c r="C37534" s="6">
        <v>42736</v>
      </c>
      <c r="D37534" s="1">
        <v>6989394.5300000003</v>
      </c>
      <c r="E37534" s="2">
        <v>3</v>
      </c>
    </row>
    <row r="37535" spans="1:5" x14ac:dyDescent="0.2">
      <c r="A37535" s="8">
        <v>43208</v>
      </c>
      <c r="B37535" t="s">
        <v>13589</v>
      </c>
      <c r="C37535" s="6">
        <v>42736</v>
      </c>
      <c r="D37535" s="1">
        <v>1367263.99</v>
      </c>
      <c r="E37535" s="2">
        <v>3</v>
      </c>
    </row>
    <row r="37536" spans="1:5" x14ac:dyDescent="0.2">
      <c r="A37536" s="8">
        <v>43208</v>
      </c>
      <c r="B37536" t="s">
        <v>13593</v>
      </c>
      <c r="C37536" s="6">
        <v>42736</v>
      </c>
      <c r="D37536" s="1">
        <v>13765375.880000001</v>
      </c>
      <c r="E37536" s="2">
        <v>3</v>
      </c>
    </row>
    <row r="37537" spans="1:5" x14ac:dyDescent="0.2">
      <c r="A37537" s="8">
        <v>43208</v>
      </c>
      <c r="B37537" t="s">
        <v>14296</v>
      </c>
      <c r="C37537" s="6">
        <v>43173</v>
      </c>
      <c r="D37537" s="1">
        <v>3236</v>
      </c>
      <c r="E37537" s="2">
        <v>1</v>
      </c>
    </row>
    <row r="37538" spans="1:5" x14ac:dyDescent="0.2">
      <c r="A37538" s="8">
        <v>43208</v>
      </c>
      <c r="B37538" t="s">
        <v>5791</v>
      </c>
      <c r="C37538" s="6">
        <v>43206</v>
      </c>
      <c r="D37538" s="1">
        <v>285000</v>
      </c>
      <c r="E37538" s="2">
        <v>3</v>
      </c>
    </row>
    <row r="37539" spans="1:5" x14ac:dyDescent="0.2">
      <c r="A37539" s="8">
        <v>43208</v>
      </c>
      <c r="B37539" t="s">
        <v>1018</v>
      </c>
      <c r="C37539" s="6">
        <v>43199</v>
      </c>
      <c r="D37539" s="1">
        <v>249000</v>
      </c>
      <c r="E37539" s="2">
        <v>1</v>
      </c>
    </row>
    <row r="37540" spans="1:5" x14ac:dyDescent="0.2">
      <c r="A37540" s="8">
        <v>43208</v>
      </c>
      <c r="B37540" t="s">
        <v>14297</v>
      </c>
      <c r="C37540" s="6">
        <v>43175</v>
      </c>
      <c r="D37540" s="1">
        <v>19414.939999999999</v>
      </c>
      <c r="E37540" s="2">
        <v>1</v>
      </c>
    </row>
    <row r="37541" spans="1:5" x14ac:dyDescent="0.2">
      <c r="A37541" s="8">
        <v>43208</v>
      </c>
      <c r="B37541" t="s">
        <v>14298</v>
      </c>
      <c r="C37541" s="6">
        <v>43199</v>
      </c>
      <c r="D37541" s="1">
        <v>15000</v>
      </c>
      <c r="E37541" s="2">
        <v>1</v>
      </c>
    </row>
    <row r="37542" spans="1:5" x14ac:dyDescent="0.2">
      <c r="A37542" s="8">
        <v>43208</v>
      </c>
      <c r="B37542" t="s">
        <v>14299</v>
      </c>
      <c r="C37542" s="6">
        <v>43168</v>
      </c>
      <c r="D37542" s="1">
        <v>2925.2</v>
      </c>
      <c r="E37542" s="2">
        <v>1</v>
      </c>
    </row>
    <row r="37543" spans="1:5" x14ac:dyDescent="0.2">
      <c r="A37543" s="8">
        <v>43208</v>
      </c>
      <c r="B37543" t="s">
        <v>14300</v>
      </c>
      <c r="C37543" s="6">
        <v>43203</v>
      </c>
      <c r="D37543" s="1">
        <v>75000</v>
      </c>
      <c r="E37543" s="2">
        <v>3</v>
      </c>
    </row>
    <row r="37544" spans="1:5" x14ac:dyDescent="0.2">
      <c r="A37544" s="8">
        <v>43208</v>
      </c>
      <c r="B37544" t="s">
        <v>13811</v>
      </c>
      <c r="C37544" s="6">
        <v>42748</v>
      </c>
      <c r="D37544" s="1">
        <v>13319000</v>
      </c>
      <c r="E37544" s="2">
        <v>1</v>
      </c>
    </row>
    <row r="37545" spans="1:5" x14ac:dyDescent="0.2">
      <c r="A37545" s="8">
        <v>43208</v>
      </c>
      <c r="B37545" t="s">
        <v>160</v>
      </c>
      <c r="C37545" s="6">
        <v>43160</v>
      </c>
      <c r="D37545" s="1">
        <v>17441341.140000001</v>
      </c>
      <c r="E37545" s="2">
        <v>113</v>
      </c>
    </row>
    <row r="37546" spans="1:5" x14ac:dyDescent="0.2">
      <c r="A37546" s="8">
        <v>43208</v>
      </c>
      <c r="B37546" t="s">
        <v>14300</v>
      </c>
      <c r="C37546" s="6">
        <v>43203</v>
      </c>
      <c r="D37546" s="1">
        <v>75000</v>
      </c>
      <c r="E37546" s="2">
        <v>3</v>
      </c>
    </row>
    <row r="37547" spans="1:5" x14ac:dyDescent="0.2">
      <c r="A37547" s="8">
        <v>43208</v>
      </c>
      <c r="B37547" t="s">
        <v>14301</v>
      </c>
      <c r="C37547" s="6">
        <v>43199</v>
      </c>
      <c r="D37547" s="1">
        <v>3482</v>
      </c>
      <c r="E37547" s="2">
        <v>1</v>
      </c>
    </row>
    <row r="37548" spans="1:5" x14ac:dyDescent="0.2">
      <c r="A37548" s="8">
        <v>43208</v>
      </c>
      <c r="B37548" t="s">
        <v>14294</v>
      </c>
      <c r="C37548" s="6">
        <v>43195</v>
      </c>
      <c r="D37548" s="1">
        <v>774750</v>
      </c>
      <c r="E37548" s="2">
        <v>1</v>
      </c>
    </row>
    <row r="37549" spans="1:5" x14ac:dyDescent="0.2">
      <c r="A37549" s="8">
        <v>43208</v>
      </c>
      <c r="B37549" t="s">
        <v>14302</v>
      </c>
      <c r="C37549" s="6">
        <v>43202</v>
      </c>
      <c r="D37549" s="1">
        <v>5000000</v>
      </c>
      <c r="E37549" s="2">
        <v>1</v>
      </c>
    </row>
    <row r="37550" spans="1:5" x14ac:dyDescent="0.2">
      <c r="A37550" s="8">
        <v>43208</v>
      </c>
      <c r="B37550" t="s">
        <v>11158</v>
      </c>
      <c r="C37550" s="6">
        <v>43160</v>
      </c>
      <c r="D37550" s="1">
        <v>2104395.15</v>
      </c>
      <c r="E37550" s="2">
        <v>38</v>
      </c>
    </row>
    <row r="37551" spans="1:5" x14ac:dyDescent="0.2">
      <c r="A37551" s="8">
        <v>43208</v>
      </c>
      <c r="B37551" t="s">
        <v>11301</v>
      </c>
      <c r="C37551" s="6">
        <v>43200</v>
      </c>
      <c r="D37551" s="1">
        <v>317053.88</v>
      </c>
      <c r="E37551" s="2">
        <v>8</v>
      </c>
    </row>
    <row r="37552" spans="1:5" x14ac:dyDescent="0.2">
      <c r="A37552" s="8">
        <v>43208</v>
      </c>
      <c r="B37552" t="s">
        <v>14303</v>
      </c>
      <c r="C37552" s="6">
        <v>43199</v>
      </c>
      <c r="D37552" s="1">
        <v>3182.25</v>
      </c>
      <c r="E37552" s="2">
        <v>1</v>
      </c>
    </row>
    <row r="37553" spans="1:5" x14ac:dyDescent="0.2">
      <c r="A37553" s="8">
        <v>43208</v>
      </c>
      <c r="B37553" t="s">
        <v>14304</v>
      </c>
      <c r="C37553" s="6">
        <v>43202</v>
      </c>
      <c r="D37553" s="1">
        <v>2030000</v>
      </c>
      <c r="E37553" s="2">
        <v>18</v>
      </c>
    </row>
    <row r="37554" spans="1:5" x14ac:dyDescent="0.2">
      <c r="A37554" s="8">
        <v>43208</v>
      </c>
      <c r="B37554" t="s">
        <v>14013</v>
      </c>
      <c r="C37554" s="6">
        <v>43199</v>
      </c>
      <c r="D37554" s="1">
        <v>80000</v>
      </c>
      <c r="E37554" s="2">
        <v>3</v>
      </c>
    </row>
    <row r="37555" spans="1:5" x14ac:dyDescent="0.2">
      <c r="A37555" s="8">
        <v>43208</v>
      </c>
      <c r="B37555" t="s">
        <v>14013</v>
      </c>
      <c r="C37555" s="6">
        <v>43199</v>
      </c>
      <c r="D37555" s="1">
        <v>80000</v>
      </c>
      <c r="E37555" s="2">
        <v>3</v>
      </c>
    </row>
    <row r="37556" spans="1:5" x14ac:dyDescent="0.2">
      <c r="A37556" s="8">
        <v>43208</v>
      </c>
      <c r="B37556" t="s">
        <v>10483</v>
      </c>
      <c r="C37556" s="6">
        <v>43199</v>
      </c>
      <c r="D37556" s="1">
        <v>5066651.16</v>
      </c>
      <c r="E37556" s="2">
        <v>1</v>
      </c>
    </row>
    <row r="37557" spans="1:5" x14ac:dyDescent="0.2">
      <c r="A37557" s="8">
        <v>43208</v>
      </c>
      <c r="B37557" t="s">
        <v>5350</v>
      </c>
      <c r="C37557" s="6">
        <v>43202</v>
      </c>
      <c r="D37557" s="1">
        <v>249900</v>
      </c>
      <c r="E37557" s="2">
        <v>1</v>
      </c>
    </row>
    <row r="37558" spans="1:5" x14ac:dyDescent="0.2">
      <c r="A37558" s="8">
        <v>43207</v>
      </c>
      <c r="B37558" t="s">
        <v>14075</v>
      </c>
      <c r="C37558" s="6">
        <v>43157</v>
      </c>
      <c r="D37558" s="1">
        <v>842500</v>
      </c>
      <c r="E37558" s="2">
        <v>17</v>
      </c>
    </row>
    <row r="37559" spans="1:5" x14ac:dyDescent="0.2">
      <c r="A37559" s="8">
        <v>43207</v>
      </c>
      <c r="B37559" t="s">
        <v>14273</v>
      </c>
      <c r="C37559" s="6">
        <v>43186</v>
      </c>
      <c r="D37559" s="1">
        <v>1865004.8</v>
      </c>
      <c r="E37559" s="2">
        <v>23</v>
      </c>
    </row>
    <row r="37560" spans="1:5" x14ac:dyDescent="0.2">
      <c r="A37560" s="8">
        <v>43207</v>
      </c>
      <c r="B37560" t="s">
        <v>703</v>
      </c>
      <c r="C37560" s="6">
        <v>43143</v>
      </c>
      <c r="D37560" s="1">
        <v>619513.06799999997</v>
      </c>
      <c r="E37560" s="2">
        <v>1</v>
      </c>
    </row>
    <row r="37561" spans="1:5" x14ac:dyDescent="0.2">
      <c r="A37561" s="8">
        <v>43207</v>
      </c>
      <c r="B37561" t="s">
        <v>14285</v>
      </c>
      <c r="C37561" s="6">
        <v>43201</v>
      </c>
      <c r="D37561" s="1">
        <v>9438000</v>
      </c>
      <c r="E37561" s="2">
        <v>6</v>
      </c>
    </row>
    <row r="37562" spans="1:5" x14ac:dyDescent="0.2">
      <c r="A37562" s="8">
        <v>43207</v>
      </c>
      <c r="B37562" t="s">
        <v>14286</v>
      </c>
      <c r="C37562" s="6">
        <v>43195</v>
      </c>
      <c r="D37562" s="1">
        <v>2555200</v>
      </c>
      <c r="E37562" s="2">
        <v>1</v>
      </c>
    </row>
    <row r="37563" spans="1:5" x14ac:dyDescent="0.2">
      <c r="A37563" s="8">
        <v>43207</v>
      </c>
      <c r="B37563" t="s">
        <v>14287</v>
      </c>
      <c r="C37563" s="6">
        <v>43195</v>
      </c>
      <c r="D37563" s="1">
        <v>2555200</v>
      </c>
      <c r="E37563" s="2">
        <v>1</v>
      </c>
    </row>
    <row r="37564" spans="1:5" x14ac:dyDescent="0.2">
      <c r="A37564" s="8">
        <v>43207</v>
      </c>
      <c r="B37564" t="s">
        <v>14287</v>
      </c>
      <c r="C37564" s="6">
        <v>43195</v>
      </c>
      <c r="D37564" s="1">
        <v>2555200</v>
      </c>
      <c r="E37564" s="2">
        <v>1</v>
      </c>
    </row>
    <row r="37565" spans="1:5" x14ac:dyDescent="0.2">
      <c r="A37565" s="8">
        <v>43207</v>
      </c>
      <c r="B37565" t="s">
        <v>13114</v>
      </c>
      <c r="C37565" s="6">
        <v>43193</v>
      </c>
      <c r="D37565" s="1">
        <v>190000</v>
      </c>
      <c r="E37565" s="2">
        <v>19</v>
      </c>
    </row>
    <row r="37566" spans="1:5" x14ac:dyDescent="0.2">
      <c r="A37566" s="8">
        <v>43207</v>
      </c>
      <c r="B37566" t="s">
        <v>11804</v>
      </c>
      <c r="C37566" s="6">
        <v>43200</v>
      </c>
      <c r="D37566" s="1">
        <v>4200</v>
      </c>
      <c r="E37566" s="2">
        <v>1</v>
      </c>
    </row>
    <row r="37567" spans="1:5" x14ac:dyDescent="0.2">
      <c r="A37567" s="8">
        <v>43207</v>
      </c>
      <c r="B37567" t="s">
        <v>11365</v>
      </c>
      <c r="C37567" s="6">
        <v>43207</v>
      </c>
      <c r="D37567" s="1">
        <v>45000</v>
      </c>
      <c r="E37567" s="2">
        <v>1</v>
      </c>
    </row>
    <row r="37568" spans="1:5" x14ac:dyDescent="0.2">
      <c r="A37568" s="8">
        <v>43207</v>
      </c>
      <c r="B37568" t="s">
        <v>14288</v>
      </c>
      <c r="C37568" s="6">
        <v>43195</v>
      </c>
      <c r="D37568" s="1">
        <v>560605.5</v>
      </c>
      <c r="E37568" s="2">
        <v>13</v>
      </c>
    </row>
    <row r="37569" spans="1:5" x14ac:dyDescent="0.2">
      <c r="A37569" s="8">
        <v>43207</v>
      </c>
      <c r="B37569" t="s">
        <v>1204</v>
      </c>
      <c r="C37569" s="6">
        <v>43200</v>
      </c>
      <c r="D37569" s="1">
        <v>44663220</v>
      </c>
      <c r="E37569" s="2">
        <v>17</v>
      </c>
    </row>
    <row r="37570" spans="1:5" x14ac:dyDescent="0.2">
      <c r="A37570" s="8">
        <v>43207</v>
      </c>
      <c r="B37570" t="s">
        <v>14289</v>
      </c>
      <c r="C37570" s="6">
        <v>43203</v>
      </c>
      <c r="D37570" s="1">
        <v>1700</v>
      </c>
      <c r="E37570" s="2">
        <v>2</v>
      </c>
    </row>
    <row r="37571" spans="1:5" x14ac:dyDescent="0.2">
      <c r="A37571" s="8">
        <v>43207</v>
      </c>
      <c r="B37571" t="s">
        <v>1550</v>
      </c>
      <c r="C37571" s="6">
        <v>43206</v>
      </c>
      <c r="D37571" s="1">
        <v>49900</v>
      </c>
      <c r="E37571" s="2">
        <v>39</v>
      </c>
    </row>
    <row r="37572" spans="1:5" x14ac:dyDescent="0.2">
      <c r="A37572" s="8">
        <v>43207</v>
      </c>
      <c r="B37572" t="s">
        <v>14290</v>
      </c>
      <c r="C37572" s="6">
        <v>43199</v>
      </c>
      <c r="D37572" s="1">
        <v>15274.8</v>
      </c>
      <c r="E37572" s="2">
        <v>4</v>
      </c>
    </row>
    <row r="37573" spans="1:5" x14ac:dyDescent="0.2">
      <c r="A37573" s="8">
        <v>43207</v>
      </c>
      <c r="B37573" t="s">
        <v>1383</v>
      </c>
      <c r="C37573" s="6">
        <v>43207</v>
      </c>
      <c r="D37573" s="1">
        <v>465160</v>
      </c>
      <c r="E37573" s="2">
        <v>1</v>
      </c>
    </row>
    <row r="37574" spans="1:5" x14ac:dyDescent="0.2">
      <c r="A37574" s="8">
        <v>43207</v>
      </c>
      <c r="B37574" t="s">
        <v>11497</v>
      </c>
      <c r="C37574" s="6">
        <v>43195</v>
      </c>
      <c r="D37574" s="1">
        <v>2100000</v>
      </c>
      <c r="E37574" s="2">
        <v>2</v>
      </c>
    </row>
    <row r="37575" spans="1:5" x14ac:dyDescent="0.2">
      <c r="A37575" s="8">
        <v>43207</v>
      </c>
      <c r="B37575" t="s">
        <v>14291</v>
      </c>
      <c r="C37575" s="6">
        <v>43199</v>
      </c>
      <c r="D37575" s="1">
        <v>1905000</v>
      </c>
      <c r="E37575" s="2">
        <v>1</v>
      </c>
    </row>
    <row r="37576" spans="1:5" x14ac:dyDescent="0.2">
      <c r="A37576" s="8">
        <v>43207</v>
      </c>
      <c r="B37576" t="s">
        <v>14207</v>
      </c>
      <c r="C37576" s="6">
        <v>43190</v>
      </c>
      <c r="D37576" s="1">
        <v>9670.5</v>
      </c>
      <c r="E37576" s="2">
        <v>1</v>
      </c>
    </row>
    <row r="37577" spans="1:5" x14ac:dyDescent="0.2">
      <c r="A37577" s="8">
        <v>43207</v>
      </c>
      <c r="B37577" t="s">
        <v>12829</v>
      </c>
      <c r="C37577" s="6">
        <v>43152</v>
      </c>
      <c r="D37577" s="1">
        <v>1530890</v>
      </c>
      <c r="E37577" s="2">
        <v>49</v>
      </c>
    </row>
    <row r="37578" spans="1:5" x14ac:dyDescent="0.2">
      <c r="A37578" s="8">
        <v>43207</v>
      </c>
      <c r="B37578" t="s">
        <v>14289</v>
      </c>
      <c r="C37578" s="6">
        <v>43203</v>
      </c>
      <c r="D37578" s="1">
        <v>1700</v>
      </c>
      <c r="E37578" s="2">
        <v>2</v>
      </c>
    </row>
    <row r="37579" spans="1:5" x14ac:dyDescent="0.2">
      <c r="A37579" s="8">
        <v>43207</v>
      </c>
      <c r="B37579" t="s">
        <v>1550</v>
      </c>
      <c r="C37579" s="6">
        <v>43206</v>
      </c>
      <c r="D37579" s="1">
        <v>49900</v>
      </c>
      <c r="E37579" s="2">
        <v>39</v>
      </c>
    </row>
    <row r="37580" spans="1:5" x14ac:dyDescent="0.2">
      <c r="A37580" s="8">
        <v>43207</v>
      </c>
      <c r="B37580" t="s">
        <v>12740</v>
      </c>
      <c r="C37580" s="6">
        <v>43003</v>
      </c>
      <c r="D37580" s="1">
        <v>670000</v>
      </c>
      <c r="E37580" s="2">
        <v>4</v>
      </c>
    </row>
    <row r="37581" spans="1:5" x14ac:dyDescent="0.2">
      <c r="A37581" s="8">
        <v>43207</v>
      </c>
      <c r="B37581" t="s">
        <v>10573</v>
      </c>
      <c r="C37581" s="6">
        <v>43192</v>
      </c>
      <c r="D37581" s="1">
        <v>77841.960000000006</v>
      </c>
      <c r="E37581" s="2">
        <v>3</v>
      </c>
    </row>
    <row r="37582" spans="1:5" x14ac:dyDescent="0.2">
      <c r="A37582" s="8">
        <v>43207</v>
      </c>
      <c r="B37582" t="s">
        <v>12740</v>
      </c>
      <c r="C37582" s="6">
        <v>43034</v>
      </c>
      <c r="D37582" s="1">
        <v>800000</v>
      </c>
      <c r="E37582" s="2">
        <v>4</v>
      </c>
    </row>
    <row r="37583" spans="1:5" x14ac:dyDescent="0.2">
      <c r="A37583" s="8">
        <v>43207</v>
      </c>
      <c r="B37583" t="s">
        <v>14283</v>
      </c>
      <c r="C37583" s="6">
        <v>43195</v>
      </c>
      <c r="D37583" s="1">
        <v>24150000</v>
      </c>
      <c r="E37583" s="2">
        <v>75</v>
      </c>
    </row>
    <row r="37584" spans="1:5" x14ac:dyDescent="0.2">
      <c r="A37584" s="8">
        <v>43207</v>
      </c>
      <c r="B37584" t="s">
        <v>9758</v>
      </c>
      <c r="C37584" s="6">
        <v>43203</v>
      </c>
      <c r="D37584" s="1">
        <v>1180000</v>
      </c>
      <c r="E37584" s="2">
        <v>10</v>
      </c>
    </row>
    <row r="37585" spans="1:5" x14ac:dyDescent="0.2">
      <c r="A37585" s="8">
        <v>43207</v>
      </c>
      <c r="B37585" t="s">
        <v>5350</v>
      </c>
      <c r="C37585" s="6">
        <v>43202</v>
      </c>
      <c r="D37585" s="1">
        <v>249900</v>
      </c>
      <c r="E37585" s="2">
        <v>1</v>
      </c>
    </row>
    <row r="37586" spans="1:5" x14ac:dyDescent="0.2">
      <c r="A37586" s="8">
        <v>43207</v>
      </c>
      <c r="B37586" t="s">
        <v>14052</v>
      </c>
      <c r="C37586" s="6">
        <v>43194</v>
      </c>
      <c r="D37586" s="1">
        <v>233510</v>
      </c>
      <c r="E37586" s="2">
        <v>7</v>
      </c>
    </row>
    <row r="37587" spans="1:5" x14ac:dyDescent="0.2">
      <c r="A37587" s="8">
        <v>43207</v>
      </c>
      <c r="B37587" t="s">
        <v>6329</v>
      </c>
      <c r="C37587" s="6">
        <v>43185</v>
      </c>
      <c r="D37587" s="1">
        <v>850866.09</v>
      </c>
      <c r="E37587" s="2">
        <v>4</v>
      </c>
    </row>
    <row r="37588" spans="1:5" x14ac:dyDescent="0.2">
      <c r="A37588" s="8">
        <v>43206</v>
      </c>
      <c r="B37588" t="s">
        <v>14278</v>
      </c>
      <c r="C37588" s="6">
        <v>43195</v>
      </c>
      <c r="D37588" s="1">
        <v>505877.2</v>
      </c>
      <c r="E37588" s="2">
        <v>12</v>
      </c>
    </row>
    <row r="37589" spans="1:5" x14ac:dyDescent="0.2">
      <c r="A37589" s="8">
        <v>43206</v>
      </c>
      <c r="B37589" t="s">
        <v>8014</v>
      </c>
      <c r="C37589" s="6">
        <v>43188</v>
      </c>
      <c r="D37589" s="1">
        <v>167500</v>
      </c>
      <c r="E37589" s="2">
        <v>7</v>
      </c>
    </row>
    <row r="37590" spans="1:5" x14ac:dyDescent="0.2">
      <c r="A37590" s="8">
        <v>43206</v>
      </c>
      <c r="B37590" t="s">
        <v>6294</v>
      </c>
      <c r="C37590" s="6">
        <v>43196</v>
      </c>
      <c r="D37590" s="1">
        <v>6363113.4199999999</v>
      </c>
      <c r="E37590" s="2">
        <v>1</v>
      </c>
    </row>
    <row r="37591" spans="1:5" x14ac:dyDescent="0.2">
      <c r="A37591" s="8">
        <v>43206</v>
      </c>
      <c r="B37591" t="s">
        <v>8014</v>
      </c>
      <c r="C37591" s="6">
        <v>43188</v>
      </c>
      <c r="D37591" s="1">
        <v>15000</v>
      </c>
      <c r="E37591" s="2">
        <v>1</v>
      </c>
    </row>
    <row r="37592" spans="1:5" x14ac:dyDescent="0.2">
      <c r="A37592" s="8">
        <v>43206</v>
      </c>
      <c r="B37592" t="s">
        <v>9923</v>
      </c>
      <c r="C37592" s="6">
        <v>43195</v>
      </c>
      <c r="D37592" s="1">
        <v>1308490</v>
      </c>
      <c r="E37592" s="2">
        <v>10</v>
      </c>
    </row>
    <row r="37593" spans="1:5" x14ac:dyDescent="0.2">
      <c r="A37593" s="8">
        <v>43206</v>
      </c>
      <c r="B37593" t="s">
        <v>1904</v>
      </c>
      <c r="C37593" s="6">
        <v>43196</v>
      </c>
      <c r="D37593" s="1">
        <v>250000</v>
      </c>
      <c r="E37593" s="2">
        <v>2</v>
      </c>
    </row>
    <row r="37594" spans="1:5" x14ac:dyDescent="0.2">
      <c r="A37594" s="8">
        <v>43206</v>
      </c>
      <c r="B37594" t="s">
        <v>14241</v>
      </c>
      <c r="C37594" s="6">
        <v>43199</v>
      </c>
      <c r="D37594" s="1">
        <v>8881965.25</v>
      </c>
      <c r="E37594" s="2">
        <v>2</v>
      </c>
    </row>
    <row r="37595" spans="1:5" x14ac:dyDescent="0.2">
      <c r="A37595" s="8">
        <v>43206</v>
      </c>
      <c r="B37595" t="s">
        <v>5921</v>
      </c>
      <c r="C37595" s="6">
        <v>43194</v>
      </c>
      <c r="D37595" s="1">
        <v>4560000</v>
      </c>
      <c r="E37595" s="2">
        <v>1</v>
      </c>
    </row>
    <row r="37596" spans="1:5" x14ac:dyDescent="0.2">
      <c r="A37596" s="8">
        <v>43206</v>
      </c>
      <c r="B37596" t="s">
        <v>14237</v>
      </c>
      <c r="C37596" s="6">
        <v>43188</v>
      </c>
      <c r="D37596" s="1">
        <v>37500</v>
      </c>
      <c r="E37596" s="2">
        <v>1</v>
      </c>
    </row>
    <row r="37597" spans="1:5" x14ac:dyDescent="0.2">
      <c r="A37597" s="8">
        <v>43206</v>
      </c>
      <c r="B37597" t="s">
        <v>837</v>
      </c>
      <c r="C37597" s="6">
        <v>43158</v>
      </c>
      <c r="D37597" s="1">
        <v>89180000</v>
      </c>
      <c r="E37597" s="2">
        <v>8</v>
      </c>
    </row>
    <row r="37598" spans="1:5" x14ac:dyDescent="0.2">
      <c r="A37598" s="8">
        <v>43206</v>
      </c>
      <c r="B37598" t="s">
        <v>11497</v>
      </c>
      <c r="C37598" s="6">
        <v>43195</v>
      </c>
      <c r="D37598" s="1">
        <v>2040000.1</v>
      </c>
      <c r="E37598" s="2">
        <v>2</v>
      </c>
    </row>
    <row r="37599" spans="1:5" x14ac:dyDescent="0.2">
      <c r="A37599" s="8">
        <v>43206</v>
      </c>
      <c r="B37599" t="s">
        <v>703</v>
      </c>
      <c r="C37599" s="6">
        <v>43143</v>
      </c>
      <c r="D37599" s="1">
        <v>619513.06799999997</v>
      </c>
      <c r="E37599" s="2">
        <v>1</v>
      </c>
    </row>
    <row r="37600" spans="1:5" x14ac:dyDescent="0.2">
      <c r="A37600" s="8">
        <v>43206</v>
      </c>
      <c r="B37600" t="s">
        <v>9715</v>
      </c>
      <c r="C37600" s="6">
        <v>43200</v>
      </c>
      <c r="D37600" s="1">
        <v>295127.61</v>
      </c>
      <c r="E37600" s="2">
        <v>4</v>
      </c>
    </row>
    <row r="37601" spans="1:5" x14ac:dyDescent="0.2">
      <c r="A37601" s="8">
        <v>43206</v>
      </c>
      <c r="B37601" t="s">
        <v>11497</v>
      </c>
      <c r="C37601" s="6">
        <v>43195</v>
      </c>
      <c r="D37601" s="1">
        <v>2150000</v>
      </c>
      <c r="E37601" s="2">
        <v>2</v>
      </c>
    </row>
    <row r="37602" spans="1:5" x14ac:dyDescent="0.2">
      <c r="A37602" s="8">
        <v>43206</v>
      </c>
      <c r="B37602" t="s">
        <v>12391</v>
      </c>
      <c r="C37602" s="6">
        <v>43193</v>
      </c>
      <c r="D37602" s="1">
        <v>64540</v>
      </c>
      <c r="E37602" s="2">
        <v>1</v>
      </c>
    </row>
    <row r="37603" spans="1:5" x14ac:dyDescent="0.2">
      <c r="A37603" s="8">
        <v>43206</v>
      </c>
      <c r="B37603" t="s">
        <v>12520</v>
      </c>
      <c r="C37603" s="6">
        <v>43192</v>
      </c>
      <c r="D37603" s="1">
        <v>2728322</v>
      </c>
      <c r="E37603" s="2">
        <v>9</v>
      </c>
    </row>
    <row r="37604" spans="1:5" x14ac:dyDescent="0.2">
      <c r="A37604" s="8">
        <v>43206</v>
      </c>
      <c r="B37604" t="s">
        <v>10828</v>
      </c>
      <c r="C37604" s="6">
        <v>43195</v>
      </c>
      <c r="D37604" s="1">
        <v>25600</v>
      </c>
      <c r="E37604" s="2">
        <v>1</v>
      </c>
    </row>
    <row r="37605" spans="1:5" x14ac:dyDescent="0.2">
      <c r="A37605" s="8">
        <v>43206</v>
      </c>
      <c r="B37605" t="s">
        <v>14270</v>
      </c>
      <c r="C37605" s="6">
        <v>43196</v>
      </c>
      <c r="D37605" s="1">
        <v>27000</v>
      </c>
      <c r="E37605" s="2">
        <v>2</v>
      </c>
    </row>
    <row r="37606" spans="1:5" x14ac:dyDescent="0.2">
      <c r="A37606" s="8">
        <v>43206</v>
      </c>
      <c r="B37606" t="s">
        <v>1164</v>
      </c>
      <c r="C37606" s="6">
        <v>43194</v>
      </c>
      <c r="D37606" s="1">
        <v>1841331.95</v>
      </c>
      <c r="E37606" s="2">
        <v>19</v>
      </c>
    </row>
    <row r="37607" spans="1:5" x14ac:dyDescent="0.2">
      <c r="A37607" s="8">
        <v>43206</v>
      </c>
      <c r="B37607" t="s">
        <v>12740</v>
      </c>
      <c r="C37607" s="6">
        <v>43034</v>
      </c>
      <c r="D37607" s="1">
        <v>800000</v>
      </c>
      <c r="E37607" s="2">
        <v>4</v>
      </c>
    </row>
    <row r="37608" spans="1:5" x14ac:dyDescent="0.2">
      <c r="A37608" s="8">
        <v>43206</v>
      </c>
      <c r="B37608" t="s">
        <v>14279</v>
      </c>
      <c r="C37608" s="6">
        <v>43159</v>
      </c>
      <c r="D37608" s="1">
        <v>22400</v>
      </c>
      <c r="E37608" s="2">
        <v>1</v>
      </c>
    </row>
    <row r="37609" spans="1:5" x14ac:dyDescent="0.2">
      <c r="A37609" s="8">
        <v>43206</v>
      </c>
      <c r="B37609" t="s">
        <v>14226</v>
      </c>
      <c r="C37609" s="6">
        <v>43188</v>
      </c>
      <c r="D37609" s="1">
        <v>957500</v>
      </c>
      <c r="E37609" s="2">
        <v>30</v>
      </c>
    </row>
    <row r="37610" spans="1:5" x14ac:dyDescent="0.2">
      <c r="A37610" s="8">
        <v>43206</v>
      </c>
      <c r="B37610" t="s">
        <v>14280</v>
      </c>
      <c r="C37610" s="6">
        <v>43196</v>
      </c>
      <c r="D37610" s="1">
        <v>45834</v>
      </c>
      <c r="E37610" s="2">
        <v>3</v>
      </c>
    </row>
    <row r="37611" spans="1:5" x14ac:dyDescent="0.2">
      <c r="A37611" s="8">
        <v>43206</v>
      </c>
      <c r="B37611" t="s">
        <v>14281</v>
      </c>
      <c r="C37611" s="6">
        <v>43193</v>
      </c>
      <c r="D37611" s="1">
        <v>6406000</v>
      </c>
      <c r="E37611" s="2">
        <v>1</v>
      </c>
    </row>
    <row r="37612" spans="1:5" x14ac:dyDescent="0.2">
      <c r="A37612" s="8">
        <v>43206</v>
      </c>
      <c r="B37612" t="s">
        <v>14282</v>
      </c>
      <c r="C37612" s="6">
        <v>43193</v>
      </c>
      <c r="D37612" s="1">
        <v>19218000</v>
      </c>
      <c r="E37612" s="2">
        <v>1</v>
      </c>
    </row>
    <row r="37613" spans="1:5" x14ac:dyDescent="0.2">
      <c r="A37613" s="8">
        <v>43206</v>
      </c>
      <c r="B37613" t="s">
        <v>14191</v>
      </c>
      <c r="C37613" s="6">
        <v>43195</v>
      </c>
      <c r="D37613" s="1">
        <v>634474.87</v>
      </c>
      <c r="E37613" s="2">
        <v>16</v>
      </c>
    </row>
    <row r="37614" spans="1:5" x14ac:dyDescent="0.2">
      <c r="A37614" s="8">
        <v>43206</v>
      </c>
      <c r="B37614" t="s">
        <v>14283</v>
      </c>
      <c r="C37614" s="6">
        <v>43195</v>
      </c>
      <c r="D37614" s="1">
        <v>24150000</v>
      </c>
      <c r="E37614" s="2">
        <v>75</v>
      </c>
    </row>
    <row r="37615" spans="1:5" x14ac:dyDescent="0.2">
      <c r="A37615" s="8">
        <v>43206</v>
      </c>
      <c r="B37615" t="s">
        <v>1126</v>
      </c>
      <c r="C37615" s="6">
        <v>43194</v>
      </c>
      <c r="D37615" s="1">
        <v>108950000</v>
      </c>
      <c r="E37615" s="2">
        <v>5</v>
      </c>
    </row>
    <row r="37616" spans="1:5" x14ac:dyDescent="0.2">
      <c r="A37616" s="8">
        <v>43206</v>
      </c>
      <c r="B37616" t="s">
        <v>9431</v>
      </c>
      <c r="C37616" s="6">
        <v>43192</v>
      </c>
      <c r="D37616" s="1">
        <v>735000</v>
      </c>
      <c r="E37616" s="2">
        <v>20</v>
      </c>
    </row>
    <row r="37617" spans="1:5" x14ac:dyDescent="0.2">
      <c r="A37617" s="8">
        <v>43206</v>
      </c>
      <c r="B37617" t="s">
        <v>14141</v>
      </c>
      <c r="C37617" s="6">
        <v>43203</v>
      </c>
      <c r="D37617" s="1">
        <v>189000</v>
      </c>
      <c r="E37617" s="2">
        <v>2</v>
      </c>
    </row>
    <row r="37618" spans="1:5" x14ac:dyDescent="0.2">
      <c r="A37618" s="8">
        <v>43206</v>
      </c>
      <c r="B37618" t="s">
        <v>14284</v>
      </c>
      <c r="C37618" s="6">
        <v>43194</v>
      </c>
      <c r="D37618" s="1">
        <v>95683.23</v>
      </c>
      <c r="E37618" s="2">
        <v>3</v>
      </c>
    </row>
    <row r="37619" spans="1:5" x14ac:dyDescent="0.2">
      <c r="A37619" s="8">
        <v>43206</v>
      </c>
      <c r="B37619" t="s">
        <v>13968</v>
      </c>
      <c r="C37619" s="6">
        <v>43203</v>
      </c>
      <c r="D37619" s="1">
        <v>23178480</v>
      </c>
      <c r="E37619" s="2">
        <v>2</v>
      </c>
    </row>
    <row r="37620" spans="1:5" x14ac:dyDescent="0.2">
      <c r="A37620" s="8">
        <v>43205</v>
      </c>
      <c r="B37620" t="s">
        <v>14191</v>
      </c>
      <c r="C37620" s="6">
        <v>43195</v>
      </c>
      <c r="D37620" s="1">
        <v>634474.87</v>
      </c>
      <c r="E37620" s="2">
        <v>16</v>
      </c>
    </row>
    <row r="37621" spans="1:5" x14ac:dyDescent="0.2">
      <c r="A37621" s="8">
        <v>43205</v>
      </c>
      <c r="B37621" t="s">
        <v>10828</v>
      </c>
      <c r="C37621" s="6">
        <v>43195</v>
      </c>
      <c r="D37621" s="1">
        <v>25600</v>
      </c>
      <c r="E37621" s="2">
        <v>1</v>
      </c>
    </row>
    <row r="37622" spans="1:5" x14ac:dyDescent="0.2">
      <c r="A37622" s="8">
        <v>43203</v>
      </c>
      <c r="B37622" t="s">
        <v>62</v>
      </c>
      <c r="C37622" s="6">
        <v>43195</v>
      </c>
      <c r="D37622" s="1">
        <v>650000</v>
      </c>
      <c r="E37622" s="2">
        <v>6</v>
      </c>
    </row>
    <row r="37623" spans="1:5" x14ac:dyDescent="0.2">
      <c r="A37623" s="8">
        <v>43203</v>
      </c>
      <c r="B37623" t="s">
        <v>61</v>
      </c>
      <c r="C37623" s="6">
        <v>43196</v>
      </c>
      <c r="D37623" s="1">
        <v>31717972.579999998</v>
      </c>
      <c r="E37623" s="2">
        <v>3</v>
      </c>
    </row>
    <row r="37624" spans="1:5" x14ac:dyDescent="0.2">
      <c r="A37624" s="8">
        <v>43203</v>
      </c>
      <c r="B37624" t="s">
        <v>12692</v>
      </c>
      <c r="C37624" s="6">
        <v>43194</v>
      </c>
      <c r="D37624" s="1">
        <v>115238.35920000001</v>
      </c>
      <c r="E37624" s="2">
        <v>1</v>
      </c>
    </row>
    <row r="37625" spans="1:5" x14ac:dyDescent="0.2">
      <c r="A37625" s="8">
        <v>43203</v>
      </c>
      <c r="B37625" t="s">
        <v>14229</v>
      </c>
      <c r="C37625" s="6">
        <v>43195</v>
      </c>
      <c r="D37625" s="1">
        <v>677400.8</v>
      </c>
      <c r="E37625" s="2">
        <v>19</v>
      </c>
    </row>
    <row r="37626" spans="1:5" x14ac:dyDescent="0.2">
      <c r="A37626" s="8">
        <v>43203</v>
      </c>
      <c r="B37626" t="s">
        <v>14264</v>
      </c>
      <c r="C37626" s="6">
        <v>43202</v>
      </c>
      <c r="D37626" s="1">
        <v>120000</v>
      </c>
      <c r="E37626" s="2">
        <v>2</v>
      </c>
    </row>
    <row r="37627" spans="1:5" x14ac:dyDescent="0.2">
      <c r="A37627" s="8">
        <v>43203</v>
      </c>
      <c r="B37627" t="s">
        <v>14246</v>
      </c>
      <c r="C37627" s="6">
        <v>43194</v>
      </c>
      <c r="D37627" s="1">
        <v>640450</v>
      </c>
      <c r="E37627" s="2">
        <v>1</v>
      </c>
    </row>
    <row r="37628" spans="1:5" x14ac:dyDescent="0.2">
      <c r="A37628" s="8">
        <v>43203</v>
      </c>
      <c r="B37628" t="s">
        <v>10390</v>
      </c>
      <c r="C37628" s="6">
        <v>43201</v>
      </c>
      <c r="D37628" s="1">
        <v>99999.76</v>
      </c>
      <c r="E37628" s="2">
        <v>1</v>
      </c>
    </row>
    <row r="37629" spans="1:5" x14ac:dyDescent="0.2">
      <c r="A37629" s="8">
        <v>43203</v>
      </c>
      <c r="B37629" t="s">
        <v>6096</v>
      </c>
      <c r="C37629" s="6">
        <v>43188</v>
      </c>
      <c r="D37629" s="1">
        <v>17000000</v>
      </c>
      <c r="E37629" s="2">
        <v>1</v>
      </c>
    </row>
    <row r="37630" spans="1:5" x14ac:dyDescent="0.2">
      <c r="A37630" s="8">
        <v>43203</v>
      </c>
      <c r="B37630" t="s">
        <v>11378</v>
      </c>
      <c r="C37630" s="6">
        <v>43194</v>
      </c>
      <c r="D37630" s="1">
        <v>77500</v>
      </c>
      <c r="E37630" s="2">
        <v>4</v>
      </c>
    </row>
    <row r="37631" spans="1:5" x14ac:dyDescent="0.2">
      <c r="A37631" s="8">
        <v>43203</v>
      </c>
      <c r="B37631" t="s">
        <v>13978</v>
      </c>
      <c r="C37631" s="6">
        <v>43193</v>
      </c>
      <c r="D37631" s="1">
        <v>201500</v>
      </c>
      <c r="E37631" s="2">
        <v>5</v>
      </c>
    </row>
    <row r="37632" spans="1:5" x14ac:dyDescent="0.2">
      <c r="A37632" s="8">
        <v>43203</v>
      </c>
      <c r="B37632" t="s">
        <v>12307</v>
      </c>
      <c r="C37632" s="6">
        <v>43195</v>
      </c>
      <c r="D37632" s="1">
        <v>155000</v>
      </c>
      <c r="E37632" s="2">
        <v>3</v>
      </c>
    </row>
    <row r="37633" spans="1:5" x14ac:dyDescent="0.2">
      <c r="A37633" s="8">
        <v>43203</v>
      </c>
      <c r="B37633" t="s">
        <v>2247</v>
      </c>
      <c r="C37633" s="6">
        <v>43188</v>
      </c>
      <c r="D37633" s="1">
        <v>17950000</v>
      </c>
      <c r="E37633" s="2">
        <v>1</v>
      </c>
    </row>
    <row r="37634" spans="1:5" x14ac:dyDescent="0.2">
      <c r="A37634" s="8">
        <v>43203</v>
      </c>
      <c r="B37634" t="s">
        <v>6221</v>
      </c>
      <c r="C37634" s="6">
        <v>43199</v>
      </c>
      <c r="D37634" s="1">
        <v>2632788.48</v>
      </c>
      <c r="E37634" s="2">
        <v>7</v>
      </c>
    </row>
    <row r="37635" spans="1:5" x14ac:dyDescent="0.2">
      <c r="A37635" s="8">
        <v>43203</v>
      </c>
      <c r="B37635" t="s">
        <v>14265</v>
      </c>
      <c r="C37635" s="6">
        <v>43193</v>
      </c>
      <c r="D37635" s="1">
        <v>6232500</v>
      </c>
      <c r="E37635" s="2">
        <v>141</v>
      </c>
    </row>
    <row r="37636" spans="1:5" x14ac:dyDescent="0.2">
      <c r="A37636" s="8">
        <v>43203</v>
      </c>
      <c r="B37636" t="s">
        <v>14266</v>
      </c>
      <c r="C37636" s="6">
        <v>43195</v>
      </c>
      <c r="D37636" s="1">
        <v>15331.2</v>
      </c>
      <c r="E37636" s="2">
        <v>2</v>
      </c>
    </row>
    <row r="37637" spans="1:5" x14ac:dyDescent="0.2">
      <c r="A37637" s="8">
        <v>43203</v>
      </c>
      <c r="B37637" t="s">
        <v>6775</v>
      </c>
      <c r="C37637" s="6">
        <v>43193</v>
      </c>
      <c r="D37637" s="1">
        <v>78860</v>
      </c>
      <c r="E37637" s="2">
        <v>4</v>
      </c>
    </row>
    <row r="37638" spans="1:5" x14ac:dyDescent="0.2">
      <c r="A37638" s="8">
        <v>43203</v>
      </c>
      <c r="B37638" t="s">
        <v>7975</v>
      </c>
      <c r="C37638" s="6">
        <v>43193</v>
      </c>
      <c r="D37638" s="1">
        <v>191000</v>
      </c>
      <c r="E37638" s="2">
        <v>9</v>
      </c>
    </row>
    <row r="37639" spans="1:5" x14ac:dyDescent="0.2">
      <c r="A37639" s="8">
        <v>43203</v>
      </c>
      <c r="B37639" t="s">
        <v>12322</v>
      </c>
      <c r="C37639" s="6">
        <v>43199</v>
      </c>
      <c r="D37639" s="1">
        <v>260000</v>
      </c>
      <c r="E37639" s="2">
        <v>5</v>
      </c>
    </row>
    <row r="37640" spans="1:5" x14ac:dyDescent="0.2">
      <c r="A37640" s="8">
        <v>43203</v>
      </c>
      <c r="B37640" t="s">
        <v>14267</v>
      </c>
      <c r="C37640" s="6">
        <v>43193</v>
      </c>
      <c r="D37640" s="1">
        <v>23032960</v>
      </c>
      <c r="E37640" s="2">
        <v>2</v>
      </c>
    </row>
    <row r="37641" spans="1:5" x14ac:dyDescent="0.2">
      <c r="A37641" s="8">
        <v>43203</v>
      </c>
      <c r="B37641" t="s">
        <v>4166</v>
      </c>
      <c r="C37641" s="6">
        <v>43194</v>
      </c>
      <c r="D37641" s="1">
        <v>1499500</v>
      </c>
      <c r="E37641" s="2">
        <v>9</v>
      </c>
    </row>
    <row r="37642" spans="1:5" x14ac:dyDescent="0.2">
      <c r="A37642" s="8">
        <v>43203</v>
      </c>
      <c r="B37642" t="s">
        <v>12271</v>
      </c>
      <c r="C37642" s="6">
        <v>43190</v>
      </c>
      <c r="D37642" s="1">
        <v>272989</v>
      </c>
      <c r="E37642" s="2">
        <v>3</v>
      </c>
    </row>
    <row r="37643" spans="1:5" x14ac:dyDescent="0.2">
      <c r="A37643" s="8">
        <v>43203</v>
      </c>
      <c r="B37643" t="s">
        <v>4166</v>
      </c>
      <c r="C37643" s="6">
        <v>43194</v>
      </c>
      <c r="D37643" s="1">
        <v>1499500</v>
      </c>
      <c r="E37643" s="2">
        <v>9</v>
      </c>
    </row>
    <row r="37644" spans="1:5" x14ac:dyDescent="0.2">
      <c r="A37644" s="8">
        <v>43203</v>
      </c>
      <c r="B37644" t="s">
        <v>8433</v>
      </c>
      <c r="C37644" s="6">
        <v>43193</v>
      </c>
      <c r="D37644" s="1">
        <v>629150</v>
      </c>
      <c r="E37644" s="2">
        <v>12</v>
      </c>
    </row>
    <row r="37645" spans="1:5" x14ac:dyDescent="0.2">
      <c r="A37645" s="8">
        <v>43203</v>
      </c>
      <c r="B37645" t="s">
        <v>14268</v>
      </c>
      <c r="C37645" s="6">
        <v>43193</v>
      </c>
      <c r="D37645" s="1">
        <v>48000</v>
      </c>
      <c r="E37645" s="2">
        <v>2</v>
      </c>
    </row>
    <row r="37646" spans="1:5" x14ac:dyDescent="0.2">
      <c r="A37646" s="8">
        <v>43203</v>
      </c>
      <c r="B37646" t="s">
        <v>10573</v>
      </c>
      <c r="C37646" s="6">
        <v>43192</v>
      </c>
      <c r="D37646" s="1">
        <v>2224860</v>
      </c>
      <c r="E37646" s="2">
        <v>33</v>
      </c>
    </row>
    <row r="37647" spans="1:5" x14ac:dyDescent="0.2">
      <c r="A37647" s="8">
        <v>43203</v>
      </c>
      <c r="B37647" t="s">
        <v>12690</v>
      </c>
      <c r="C37647" s="6">
        <v>43194</v>
      </c>
      <c r="D37647" s="1">
        <v>10500</v>
      </c>
      <c r="E37647" s="2">
        <v>1</v>
      </c>
    </row>
    <row r="37648" spans="1:5" x14ac:dyDescent="0.2">
      <c r="A37648" s="8">
        <v>43203</v>
      </c>
      <c r="B37648" t="s">
        <v>10311</v>
      </c>
      <c r="C37648" s="6">
        <v>43188</v>
      </c>
      <c r="D37648" s="1">
        <v>6817500</v>
      </c>
      <c r="E37648" s="2">
        <v>1</v>
      </c>
    </row>
    <row r="37649" spans="1:5" x14ac:dyDescent="0.2">
      <c r="A37649" s="8">
        <v>43203</v>
      </c>
      <c r="B37649" t="s">
        <v>6655</v>
      </c>
      <c r="C37649" s="6">
        <v>43193</v>
      </c>
      <c r="D37649" s="1">
        <v>315420</v>
      </c>
      <c r="E37649" s="2">
        <v>3</v>
      </c>
    </row>
    <row r="37650" spans="1:5" x14ac:dyDescent="0.2">
      <c r="A37650" s="8">
        <v>43203</v>
      </c>
      <c r="B37650" t="s">
        <v>14269</v>
      </c>
      <c r="C37650" s="6">
        <v>43200</v>
      </c>
      <c r="D37650" s="1">
        <v>1215000</v>
      </c>
      <c r="E37650" s="2">
        <v>3</v>
      </c>
    </row>
    <row r="37651" spans="1:5" x14ac:dyDescent="0.2">
      <c r="A37651" s="8">
        <v>43203</v>
      </c>
      <c r="B37651" t="s">
        <v>12391</v>
      </c>
      <c r="C37651" s="6">
        <v>43193</v>
      </c>
      <c r="D37651" s="1">
        <v>64540</v>
      </c>
      <c r="E37651" s="2">
        <v>1</v>
      </c>
    </row>
    <row r="37652" spans="1:5" x14ac:dyDescent="0.2">
      <c r="A37652" s="8">
        <v>43203</v>
      </c>
      <c r="B37652" t="s">
        <v>14270</v>
      </c>
      <c r="C37652" s="6">
        <v>43196</v>
      </c>
      <c r="D37652" s="1">
        <v>27000</v>
      </c>
      <c r="E37652" s="2">
        <v>2</v>
      </c>
    </row>
    <row r="37653" spans="1:5" x14ac:dyDescent="0.2">
      <c r="A37653" s="8">
        <v>43203</v>
      </c>
      <c r="B37653" t="s">
        <v>14271</v>
      </c>
      <c r="C37653" s="6">
        <v>43194</v>
      </c>
      <c r="D37653" s="1">
        <v>66510390.950000003</v>
      </c>
      <c r="E37653" s="2">
        <v>3</v>
      </c>
    </row>
    <row r="37654" spans="1:5" x14ac:dyDescent="0.2">
      <c r="A37654" s="8">
        <v>43203</v>
      </c>
      <c r="B37654" t="s">
        <v>752</v>
      </c>
      <c r="C37654" s="6">
        <v>43192</v>
      </c>
      <c r="D37654" s="1">
        <v>251000</v>
      </c>
      <c r="E37654" s="2">
        <v>5</v>
      </c>
    </row>
    <row r="37655" spans="1:5" x14ac:dyDescent="0.2">
      <c r="A37655" s="8">
        <v>43203</v>
      </c>
      <c r="B37655" t="s">
        <v>2217</v>
      </c>
      <c r="C37655" s="6">
        <v>43195</v>
      </c>
      <c r="D37655" s="1">
        <v>255267</v>
      </c>
      <c r="E37655" s="2">
        <v>4</v>
      </c>
    </row>
    <row r="37656" spans="1:5" x14ac:dyDescent="0.2">
      <c r="A37656" s="8">
        <v>43203</v>
      </c>
      <c r="B37656" t="s">
        <v>14272</v>
      </c>
      <c r="C37656" s="6">
        <v>43196</v>
      </c>
      <c r="D37656" s="1">
        <v>3051.36</v>
      </c>
      <c r="E37656" s="2">
        <v>1</v>
      </c>
    </row>
    <row r="37657" spans="1:5" x14ac:dyDescent="0.2">
      <c r="A37657" s="8">
        <v>43203</v>
      </c>
      <c r="B37657" t="s">
        <v>847</v>
      </c>
      <c r="C37657" s="6">
        <v>43192</v>
      </c>
      <c r="D37657" s="1">
        <v>554500</v>
      </c>
      <c r="E37657" s="2">
        <v>4</v>
      </c>
    </row>
    <row r="37658" spans="1:5" x14ac:dyDescent="0.2">
      <c r="A37658" s="8">
        <v>43203</v>
      </c>
      <c r="B37658" t="s">
        <v>14273</v>
      </c>
      <c r="C37658" s="6">
        <v>43186</v>
      </c>
      <c r="D37658" s="1">
        <v>1865004.8</v>
      </c>
      <c r="E37658" s="2">
        <v>24</v>
      </c>
    </row>
    <row r="37659" spans="1:5" x14ac:dyDescent="0.2">
      <c r="A37659" s="8">
        <v>43203</v>
      </c>
      <c r="B37659" t="s">
        <v>14274</v>
      </c>
      <c r="C37659" s="6">
        <v>43195</v>
      </c>
      <c r="D37659" s="1">
        <v>3832800</v>
      </c>
      <c r="E37659" s="2">
        <v>2</v>
      </c>
    </row>
    <row r="37660" spans="1:5" x14ac:dyDescent="0.2">
      <c r="A37660" s="8">
        <v>43203</v>
      </c>
      <c r="B37660" t="s">
        <v>14273</v>
      </c>
      <c r="C37660" s="6">
        <v>43186</v>
      </c>
      <c r="D37660" s="1">
        <v>1865004.8</v>
      </c>
      <c r="E37660" s="2">
        <v>23</v>
      </c>
    </row>
    <row r="37661" spans="1:5" x14ac:dyDescent="0.2">
      <c r="A37661" s="8">
        <v>43203</v>
      </c>
      <c r="B37661" t="s">
        <v>14275</v>
      </c>
      <c r="C37661" s="6">
        <v>43195</v>
      </c>
      <c r="D37661" s="1">
        <v>6367750.04</v>
      </c>
      <c r="E37661" s="2">
        <v>2</v>
      </c>
    </row>
    <row r="37662" spans="1:5" x14ac:dyDescent="0.2">
      <c r="A37662" s="8">
        <v>43203</v>
      </c>
      <c r="B37662" t="s">
        <v>14276</v>
      </c>
      <c r="C37662" s="6">
        <v>43203</v>
      </c>
      <c r="D37662" s="1">
        <v>126362.12</v>
      </c>
      <c r="E37662" s="2">
        <v>3</v>
      </c>
    </row>
    <row r="37663" spans="1:5" x14ac:dyDescent="0.2">
      <c r="A37663" s="8">
        <v>43203</v>
      </c>
      <c r="B37663" t="s">
        <v>14224</v>
      </c>
      <c r="C37663" s="6">
        <v>43188</v>
      </c>
      <c r="D37663" s="1">
        <v>405000</v>
      </c>
      <c r="E37663" s="2">
        <v>11</v>
      </c>
    </row>
    <row r="37664" spans="1:5" x14ac:dyDescent="0.2">
      <c r="A37664" s="8">
        <v>43203</v>
      </c>
      <c r="B37664" t="s">
        <v>32</v>
      </c>
      <c r="C37664" s="6">
        <v>43196</v>
      </c>
      <c r="D37664" s="1">
        <v>75000</v>
      </c>
      <c r="E37664" s="2">
        <v>1</v>
      </c>
    </row>
    <row r="37665" spans="1:5" x14ac:dyDescent="0.2">
      <c r="A37665" s="8">
        <v>43203</v>
      </c>
      <c r="B37665" t="s">
        <v>14040</v>
      </c>
      <c r="C37665" s="6">
        <v>43194</v>
      </c>
      <c r="D37665" s="1">
        <v>14855780</v>
      </c>
      <c r="E37665" s="2">
        <v>19</v>
      </c>
    </row>
    <row r="37666" spans="1:5" x14ac:dyDescent="0.2">
      <c r="A37666" s="8">
        <v>43203</v>
      </c>
      <c r="B37666" t="s">
        <v>1071</v>
      </c>
      <c r="C37666" s="6">
        <v>43196</v>
      </c>
      <c r="D37666" s="1">
        <v>31750</v>
      </c>
      <c r="E37666" s="2">
        <v>1</v>
      </c>
    </row>
    <row r="37667" spans="1:5" x14ac:dyDescent="0.2">
      <c r="A37667" s="8">
        <v>43203</v>
      </c>
      <c r="B37667" t="s">
        <v>1657</v>
      </c>
      <c r="C37667" s="6">
        <v>43196</v>
      </c>
      <c r="D37667" s="1">
        <v>42240</v>
      </c>
      <c r="E37667" s="2">
        <v>3</v>
      </c>
    </row>
    <row r="37668" spans="1:5" x14ac:dyDescent="0.2">
      <c r="A37668" s="8">
        <v>43203</v>
      </c>
      <c r="B37668" t="s">
        <v>14277</v>
      </c>
      <c r="C37668" s="6">
        <v>43195</v>
      </c>
      <c r="D37668" s="1">
        <v>21719.200000000001</v>
      </c>
      <c r="E37668" s="2">
        <v>4</v>
      </c>
    </row>
    <row r="37669" spans="1:5" x14ac:dyDescent="0.2">
      <c r="A37669" s="8">
        <v>43203</v>
      </c>
      <c r="B37669" t="s">
        <v>14086</v>
      </c>
      <c r="C37669" s="6">
        <v>43195</v>
      </c>
      <c r="D37669" s="1">
        <v>495864</v>
      </c>
      <c r="E37669" s="2">
        <v>4</v>
      </c>
    </row>
    <row r="37670" spans="1:5" x14ac:dyDescent="0.2">
      <c r="A37670" s="8">
        <v>43203</v>
      </c>
      <c r="B37670" t="s">
        <v>33</v>
      </c>
      <c r="C37670" s="6">
        <v>43196</v>
      </c>
      <c r="D37670" s="1">
        <v>1014730</v>
      </c>
      <c r="E37670" s="2">
        <v>20</v>
      </c>
    </row>
    <row r="37671" spans="1:5" x14ac:dyDescent="0.2">
      <c r="A37671" s="8">
        <v>43203</v>
      </c>
      <c r="B37671" t="s">
        <v>5574</v>
      </c>
      <c r="C37671" s="6">
        <v>43193</v>
      </c>
      <c r="D37671" s="1">
        <v>240000</v>
      </c>
      <c r="E37671" s="2">
        <v>7</v>
      </c>
    </row>
    <row r="37672" spans="1:5" x14ac:dyDescent="0.2">
      <c r="A37672" s="8">
        <v>43202</v>
      </c>
      <c r="B37672" t="s">
        <v>14254</v>
      </c>
      <c r="C37672" s="6">
        <v>43193</v>
      </c>
      <c r="D37672" s="1">
        <v>58230540</v>
      </c>
      <c r="E37672" s="2">
        <v>2</v>
      </c>
    </row>
    <row r="37673" spans="1:5" x14ac:dyDescent="0.2">
      <c r="A37673" s="8">
        <v>43202</v>
      </c>
      <c r="B37673" t="s">
        <v>6977</v>
      </c>
      <c r="C37673" s="6">
        <v>43192</v>
      </c>
      <c r="D37673" s="1">
        <v>188078237.49000001</v>
      </c>
      <c r="E37673" s="2">
        <v>2</v>
      </c>
    </row>
    <row r="37674" spans="1:5" x14ac:dyDescent="0.2">
      <c r="A37674" s="8">
        <v>43202</v>
      </c>
      <c r="B37674" t="s">
        <v>3895</v>
      </c>
      <c r="C37674" s="6">
        <v>42736</v>
      </c>
      <c r="D37674" s="1">
        <v>4948539.37</v>
      </c>
      <c r="E37674" s="2">
        <v>52</v>
      </c>
    </row>
    <row r="37675" spans="1:5" x14ac:dyDescent="0.2">
      <c r="A37675" s="8">
        <v>43202</v>
      </c>
      <c r="B37675" t="s">
        <v>14217</v>
      </c>
      <c r="C37675" s="6">
        <v>43192</v>
      </c>
      <c r="D37675" s="1">
        <v>148442</v>
      </c>
      <c r="E37675" s="2">
        <v>1</v>
      </c>
    </row>
    <row r="37676" spans="1:5" x14ac:dyDescent="0.2">
      <c r="A37676" s="8">
        <v>43202</v>
      </c>
      <c r="B37676" t="s">
        <v>12271</v>
      </c>
      <c r="C37676" s="6">
        <v>43190</v>
      </c>
      <c r="D37676" s="1">
        <v>272989</v>
      </c>
      <c r="E37676" s="2">
        <v>272989</v>
      </c>
    </row>
    <row r="37677" spans="1:5" x14ac:dyDescent="0.2">
      <c r="A37677" s="8">
        <v>43202</v>
      </c>
      <c r="B37677" t="s">
        <v>2303</v>
      </c>
      <c r="C37677" s="6">
        <v>43191</v>
      </c>
      <c r="D37677" s="1">
        <v>15000</v>
      </c>
      <c r="E37677" s="2">
        <v>1</v>
      </c>
    </row>
    <row r="37678" spans="1:5" x14ac:dyDescent="0.2">
      <c r="A37678" s="8">
        <v>43202</v>
      </c>
      <c r="B37678" t="s">
        <v>14062</v>
      </c>
      <c r="C37678" s="6">
        <v>43201</v>
      </c>
      <c r="D37678" s="1">
        <v>170292</v>
      </c>
      <c r="E37678" s="2">
        <v>3</v>
      </c>
    </row>
    <row r="37679" spans="1:5" x14ac:dyDescent="0.2">
      <c r="A37679" s="8">
        <v>43202</v>
      </c>
      <c r="B37679" t="s">
        <v>6215</v>
      </c>
      <c r="C37679" s="6">
        <v>43192</v>
      </c>
      <c r="D37679" s="1">
        <v>5647070</v>
      </c>
      <c r="E37679" s="2">
        <v>47</v>
      </c>
    </row>
    <row r="37680" spans="1:5" x14ac:dyDescent="0.2">
      <c r="A37680" s="8">
        <v>43202</v>
      </c>
      <c r="B37680" t="s">
        <v>14255</v>
      </c>
      <c r="C37680" s="6">
        <v>43194</v>
      </c>
      <c r="D37680" s="1">
        <v>85000000</v>
      </c>
      <c r="E37680" s="2">
        <v>1</v>
      </c>
    </row>
    <row r="37681" spans="1:5" x14ac:dyDescent="0.2">
      <c r="A37681" s="8">
        <v>43202</v>
      </c>
      <c r="B37681" t="s">
        <v>13187</v>
      </c>
      <c r="C37681" s="6">
        <v>43193</v>
      </c>
      <c r="D37681" s="1">
        <v>164882</v>
      </c>
      <c r="E37681" s="2">
        <v>3</v>
      </c>
    </row>
    <row r="37682" spans="1:5" x14ac:dyDescent="0.2">
      <c r="A37682" s="8">
        <v>43202</v>
      </c>
      <c r="B37682" t="s">
        <v>11236</v>
      </c>
      <c r="C37682" s="6">
        <v>43193</v>
      </c>
      <c r="D37682" s="1">
        <v>50000</v>
      </c>
      <c r="E37682" s="2">
        <v>2</v>
      </c>
    </row>
    <row r="37683" spans="1:5" x14ac:dyDescent="0.2">
      <c r="A37683" s="8">
        <v>43202</v>
      </c>
      <c r="B37683" t="s">
        <v>12417</v>
      </c>
      <c r="C37683" s="6">
        <v>43196</v>
      </c>
      <c r="D37683" s="1">
        <v>615000</v>
      </c>
      <c r="E37683" s="2">
        <v>6</v>
      </c>
    </row>
    <row r="37684" spans="1:5" x14ac:dyDescent="0.2">
      <c r="A37684" s="8">
        <v>43202</v>
      </c>
      <c r="B37684" t="s">
        <v>1934</v>
      </c>
      <c r="C37684" s="6">
        <v>43190</v>
      </c>
      <c r="D37684" s="1">
        <v>8722.15</v>
      </c>
      <c r="E37684" s="2">
        <v>1</v>
      </c>
    </row>
    <row r="37685" spans="1:5" x14ac:dyDescent="0.2">
      <c r="A37685" s="8">
        <v>43202</v>
      </c>
      <c r="B37685" t="s">
        <v>9604</v>
      </c>
      <c r="C37685" s="6">
        <v>43188</v>
      </c>
      <c r="D37685" s="1">
        <v>1400203.8</v>
      </c>
      <c r="E37685" s="2">
        <v>52</v>
      </c>
    </row>
    <row r="37686" spans="1:5" x14ac:dyDescent="0.2">
      <c r="A37686" s="8">
        <v>43202</v>
      </c>
      <c r="B37686" t="s">
        <v>7975</v>
      </c>
      <c r="C37686" s="6">
        <v>43158</v>
      </c>
      <c r="D37686" s="1">
        <v>403750</v>
      </c>
      <c r="E37686" s="2">
        <v>13</v>
      </c>
    </row>
    <row r="37687" spans="1:5" x14ac:dyDescent="0.2">
      <c r="A37687" s="8">
        <v>43202</v>
      </c>
      <c r="B37687" t="s">
        <v>1693</v>
      </c>
      <c r="C37687" s="6">
        <v>43199</v>
      </c>
      <c r="D37687" s="1">
        <v>21000</v>
      </c>
      <c r="E37687" s="2">
        <v>2</v>
      </c>
    </row>
    <row r="37688" spans="1:5" x14ac:dyDescent="0.2">
      <c r="A37688" s="8">
        <v>43202</v>
      </c>
      <c r="B37688" t="s">
        <v>5860</v>
      </c>
      <c r="C37688" s="6">
        <v>43192</v>
      </c>
      <c r="D37688" s="1">
        <v>900000</v>
      </c>
      <c r="E37688" s="2">
        <v>2</v>
      </c>
    </row>
    <row r="37689" spans="1:5" x14ac:dyDescent="0.2">
      <c r="A37689" s="8">
        <v>43202</v>
      </c>
      <c r="B37689" t="s">
        <v>14256</v>
      </c>
      <c r="C37689" s="6">
        <v>43192</v>
      </c>
      <c r="D37689" s="1">
        <v>7439200</v>
      </c>
      <c r="E37689" s="2">
        <v>1</v>
      </c>
    </row>
    <row r="37690" spans="1:5" x14ac:dyDescent="0.2">
      <c r="A37690" s="8">
        <v>43202</v>
      </c>
      <c r="B37690" t="s">
        <v>1952</v>
      </c>
      <c r="C37690" s="6">
        <v>43192</v>
      </c>
      <c r="D37690" s="1">
        <v>255676.02</v>
      </c>
      <c r="E37690" s="2">
        <v>4</v>
      </c>
    </row>
    <row r="37691" spans="1:5" x14ac:dyDescent="0.2">
      <c r="A37691" s="8">
        <v>43202</v>
      </c>
      <c r="B37691" t="s">
        <v>14248</v>
      </c>
      <c r="C37691" s="6">
        <v>43194</v>
      </c>
      <c r="D37691" s="1">
        <v>45948214.238000005</v>
      </c>
      <c r="E37691" s="2">
        <v>6</v>
      </c>
    </row>
    <row r="37692" spans="1:5" x14ac:dyDescent="0.2">
      <c r="A37692" s="8">
        <v>43202</v>
      </c>
      <c r="B37692" t="s">
        <v>14257</v>
      </c>
      <c r="C37692" s="6">
        <v>43193</v>
      </c>
      <c r="D37692" s="1">
        <v>3843600</v>
      </c>
      <c r="E37692" s="2">
        <v>2</v>
      </c>
    </row>
    <row r="37693" spans="1:5" x14ac:dyDescent="0.2">
      <c r="A37693" s="8">
        <v>43202</v>
      </c>
      <c r="B37693" t="s">
        <v>14258</v>
      </c>
      <c r="C37693" s="6">
        <v>43192</v>
      </c>
      <c r="D37693" s="1">
        <v>62474720</v>
      </c>
      <c r="E37693" s="2">
        <v>1</v>
      </c>
    </row>
    <row r="37694" spans="1:5" x14ac:dyDescent="0.2">
      <c r="A37694" s="8">
        <v>43202</v>
      </c>
      <c r="B37694" t="s">
        <v>12971</v>
      </c>
      <c r="C37694" s="6">
        <v>43192</v>
      </c>
      <c r="D37694" s="1">
        <v>1077400</v>
      </c>
      <c r="E37694" s="2">
        <v>17</v>
      </c>
    </row>
    <row r="37695" spans="1:5" x14ac:dyDescent="0.2">
      <c r="A37695" s="8">
        <v>43202</v>
      </c>
      <c r="B37695" t="s">
        <v>8449</v>
      </c>
      <c r="C37695" s="6">
        <v>43124</v>
      </c>
      <c r="D37695" s="1">
        <v>88000</v>
      </c>
      <c r="E37695" s="2">
        <v>2</v>
      </c>
    </row>
    <row r="37696" spans="1:5" x14ac:dyDescent="0.2">
      <c r="A37696" s="8">
        <v>43202</v>
      </c>
      <c r="B37696" t="s">
        <v>6859</v>
      </c>
      <c r="C37696" s="6">
        <v>43199</v>
      </c>
      <c r="D37696" s="1">
        <v>461287.52</v>
      </c>
      <c r="E37696" s="2">
        <v>1</v>
      </c>
    </row>
    <row r="37697" spans="1:5" x14ac:dyDescent="0.2">
      <c r="A37697" s="8">
        <v>43202</v>
      </c>
      <c r="B37697" t="s">
        <v>12527</v>
      </c>
      <c r="C37697" s="6">
        <v>43192</v>
      </c>
      <c r="D37697" s="1">
        <v>10000</v>
      </c>
      <c r="E37697" s="2">
        <v>1</v>
      </c>
    </row>
    <row r="37698" spans="1:5" x14ac:dyDescent="0.2">
      <c r="A37698" s="8">
        <v>43202</v>
      </c>
      <c r="B37698" t="s">
        <v>14259</v>
      </c>
      <c r="C37698" s="6">
        <v>43202</v>
      </c>
      <c r="D37698" s="1">
        <v>120000</v>
      </c>
      <c r="E37698" s="2">
        <v>2</v>
      </c>
    </row>
    <row r="37699" spans="1:5" x14ac:dyDescent="0.2">
      <c r="A37699" s="8">
        <v>43202</v>
      </c>
      <c r="B37699" t="s">
        <v>227</v>
      </c>
      <c r="C37699" s="6">
        <v>43196</v>
      </c>
      <c r="D37699" s="1">
        <v>19146000</v>
      </c>
      <c r="E37699" s="2">
        <v>1</v>
      </c>
    </row>
    <row r="37700" spans="1:5" x14ac:dyDescent="0.2">
      <c r="A37700" s="8">
        <v>43202</v>
      </c>
      <c r="B37700" t="s">
        <v>13114</v>
      </c>
      <c r="C37700" s="6">
        <v>43193</v>
      </c>
      <c r="D37700" s="1">
        <v>190000</v>
      </c>
      <c r="E37700" s="2">
        <v>19</v>
      </c>
    </row>
    <row r="37701" spans="1:5" x14ac:dyDescent="0.2">
      <c r="A37701" s="8">
        <v>43202</v>
      </c>
      <c r="B37701" t="s">
        <v>1798</v>
      </c>
      <c r="C37701" s="6">
        <v>43188</v>
      </c>
      <c r="D37701" s="1">
        <v>1238934.8500000001</v>
      </c>
      <c r="E37701" s="2">
        <v>32</v>
      </c>
    </row>
    <row r="37702" spans="1:5" x14ac:dyDescent="0.2">
      <c r="A37702" s="8">
        <v>43202</v>
      </c>
      <c r="B37702" t="s">
        <v>11731</v>
      </c>
      <c r="C37702" s="6">
        <v>43193</v>
      </c>
      <c r="D37702" s="1">
        <v>163500</v>
      </c>
      <c r="E37702" s="2">
        <v>1</v>
      </c>
    </row>
    <row r="37703" spans="1:5" x14ac:dyDescent="0.2">
      <c r="A37703" s="8">
        <v>43202</v>
      </c>
      <c r="B37703" t="s">
        <v>14260</v>
      </c>
      <c r="C37703" s="6">
        <v>43195</v>
      </c>
      <c r="D37703" s="1">
        <v>25552</v>
      </c>
      <c r="E37703" s="2">
        <v>1</v>
      </c>
    </row>
    <row r="37704" spans="1:5" x14ac:dyDescent="0.2">
      <c r="A37704" s="8">
        <v>43202</v>
      </c>
      <c r="B37704" t="s">
        <v>14261</v>
      </c>
      <c r="C37704" s="6">
        <v>43187</v>
      </c>
      <c r="D37704" s="1">
        <v>9271550</v>
      </c>
      <c r="E37704" s="2">
        <v>123</v>
      </c>
    </row>
    <row r="37705" spans="1:5" x14ac:dyDescent="0.2">
      <c r="A37705" s="8">
        <v>43202</v>
      </c>
      <c r="B37705" t="s">
        <v>14262</v>
      </c>
      <c r="C37705" s="6">
        <v>43196</v>
      </c>
      <c r="D37705" s="1">
        <v>3191</v>
      </c>
      <c r="E37705" s="2">
        <v>1</v>
      </c>
    </row>
    <row r="37706" spans="1:5" x14ac:dyDescent="0.2">
      <c r="A37706" s="8">
        <v>43202</v>
      </c>
      <c r="B37706" t="s">
        <v>14219</v>
      </c>
      <c r="C37706" s="6">
        <v>43188</v>
      </c>
      <c r="D37706" s="1">
        <v>2264700</v>
      </c>
      <c r="E37706" s="2">
        <v>62</v>
      </c>
    </row>
    <row r="37707" spans="1:5" x14ac:dyDescent="0.2">
      <c r="A37707" s="8">
        <v>43202</v>
      </c>
      <c r="B37707" t="s">
        <v>14263</v>
      </c>
      <c r="C37707" s="6">
        <v>43194</v>
      </c>
      <c r="D37707" s="1">
        <v>699997</v>
      </c>
      <c r="E37707" s="2">
        <v>2</v>
      </c>
    </row>
    <row r="37708" spans="1:5" x14ac:dyDescent="0.2">
      <c r="A37708" s="8">
        <v>43202</v>
      </c>
      <c r="B37708" t="s">
        <v>7991</v>
      </c>
      <c r="C37708" s="6">
        <v>43201</v>
      </c>
      <c r="D37708" s="1">
        <v>890001</v>
      </c>
      <c r="E37708" s="2">
        <v>5</v>
      </c>
    </row>
    <row r="37709" spans="1:5" x14ac:dyDescent="0.2">
      <c r="A37709" s="8">
        <v>43202</v>
      </c>
      <c r="B37709" t="s">
        <v>11146</v>
      </c>
      <c r="C37709" s="6">
        <v>43192</v>
      </c>
      <c r="D37709" s="1">
        <v>70500</v>
      </c>
      <c r="E37709" s="2">
        <v>3</v>
      </c>
    </row>
    <row r="37710" spans="1:5" x14ac:dyDescent="0.2">
      <c r="A37710" s="8">
        <v>43202</v>
      </c>
      <c r="B37710" t="s">
        <v>1164</v>
      </c>
      <c r="C37710" s="6">
        <v>43194</v>
      </c>
      <c r="D37710" s="1">
        <v>1841204.63</v>
      </c>
      <c r="E37710" s="2">
        <v>19</v>
      </c>
    </row>
    <row r="37711" spans="1:5" x14ac:dyDescent="0.2">
      <c r="A37711" s="8">
        <v>43201</v>
      </c>
      <c r="B37711" t="s">
        <v>6036</v>
      </c>
      <c r="C37711" s="6">
        <v>43196</v>
      </c>
      <c r="D37711" s="1">
        <v>1000000</v>
      </c>
      <c r="E37711" s="2">
        <v>2</v>
      </c>
    </row>
    <row r="37712" spans="1:5" x14ac:dyDescent="0.2">
      <c r="A37712" s="8">
        <v>43201</v>
      </c>
      <c r="B37712" t="s">
        <v>1292</v>
      </c>
      <c r="C37712" s="6">
        <v>43191</v>
      </c>
      <c r="D37712" s="1">
        <v>638838</v>
      </c>
      <c r="E37712" s="2">
        <v>3</v>
      </c>
    </row>
    <row r="37713" spans="1:5" x14ac:dyDescent="0.2">
      <c r="A37713" s="8">
        <v>43201</v>
      </c>
      <c r="B37713" t="s">
        <v>14246</v>
      </c>
      <c r="C37713" s="6">
        <v>43194</v>
      </c>
      <c r="D37713" s="1">
        <v>6364215.6950000003</v>
      </c>
      <c r="E37713" s="2">
        <v>1</v>
      </c>
    </row>
    <row r="37714" spans="1:5" x14ac:dyDescent="0.2">
      <c r="A37714" s="8">
        <v>43201</v>
      </c>
      <c r="B37714" t="s">
        <v>11356</v>
      </c>
      <c r="C37714" s="6">
        <v>43191</v>
      </c>
      <c r="D37714" s="1">
        <v>387240</v>
      </c>
      <c r="E37714" s="2">
        <v>1</v>
      </c>
    </row>
    <row r="37715" spans="1:5" x14ac:dyDescent="0.2">
      <c r="A37715" s="8">
        <v>43201</v>
      </c>
      <c r="B37715" t="s">
        <v>14247</v>
      </c>
      <c r="C37715" s="6">
        <v>43181</v>
      </c>
      <c r="D37715" s="1">
        <v>182170000</v>
      </c>
      <c r="E37715" s="2">
        <v>1</v>
      </c>
    </row>
    <row r="37716" spans="1:5" x14ac:dyDescent="0.2">
      <c r="A37716" s="8">
        <v>43201</v>
      </c>
      <c r="B37716" t="s">
        <v>14248</v>
      </c>
      <c r="C37716" s="6">
        <v>43194</v>
      </c>
      <c r="D37716" s="1">
        <v>38126500.859999999</v>
      </c>
      <c r="E37716" s="2">
        <v>6</v>
      </c>
    </row>
    <row r="37717" spans="1:5" x14ac:dyDescent="0.2">
      <c r="A37717" s="8">
        <v>43201</v>
      </c>
      <c r="B37717" t="s">
        <v>8526</v>
      </c>
      <c r="C37717" s="6">
        <v>43188</v>
      </c>
      <c r="D37717" s="1">
        <v>130196399.84999999</v>
      </c>
      <c r="E37717" s="2">
        <v>23</v>
      </c>
    </row>
    <row r="37718" spans="1:5" x14ac:dyDescent="0.2">
      <c r="A37718" s="8">
        <v>43201</v>
      </c>
      <c r="B37718" t="s">
        <v>8524</v>
      </c>
      <c r="C37718" s="6">
        <v>43188</v>
      </c>
      <c r="D37718" s="1">
        <v>1000</v>
      </c>
      <c r="E37718" s="2">
        <v>1</v>
      </c>
    </row>
    <row r="37719" spans="1:5" x14ac:dyDescent="0.2">
      <c r="A37719" s="8">
        <v>43201</v>
      </c>
      <c r="B37719" t="s">
        <v>14249</v>
      </c>
      <c r="C37719" s="6">
        <v>43192</v>
      </c>
      <c r="D37719" s="1">
        <v>2581600</v>
      </c>
      <c r="E37719" s="2">
        <v>1</v>
      </c>
    </row>
    <row r="37720" spans="1:5" x14ac:dyDescent="0.2">
      <c r="A37720" s="8">
        <v>43201</v>
      </c>
      <c r="B37720" t="s">
        <v>14250</v>
      </c>
      <c r="C37720" s="6">
        <v>43194</v>
      </c>
      <c r="D37720" s="1">
        <v>1165000</v>
      </c>
      <c r="E37720" s="2">
        <v>5</v>
      </c>
    </row>
    <row r="37721" spans="1:5" x14ac:dyDescent="0.2">
      <c r="A37721" s="8">
        <v>43201</v>
      </c>
      <c r="B37721" t="s">
        <v>11236</v>
      </c>
      <c r="C37721" s="6">
        <v>43193</v>
      </c>
      <c r="D37721" s="1">
        <v>50000</v>
      </c>
      <c r="E37721" s="2">
        <v>2</v>
      </c>
    </row>
    <row r="37722" spans="1:5" x14ac:dyDescent="0.2">
      <c r="A37722" s="8">
        <v>43201</v>
      </c>
      <c r="B37722" t="s">
        <v>1952</v>
      </c>
      <c r="C37722" s="6">
        <v>43192</v>
      </c>
      <c r="D37722" s="1">
        <v>255676.02</v>
      </c>
      <c r="E37722" s="2">
        <v>4</v>
      </c>
    </row>
    <row r="37723" spans="1:5" x14ac:dyDescent="0.2">
      <c r="A37723" s="8">
        <v>43201</v>
      </c>
      <c r="B37723" t="s">
        <v>13837</v>
      </c>
      <c r="C37723" s="6">
        <v>42736</v>
      </c>
      <c r="D37723" s="1">
        <v>76287254.459999993</v>
      </c>
      <c r="E37723" s="2">
        <v>701</v>
      </c>
    </row>
    <row r="37724" spans="1:5" x14ac:dyDescent="0.2">
      <c r="A37724" s="8">
        <v>43201</v>
      </c>
      <c r="B37724" t="s">
        <v>11697</v>
      </c>
      <c r="C37724" s="6">
        <v>43191</v>
      </c>
      <c r="D37724" s="1">
        <v>155500</v>
      </c>
      <c r="E37724" s="2">
        <v>10</v>
      </c>
    </row>
    <row r="37725" spans="1:5" x14ac:dyDescent="0.2">
      <c r="A37725" s="8">
        <v>43201</v>
      </c>
      <c r="B37725" t="s">
        <v>14251</v>
      </c>
      <c r="C37725" s="6">
        <v>43196</v>
      </c>
      <c r="D37725" s="1">
        <v>1276400</v>
      </c>
      <c r="E37725" s="2">
        <v>1</v>
      </c>
    </row>
    <row r="37726" spans="1:5" x14ac:dyDescent="0.2">
      <c r="A37726" s="8">
        <v>43201</v>
      </c>
      <c r="B37726" t="s">
        <v>14252</v>
      </c>
      <c r="C37726" s="6">
        <v>43195</v>
      </c>
      <c r="D37726" s="1">
        <v>35753636</v>
      </c>
      <c r="E37726" s="2">
        <v>3</v>
      </c>
    </row>
    <row r="37727" spans="1:5" x14ac:dyDescent="0.2">
      <c r="A37727" s="8">
        <v>43201</v>
      </c>
      <c r="B37727" t="s">
        <v>6971</v>
      </c>
      <c r="C37727" s="6">
        <v>43192</v>
      </c>
      <c r="D37727" s="1">
        <v>101553.75</v>
      </c>
      <c r="E37727" s="2">
        <v>3</v>
      </c>
    </row>
    <row r="37728" spans="1:5" x14ac:dyDescent="0.2">
      <c r="A37728" s="8">
        <v>43201</v>
      </c>
      <c r="B37728" t="s">
        <v>14253</v>
      </c>
      <c r="C37728" s="6">
        <v>43192</v>
      </c>
      <c r="D37728" s="1">
        <v>175000</v>
      </c>
      <c r="E37728" s="2">
        <v>7</v>
      </c>
    </row>
    <row r="37729" spans="1:5" x14ac:dyDescent="0.2">
      <c r="A37729" s="8">
        <v>43201</v>
      </c>
      <c r="B37729" t="s">
        <v>1934</v>
      </c>
      <c r="C37729" s="6">
        <v>43190</v>
      </c>
      <c r="D37729" s="1">
        <v>8722.15</v>
      </c>
      <c r="E37729" s="2">
        <v>1</v>
      </c>
    </row>
    <row r="37730" spans="1:5" x14ac:dyDescent="0.2">
      <c r="A37730" s="8">
        <v>43201</v>
      </c>
      <c r="B37730" t="s">
        <v>10505</v>
      </c>
      <c r="C37730" s="6">
        <v>43196</v>
      </c>
      <c r="D37730" s="1">
        <v>450000</v>
      </c>
      <c r="E37730" s="2">
        <v>5</v>
      </c>
    </row>
    <row r="37731" spans="1:5" x14ac:dyDescent="0.2">
      <c r="A37731" s="8">
        <v>43201</v>
      </c>
      <c r="B37731" t="s">
        <v>12391</v>
      </c>
      <c r="C37731" s="6">
        <v>43144</v>
      </c>
      <c r="D37731" s="1">
        <v>31500</v>
      </c>
      <c r="E37731" s="2">
        <v>1</v>
      </c>
    </row>
    <row r="37732" spans="1:5" x14ac:dyDescent="0.2">
      <c r="A37732" s="8">
        <v>43200</v>
      </c>
      <c r="B37732" t="s">
        <v>14082</v>
      </c>
      <c r="C37732" s="6">
        <v>43187</v>
      </c>
      <c r="D37732" s="1">
        <v>1813750</v>
      </c>
      <c r="E37732" s="2">
        <v>36</v>
      </c>
    </row>
    <row r="37733" spans="1:5" x14ac:dyDescent="0.2">
      <c r="A37733" s="8">
        <v>43200</v>
      </c>
      <c r="B37733" t="s">
        <v>14241</v>
      </c>
      <c r="C37733" s="6">
        <v>43199</v>
      </c>
      <c r="D37733" s="1">
        <v>3809229.6239999998</v>
      </c>
      <c r="E37733" s="2">
        <v>1</v>
      </c>
    </row>
    <row r="37734" spans="1:5" x14ac:dyDescent="0.2">
      <c r="A37734" s="8">
        <v>43200</v>
      </c>
      <c r="B37734" t="s">
        <v>14242</v>
      </c>
      <c r="C37734" s="6">
        <v>43193</v>
      </c>
      <c r="D37734" s="1">
        <v>15721000</v>
      </c>
      <c r="E37734" s="2">
        <v>2</v>
      </c>
    </row>
    <row r="37735" spans="1:5" x14ac:dyDescent="0.2">
      <c r="A37735" s="8">
        <v>43200</v>
      </c>
      <c r="B37735" t="s">
        <v>11357</v>
      </c>
      <c r="C37735" s="6">
        <v>43188</v>
      </c>
      <c r="D37735" s="1">
        <v>1934100</v>
      </c>
      <c r="E37735" s="2">
        <v>1</v>
      </c>
    </row>
    <row r="37736" spans="1:5" x14ac:dyDescent="0.2">
      <c r="A37736" s="8">
        <v>43200</v>
      </c>
      <c r="B37736" t="s">
        <v>6977</v>
      </c>
      <c r="C37736" s="6">
        <v>43192</v>
      </c>
      <c r="D37736" s="1">
        <v>188078237.49000001</v>
      </c>
      <c r="E37736" s="2">
        <v>2</v>
      </c>
    </row>
    <row r="37737" spans="1:5" x14ac:dyDescent="0.2">
      <c r="A37737" s="8">
        <v>43200</v>
      </c>
      <c r="B37737" t="s">
        <v>14243</v>
      </c>
      <c r="C37737" s="6">
        <v>43189</v>
      </c>
      <c r="D37737" s="1">
        <v>580860</v>
      </c>
      <c r="E37737" s="2">
        <v>1</v>
      </c>
    </row>
    <row r="37738" spans="1:5" x14ac:dyDescent="0.2">
      <c r="A37738" s="8">
        <v>43200</v>
      </c>
      <c r="B37738" t="s">
        <v>4712</v>
      </c>
      <c r="C37738" s="6">
        <v>43191</v>
      </c>
      <c r="D37738" s="1">
        <v>51140</v>
      </c>
      <c r="E37738" s="2">
        <v>7</v>
      </c>
    </row>
    <row r="37739" spans="1:5" x14ac:dyDescent="0.2">
      <c r="A37739" s="8">
        <v>43200</v>
      </c>
      <c r="B37739" t="s">
        <v>144</v>
      </c>
      <c r="C37739" s="6">
        <v>43190</v>
      </c>
      <c r="D37739" s="1">
        <v>471723.36</v>
      </c>
      <c r="E37739" s="2">
        <v>34</v>
      </c>
    </row>
    <row r="37740" spans="1:5" x14ac:dyDescent="0.2">
      <c r="A37740" s="8">
        <v>43200</v>
      </c>
      <c r="B37740" t="s">
        <v>11905</v>
      </c>
      <c r="C37740" s="6">
        <v>43192</v>
      </c>
      <c r="D37740" s="1">
        <v>207000</v>
      </c>
      <c r="E37740" s="2">
        <v>7</v>
      </c>
    </row>
    <row r="37741" spans="1:5" x14ac:dyDescent="0.2">
      <c r="A37741" s="8">
        <v>43200</v>
      </c>
      <c r="B37741" t="s">
        <v>2205</v>
      </c>
      <c r="C37741" s="6">
        <v>43192</v>
      </c>
      <c r="D37741" s="1">
        <v>48000</v>
      </c>
      <c r="E37741" s="2">
        <v>3</v>
      </c>
    </row>
    <row r="37742" spans="1:5" x14ac:dyDescent="0.2">
      <c r="A37742" s="8">
        <v>43200</v>
      </c>
      <c r="B37742" t="s">
        <v>9604</v>
      </c>
      <c r="C37742" s="6">
        <v>43188</v>
      </c>
      <c r="D37742" s="1">
        <v>1400203.8</v>
      </c>
      <c r="E37742" s="2">
        <v>53</v>
      </c>
    </row>
    <row r="37743" spans="1:5" x14ac:dyDescent="0.2">
      <c r="A37743" s="8">
        <v>43200</v>
      </c>
      <c r="B37743" t="s">
        <v>2303</v>
      </c>
      <c r="C37743" s="6">
        <v>43191</v>
      </c>
      <c r="D37743" s="1">
        <v>15000</v>
      </c>
      <c r="E37743" s="2">
        <v>1</v>
      </c>
    </row>
    <row r="37744" spans="1:5" x14ac:dyDescent="0.2">
      <c r="A37744" s="8">
        <v>43200</v>
      </c>
      <c r="B37744" t="s">
        <v>12160</v>
      </c>
      <c r="C37744" s="6">
        <v>43188</v>
      </c>
      <c r="D37744" s="1">
        <v>3684400</v>
      </c>
      <c r="E37744" s="2">
        <v>7</v>
      </c>
    </row>
    <row r="37745" spans="1:5" x14ac:dyDescent="0.2">
      <c r="A37745" s="8">
        <v>43200</v>
      </c>
      <c r="B37745" t="s">
        <v>14052</v>
      </c>
      <c r="C37745" s="6">
        <v>43174</v>
      </c>
      <c r="D37745" s="1">
        <v>433270</v>
      </c>
      <c r="E37745" s="2">
        <v>16</v>
      </c>
    </row>
    <row r="37746" spans="1:5" x14ac:dyDescent="0.2">
      <c r="A37746" s="8">
        <v>43200</v>
      </c>
      <c r="B37746" t="s">
        <v>11158</v>
      </c>
      <c r="C37746" s="6">
        <v>43192</v>
      </c>
      <c r="D37746" s="1">
        <v>2288857.61</v>
      </c>
      <c r="E37746" s="2">
        <v>67</v>
      </c>
    </row>
    <row r="37747" spans="1:5" x14ac:dyDescent="0.2">
      <c r="A37747" s="8">
        <v>43200</v>
      </c>
      <c r="B37747" t="s">
        <v>14120</v>
      </c>
      <c r="C37747" s="6">
        <v>43180</v>
      </c>
      <c r="D37747" s="1">
        <v>34470</v>
      </c>
      <c r="E37747" s="2">
        <v>2</v>
      </c>
    </row>
    <row r="37748" spans="1:5" x14ac:dyDescent="0.2">
      <c r="A37748" s="8">
        <v>43200</v>
      </c>
      <c r="B37748" t="s">
        <v>14244</v>
      </c>
      <c r="C37748" s="6">
        <v>43191</v>
      </c>
      <c r="D37748" s="1">
        <v>500000</v>
      </c>
      <c r="E37748" s="2">
        <v>1</v>
      </c>
    </row>
    <row r="37749" spans="1:5" x14ac:dyDescent="0.2">
      <c r="A37749" s="8">
        <v>43200</v>
      </c>
      <c r="B37749" t="s">
        <v>14245</v>
      </c>
      <c r="C37749" s="6">
        <v>43189</v>
      </c>
      <c r="D37749" s="1">
        <v>781574.55</v>
      </c>
      <c r="E37749" s="2">
        <v>29</v>
      </c>
    </row>
    <row r="37750" spans="1:5" x14ac:dyDescent="0.2">
      <c r="A37750" s="8">
        <v>43200</v>
      </c>
      <c r="B37750" t="s">
        <v>14213</v>
      </c>
      <c r="C37750" s="6">
        <v>43188</v>
      </c>
      <c r="D37750" s="1">
        <v>1070825000</v>
      </c>
      <c r="E37750" s="2">
        <v>42</v>
      </c>
    </row>
    <row r="37751" spans="1:5" x14ac:dyDescent="0.2">
      <c r="A37751" s="8">
        <v>43200</v>
      </c>
      <c r="B37751" t="s">
        <v>8484</v>
      </c>
      <c r="C37751" s="6">
        <v>43191</v>
      </c>
      <c r="D37751" s="1">
        <v>286993.28999999998</v>
      </c>
      <c r="E37751" s="2">
        <v>6</v>
      </c>
    </row>
    <row r="37752" spans="1:5" x14ac:dyDescent="0.2">
      <c r="A37752" s="8">
        <v>43200</v>
      </c>
      <c r="B37752" t="s">
        <v>10159</v>
      </c>
      <c r="C37752" s="6">
        <v>43191</v>
      </c>
      <c r="D37752" s="1">
        <v>200000</v>
      </c>
      <c r="E37752" s="2">
        <v>2</v>
      </c>
    </row>
    <row r="37753" spans="1:5" x14ac:dyDescent="0.2">
      <c r="A37753" s="8">
        <v>43200</v>
      </c>
      <c r="B37753" t="s">
        <v>13992</v>
      </c>
      <c r="C37753" s="6">
        <v>43187</v>
      </c>
      <c r="D37753" s="1">
        <v>45000</v>
      </c>
      <c r="E37753" s="2">
        <v>43</v>
      </c>
    </row>
    <row r="37754" spans="1:5" x14ac:dyDescent="0.2">
      <c r="A37754" s="8">
        <v>43200</v>
      </c>
      <c r="B37754" t="s">
        <v>13992</v>
      </c>
      <c r="C37754" s="6">
        <v>43188</v>
      </c>
      <c r="D37754" s="1">
        <v>349500</v>
      </c>
      <c r="E37754" s="2">
        <v>91</v>
      </c>
    </row>
    <row r="37755" spans="1:5" x14ac:dyDescent="0.2">
      <c r="A37755" s="8">
        <v>43200</v>
      </c>
      <c r="B37755" t="s">
        <v>160</v>
      </c>
      <c r="C37755" s="6">
        <v>43192</v>
      </c>
      <c r="D37755" s="1">
        <v>6116334.8899999997</v>
      </c>
      <c r="E37755" s="2">
        <v>116</v>
      </c>
    </row>
    <row r="37756" spans="1:5" x14ac:dyDescent="0.2">
      <c r="A37756" s="8">
        <v>43199</v>
      </c>
      <c r="B37756" t="s">
        <v>5134</v>
      </c>
      <c r="C37756" s="6">
        <v>43188</v>
      </c>
      <c r="D37756" s="1">
        <v>6441800</v>
      </c>
      <c r="E37756" s="2">
        <v>1</v>
      </c>
    </row>
    <row r="37757" spans="1:5" x14ac:dyDescent="0.2">
      <c r="A37757" s="8">
        <v>43199</v>
      </c>
      <c r="B37757" t="s">
        <v>2811</v>
      </c>
      <c r="C37757" s="6">
        <v>43188</v>
      </c>
      <c r="D37757" s="1">
        <v>15450364.439999999</v>
      </c>
      <c r="E37757" s="2">
        <v>1</v>
      </c>
    </row>
    <row r="37758" spans="1:5" x14ac:dyDescent="0.2">
      <c r="A37758" s="8">
        <v>43199</v>
      </c>
      <c r="B37758" t="s">
        <v>1244</v>
      </c>
      <c r="C37758" s="6">
        <v>43190</v>
      </c>
      <c r="D37758" s="1">
        <v>230339.95</v>
      </c>
      <c r="E37758" s="2">
        <v>9</v>
      </c>
    </row>
    <row r="37759" spans="1:5" x14ac:dyDescent="0.2">
      <c r="A37759" s="8">
        <v>43199</v>
      </c>
      <c r="B37759" t="s">
        <v>14227</v>
      </c>
      <c r="C37759" s="6">
        <v>43188</v>
      </c>
      <c r="D37759" s="1">
        <v>6763890</v>
      </c>
      <c r="E37759" s="2">
        <v>1</v>
      </c>
    </row>
    <row r="37760" spans="1:5" x14ac:dyDescent="0.2">
      <c r="A37760" s="8">
        <v>43199</v>
      </c>
      <c r="B37760" t="s">
        <v>14228</v>
      </c>
      <c r="C37760" s="6">
        <v>43189</v>
      </c>
      <c r="D37760" s="1">
        <v>386820000</v>
      </c>
      <c r="E37760" s="2">
        <v>1</v>
      </c>
    </row>
    <row r="37761" spans="1:5" x14ac:dyDescent="0.2">
      <c r="A37761" s="8">
        <v>43199</v>
      </c>
      <c r="B37761" t="s">
        <v>143</v>
      </c>
      <c r="C37761" s="6">
        <v>43181</v>
      </c>
      <c r="D37761" s="1">
        <v>10289947.810000001</v>
      </c>
      <c r="E37761" s="2">
        <v>2</v>
      </c>
    </row>
    <row r="37762" spans="1:5" x14ac:dyDescent="0.2">
      <c r="A37762" s="8">
        <v>43199</v>
      </c>
      <c r="B37762" t="s">
        <v>12271</v>
      </c>
      <c r="C37762" s="6">
        <v>43190</v>
      </c>
      <c r="D37762" s="1">
        <v>272989</v>
      </c>
      <c r="E37762" s="2">
        <v>272989</v>
      </c>
    </row>
    <row r="37763" spans="1:5" x14ac:dyDescent="0.2">
      <c r="A37763" s="8">
        <v>43199</v>
      </c>
      <c r="B37763" t="s">
        <v>11228</v>
      </c>
      <c r="C37763" s="6">
        <v>43188</v>
      </c>
      <c r="D37763" s="1">
        <v>9000</v>
      </c>
      <c r="E37763" s="2">
        <v>1</v>
      </c>
    </row>
    <row r="37764" spans="1:5" x14ac:dyDescent="0.2">
      <c r="A37764" s="8">
        <v>43199</v>
      </c>
      <c r="B37764" t="s">
        <v>10053</v>
      </c>
      <c r="C37764" s="6">
        <v>43159</v>
      </c>
      <c r="D37764" s="1">
        <v>49000000</v>
      </c>
      <c r="E37764" s="2">
        <v>2</v>
      </c>
    </row>
    <row r="37765" spans="1:5" x14ac:dyDescent="0.2">
      <c r="A37765" s="8">
        <v>43199</v>
      </c>
      <c r="B37765" t="s">
        <v>14229</v>
      </c>
      <c r="C37765" s="6">
        <v>43195</v>
      </c>
      <c r="D37765" s="1">
        <v>677400.8</v>
      </c>
      <c r="E37765" s="2">
        <v>19</v>
      </c>
    </row>
    <row r="37766" spans="1:5" x14ac:dyDescent="0.2">
      <c r="A37766" s="8">
        <v>43199</v>
      </c>
      <c r="B37766" t="s">
        <v>10335</v>
      </c>
      <c r="C37766" s="6">
        <v>43188</v>
      </c>
      <c r="D37766" s="1">
        <v>2788306.44</v>
      </c>
      <c r="E37766" s="2">
        <v>4</v>
      </c>
    </row>
    <row r="37767" spans="1:5" x14ac:dyDescent="0.2">
      <c r="A37767" s="8">
        <v>43199</v>
      </c>
      <c r="B37767" t="s">
        <v>1712</v>
      </c>
      <c r="C37767" s="6">
        <v>43192</v>
      </c>
      <c r="D37767" s="1">
        <v>645000</v>
      </c>
      <c r="E37767" s="2">
        <v>2</v>
      </c>
    </row>
    <row r="37768" spans="1:5" x14ac:dyDescent="0.2">
      <c r="A37768" s="8">
        <v>43199</v>
      </c>
      <c r="B37768" t="s">
        <v>12095</v>
      </c>
      <c r="C37768" s="6">
        <v>43188</v>
      </c>
      <c r="D37768" s="1">
        <v>7555000</v>
      </c>
      <c r="E37768" s="2">
        <v>9</v>
      </c>
    </row>
    <row r="37769" spans="1:5" x14ac:dyDescent="0.2">
      <c r="A37769" s="8">
        <v>43199</v>
      </c>
      <c r="B37769" t="s">
        <v>10241</v>
      </c>
      <c r="C37769" s="6">
        <v>43187</v>
      </c>
      <c r="D37769" s="1">
        <v>678000</v>
      </c>
      <c r="E37769" s="2">
        <v>1507</v>
      </c>
    </row>
    <row r="37770" spans="1:5" x14ac:dyDescent="0.2">
      <c r="A37770" s="8">
        <v>43199</v>
      </c>
      <c r="B37770" t="s">
        <v>12813</v>
      </c>
      <c r="C37770" s="6">
        <v>43188</v>
      </c>
      <c r="D37770" s="1">
        <v>555210</v>
      </c>
      <c r="E37770" s="2">
        <v>9</v>
      </c>
    </row>
    <row r="37771" spans="1:5" x14ac:dyDescent="0.2">
      <c r="A37771" s="8">
        <v>43199</v>
      </c>
      <c r="B37771" t="s">
        <v>11146</v>
      </c>
      <c r="C37771" s="6">
        <v>43192</v>
      </c>
      <c r="D37771" s="1">
        <v>95500</v>
      </c>
      <c r="E37771" s="2">
        <v>4</v>
      </c>
    </row>
    <row r="37772" spans="1:5" x14ac:dyDescent="0.2">
      <c r="A37772" s="8">
        <v>43199</v>
      </c>
      <c r="B37772" t="s">
        <v>9480</v>
      </c>
      <c r="C37772" s="6">
        <v>43188</v>
      </c>
      <c r="D37772" s="1">
        <v>42300</v>
      </c>
      <c r="E37772" s="2">
        <v>3</v>
      </c>
    </row>
    <row r="37773" spans="1:5" x14ac:dyDescent="0.2">
      <c r="A37773" s="8">
        <v>43199</v>
      </c>
      <c r="B37773" t="s">
        <v>14201</v>
      </c>
      <c r="C37773" s="6">
        <v>43185</v>
      </c>
      <c r="D37773" s="1">
        <v>4084200</v>
      </c>
      <c r="E37773" s="2">
        <v>28</v>
      </c>
    </row>
    <row r="37774" spans="1:5" x14ac:dyDescent="0.2">
      <c r="A37774" s="8">
        <v>43199</v>
      </c>
      <c r="B37774" t="s">
        <v>1021</v>
      </c>
      <c r="C37774" s="6">
        <v>43182</v>
      </c>
      <c r="D37774" s="1">
        <v>15427200</v>
      </c>
      <c r="E37774" s="2">
        <v>9</v>
      </c>
    </row>
    <row r="37775" spans="1:5" x14ac:dyDescent="0.2">
      <c r="A37775" s="8">
        <v>43199</v>
      </c>
      <c r="B37775" t="s">
        <v>14230</v>
      </c>
      <c r="C37775" s="6">
        <v>43187</v>
      </c>
      <c r="D37775" s="1">
        <v>322550</v>
      </c>
      <c r="E37775" s="2">
        <v>2</v>
      </c>
    </row>
    <row r="37776" spans="1:5" x14ac:dyDescent="0.2">
      <c r="A37776" s="8">
        <v>43199</v>
      </c>
      <c r="B37776" t="s">
        <v>6329</v>
      </c>
      <c r="C37776" s="6">
        <v>43185</v>
      </c>
      <c r="D37776" s="1">
        <v>850866.09</v>
      </c>
      <c r="E37776" s="2">
        <v>4</v>
      </c>
    </row>
    <row r="37777" spans="1:5" x14ac:dyDescent="0.2">
      <c r="A37777" s="8">
        <v>43199</v>
      </c>
      <c r="B37777" t="s">
        <v>10059</v>
      </c>
      <c r="C37777" s="6">
        <v>43188</v>
      </c>
      <c r="D37777" s="1">
        <v>837000</v>
      </c>
      <c r="E37777" s="2">
        <v>1</v>
      </c>
    </row>
    <row r="37778" spans="1:5" x14ac:dyDescent="0.2">
      <c r="A37778" s="8">
        <v>43199</v>
      </c>
      <c r="B37778" t="s">
        <v>10393</v>
      </c>
      <c r="C37778" s="6">
        <v>43188</v>
      </c>
      <c r="D37778" s="1">
        <v>954720</v>
      </c>
      <c r="E37778" s="2">
        <v>12</v>
      </c>
    </row>
    <row r="37779" spans="1:5" x14ac:dyDescent="0.2">
      <c r="A37779" s="8">
        <v>43199</v>
      </c>
      <c r="B37779" t="s">
        <v>13992</v>
      </c>
      <c r="C37779" s="6">
        <v>43187</v>
      </c>
      <c r="D37779" s="1">
        <v>371300</v>
      </c>
      <c r="E37779" s="2">
        <v>8</v>
      </c>
    </row>
    <row r="37780" spans="1:5" x14ac:dyDescent="0.2">
      <c r="A37780" s="8">
        <v>43199</v>
      </c>
      <c r="B37780" t="s">
        <v>14169</v>
      </c>
      <c r="C37780" s="6">
        <v>43173</v>
      </c>
      <c r="D37780" s="1">
        <v>15876383.25</v>
      </c>
      <c r="E37780" s="2">
        <v>54</v>
      </c>
    </row>
    <row r="37781" spans="1:5" x14ac:dyDescent="0.2">
      <c r="A37781" s="8">
        <v>43199</v>
      </c>
      <c r="B37781" t="s">
        <v>1729</v>
      </c>
      <c r="C37781" s="6">
        <v>43190</v>
      </c>
      <c r="D37781" s="1">
        <v>780000</v>
      </c>
      <c r="E37781" s="2">
        <v>6</v>
      </c>
    </row>
    <row r="37782" spans="1:5" x14ac:dyDescent="0.2">
      <c r="A37782" s="8">
        <v>43199</v>
      </c>
      <c r="B37782" t="s">
        <v>2990</v>
      </c>
      <c r="C37782" s="6">
        <v>43195</v>
      </c>
      <c r="D37782" s="1">
        <v>10000</v>
      </c>
      <c r="E37782" s="2">
        <v>1</v>
      </c>
    </row>
    <row r="37783" spans="1:5" x14ac:dyDescent="0.2">
      <c r="A37783" s="8">
        <v>43199</v>
      </c>
      <c r="B37783" t="s">
        <v>14169</v>
      </c>
      <c r="C37783" s="6">
        <v>43188</v>
      </c>
      <c r="D37783" s="1">
        <v>735817.25</v>
      </c>
      <c r="E37783" s="2">
        <v>5</v>
      </c>
    </row>
    <row r="37784" spans="1:5" x14ac:dyDescent="0.2">
      <c r="A37784" s="8">
        <v>43199</v>
      </c>
      <c r="B37784" t="s">
        <v>14231</v>
      </c>
      <c r="C37784" s="6">
        <v>43188</v>
      </c>
      <c r="D37784" s="1">
        <v>24885420</v>
      </c>
      <c r="E37784" s="2">
        <v>1</v>
      </c>
    </row>
    <row r="37785" spans="1:5" x14ac:dyDescent="0.2">
      <c r="A37785" s="8">
        <v>43199</v>
      </c>
      <c r="B37785" t="s">
        <v>7950</v>
      </c>
      <c r="C37785" s="6">
        <v>43187</v>
      </c>
      <c r="D37785" s="1">
        <v>307700</v>
      </c>
      <c r="E37785" s="2">
        <v>4</v>
      </c>
    </row>
    <row r="37786" spans="1:5" x14ac:dyDescent="0.2">
      <c r="A37786" s="8">
        <v>43199</v>
      </c>
      <c r="B37786" t="s">
        <v>1767</v>
      </c>
      <c r="C37786" s="6">
        <v>43188</v>
      </c>
      <c r="D37786" s="1">
        <v>1570000</v>
      </c>
      <c r="E37786" s="2">
        <v>8</v>
      </c>
    </row>
    <row r="37787" spans="1:5" x14ac:dyDescent="0.2">
      <c r="A37787" s="8">
        <v>43199</v>
      </c>
      <c r="B37787" t="s">
        <v>12977</v>
      </c>
      <c r="C37787" s="6">
        <v>43192</v>
      </c>
      <c r="D37787" s="1">
        <v>2876500</v>
      </c>
      <c r="E37787" s="2">
        <v>26</v>
      </c>
    </row>
    <row r="37788" spans="1:5" x14ac:dyDescent="0.2">
      <c r="A37788" s="8">
        <v>43199</v>
      </c>
      <c r="B37788" t="s">
        <v>14232</v>
      </c>
      <c r="C37788" s="6">
        <v>43189</v>
      </c>
      <c r="D37788" s="1">
        <v>5900.64</v>
      </c>
      <c r="E37788" s="2">
        <v>1</v>
      </c>
    </row>
    <row r="37789" spans="1:5" x14ac:dyDescent="0.2">
      <c r="A37789" s="8">
        <v>43199</v>
      </c>
      <c r="B37789" t="s">
        <v>7108</v>
      </c>
      <c r="C37789" s="6">
        <v>43188</v>
      </c>
      <c r="D37789" s="1">
        <v>1160700</v>
      </c>
      <c r="E37789" s="2">
        <v>5</v>
      </c>
    </row>
    <row r="37790" spans="1:5" x14ac:dyDescent="0.2">
      <c r="A37790" s="8">
        <v>43199</v>
      </c>
      <c r="B37790" t="s">
        <v>14233</v>
      </c>
      <c r="C37790" s="6">
        <v>43188</v>
      </c>
      <c r="D37790" s="1">
        <v>7500</v>
      </c>
      <c r="E37790" s="2">
        <v>15</v>
      </c>
    </row>
    <row r="37791" spans="1:5" x14ac:dyDescent="0.2">
      <c r="A37791" s="8">
        <v>43199</v>
      </c>
      <c r="B37791" t="s">
        <v>13489</v>
      </c>
      <c r="C37791" s="6">
        <v>43188</v>
      </c>
      <c r="D37791" s="1">
        <v>125000</v>
      </c>
      <c r="E37791" s="2">
        <v>1</v>
      </c>
    </row>
    <row r="37792" spans="1:5" x14ac:dyDescent="0.2">
      <c r="A37792" s="8">
        <v>43199</v>
      </c>
      <c r="B37792" t="s">
        <v>13514</v>
      </c>
      <c r="C37792" s="6">
        <v>43188</v>
      </c>
      <c r="D37792" s="1">
        <v>25000</v>
      </c>
      <c r="E37792" s="2">
        <v>1</v>
      </c>
    </row>
    <row r="37793" spans="1:5" x14ac:dyDescent="0.2">
      <c r="A37793" s="8">
        <v>43199</v>
      </c>
      <c r="B37793" t="s">
        <v>14232</v>
      </c>
      <c r="C37793" s="6">
        <v>43189</v>
      </c>
      <c r="D37793" s="1">
        <v>19341</v>
      </c>
      <c r="E37793" s="2">
        <v>1</v>
      </c>
    </row>
    <row r="37794" spans="1:5" x14ac:dyDescent="0.2">
      <c r="A37794" s="8">
        <v>43199</v>
      </c>
      <c r="B37794" t="s">
        <v>2601</v>
      </c>
      <c r="C37794" s="6">
        <v>43188</v>
      </c>
      <c r="D37794" s="1">
        <v>37500</v>
      </c>
      <c r="E37794" s="2">
        <v>1</v>
      </c>
    </row>
    <row r="37795" spans="1:5" x14ac:dyDescent="0.2">
      <c r="A37795" s="8">
        <v>43199</v>
      </c>
      <c r="B37795" t="s">
        <v>14234</v>
      </c>
      <c r="C37795" s="6">
        <v>43188</v>
      </c>
      <c r="D37795" s="1">
        <v>462999.9</v>
      </c>
      <c r="E37795" s="2">
        <v>5</v>
      </c>
    </row>
    <row r="37796" spans="1:5" x14ac:dyDescent="0.2">
      <c r="A37796" s="8">
        <v>43199</v>
      </c>
      <c r="B37796" t="s">
        <v>14036</v>
      </c>
      <c r="C37796" s="6">
        <v>43199</v>
      </c>
      <c r="D37796" s="1">
        <v>63645</v>
      </c>
      <c r="E37796" s="2">
        <v>1</v>
      </c>
    </row>
    <row r="37797" spans="1:5" x14ac:dyDescent="0.2">
      <c r="A37797" s="8">
        <v>43199</v>
      </c>
      <c r="B37797" t="s">
        <v>14235</v>
      </c>
      <c r="C37797" s="6">
        <v>43188</v>
      </c>
      <c r="D37797" s="1">
        <v>3508820.7</v>
      </c>
      <c r="E37797" s="2">
        <v>36</v>
      </c>
    </row>
    <row r="37798" spans="1:5" x14ac:dyDescent="0.2">
      <c r="A37798" s="8">
        <v>43199</v>
      </c>
      <c r="B37798" t="s">
        <v>12007</v>
      </c>
      <c r="C37798" s="6">
        <v>43188</v>
      </c>
      <c r="D37798" s="1">
        <v>53400</v>
      </c>
      <c r="E37798" s="2">
        <v>23</v>
      </c>
    </row>
    <row r="37799" spans="1:5" x14ac:dyDescent="0.2">
      <c r="A37799" s="8">
        <v>43199</v>
      </c>
      <c r="B37799" t="s">
        <v>12109</v>
      </c>
      <c r="C37799" s="6">
        <v>43188</v>
      </c>
      <c r="D37799" s="1">
        <v>84055</v>
      </c>
      <c r="E37799" s="2">
        <v>21</v>
      </c>
    </row>
    <row r="37800" spans="1:5" x14ac:dyDescent="0.2">
      <c r="A37800" s="8">
        <v>43199</v>
      </c>
      <c r="B37800" t="s">
        <v>1798</v>
      </c>
      <c r="C37800" s="6">
        <v>43188</v>
      </c>
      <c r="D37800" s="1">
        <v>1283934.8500000001</v>
      </c>
      <c r="E37800" s="2">
        <v>31</v>
      </c>
    </row>
    <row r="37801" spans="1:5" x14ac:dyDescent="0.2">
      <c r="A37801" s="8">
        <v>43199</v>
      </c>
      <c r="B37801" t="s">
        <v>6308</v>
      </c>
      <c r="C37801" s="6">
        <v>43195</v>
      </c>
      <c r="D37801" s="1">
        <v>11096</v>
      </c>
      <c r="E37801" s="2">
        <v>2</v>
      </c>
    </row>
    <row r="37802" spans="1:5" x14ac:dyDescent="0.2">
      <c r="A37802" s="8">
        <v>43199</v>
      </c>
      <c r="B37802" t="s">
        <v>1192</v>
      </c>
      <c r="C37802" s="6">
        <v>43188</v>
      </c>
      <c r="D37802" s="1">
        <v>386440916.39999998</v>
      </c>
      <c r="E37802" s="2">
        <v>1</v>
      </c>
    </row>
    <row r="37803" spans="1:5" x14ac:dyDescent="0.2">
      <c r="A37803" s="8">
        <v>43199</v>
      </c>
      <c r="B37803" t="s">
        <v>14236</v>
      </c>
      <c r="C37803" s="6">
        <v>43188</v>
      </c>
      <c r="D37803" s="1">
        <v>260897469</v>
      </c>
      <c r="E37803" s="2">
        <v>30</v>
      </c>
    </row>
    <row r="37804" spans="1:5" x14ac:dyDescent="0.2">
      <c r="A37804" s="8">
        <v>43199</v>
      </c>
      <c r="B37804" t="s">
        <v>8422</v>
      </c>
      <c r="C37804" s="6">
        <v>43188</v>
      </c>
      <c r="D37804" s="1">
        <v>191425.5</v>
      </c>
      <c r="E37804" s="2">
        <v>3</v>
      </c>
    </row>
    <row r="37805" spans="1:5" x14ac:dyDescent="0.2">
      <c r="A37805" s="8">
        <v>43199</v>
      </c>
      <c r="B37805" t="s">
        <v>14237</v>
      </c>
      <c r="C37805" s="6">
        <v>43188</v>
      </c>
      <c r="D37805" s="1">
        <v>37500</v>
      </c>
      <c r="E37805" s="2">
        <v>1</v>
      </c>
    </row>
    <row r="37806" spans="1:5" x14ac:dyDescent="0.2">
      <c r="A37806" s="8">
        <v>43199</v>
      </c>
      <c r="B37806" t="s">
        <v>8014</v>
      </c>
      <c r="C37806" s="6">
        <v>43188</v>
      </c>
      <c r="D37806" s="1">
        <v>182500</v>
      </c>
      <c r="E37806" s="2">
        <v>8</v>
      </c>
    </row>
    <row r="37807" spans="1:5" x14ac:dyDescent="0.2">
      <c r="A37807" s="8">
        <v>43199</v>
      </c>
      <c r="B37807" t="s">
        <v>9649</v>
      </c>
      <c r="C37807" s="6">
        <v>43194</v>
      </c>
      <c r="D37807" s="1">
        <v>0</v>
      </c>
      <c r="E37807" s="2">
        <v>1</v>
      </c>
    </row>
    <row r="37808" spans="1:5" x14ac:dyDescent="0.2">
      <c r="A37808" s="8">
        <v>43199</v>
      </c>
      <c r="B37808" t="s">
        <v>14225</v>
      </c>
      <c r="C37808" s="6">
        <v>43175</v>
      </c>
      <c r="D37808" s="1">
        <v>48000</v>
      </c>
      <c r="E37808" s="2">
        <v>1</v>
      </c>
    </row>
    <row r="37809" spans="1:5" x14ac:dyDescent="0.2">
      <c r="A37809" s="8">
        <v>43199</v>
      </c>
      <c r="B37809" t="s">
        <v>14238</v>
      </c>
      <c r="C37809" s="6">
        <v>43188</v>
      </c>
      <c r="D37809" s="1">
        <v>100057440</v>
      </c>
      <c r="E37809" s="2">
        <v>3</v>
      </c>
    </row>
    <row r="37810" spans="1:5" x14ac:dyDescent="0.2">
      <c r="A37810" s="8">
        <v>43199</v>
      </c>
      <c r="B37810" t="s">
        <v>12257</v>
      </c>
      <c r="C37810" s="6">
        <v>43189</v>
      </c>
      <c r="D37810" s="1">
        <v>645860.19999999995</v>
      </c>
      <c r="E37810" s="2">
        <v>2</v>
      </c>
    </row>
    <row r="37811" spans="1:5" x14ac:dyDescent="0.2">
      <c r="A37811" s="8">
        <v>43199</v>
      </c>
      <c r="B37811" t="s">
        <v>746</v>
      </c>
      <c r="C37811" s="6">
        <v>43188</v>
      </c>
      <c r="D37811" s="1">
        <v>1710000</v>
      </c>
      <c r="E37811" s="2">
        <v>4</v>
      </c>
    </row>
    <row r="37812" spans="1:5" x14ac:dyDescent="0.2">
      <c r="A37812" s="8">
        <v>43199</v>
      </c>
      <c r="B37812" t="s">
        <v>14239</v>
      </c>
      <c r="C37812" s="6">
        <v>43188</v>
      </c>
      <c r="D37812" s="1">
        <v>205500</v>
      </c>
      <c r="E37812" s="2">
        <v>2</v>
      </c>
    </row>
    <row r="37813" spans="1:5" x14ac:dyDescent="0.2">
      <c r="A37813" s="8">
        <v>43199</v>
      </c>
      <c r="B37813" t="s">
        <v>1934</v>
      </c>
      <c r="C37813" s="6">
        <v>43190</v>
      </c>
      <c r="D37813" s="1">
        <v>8722.15</v>
      </c>
      <c r="E37813" s="2">
        <v>1</v>
      </c>
    </row>
    <row r="37814" spans="1:5" x14ac:dyDescent="0.2">
      <c r="A37814" s="8">
        <v>43199</v>
      </c>
      <c r="B37814" t="s">
        <v>14240</v>
      </c>
      <c r="C37814" s="6">
        <v>43187</v>
      </c>
      <c r="D37814" s="1">
        <v>1227154.26</v>
      </c>
      <c r="E37814" s="2">
        <v>50</v>
      </c>
    </row>
    <row r="37815" spans="1:5" x14ac:dyDescent="0.2">
      <c r="A37815" s="8">
        <v>43199</v>
      </c>
      <c r="B37815" t="s">
        <v>2484</v>
      </c>
      <c r="C37815" s="6">
        <v>43188</v>
      </c>
      <c r="D37815" s="1">
        <v>4294700</v>
      </c>
      <c r="E37815" s="2">
        <v>15</v>
      </c>
    </row>
    <row r="37816" spans="1:5" x14ac:dyDescent="0.2">
      <c r="A37816" s="8">
        <v>43198</v>
      </c>
      <c r="B37816" t="s">
        <v>2876</v>
      </c>
      <c r="C37816" s="6">
        <v>43188</v>
      </c>
      <c r="D37816" s="1">
        <v>226000</v>
      </c>
      <c r="E37816" s="2">
        <v>32</v>
      </c>
    </row>
    <row r="37817" spans="1:5" x14ac:dyDescent="0.2">
      <c r="A37817" s="8">
        <v>43198</v>
      </c>
      <c r="B37817" t="s">
        <v>14191</v>
      </c>
      <c r="C37817" s="6">
        <v>43188</v>
      </c>
      <c r="D37817" s="1">
        <v>1264807.5</v>
      </c>
      <c r="E37817" s="2">
        <v>38</v>
      </c>
    </row>
    <row r="37818" spans="1:5" x14ac:dyDescent="0.2">
      <c r="A37818" s="8">
        <v>43198</v>
      </c>
      <c r="B37818" t="s">
        <v>14226</v>
      </c>
      <c r="C37818" s="6">
        <v>43188</v>
      </c>
      <c r="D37818" s="1">
        <v>957500</v>
      </c>
      <c r="E37818" s="2">
        <v>29</v>
      </c>
    </row>
    <row r="37819" spans="1:5" x14ac:dyDescent="0.2">
      <c r="A37819" s="8">
        <v>43198</v>
      </c>
      <c r="B37819" t="s">
        <v>2032</v>
      </c>
      <c r="C37819" s="6">
        <v>43188</v>
      </c>
      <c r="D37819" s="1">
        <v>161610</v>
      </c>
      <c r="E37819" s="2">
        <v>6</v>
      </c>
    </row>
    <row r="37820" spans="1:5" x14ac:dyDescent="0.2">
      <c r="A37820" s="8">
        <v>43198</v>
      </c>
      <c r="B37820" t="s">
        <v>11228</v>
      </c>
      <c r="C37820" s="6">
        <v>43188</v>
      </c>
      <c r="D37820" s="1">
        <v>9000</v>
      </c>
      <c r="E37820" s="2">
        <v>1</v>
      </c>
    </row>
    <row r="37821" spans="1:5" x14ac:dyDescent="0.2">
      <c r="A37821" s="8">
        <v>43197</v>
      </c>
      <c r="B37821" t="s">
        <v>14223</v>
      </c>
      <c r="C37821" s="6">
        <v>43196</v>
      </c>
      <c r="D37821" s="1">
        <v>31953</v>
      </c>
      <c r="E37821" s="2">
        <v>1</v>
      </c>
    </row>
    <row r="37822" spans="1:5" x14ac:dyDescent="0.2">
      <c r="A37822" s="8">
        <v>43197</v>
      </c>
      <c r="B37822" t="s">
        <v>10113</v>
      </c>
      <c r="C37822" s="6">
        <v>43188</v>
      </c>
      <c r="D37822" s="1">
        <v>1804205.01</v>
      </c>
      <c r="E37822" s="2">
        <v>9</v>
      </c>
    </row>
    <row r="37823" spans="1:5" x14ac:dyDescent="0.2">
      <c r="A37823" s="8">
        <v>43197</v>
      </c>
      <c r="B37823" t="s">
        <v>11838</v>
      </c>
      <c r="C37823" s="6">
        <v>43187</v>
      </c>
      <c r="D37823" s="1">
        <v>207665</v>
      </c>
      <c r="E37823" s="2">
        <v>3</v>
      </c>
    </row>
    <row r="37824" spans="1:5" x14ac:dyDescent="0.2">
      <c r="A37824" s="8">
        <v>43197</v>
      </c>
      <c r="B37824" t="s">
        <v>14224</v>
      </c>
      <c r="C37824" s="6">
        <v>43188</v>
      </c>
      <c r="D37824" s="1">
        <v>405000</v>
      </c>
      <c r="E37824" s="2">
        <v>11</v>
      </c>
    </row>
    <row r="37825" spans="1:5" x14ac:dyDescent="0.2">
      <c r="A37825" s="8">
        <v>43197</v>
      </c>
      <c r="B37825" t="s">
        <v>14225</v>
      </c>
      <c r="C37825" s="6">
        <v>43175</v>
      </c>
      <c r="D37825" s="1">
        <v>48000</v>
      </c>
      <c r="E37825" s="2">
        <v>1</v>
      </c>
    </row>
    <row r="37826" spans="1:5" x14ac:dyDescent="0.2">
      <c r="A37826" s="8">
        <v>43196</v>
      </c>
      <c r="B37826" t="s">
        <v>62</v>
      </c>
      <c r="C37826" s="6">
        <v>43187</v>
      </c>
      <c r="D37826" s="1">
        <v>300000</v>
      </c>
      <c r="E37826" s="2">
        <v>2</v>
      </c>
    </row>
    <row r="37827" spans="1:5" x14ac:dyDescent="0.2">
      <c r="A37827" s="8">
        <v>43196</v>
      </c>
      <c r="B37827" t="s">
        <v>61</v>
      </c>
      <c r="C37827" s="6">
        <v>43188</v>
      </c>
      <c r="D37827" s="1">
        <v>31157135</v>
      </c>
      <c r="E37827" s="2">
        <v>2</v>
      </c>
    </row>
    <row r="37828" spans="1:5" x14ac:dyDescent="0.2">
      <c r="A37828" s="8">
        <v>43196</v>
      </c>
      <c r="B37828" t="s">
        <v>227</v>
      </c>
      <c r="C37828" s="6">
        <v>43189</v>
      </c>
      <c r="D37828" s="1">
        <v>580860</v>
      </c>
      <c r="E37828" s="2">
        <v>1</v>
      </c>
    </row>
    <row r="37829" spans="1:5" x14ac:dyDescent="0.2">
      <c r="A37829" s="8">
        <v>43196</v>
      </c>
      <c r="B37829" t="s">
        <v>248</v>
      </c>
      <c r="C37829" s="6">
        <v>43194</v>
      </c>
      <c r="D37829" s="1">
        <v>20493001</v>
      </c>
      <c r="E37829" s="2">
        <v>21</v>
      </c>
    </row>
    <row r="37830" spans="1:5" x14ac:dyDescent="0.2">
      <c r="A37830" s="8">
        <v>43196</v>
      </c>
      <c r="B37830" t="s">
        <v>611</v>
      </c>
      <c r="C37830" s="6">
        <v>43178</v>
      </c>
      <c r="D37830" s="1">
        <v>1000000</v>
      </c>
      <c r="E37830" s="2">
        <v>1</v>
      </c>
    </row>
    <row r="37831" spans="1:5" x14ac:dyDescent="0.2">
      <c r="A37831" s="8">
        <v>43196</v>
      </c>
      <c r="B37831" t="s">
        <v>14213</v>
      </c>
      <c r="C37831" s="6">
        <v>43188</v>
      </c>
      <c r="D37831" s="1">
        <v>1070825000</v>
      </c>
      <c r="E37831" s="2">
        <v>42</v>
      </c>
    </row>
    <row r="37832" spans="1:5" x14ac:dyDescent="0.2">
      <c r="A37832" s="8">
        <v>43196</v>
      </c>
      <c r="B37832" t="s">
        <v>7819</v>
      </c>
      <c r="C37832" s="6">
        <v>43190</v>
      </c>
      <c r="D37832" s="1">
        <v>417650</v>
      </c>
      <c r="E37832" s="2">
        <v>3</v>
      </c>
    </row>
    <row r="37833" spans="1:5" x14ac:dyDescent="0.2">
      <c r="A37833" s="8">
        <v>43196</v>
      </c>
      <c r="B37833" t="s">
        <v>11308</v>
      </c>
      <c r="C37833" s="6">
        <v>43193</v>
      </c>
      <c r="D37833" s="1">
        <v>15000</v>
      </c>
      <c r="E37833" s="2">
        <v>1</v>
      </c>
    </row>
    <row r="37834" spans="1:5" x14ac:dyDescent="0.2">
      <c r="A37834" s="8">
        <v>43196</v>
      </c>
      <c r="B37834" t="s">
        <v>9995</v>
      </c>
      <c r="C37834" s="6">
        <v>43190</v>
      </c>
      <c r="D37834" s="1">
        <v>18541.8</v>
      </c>
      <c r="E37834" s="2">
        <v>1</v>
      </c>
    </row>
    <row r="37835" spans="1:5" x14ac:dyDescent="0.2">
      <c r="A37835" s="8">
        <v>43196</v>
      </c>
      <c r="B37835" t="s">
        <v>14016</v>
      </c>
      <c r="C37835" s="6">
        <v>43188</v>
      </c>
      <c r="D37835" s="1">
        <v>150000</v>
      </c>
      <c r="E37835" s="2">
        <v>2</v>
      </c>
    </row>
    <row r="37836" spans="1:5" x14ac:dyDescent="0.2">
      <c r="A37836" s="8">
        <v>43196</v>
      </c>
      <c r="B37836" t="s">
        <v>6600</v>
      </c>
      <c r="C37836" s="6">
        <v>43194</v>
      </c>
      <c r="D37836" s="1">
        <v>1382140</v>
      </c>
      <c r="E37836" s="2">
        <v>11</v>
      </c>
    </row>
    <row r="37837" spans="1:5" x14ac:dyDescent="0.2">
      <c r="A37837" s="8">
        <v>43196</v>
      </c>
      <c r="B37837" t="s">
        <v>10390</v>
      </c>
      <c r="C37837" s="6">
        <v>43188</v>
      </c>
      <c r="D37837" s="1">
        <v>1050000.56</v>
      </c>
      <c r="E37837" s="2">
        <v>5</v>
      </c>
    </row>
    <row r="37838" spans="1:5" x14ac:dyDescent="0.2">
      <c r="A37838" s="8">
        <v>43196</v>
      </c>
      <c r="B37838" t="s">
        <v>11497</v>
      </c>
      <c r="C37838" s="6">
        <v>43187</v>
      </c>
      <c r="D37838" s="1">
        <v>120000</v>
      </c>
      <c r="E37838" s="2">
        <v>1</v>
      </c>
    </row>
    <row r="37839" spans="1:5" x14ac:dyDescent="0.2">
      <c r="A37839" s="8">
        <v>43196</v>
      </c>
      <c r="B37839" t="s">
        <v>12406</v>
      </c>
      <c r="C37839" s="6">
        <v>43073</v>
      </c>
      <c r="D37839" s="1">
        <v>11500</v>
      </c>
      <c r="E37839" s="2">
        <v>2</v>
      </c>
    </row>
    <row r="37840" spans="1:5" x14ac:dyDescent="0.2">
      <c r="A37840" s="8">
        <v>43196</v>
      </c>
      <c r="B37840" t="s">
        <v>175</v>
      </c>
      <c r="C37840" s="6">
        <v>43186</v>
      </c>
      <c r="D37840" s="1">
        <v>280228.47999999998</v>
      </c>
      <c r="E37840" s="2">
        <v>3</v>
      </c>
    </row>
    <row r="37841" spans="1:5" x14ac:dyDescent="0.2">
      <c r="A37841" s="8">
        <v>43196</v>
      </c>
      <c r="B37841" t="s">
        <v>11092</v>
      </c>
      <c r="C37841" s="6">
        <v>43119</v>
      </c>
      <c r="D37841" s="1">
        <v>848931</v>
      </c>
      <c r="E37841" s="2">
        <v>13</v>
      </c>
    </row>
    <row r="37842" spans="1:5" x14ac:dyDescent="0.2">
      <c r="A37842" s="8">
        <v>43196</v>
      </c>
      <c r="B37842" t="s">
        <v>8524</v>
      </c>
      <c r="C37842" s="6">
        <v>43188</v>
      </c>
      <c r="D37842" s="1">
        <v>1000</v>
      </c>
      <c r="E37842" s="2">
        <v>1</v>
      </c>
    </row>
    <row r="37843" spans="1:5" x14ac:dyDescent="0.2">
      <c r="A37843" s="8">
        <v>43196</v>
      </c>
      <c r="B37843" t="s">
        <v>8526</v>
      </c>
      <c r="C37843" s="6">
        <v>43188</v>
      </c>
      <c r="D37843" s="1">
        <v>130196399.84999999</v>
      </c>
      <c r="E37843" s="2">
        <v>3</v>
      </c>
    </row>
    <row r="37844" spans="1:5" x14ac:dyDescent="0.2">
      <c r="A37844" s="8">
        <v>43196</v>
      </c>
      <c r="B37844" t="s">
        <v>1623</v>
      </c>
      <c r="C37844" s="6">
        <v>43188</v>
      </c>
      <c r="D37844" s="1">
        <v>45000000</v>
      </c>
      <c r="E37844" s="2">
        <v>1</v>
      </c>
    </row>
    <row r="37845" spans="1:5" x14ac:dyDescent="0.2">
      <c r="A37845" s="8">
        <v>43196</v>
      </c>
      <c r="B37845" t="s">
        <v>9604</v>
      </c>
      <c r="C37845" s="6">
        <v>43188</v>
      </c>
      <c r="D37845" s="1">
        <v>1400203.8</v>
      </c>
      <c r="E37845" s="2">
        <v>53</v>
      </c>
    </row>
    <row r="37846" spans="1:5" x14ac:dyDescent="0.2">
      <c r="A37846" s="8">
        <v>43196</v>
      </c>
      <c r="B37846" t="s">
        <v>11092</v>
      </c>
      <c r="C37846" s="6">
        <v>43039</v>
      </c>
      <c r="D37846" s="1">
        <v>510048.5</v>
      </c>
      <c r="E37846" s="2">
        <v>5</v>
      </c>
    </row>
    <row r="37847" spans="1:5" x14ac:dyDescent="0.2">
      <c r="A37847" s="8">
        <v>43196</v>
      </c>
      <c r="B37847" t="s">
        <v>14214</v>
      </c>
      <c r="C37847" s="6">
        <v>43188</v>
      </c>
      <c r="D37847" s="1">
        <v>3569762</v>
      </c>
      <c r="E37847" s="2">
        <v>1</v>
      </c>
    </row>
    <row r="37848" spans="1:5" x14ac:dyDescent="0.2">
      <c r="A37848" s="8">
        <v>43196</v>
      </c>
      <c r="B37848" t="s">
        <v>12160</v>
      </c>
      <c r="C37848" s="6">
        <v>43188</v>
      </c>
      <c r="D37848" s="1">
        <v>3684400</v>
      </c>
      <c r="E37848" s="2">
        <v>7</v>
      </c>
    </row>
    <row r="37849" spans="1:5" x14ac:dyDescent="0.2">
      <c r="A37849" s="8">
        <v>43196</v>
      </c>
      <c r="B37849" t="s">
        <v>12161</v>
      </c>
      <c r="C37849" s="6">
        <v>43188</v>
      </c>
      <c r="D37849" s="1">
        <v>2434400</v>
      </c>
      <c r="E37849" s="2">
        <v>3</v>
      </c>
    </row>
    <row r="37850" spans="1:5" x14ac:dyDescent="0.2">
      <c r="A37850" s="8">
        <v>43196</v>
      </c>
      <c r="B37850" t="s">
        <v>14215</v>
      </c>
      <c r="C37850" s="6">
        <v>43186</v>
      </c>
      <c r="D37850" s="1">
        <v>4398735</v>
      </c>
      <c r="E37850" s="2">
        <v>11</v>
      </c>
    </row>
    <row r="37851" spans="1:5" x14ac:dyDescent="0.2">
      <c r="A37851" s="8">
        <v>43196</v>
      </c>
      <c r="B37851" t="s">
        <v>13385</v>
      </c>
      <c r="C37851" s="6">
        <v>43188</v>
      </c>
      <c r="D37851" s="1">
        <v>28361633.52</v>
      </c>
      <c r="E37851" s="2">
        <v>19</v>
      </c>
    </row>
    <row r="37852" spans="1:5" x14ac:dyDescent="0.2">
      <c r="A37852" s="8">
        <v>43196</v>
      </c>
      <c r="B37852" t="s">
        <v>7831</v>
      </c>
      <c r="C37852" s="6">
        <v>43191</v>
      </c>
      <c r="D37852" s="1">
        <v>5430000</v>
      </c>
      <c r="E37852" s="2">
        <v>9</v>
      </c>
    </row>
    <row r="37853" spans="1:5" x14ac:dyDescent="0.2">
      <c r="A37853" s="8">
        <v>43196</v>
      </c>
      <c r="B37853" t="s">
        <v>5163</v>
      </c>
      <c r="C37853" s="6">
        <v>43186</v>
      </c>
      <c r="D37853" s="1">
        <v>60228.480000000003</v>
      </c>
      <c r="E37853" s="2">
        <v>2</v>
      </c>
    </row>
    <row r="37854" spans="1:5" x14ac:dyDescent="0.2">
      <c r="A37854" s="8">
        <v>43196</v>
      </c>
      <c r="B37854" t="s">
        <v>1427</v>
      </c>
      <c r="C37854" s="6">
        <v>43180</v>
      </c>
      <c r="D37854" s="1">
        <v>221501</v>
      </c>
      <c r="E37854" s="2">
        <v>10</v>
      </c>
    </row>
    <row r="37855" spans="1:5" x14ac:dyDescent="0.2">
      <c r="A37855" s="8">
        <v>43196</v>
      </c>
      <c r="B37855" t="s">
        <v>2415</v>
      </c>
      <c r="C37855" s="6">
        <v>43187</v>
      </c>
      <c r="D37855" s="1">
        <v>177067</v>
      </c>
      <c r="E37855" s="2">
        <v>13</v>
      </c>
    </row>
    <row r="37856" spans="1:5" x14ac:dyDescent="0.2">
      <c r="A37856" s="8">
        <v>43196</v>
      </c>
      <c r="B37856" t="s">
        <v>5163</v>
      </c>
      <c r="C37856" s="6">
        <v>43186</v>
      </c>
      <c r="D37856" s="1">
        <v>60228.480000000003</v>
      </c>
      <c r="E37856" s="2">
        <v>2</v>
      </c>
    </row>
    <row r="37857" spans="1:5" x14ac:dyDescent="0.2">
      <c r="A37857" s="8">
        <v>43196</v>
      </c>
      <c r="B37857" t="s">
        <v>12125</v>
      </c>
      <c r="C37857" s="6">
        <v>43185</v>
      </c>
      <c r="D37857" s="1">
        <v>660000</v>
      </c>
      <c r="E37857" s="2">
        <v>9</v>
      </c>
    </row>
    <row r="37858" spans="1:5" x14ac:dyDescent="0.2">
      <c r="A37858" s="8">
        <v>43196</v>
      </c>
      <c r="B37858" t="s">
        <v>1091</v>
      </c>
      <c r="C37858" s="6">
        <v>43185</v>
      </c>
      <c r="D37858" s="1">
        <v>886500</v>
      </c>
      <c r="E37858" s="2">
        <v>8</v>
      </c>
    </row>
    <row r="37859" spans="1:5" x14ac:dyDescent="0.2">
      <c r="A37859" s="8">
        <v>43196</v>
      </c>
      <c r="B37859" t="s">
        <v>11681</v>
      </c>
      <c r="C37859" s="6">
        <v>43186</v>
      </c>
      <c r="D37859" s="1">
        <v>20018096.879999999</v>
      </c>
      <c r="E37859" s="2">
        <v>454</v>
      </c>
    </row>
    <row r="37860" spans="1:5" x14ac:dyDescent="0.2">
      <c r="A37860" s="8">
        <v>43196</v>
      </c>
      <c r="B37860" t="s">
        <v>14216</v>
      </c>
      <c r="C37860" s="6">
        <v>43193</v>
      </c>
      <c r="D37860" s="1">
        <v>4484200</v>
      </c>
      <c r="E37860" s="2">
        <v>1</v>
      </c>
    </row>
    <row r="37861" spans="1:5" x14ac:dyDescent="0.2">
      <c r="A37861" s="8">
        <v>43196</v>
      </c>
      <c r="B37861" t="s">
        <v>14217</v>
      </c>
      <c r="C37861" s="6">
        <v>43192</v>
      </c>
      <c r="D37861" s="1">
        <v>1484000</v>
      </c>
      <c r="E37861" s="2">
        <v>1</v>
      </c>
    </row>
    <row r="37862" spans="1:5" x14ac:dyDescent="0.2">
      <c r="A37862" s="8">
        <v>43196</v>
      </c>
      <c r="B37862" t="s">
        <v>14218</v>
      </c>
      <c r="C37862" s="6">
        <v>43188</v>
      </c>
      <c r="D37862" s="1">
        <v>895400</v>
      </c>
      <c r="E37862" s="2">
        <v>5</v>
      </c>
    </row>
    <row r="37863" spans="1:5" x14ac:dyDescent="0.2">
      <c r="A37863" s="8">
        <v>43196</v>
      </c>
      <c r="B37863" t="s">
        <v>11490</v>
      </c>
      <c r="C37863" s="6">
        <v>43191</v>
      </c>
      <c r="D37863" s="1">
        <v>646890</v>
      </c>
      <c r="E37863" s="2">
        <v>10</v>
      </c>
    </row>
    <row r="37864" spans="1:5" x14ac:dyDescent="0.2">
      <c r="A37864" s="8">
        <v>43196</v>
      </c>
      <c r="B37864" t="s">
        <v>11915</v>
      </c>
      <c r="C37864" s="6">
        <v>43186</v>
      </c>
      <c r="D37864" s="1">
        <v>926500</v>
      </c>
      <c r="E37864" s="2">
        <v>5</v>
      </c>
    </row>
    <row r="37865" spans="1:5" x14ac:dyDescent="0.2">
      <c r="A37865" s="8">
        <v>43196</v>
      </c>
      <c r="B37865" t="s">
        <v>14219</v>
      </c>
      <c r="C37865" s="6">
        <v>43188</v>
      </c>
      <c r="D37865" s="1">
        <v>2264700</v>
      </c>
      <c r="E37865" s="2">
        <v>62</v>
      </c>
    </row>
    <row r="37866" spans="1:5" x14ac:dyDescent="0.2">
      <c r="A37866" s="8">
        <v>43196</v>
      </c>
      <c r="B37866" t="s">
        <v>12580</v>
      </c>
      <c r="C37866" s="6">
        <v>43188</v>
      </c>
      <c r="D37866" s="1">
        <v>781468.66</v>
      </c>
      <c r="E37866" s="2">
        <v>2</v>
      </c>
    </row>
    <row r="37867" spans="1:5" x14ac:dyDescent="0.2">
      <c r="A37867" s="8">
        <v>43196</v>
      </c>
      <c r="B37867" t="s">
        <v>11092</v>
      </c>
      <c r="C37867" s="6">
        <v>42978</v>
      </c>
      <c r="D37867" s="1">
        <v>320001.5</v>
      </c>
      <c r="E37867" s="2">
        <v>5</v>
      </c>
    </row>
    <row r="37868" spans="1:5" x14ac:dyDescent="0.2">
      <c r="A37868" s="8">
        <v>43196</v>
      </c>
      <c r="B37868" t="s">
        <v>11092</v>
      </c>
      <c r="C37868" s="6">
        <v>43080</v>
      </c>
      <c r="D37868" s="1">
        <v>1025000</v>
      </c>
      <c r="E37868" s="2">
        <v>10</v>
      </c>
    </row>
    <row r="37869" spans="1:5" x14ac:dyDescent="0.2">
      <c r="A37869" s="8">
        <v>43196</v>
      </c>
      <c r="B37869" t="s">
        <v>11567</v>
      </c>
      <c r="C37869" s="6">
        <v>43188</v>
      </c>
      <c r="D37869" s="1">
        <v>10000</v>
      </c>
      <c r="E37869" s="2">
        <v>1</v>
      </c>
    </row>
    <row r="37870" spans="1:5" x14ac:dyDescent="0.2">
      <c r="A37870" s="8">
        <v>43196</v>
      </c>
      <c r="B37870" t="s">
        <v>14220</v>
      </c>
      <c r="C37870" s="6">
        <v>43188</v>
      </c>
      <c r="D37870" s="1">
        <v>756000</v>
      </c>
      <c r="E37870" s="2">
        <v>17</v>
      </c>
    </row>
    <row r="37871" spans="1:5" x14ac:dyDescent="0.2">
      <c r="A37871" s="8">
        <v>43196</v>
      </c>
      <c r="B37871" t="s">
        <v>9840</v>
      </c>
      <c r="C37871" s="6">
        <v>43131</v>
      </c>
      <c r="D37871" s="1">
        <v>700000</v>
      </c>
      <c r="E37871" s="2">
        <v>7</v>
      </c>
    </row>
    <row r="37872" spans="1:5" x14ac:dyDescent="0.2">
      <c r="A37872" s="8">
        <v>43196</v>
      </c>
      <c r="B37872" t="s">
        <v>14211</v>
      </c>
      <c r="C37872" s="6">
        <v>43186</v>
      </c>
      <c r="D37872" s="1">
        <v>2079566.06</v>
      </c>
      <c r="E37872" s="2">
        <v>6</v>
      </c>
    </row>
    <row r="37873" spans="1:5" x14ac:dyDescent="0.2">
      <c r="A37873" s="8">
        <v>43196</v>
      </c>
      <c r="B37873" t="s">
        <v>9522</v>
      </c>
      <c r="C37873" s="6">
        <v>43132</v>
      </c>
      <c r="D37873" s="1">
        <v>30000</v>
      </c>
      <c r="E37873" s="2">
        <v>2</v>
      </c>
    </row>
    <row r="37874" spans="1:5" x14ac:dyDescent="0.2">
      <c r="A37874" s="8">
        <v>43196</v>
      </c>
      <c r="B37874" t="s">
        <v>11850</v>
      </c>
      <c r="C37874" s="6">
        <v>43188</v>
      </c>
      <c r="D37874" s="1">
        <v>35000</v>
      </c>
      <c r="E37874" s="2">
        <v>2</v>
      </c>
    </row>
    <row r="37875" spans="1:5" x14ac:dyDescent="0.2">
      <c r="A37875" s="8">
        <v>43196</v>
      </c>
      <c r="B37875" t="s">
        <v>14221</v>
      </c>
      <c r="C37875" s="6">
        <v>43191</v>
      </c>
      <c r="D37875" s="1">
        <v>77780</v>
      </c>
      <c r="E37875" s="2">
        <v>3</v>
      </c>
    </row>
    <row r="37876" spans="1:5" x14ac:dyDescent="0.2">
      <c r="A37876" s="8">
        <v>43196</v>
      </c>
      <c r="B37876" t="s">
        <v>13878</v>
      </c>
      <c r="C37876" s="6">
        <v>43125</v>
      </c>
      <c r="D37876" s="1">
        <v>150000</v>
      </c>
      <c r="E37876" s="2">
        <v>3</v>
      </c>
    </row>
    <row r="37877" spans="1:5" x14ac:dyDescent="0.2">
      <c r="A37877" s="8">
        <v>43196</v>
      </c>
      <c r="B37877" t="s">
        <v>1495</v>
      </c>
      <c r="C37877" s="6">
        <v>43188</v>
      </c>
      <c r="D37877" s="1">
        <v>138000</v>
      </c>
      <c r="E37877" s="2">
        <v>6</v>
      </c>
    </row>
    <row r="37878" spans="1:5" x14ac:dyDescent="0.2">
      <c r="A37878" s="8">
        <v>43196</v>
      </c>
      <c r="B37878" t="s">
        <v>9317</v>
      </c>
      <c r="C37878" s="6">
        <v>43188</v>
      </c>
      <c r="D37878" s="1">
        <v>50427153.090000004</v>
      </c>
      <c r="E37878" s="2">
        <v>2</v>
      </c>
    </row>
    <row r="37879" spans="1:5" x14ac:dyDescent="0.2">
      <c r="A37879" s="8">
        <v>43196</v>
      </c>
      <c r="B37879" t="s">
        <v>11602</v>
      </c>
      <c r="C37879" s="6">
        <v>43186</v>
      </c>
      <c r="D37879" s="1">
        <v>105882.4</v>
      </c>
      <c r="E37879" s="2">
        <v>1</v>
      </c>
    </row>
    <row r="37880" spans="1:5" x14ac:dyDescent="0.2">
      <c r="A37880" s="8">
        <v>43196</v>
      </c>
      <c r="B37880" t="s">
        <v>14222</v>
      </c>
      <c r="C37880" s="6">
        <v>43186</v>
      </c>
      <c r="D37880" s="1">
        <v>29598.7</v>
      </c>
      <c r="E37880" s="2">
        <v>1</v>
      </c>
    </row>
    <row r="37881" spans="1:5" x14ac:dyDescent="0.2">
      <c r="A37881" s="8">
        <v>43196</v>
      </c>
      <c r="B37881" t="s">
        <v>12187</v>
      </c>
      <c r="C37881" s="6">
        <v>43188</v>
      </c>
      <c r="D37881" s="1">
        <v>1519989.97</v>
      </c>
      <c r="E37881" s="2">
        <v>25</v>
      </c>
    </row>
    <row r="37882" spans="1:5" x14ac:dyDescent="0.2">
      <c r="A37882" s="8">
        <v>43196</v>
      </c>
      <c r="B37882" t="s">
        <v>1165</v>
      </c>
      <c r="C37882" s="6">
        <v>43193</v>
      </c>
      <c r="D37882" s="1">
        <v>627300.4</v>
      </c>
      <c r="E37882" s="2">
        <v>8</v>
      </c>
    </row>
    <row r="37883" spans="1:5" x14ac:dyDescent="0.2">
      <c r="A37883" s="8">
        <v>43196</v>
      </c>
      <c r="B37883" t="s">
        <v>8150</v>
      </c>
      <c r="C37883" s="6">
        <v>43187</v>
      </c>
      <c r="D37883" s="1">
        <v>550000</v>
      </c>
      <c r="E37883" s="2">
        <v>13</v>
      </c>
    </row>
    <row r="37884" spans="1:5" x14ac:dyDescent="0.2">
      <c r="A37884" s="8">
        <v>43195</v>
      </c>
      <c r="B37884" t="s">
        <v>4854</v>
      </c>
      <c r="C37884" s="6">
        <v>43188</v>
      </c>
      <c r="D37884" s="1">
        <v>397000</v>
      </c>
      <c r="E37884" s="2">
        <v>23</v>
      </c>
    </row>
    <row r="37885" spans="1:5" x14ac:dyDescent="0.2">
      <c r="A37885" s="8">
        <v>43195</v>
      </c>
      <c r="B37885" t="s">
        <v>14208</v>
      </c>
      <c r="C37885" s="6">
        <v>43188</v>
      </c>
      <c r="D37885" s="1">
        <v>18810201.563999999</v>
      </c>
      <c r="E37885" s="2">
        <v>1</v>
      </c>
    </row>
    <row r="37886" spans="1:5" x14ac:dyDescent="0.2">
      <c r="A37886" s="8">
        <v>43195</v>
      </c>
      <c r="B37886" t="s">
        <v>5173</v>
      </c>
      <c r="C37886" s="6">
        <v>43181</v>
      </c>
      <c r="D37886" s="1">
        <v>2000000</v>
      </c>
      <c r="E37886" s="2">
        <v>1</v>
      </c>
    </row>
    <row r="37887" spans="1:5" x14ac:dyDescent="0.2">
      <c r="A37887" s="8">
        <v>43195</v>
      </c>
      <c r="B37887" t="s">
        <v>11938</v>
      </c>
      <c r="C37887" s="6">
        <v>43187</v>
      </c>
      <c r="D37887" s="1">
        <v>26600</v>
      </c>
      <c r="E37887" s="2">
        <v>5</v>
      </c>
    </row>
    <row r="37888" spans="1:5" x14ac:dyDescent="0.2">
      <c r="A37888" s="8">
        <v>43195</v>
      </c>
      <c r="B37888" t="s">
        <v>4854</v>
      </c>
      <c r="C37888" s="6">
        <v>43188</v>
      </c>
      <c r="D37888" s="1">
        <v>397000</v>
      </c>
      <c r="E37888" s="2">
        <v>23</v>
      </c>
    </row>
    <row r="37889" spans="1:5" x14ac:dyDescent="0.2">
      <c r="A37889" s="8">
        <v>43195</v>
      </c>
      <c r="B37889" t="s">
        <v>254</v>
      </c>
      <c r="C37889" s="6">
        <v>43186</v>
      </c>
      <c r="D37889" s="1">
        <v>110000</v>
      </c>
      <c r="E37889" s="2">
        <v>2</v>
      </c>
    </row>
    <row r="37890" spans="1:5" x14ac:dyDescent="0.2">
      <c r="A37890" s="8">
        <v>43195</v>
      </c>
      <c r="B37890" t="s">
        <v>9984</v>
      </c>
      <c r="C37890" s="6">
        <v>43073</v>
      </c>
      <c r="D37890" s="1">
        <v>109500</v>
      </c>
      <c r="E37890" s="2">
        <v>11</v>
      </c>
    </row>
    <row r="37891" spans="1:5" x14ac:dyDescent="0.2">
      <c r="A37891" s="8">
        <v>43195</v>
      </c>
      <c r="B37891" t="s">
        <v>4593</v>
      </c>
      <c r="C37891" s="6">
        <v>43187</v>
      </c>
      <c r="D37891" s="1">
        <v>100000</v>
      </c>
      <c r="E37891" s="2">
        <v>1</v>
      </c>
    </row>
    <row r="37892" spans="1:5" x14ac:dyDescent="0.2">
      <c r="A37892" s="8">
        <v>43195</v>
      </c>
      <c r="B37892" t="s">
        <v>14209</v>
      </c>
      <c r="C37892" s="6">
        <v>43188</v>
      </c>
      <c r="D37892" s="1">
        <v>1577000</v>
      </c>
      <c r="E37892" s="2">
        <v>11</v>
      </c>
    </row>
    <row r="37893" spans="1:5" x14ac:dyDescent="0.2">
      <c r="A37893" s="8">
        <v>43195</v>
      </c>
      <c r="B37893" t="s">
        <v>752</v>
      </c>
      <c r="C37893" s="6">
        <v>43186</v>
      </c>
      <c r="D37893" s="1">
        <v>62000</v>
      </c>
      <c r="E37893" s="2">
        <v>3</v>
      </c>
    </row>
    <row r="37894" spans="1:5" x14ac:dyDescent="0.2">
      <c r="A37894" s="8">
        <v>43195</v>
      </c>
      <c r="B37894" t="s">
        <v>14082</v>
      </c>
      <c r="C37894" s="6">
        <v>43187</v>
      </c>
      <c r="D37894" s="1">
        <v>1813750</v>
      </c>
      <c r="E37894" s="2">
        <v>36</v>
      </c>
    </row>
    <row r="37895" spans="1:5" x14ac:dyDescent="0.2">
      <c r="A37895" s="8">
        <v>43195</v>
      </c>
      <c r="B37895" t="s">
        <v>14201</v>
      </c>
      <c r="C37895" s="6">
        <v>43185</v>
      </c>
      <c r="D37895" s="1">
        <v>4024200</v>
      </c>
      <c r="E37895" s="2">
        <v>27</v>
      </c>
    </row>
    <row r="37896" spans="1:5" x14ac:dyDescent="0.2">
      <c r="A37896" s="8">
        <v>43195</v>
      </c>
      <c r="B37896" t="s">
        <v>6278</v>
      </c>
      <c r="C37896" s="6">
        <v>43188</v>
      </c>
      <c r="D37896" s="1">
        <v>354497.05</v>
      </c>
      <c r="E37896" s="2">
        <v>1</v>
      </c>
    </row>
    <row r="37897" spans="1:5" x14ac:dyDescent="0.2">
      <c r="A37897" s="8">
        <v>43195</v>
      </c>
      <c r="B37897" t="s">
        <v>11857</v>
      </c>
      <c r="C37897" s="6">
        <v>43191</v>
      </c>
      <c r="D37897" s="1">
        <v>810000</v>
      </c>
      <c r="E37897" s="2">
        <v>3</v>
      </c>
    </row>
    <row r="37898" spans="1:5" x14ac:dyDescent="0.2">
      <c r="A37898" s="8">
        <v>43195</v>
      </c>
      <c r="B37898" t="s">
        <v>6002</v>
      </c>
      <c r="C37898" s="6">
        <v>43195</v>
      </c>
      <c r="D37898" s="1">
        <v>1005000</v>
      </c>
      <c r="E37898" s="2">
        <v>1</v>
      </c>
    </row>
    <row r="37899" spans="1:5" x14ac:dyDescent="0.2">
      <c r="A37899" s="8">
        <v>43195</v>
      </c>
      <c r="B37899" t="s">
        <v>1071</v>
      </c>
      <c r="C37899" s="6">
        <v>43185</v>
      </c>
      <c r="D37899" s="1">
        <v>256000</v>
      </c>
      <c r="E37899" s="2">
        <v>1</v>
      </c>
    </row>
    <row r="37900" spans="1:5" x14ac:dyDescent="0.2">
      <c r="A37900" s="8">
        <v>43195</v>
      </c>
      <c r="B37900" t="s">
        <v>1018</v>
      </c>
      <c r="C37900" s="6">
        <v>43187</v>
      </c>
      <c r="D37900" s="1">
        <v>3423320</v>
      </c>
      <c r="E37900" s="2">
        <v>4</v>
      </c>
    </row>
    <row r="37901" spans="1:5" x14ac:dyDescent="0.2">
      <c r="A37901" s="8">
        <v>43195</v>
      </c>
      <c r="B37901" t="s">
        <v>14202</v>
      </c>
      <c r="C37901" s="6">
        <v>43186</v>
      </c>
      <c r="D37901" s="1">
        <v>14155900</v>
      </c>
      <c r="E37901" s="2">
        <v>2</v>
      </c>
    </row>
    <row r="37902" spans="1:5" x14ac:dyDescent="0.2">
      <c r="A37902" s="8">
        <v>43195</v>
      </c>
      <c r="B37902" t="s">
        <v>6859</v>
      </c>
      <c r="C37902" s="6">
        <v>43187</v>
      </c>
      <c r="D37902" s="1">
        <v>100000</v>
      </c>
      <c r="E37902" s="2">
        <v>1</v>
      </c>
    </row>
    <row r="37903" spans="1:5" x14ac:dyDescent="0.2">
      <c r="A37903" s="8">
        <v>43195</v>
      </c>
      <c r="B37903" t="s">
        <v>11146</v>
      </c>
      <c r="C37903" s="6">
        <v>43192</v>
      </c>
      <c r="D37903" s="1">
        <v>95500</v>
      </c>
      <c r="E37903" s="2">
        <v>4</v>
      </c>
    </row>
    <row r="37904" spans="1:5" x14ac:dyDescent="0.2">
      <c r="A37904" s="8">
        <v>43195</v>
      </c>
      <c r="B37904" t="s">
        <v>349</v>
      </c>
      <c r="C37904" s="6">
        <v>43125</v>
      </c>
      <c r="D37904" s="1">
        <v>380499.9</v>
      </c>
      <c r="E37904" s="2">
        <v>9</v>
      </c>
    </row>
    <row r="37905" spans="1:5" x14ac:dyDescent="0.2">
      <c r="A37905" s="8">
        <v>43195</v>
      </c>
      <c r="B37905" t="s">
        <v>6945</v>
      </c>
      <c r="C37905" s="6">
        <v>43190</v>
      </c>
      <c r="D37905" s="1">
        <v>7500</v>
      </c>
      <c r="E37905" s="2">
        <v>1</v>
      </c>
    </row>
    <row r="37906" spans="1:5" x14ac:dyDescent="0.2">
      <c r="A37906" s="8">
        <v>43195</v>
      </c>
      <c r="B37906" t="s">
        <v>12125</v>
      </c>
      <c r="C37906" s="6">
        <v>43185</v>
      </c>
      <c r="D37906" s="1">
        <v>660000</v>
      </c>
      <c r="E37906" s="2">
        <v>9</v>
      </c>
    </row>
    <row r="37907" spans="1:5" x14ac:dyDescent="0.2">
      <c r="A37907" s="8">
        <v>43195</v>
      </c>
      <c r="B37907" t="s">
        <v>14210</v>
      </c>
      <c r="C37907" s="6">
        <v>43192</v>
      </c>
      <c r="D37907" s="1">
        <v>174000</v>
      </c>
      <c r="E37907" s="2">
        <v>2</v>
      </c>
    </row>
    <row r="37908" spans="1:5" x14ac:dyDescent="0.2">
      <c r="A37908" s="8">
        <v>43195</v>
      </c>
      <c r="B37908" t="s">
        <v>6946</v>
      </c>
      <c r="C37908" s="6">
        <v>43190</v>
      </c>
      <c r="D37908" s="1">
        <v>10000</v>
      </c>
      <c r="E37908" s="2">
        <v>1</v>
      </c>
    </row>
    <row r="37909" spans="1:5" x14ac:dyDescent="0.2">
      <c r="A37909" s="8">
        <v>43195</v>
      </c>
      <c r="B37909" t="s">
        <v>145</v>
      </c>
      <c r="C37909" s="6">
        <v>43192</v>
      </c>
      <c r="D37909" s="1">
        <v>6466020</v>
      </c>
      <c r="E37909" s="2">
        <v>26</v>
      </c>
    </row>
    <row r="37910" spans="1:5" x14ac:dyDescent="0.2">
      <c r="A37910" s="8">
        <v>43195</v>
      </c>
      <c r="B37910" t="s">
        <v>14211</v>
      </c>
      <c r="C37910" s="6">
        <v>43186</v>
      </c>
      <c r="D37910" s="1">
        <v>1770130.95</v>
      </c>
      <c r="E37910" s="2">
        <v>6</v>
      </c>
    </row>
    <row r="37911" spans="1:5" x14ac:dyDescent="0.2">
      <c r="A37911" s="8">
        <v>43195</v>
      </c>
      <c r="B37911" t="s">
        <v>10573</v>
      </c>
      <c r="C37911" s="6">
        <v>43185</v>
      </c>
      <c r="D37911" s="1">
        <v>1041500</v>
      </c>
      <c r="E37911" s="2">
        <v>14</v>
      </c>
    </row>
    <row r="37912" spans="1:5" x14ac:dyDescent="0.2">
      <c r="A37912" s="8">
        <v>43195</v>
      </c>
      <c r="B37912" t="s">
        <v>1091</v>
      </c>
      <c r="C37912" s="6">
        <v>43185</v>
      </c>
      <c r="D37912" s="1">
        <v>886500</v>
      </c>
      <c r="E37912" s="2">
        <v>8</v>
      </c>
    </row>
    <row r="37913" spans="1:5" x14ac:dyDescent="0.2">
      <c r="A37913" s="8">
        <v>43195</v>
      </c>
      <c r="B37913" t="s">
        <v>11497</v>
      </c>
      <c r="C37913" s="6">
        <v>43159</v>
      </c>
      <c r="D37913" s="1">
        <v>120000</v>
      </c>
      <c r="E37913" s="2">
        <v>1</v>
      </c>
    </row>
    <row r="37914" spans="1:5" x14ac:dyDescent="0.2">
      <c r="A37914" s="8">
        <v>43195</v>
      </c>
      <c r="B37914" t="s">
        <v>847</v>
      </c>
      <c r="C37914" s="6">
        <v>43185</v>
      </c>
      <c r="D37914" s="1">
        <v>235900</v>
      </c>
      <c r="E37914" s="2">
        <v>11</v>
      </c>
    </row>
    <row r="37915" spans="1:5" x14ac:dyDescent="0.2">
      <c r="A37915" s="8">
        <v>43195</v>
      </c>
      <c r="B37915" t="s">
        <v>10573</v>
      </c>
      <c r="C37915" s="6">
        <v>43188</v>
      </c>
      <c r="D37915" s="1">
        <v>30000</v>
      </c>
      <c r="E37915" s="2">
        <v>1</v>
      </c>
    </row>
    <row r="37916" spans="1:5" x14ac:dyDescent="0.2">
      <c r="A37916" s="8">
        <v>43195</v>
      </c>
      <c r="B37916" t="s">
        <v>9992</v>
      </c>
      <c r="C37916" s="6">
        <v>43185</v>
      </c>
      <c r="D37916" s="1">
        <v>317551965.5</v>
      </c>
      <c r="E37916" s="2">
        <v>1</v>
      </c>
    </row>
    <row r="37917" spans="1:5" x14ac:dyDescent="0.2">
      <c r="A37917" s="8">
        <v>43195</v>
      </c>
      <c r="B37917" t="s">
        <v>14212</v>
      </c>
      <c r="C37917" s="6">
        <v>43185</v>
      </c>
      <c r="D37917" s="1">
        <v>285000</v>
      </c>
      <c r="E37917" s="2">
        <v>7</v>
      </c>
    </row>
    <row r="37918" spans="1:5" x14ac:dyDescent="0.2">
      <c r="A37918" s="8">
        <v>43194</v>
      </c>
      <c r="B37918" t="s">
        <v>1292</v>
      </c>
      <c r="C37918" s="6">
        <v>43179</v>
      </c>
      <c r="D37918" s="1">
        <v>308000</v>
      </c>
      <c r="E37918" s="2">
        <v>6</v>
      </c>
    </row>
    <row r="37919" spans="1:5" x14ac:dyDescent="0.2">
      <c r="A37919" s="8">
        <v>43194</v>
      </c>
      <c r="B37919" t="s">
        <v>14174</v>
      </c>
      <c r="C37919" s="6">
        <v>43175</v>
      </c>
      <c r="D37919" s="1">
        <v>1550928</v>
      </c>
      <c r="E37919" s="2">
        <v>2</v>
      </c>
    </row>
    <row r="37920" spans="1:5" x14ac:dyDescent="0.2">
      <c r="A37920" s="8">
        <v>43194</v>
      </c>
      <c r="B37920" t="s">
        <v>1922</v>
      </c>
      <c r="C37920" s="6">
        <v>43188</v>
      </c>
      <c r="D37920" s="1">
        <v>0</v>
      </c>
      <c r="E37920" s="2">
        <v>1</v>
      </c>
    </row>
    <row r="37921" spans="1:5" x14ac:dyDescent="0.2">
      <c r="A37921" s="8">
        <v>43194</v>
      </c>
      <c r="B37921" t="s">
        <v>1922</v>
      </c>
      <c r="C37921" s="6">
        <v>43188</v>
      </c>
      <c r="D37921" s="1">
        <v>0</v>
      </c>
      <c r="E37921" s="2">
        <v>1</v>
      </c>
    </row>
    <row r="37922" spans="1:5" x14ac:dyDescent="0.2">
      <c r="A37922" s="8">
        <v>43194</v>
      </c>
      <c r="B37922" t="s">
        <v>9984</v>
      </c>
      <c r="C37922" s="6">
        <v>43073</v>
      </c>
      <c r="D37922" s="1">
        <v>11500</v>
      </c>
      <c r="E37922" s="2">
        <v>2</v>
      </c>
    </row>
    <row r="37923" spans="1:5" x14ac:dyDescent="0.2">
      <c r="A37923" s="8">
        <v>43194</v>
      </c>
      <c r="B37923" t="s">
        <v>989</v>
      </c>
      <c r="C37923" s="6">
        <v>43193</v>
      </c>
      <c r="D37923" s="1">
        <v>1902500</v>
      </c>
      <c r="E37923" s="2">
        <v>5</v>
      </c>
    </row>
    <row r="37924" spans="1:5" x14ac:dyDescent="0.2">
      <c r="A37924" s="8">
        <v>43194</v>
      </c>
      <c r="B37924" t="s">
        <v>14198</v>
      </c>
      <c r="C37924" s="6">
        <v>43166</v>
      </c>
      <c r="D37924" s="1">
        <v>408354.58799999999</v>
      </c>
      <c r="E37924" s="2">
        <v>2</v>
      </c>
    </row>
    <row r="37925" spans="1:5" x14ac:dyDescent="0.2">
      <c r="A37925" s="8">
        <v>43194</v>
      </c>
      <c r="B37925" t="s">
        <v>2560</v>
      </c>
      <c r="C37925" s="6">
        <v>43109</v>
      </c>
      <c r="D37925" s="1">
        <v>74970</v>
      </c>
      <c r="E37925" s="2">
        <v>1</v>
      </c>
    </row>
    <row r="37926" spans="1:5" x14ac:dyDescent="0.2">
      <c r="A37926" s="8">
        <v>43194</v>
      </c>
      <c r="B37926" t="s">
        <v>7744</v>
      </c>
      <c r="C37926" s="6">
        <v>43180</v>
      </c>
      <c r="D37926" s="1">
        <v>23295892.399999999</v>
      </c>
      <c r="E37926" s="2">
        <v>1</v>
      </c>
    </row>
    <row r="37927" spans="1:5" x14ac:dyDescent="0.2">
      <c r="A37927" s="8">
        <v>43194</v>
      </c>
      <c r="B37927" t="s">
        <v>7744</v>
      </c>
      <c r="C37927" s="6">
        <v>43180</v>
      </c>
      <c r="D37927" s="1">
        <v>23295892.399999999</v>
      </c>
      <c r="E37927" s="2">
        <v>1</v>
      </c>
    </row>
    <row r="37928" spans="1:5" x14ac:dyDescent="0.2">
      <c r="A37928" s="8">
        <v>43194</v>
      </c>
      <c r="B37928" t="s">
        <v>14207</v>
      </c>
      <c r="C37928" s="6">
        <v>43190</v>
      </c>
      <c r="D37928" s="1">
        <v>9670.5</v>
      </c>
      <c r="E37928" s="2">
        <v>1</v>
      </c>
    </row>
    <row r="37929" spans="1:5" x14ac:dyDescent="0.2">
      <c r="A37929" s="8">
        <v>43194</v>
      </c>
      <c r="B37929" t="s">
        <v>635</v>
      </c>
      <c r="C37929" s="6">
        <v>43179</v>
      </c>
      <c r="D37929" s="1">
        <v>5000</v>
      </c>
      <c r="E37929" s="2">
        <v>1</v>
      </c>
    </row>
    <row r="37930" spans="1:5" x14ac:dyDescent="0.2">
      <c r="A37930" s="8">
        <v>43194</v>
      </c>
      <c r="B37930" t="s">
        <v>8470</v>
      </c>
      <c r="C37930" s="6">
        <v>43139</v>
      </c>
      <c r="D37930" s="1">
        <v>23403684.199999999</v>
      </c>
      <c r="E37930" s="2">
        <v>1</v>
      </c>
    </row>
    <row r="37931" spans="1:5" x14ac:dyDescent="0.2">
      <c r="A37931" s="8">
        <v>43194</v>
      </c>
      <c r="B37931" t="s">
        <v>4947</v>
      </c>
      <c r="C37931" s="6">
        <v>43186</v>
      </c>
      <c r="D37931" s="1">
        <v>25000</v>
      </c>
      <c r="E37931" s="2">
        <v>1</v>
      </c>
    </row>
    <row r="37932" spans="1:5" x14ac:dyDescent="0.2">
      <c r="A37932" s="8">
        <v>43194</v>
      </c>
      <c r="B37932" t="s">
        <v>11228</v>
      </c>
      <c r="C37932" s="6">
        <v>43153</v>
      </c>
      <c r="D37932" s="1">
        <v>2750</v>
      </c>
      <c r="E37932" s="2">
        <v>1</v>
      </c>
    </row>
    <row r="37933" spans="1:5" x14ac:dyDescent="0.2">
      <c r="A37933" s="8">
        <v>43194</v>
      </c>
      <c r="B37933" t="s">
        <v>2161</v>
      </c>
      <c r="C37933" s="6">
        <v>43188</v>
      </c>
      <c r="D37933" s="1">
        <v>2500000</v>
      </c>
      <c r="E37933" s="2">
        <v>1</v>
      </c>
    </row>
    <row r="37934" spans="1:5" x14ac:dyDescent="0.2">
      <c r="A37934" s="8">
        <v>43194</v>
      </c>
      <c r="B37934" t="s">
        <v>12911</v>
      </c>
      <c r="C37934" s="6">
        <v>43190</v>
      </c>
      <c r="D37934" s="1">
        <v>12894</v>
      </c>
      <c r="E37934" s="2">
        <v>1</v>
      </c>
    </row>
    <row r="37935" spans="1:5" x14ac:dyDescent="0.2">
      <c r="A37935" s="8">
        <v>43194</v>
      </c>
      <c r="B37935" t="s">
        <v>9694</v>
      </c>
      <c r="C37935" s="6">
        <v>43157</v>
      </c>
      <c r="D37935" s="1">
        <v>247100.1</v>
      </c>
      <c r="E37935" s="2">
        <v>11</v>
      </c>
    </row>
    <row r="37936" spans="1:5" x14ac:dyDescent="0.2">
      <c r="A37936" s="8">
        <v>43194</v>
      </c>
      <c r="B37936" t="s">
        <v>4758</v>
      </c>
      <c r="C37936" s="6">
        <v>43171</v>
      </c>
      <c r="D37936" s="1">
        <v>30000</v>
      </c>
      <c r="E37936" s="2">
        <v>3</v>
      </c>
    </row>
    <row r="37937" spans="1:5" x14ac:dyDescent="0.2">
      <c r="A37937" s="8">
        <v>43194</v>
      </c>
      <c r="B37937" t="s">
        <v>14120</v>
      </c>
      <c r="C37937" s="6">
        <v>43180</v>
      </c>
      <c r="D37937" s="1">
        <v>34470</v>
      </c>
      <c r="E37937" s="2">
        <v>2</v>
      </c>
    </row>
    <row r="37938" spans="1:5" x14ac:dyDescent="0.2">
      <c r="A37938" s="8">
        <v>43193</v>
      </c>
      <c r="B37938" t="s">
        <v>14189</v>
      </c>
      <c r="C37938" s="6">
        <v>43186</v>
      </c>
      <c r="D37938" s="1">
        <v>21700</v>
      </c>
      <c r="E37938" s="2">
        <v>1</v>
      </c>
    </row>
    <row r="37939" spans="1:5" x14ac:dyDescent="0.2">
      <c r="A37939" s="8">
        <v>43193</v>
      </c>
      <c r="B37939" t="s">
        <v>14198</v>
      </c>
      <c r="C37939" s="6">
        <v>43166</v>
      </c>
      <c r="D37939" s="1">
        <v>408354.58799999999</v>
      </c>
      <c r="E37939" s="2">
        <v>2</v>
      </c>
    </row>
    <row r="37940" spans="1:5" x14ac:dyDescent="0.2">
      <c r="A37940" s="8">
        <v>43193</v>
      </c>
      <c r="B37940" t="s">
        <v>14199</v>
      </c>
      <c r="C37940" s="6">
        <v>43185</v>
      </c>
      <c r="D37940" s="1">
        <v>3865800</v>
      </c>
      <c r="E37940" s="2">
        <v>1</v>
      </c>
    </row>
    <row r="37941" spans="1:5" x14ac:dyDescent="0.2">
      <c r="A37941" s="8">
        <v>43193</v>
      </c>
      <c r="B37941" t="s">
        <v>7026</v>
      </c>
      <c r="C37941" s="6">
        <v>43187</v>
      </c>
      <c r="D37941" s="1">
        <v>3890830.56</v>
      </c>
      <c r="E37941" s="2">
        <v>5</v>
      </c>
    </row>
    <row r="37942" spans="1:5" x14ac:dyDescent="0.2">
      <c r="A37942" s="8">
        <v>43193</v>
      </c>
      <c r="B37942" t="s">
        <v>10455</v>
      </c>
      <c r="C37942" s="6">
        <v>42748</v>
      </c>
      <c r="D37942" s="1">
        <v>49999.8</v>
      </c>
      <c r="E37942" s="2">
        <v>1</v>
      </c>
    </row>
    <row r="37943" spans="1:5" x14ac:dyDescent="0.2">
      <c r="A37943" s="8">
        <v>43193</v>
      </c>
      <c r="B37943" t="s">
        <v>11504</v>
      </c>
      <c r="C37943" s="6">
        <v>43182</v>
      </c>
      <c r="D37943" s="1">
        <v>1470396.6</v>
      </c>
      <c r="E37943" s="2">
        <v>21</v>
      </c>
    </row>
    <row r="37944" spans="1:5" x14ac:dyDescent="0.2">
      <c r="A37944" s="8">
        <v>43193</v>
      </c>
      <c r="B37944" t="s">
        <v>14106</v>
      </c>
      <c r="C37944" s="6">
        <v>43182</v>
      </c>
      <c r="D37944" s="1">
        <v>5931090</v>
      </c>
      <c r="E37944" s="2">
        <v>36</v>
      </c>
    </row>
    <row r="37945" spans="1:5" x14ac:dyDescent="0.2">
      <c r="A37945" s="8">
        <v>43193</v>
      </c>
      <c r="B37945" t="s">
        <v>9787</v>
      </c>
      <c r="C37945" s="6">
        <v>43115</v>
      </c>
      <c r="D37945" s="1">
        <v>290500</v>
      </c>
      <c r="E37945" s="2">
        <v>11</v>
      </c>
    </row>
    <row r="37946" spans="1:5" x14ac:dyDescent="0.2">
      <c r="A37946" s="8">
        <v>43193</v>
      </c>
      <c r="B37946" t="s">
        <v>5233</v>
      </c>
      <c r="C37946" s="6">
        <v>43185</v>
      </c>
      <c r="D37946" s="1">
        <v>56283.19</v>
      </c>
      <c r="E37946" s="2">
        <v>1</v>
      </c>
    </row>
    <row r="37947" spans="1:5" x14ac:dyDescent="0.2">
      <c r="A37947" s="8">
        <v>43193</v>
      </c>
      <c r="B37947" t="s">
        <v>123</v>
      </c>
      <c r="C37947" s="6">
        <v>43187</v>
      </c>
      <c r="D37947" s="1">
        <v>81100</v>
      </c>
      <c r="E37947" s="2">
        <v>2</v>
      </c>
    </row>
    <row r="37948" spans="1:5" x14ac:dyDescent="0.2">
      <c r="A37948" s="8">
        <v>43193</v>
      </c>
      <c r="B37948" t="s">
        <v>5171</v>
      </c>
      <c r="C37948" s="6">
        <v>43169</v>
      </c>
      <c r="D37948" s="1">
        <v>1117800</v>
      </c>
      <c r="E37948" s="2">
        <v>8</v>
      </c>
    </row>
    <row r="37949" spans="1:5" x14ac:dyDescent="0.2">
      <c r="A37949" s="8">
        <v>43193</v>
      </c>
      <c r="B37949" t="s">
        <v>6053</v>
      </c>
      <c r="C37949" s="6">
        <v>43191</v>
      </c>
      <c r="D37949" s="1">
        <v>25000</v>
      </c>
      <c r="E37949" s="2">
        <v>2</v>
      </c>
    </row>
    <row r="37950" spans="1:5" x14ac:dyDescent="0.2">
      <c r="A37950" s="8">
        <v>43193</v>
      </c>
      <c r="B37950" t="s">
        <v>14200</v>
      </c>
      <c r="C37950" s="6">
        <v>43185</v>
      </c>
      <c r="D37950" s="1">
        <v>5000</v>
      </c>
      <c r="E37950" s="2">
        <v>1</v>
      </c>
    </row>
    <row r="37951" spans="1:5" x14ac:dyDescent="0.2">
      <c r="A37951" s="8">
        <v>43193</v>
      </c>
      <c r="B37951" t="s">
        <v>14174</v>
      </c>
      <c r="C37951" s="6">
        <v>43175</v>
      </c>
      <c r="D37951" s="1">
        <v>1550928</v>
      </c>
      <c r="E37951" s="2">
        <v>2</v>
      </c>
    </row>
    <row r="37952" spans="1:5" x14ac:dyDescent="0.2">
      <c r="A37952" s="8">
        <v>43193</v>
      </c>
      <c r="B37952" t="s">
        <v>14201</v>
      </c>
      <c r="C37952" s="6">
        <v>43185</v>
      </c>
      <c r="D37952" s="1">
        <v>4024200</v>
      </c>
      <c r="E37952" s="2">
        <v>27</v>
      </c>
    </row>
    <row r="37953" spans="1:5" x14ac:dyDescent="0.2">
      <c r="A37953" s="8">
        <v>43193</v>
      </c>
      <c r="B37953" t="s">
        <v>14202</v>
      </c>
      <c r="C37953" s="6">
        <v>43186</v>
      </c>
      <c r="D37953" s="1">
        <v>14155900</v>
      </c>
      <c r="E37953" s="2">
        <v>2</v>
      </c>
    </row>
    <row r="37954" spans="1:5" x14ac:dyDescent="0.2">
      <c r="A37954" s="8">
        <v>43193</v>
      </c>
      <c r="B37954" t="s">
        <v>14203</v>
      </c>
      <c r="C37954" s="6">
        <v>43178</v>
      </c>
      <c r="D37954" s="1">
        <v>1867500</v>
      </c>
      <c r="E37954" s="2">
        <v>16</v>
      </c>
    </row>
    <row r="37955" spans="1:5" x14ac:dyDescent="0.2">
      <c r="A37955" s="8">
        <v>43193</v>
      </c>
      <c r="B37955" t="s">
        <v>14203</v>
      </c>
      <c r="C37955" s="6">
        <v>43178</v>
      </c>
      <c r="D37955" s="1">
        <v>2385000</v>
      </c>
      <c r="E37955" s="2">
        <v>20</v>
      </c>
    </row>
    <row r="37956" spans="1:5" x14ac:dyDescent="0.2">
      <c r="A37956" s="8">
        <v>43193</v>
      </c>
      <c r="B37956" t="s">
        <v>14204</v>
      </c>
      <c r="C37956" s="6">
        <v>43186</v>
      </c>
      <c r="D37956" s="1">
        <v>56250</v>
      </c>
      <c r="E37956" s="2">
        <v>4</v>
      </c>
    </row>
    <row r="37957" spans="1:5" x14ac:dyDescent="0.2">
      <c r="A37957" s="8">
        <v>43193</v>
      </c>
      <c r="B37957" t="s">
        <v>14205</v>
      </c>
      <c r="C37957" s="6">
        <v>43186</v>
      </c>
      <c r="D37957" s="1">
        <v>340000</v>
      </c>
      <c r="E37957" s="2">
        <v>4</v>
      </c>
    </row>
    <row r="37958" spans="1:5" x14ac:dyDescent="0.2">
      <c r="A37958" s="8">
        <v>43193</v>
      </c>
      <c r="B37958" t="s">
        <v>8269</v>
      </c>
      <c r="C37958" s="6">
        <v>43185</v>
      </c>
      <c r="D37958" s="1">
        <v>301950</v>
      </c>
      <c r="E37958" s="2">
        <v>6</v>
      </c>
    </row>
    <row r="37959" spans="1:5" x14ac:dyDescent="0.2">
      <c r="A37959" s="8">
        <v>43193</v>
      </c>
      <c r="B37959" t="s">
        <v>2560</v>
      </c>
      <c r="C37959" s="6">
        <v>43109</v>
      </c>
      <c r="D37959" s="1">
        <v>74970</v>
      </c>
      <c r="E37959" s="2">
        <v>1</v>
      </c>
    </row>
    <row r="37960" spans="1:5" x14ac:dyDescent="0.2">
      <c r="A37960" s="8">
        <v>43193</v>
      </c>
      <c r="B37960" t="s">
        <v>1021</v>
      </c>
      <c r="C37960" s="6">
        <v>43182</v>
      </c>
      <c r="D37960" s="1">
        <v>15427200</v>
      </c>
      <c r="E37960" s="2">
        <v>10</v>
      </c>
    </row>
    <row r="37961" spans="1:5" x14ac:dyDescent="0.2">
      <c r="A37961" s="8">
        <v>43193</v>
      </c>
      <c r="B37961" t="s">
        <v>11938</v>
      </c>
      <c r="C37961" s="6">
        <v>43180</v>
      </c>
      <c r="D37961" s="1">
        <v>39370</v>
      </c>
      <c r="E37961" s="2">
        <v>7</v>
      </c>
    </row>
    <row r="37962" spans="1:5" x14ac:dyDescent="0.2">
      <c r="A37962" s="8">
        <v>43193</v>
      </c>
      <c r="B37962" t="s">
        <v>14206</v>
      </c>
      <c r="C37962" s="6">
        <v>43182</v>
      </c>
      <c r="D37962" s="1">
        <v>40000</v>
      </c>
      <c r="E37962" s="2">
        <v>3</v>
      </c>
    </row>
    <row r="37963" spans="1:5" x14ac:dyDescent="0.2">
      <c r="A37963" s="8">
        <v>43192</v>
      </c>
      <c r="B37963" t="s">
        <v>12031</v>
      </c>
      <c r="C37963" s="6">
        <v>43182</v>
      </c>
      <c r="D37963" s="1">
        <v>199922.91</v>
      </c>
      <c r="E37963" s="2">
        <v>3</v>
      </c>
    </row>
    <row r="37964" spans="1:5" x14ac:dyDescent="0.2">
      <c r="A37964" s="8">
        <v>43192</v>
      </c>
      <c r="B37964" t="s">
        <v>10455</v>
      </c>
      <c r="C37964" s="6">
        <v>42748</v>
      </c>
      <c r="D37964" s="1">
        <v>83333</v>
      </c>
      <c r="E37964" s="2">
        <v>1</v>
      </c>
    </row>
    <row r="37965" spans="1:5" x14ac:dyDescent="0.2">
      <c r="A37965" s="8">
        <v>43192</v>
      </c>
      <c r="B37965" t="s">
        <v>11073</v>
      </c>
      <c r="C37965" s="6">
        <v>43178</v>
      </c>
      <c r="D37965" s="1">
        <v>12899200</v>
      </c>
      <c r="E37965" s="2">
        <v>1</v>
      </c>
    </row>
    <row r="37966" spans="1:5" x14ac:dyDescent="0.2">
      <c r="A37966" s="8">
        <v>43192</v>
      </c>
      <c r="B37966" t="s">
        <v>11679</v>
      </c>
      <c r="C37966" s="6">
        <v>43182</v>
      </c>
      <c r="D37966" s="1">
        <v>548250</v>
      </c>
      <c r="E37966" s="2">
        <v>1</v>
      </c>
    </row>
    <row r="37967" spans="1:5" x14ac:dyDescent="0.2">
      <c r="A37967" s="8">
        <v>43192</v>
      </c>
      <c r="B37967" t="s">
        <v>14095</v>
      </c>
      <c r="C37967" s="6">
        <v>43159</v>
      </c>
      <c r="D37967" s="1">
        <v>83258500</v>
      </c>
      <c r="E37967" s="2">
        <v>3</v>
      </c>
    </row>
    <row r="37968" spans="1:5" x14ac:dyDescent="0.2">
      <c r="A37968" s="8">
        <v>43192</v>
      </c>
      <c r="B37968" t="s">
        <v>1165</v>
      </c>
      <c r="C37968" s="6">
        <v>43182</v>
      </c>
      <c r="D37968" s="1">
        <v>264000</v>
      </c>
      <c r="E37968" s="2">
        <v>4</v>
      </c>
    </row>
    <row r="37969" spans="1:5" x14ac:dyDescent="0.2">
      <c r="A37969" s="8">
        <v>43192</v>
      </c>
      <c r="B37969" t="s">
        <v>2050</v>
      </c>
      <c r="C37969" s="6">
        <v>43178</v>
      </c>
      <c r="D37969" s="1">
        <v>33351450</v>
      </c>
      <c r="E37969" s="2">
        <v>7</v>
      </c>
    </row>
    <row r="37970" spans="1:5" x14ac:dyDescent="0.2">
      <c r="A37970" s="8">
        <v>43192</v>
      </c>
      <c r="B37970" t="s">
        <v>9521</v>
      </c>
      <c r="C37970" s="6">
        <v>43182</v>
      </c>
      <c r="D37970" s="1">
        <v>1065194.3</v>
      </c>
      <c r="E37970" s="2">
        <v>16</v>
      </c>
    </row>
    <row r="37971" spans="1:5" x14ac:dyDescent="0.2">
      <c r="A37971" s="8">
        <v>43192</v>
      </c>
      <c r="B37971" t="s">
        <v>10025</v>
      </c>
      <c r="C37971" s="6">
        <v>43182</v>
      </c>
      <c r="D37971" s="1">
        <v>9999937.5999999996</v>
      </c>
      <c r="E37971" s="2">
        <v>1</v>
      </c>
    </row>
    <row r="37972" spans="1:5" x14ac:dyDescent="0.2">
      <c r="A37972" s="8">
        <v>43192</v>
      </c>
      <c r="B37972" t="s">
        <v>7942</v>
      </c>
      <c r="C37972" s="6">
        <v>43180</v>
      </c>
      <c r="D37972" s="1">
        <v>561585.30000000005</v>
      </c>
      <c r="E37972" s="2">
        <v>8</v>
      </c>
    </row>
    <row r="37973" spans="1:5" x14ac:dyDescent="0.2">
      <c r="A37973" s="8">
        <v>43192</v>
      </c>
      <c r="B37973" t="s">
        <v>14195</v>
      </c>
      <c r="C37973" s="6">
        <v>43181</v>
      </c>
      <c r="D37973" s="1">
        <v>100000</v>
      </c>
      <c r="E37973" s="2">
        <v>2</v>
      </c>
    </row>
    <row r="37974" spans="1:5" x14ac:dyDescent="0.2">
      <c r="A37974" s="8">
        <v>43192</v>
      </c>
      <c r="B37974" t="s">
        <v>10189</v>
      </c>
      <c r="C37974" s="6">
        <v>43179</v>
      </c>
      <c r="D37974" s="1">
        <v>2615400</v>
      </c>
      <c r="E37974" s="2">
        <v>3</v>
      </c>
    </row>
    <row r="37975" spans="1:5" x14ac:dyDescent="0.2">
      <c r="A37975" s="8">
        <v>43192</v>
      </c>
      <c r="B37975" t="s">
        <v>14106</v>
      </c>
      <c r="C37975" s="6">
        <v>43182</v>
      </c>
      <c r="D37975" s="1">
        <v>5931090</v>
      </c>
      <c r="E37975" s="2">
        <v>36</v>
      </c>
    </row>
    <row r="37976" spans="1:5" x14ac:dyDescent="0.2">
      <c r="A37976" s="8">
        <v>43192</v>
      </c>
      <c r="B37976" t="s">
        <v>12722</v>
      </c>
      <c r="C37976" s="6">
        <v>43188</v>
      </c>
      <c r="D37976" s="1">
        <v>1250718</v>
      </c>
      <c r="E37976" s="2">
        <v>6</v>
      </c>
    </row>
    <row r="37977" spans="1:5" x14ac:dyDescent="0.2">
      <c r="A37977" s="8">
        <v>43192</v>
      </c>
      <c r="B37977" t="s">
        <v>943</v>
      </c>
      <c r="C37977" s="6">
        <v>43179</v>
      </c>
      <c r="D37977" s="1">
        <v>3923100</v>
      </c>
      <c r="E37977" s="2">
        <v>1</v>
      </c>
    </row>
    <row r="37978" spans="1:5" x14ac:dyDescent="0.2">
      <c r="A37978" s="8">
        <v>43192</v>
      </c>
      <c r="B37978" t="s">
        <v>7466</v>
      </c>
      <c r="C37978" s="6">
        <v>43180</v>
      </c>
      <c r="D37978" s="1">
        <v>462154.99</v>
      </c>
      <c r="E37978" s="2">
        <v>18</v>
      </c>
    </row>
    <row r="37979" spans="1:5" x14ac:dyDescent="0.2">
      <c r="A37979" s="8">
        <v>43192</v>
      </c>
      <c r="B37979" t="s">
        <v>14196</v>
      </c>
      <c r="C37979" s="6">
        <v>43179</v>
      </c>
      <c r="D37979" s="1">
        <v>36615600</v>
      </c>
      <c r="E37979" s="2">
        <v>4</v>
      </c>
    </row>
    <row r="37980" spans="1:5" x14ac:dyDescent="0.2">
      <c r="A37980" s="8">
        <v>43192</v>
      </c>
      <c r="B37980" t="s">
        <v>11341</v>
      </c>
      <c r="C37980" s="6">
        <v>42822</v>
      </c>
      <c r="D37980" s="1">
        <v>89775</v>
      </c>
      <c r="E37980" s="2">
        <v>5</v>
      </c>
    </row>
    <row r="37981" spans="1:5" x14ac:dyDescent="0.2">
      <c r="A37981" s="8">
        <v>43192</v>
      </c>
      <c r="B37981" t="s">
        <v>14144</v>
      </c>
      <c r="C37981" s="6">
        <v>43187</v>
      </c>
      <c r="D37981" s="1">
        <v>12500</v>
      </c>
      <c r="E37981" s="2">
        <v>1</v>
      </c>
    </row>
    <row r="37982" spans="1:5" x14ac:dyDescent="0.2">
      <c r="A37982" s="8">
        <v>43192</v>
      </c>
      <c r="B37982" t="s">
        <v>14052</v>
      </c>
      <c r="C37982" s="6">
        <v>43174</v>
      </c>
      <c r="D37982" s="1">
        <v>433270</v>
      </c>
      <c r="E37982" s="2">
        <v>16</v>
      </c>
    </row>
    <row r="37983" spans="1:5" x14ac:dyDescent="0.2">
      <c r="A37983" s="8">
        <v>43192</v>
      </c>
      <c r="B37983" t="s">
        <v>1427</v>
      </c>
      <c r="C37983" s="6">
        <v>43180</v>
      </c>
      <c r="D37983" s="1">
        <v>221501</v>
      </c>
      <c r="E37983" s="2">
        <v>10</v>
      </c>
    </row>
    <row r="37984" spans="1:5" x14ac:dyDescent="0.2">
      <c r="A37984" s="8">
        <v>43192</v>
      </c>
      <c r="B37984" t="s">
        <v>14197</v>
      </c>
      <c r="C37984" s="6">
        <v>43179</v>
      </c>
      <c r="D37984" s="1">
        <v>24267033.25</v>
      </c>
      <c r="E37984" s="2">
        <v>2</v>
      </c>
    </row>
    <row r="37985" spans="1:5" x14ac:dyDescent="0.2">
      <c r="A37985" s="8">
        <v>43192</v>
      </c>
      <c r="B37985" t="s">
        <v>5874</v>
      </c>
      <c r="C37985" s="6">
        <v>43187</v>
      </c>
      <c r="D37985" s="1">
        <v>2520000</v>
      </c>
      <c r="E37985" s="2">
        <v>6</v>
      </c>
    </row>
    <row r="37986" spans="1:5" x14ac:dyDescent="0.2">
      <c r="A37986" s="8">
        <v>43192</v>
      </c>
      <c r="B37986" t="s">
        <v>10165</v>
      </c>
      <c r="C37986" s="6">
        <v>43180</v>
      </c>
      <c r="D37986" s="1">
        <v>68081332</v>
      </c>
      <c r="E37986" s="2">
        <v>4</v>
      </c>
    </row>
    <row r="37987" spans="1:5" x14ac:dyDescent="0.2">
      <c r="A37987" s="8">
        <v>43191</v>
      </c>
      <c r="B37987" t="s">
        <v>10025</v>
      </c>
      <c r="C37987" s="6">
        <v>43182</v>
      </c>
      <c r="D37987" s="1">
        <v>9999937.5999999996</v>
      </c>
      <c r="E37987" s="2">
        <v>1</v>
      </c>
    </row>
    <row r="37988" spans="1:5" x14ac:dyDescent="0.2">
      <c r="A37988" s="8">
        <v>43191</v>
      </c>
      <c r="B37988" t="s">
        <v>12125</v>
      </c>
      <c r="C37988" s="6">
        <v>43112</v>
      </c>
      <c r="D37988" s="1">
        <v>5732500</v>
      </c>
      <c r="E37988" s="2">
        <v>75</v>
      </c>
    </row>
    <row r="37989" spans="1:5" x14ac:dyDescent="0.2">
      <c r="A37989" s="8">
        <v>43189</v>
      </c>
      <c r="B37989" t="s">
        <v>14194</v>
      </c>
      <c r="C37989" s="6">
        <v>43181</v>
      </c>
      <c r="D37989" s="1">
        <v>500000</v>
      </c>
      <c r="E37989" s="2">
        <v>1</v>
      </c>
    </row>
    <row r="37990" spans="1:5" x14ac:dyDescent="0.2">
      <c r="A37990" s="8">
        <v>43189</v>
      </c>
      <c r="B37990" t="s">
        <v>4879</v>
      </c>
      <c r="C37990" s="6">
        <v>43175</v>
      </c>
      <c r="D37990" s="1">
        <v>130880</v>
      </c>
      <c r="E37990" s="2">
        <v>1</v>
      </c>
    </row>
    <row r="37991" spans="1:5" x14ac:dyDescent="0.2">
      <c r="A37991" s="8">
        <v>43188</v>
      </c>
      <c r="B37991" t="s">
        <v>14189</v>
      </c>
      <c r="C37991" s="6">
        <v>43186</v>
      </c>
      <c r="D37991" s="1">
        <v>21700</v>
      </c>
      <c r="E37991" s="2">
        <v>1</v>
      </c>
    </row>
    <row r="37992" spans="1:5" x14ac:dyDescent="0.2">
      <c r="A37992" s="8">
        <v>43188</v>
      </c>
      <c r="B37992" t="s">
        <v>14176</v>
      </c>
      <c r="C37992" s="6">
        <v>43182</v>
      </c>
      <c r="D37992" s="1">
        <v>21914</v>
      </c>
      <c r="E37992" s="2">
        <v>1</v>
      </c>
    </row>
    <row r="37993" spans="1:5" x14ac:dyDescent="0.2">
      <c r="A37993" s="8">
        <v>43188</v>
      </c>
      <c r="B37993" t="s">
        <v>14189</v>
      </c>
      <c r="C37993" s="6">
        <v>43186</v>
      </c>
      <c r="D37993" s="1">
        <v>21700</v>
      </c>
      <c r="E37993" s="2">
        <v>1</v>
      </c>
    </row>
    <row r="37994" spans="1:5" x14ac:dyDescent="0.2">
      <c r="A37994" s="8">
        <v>43188</v>
      </c>
      <c r="B37994" t="s">
        <v>7975</v>
      </c>
      <c r="C37994" s="6">
        <v>43179</v>
      </c>
      <c r="D37994" s="1">
        <v>285000</v>
      </c>
      <c r="E37994" s="2">
        <v>9</v>
      </c>
    </row>
    <row r="37995" spans="1:5" x14ac:dyDescent="0.2">
      <c r="A37995" s="8">
        <v>43188</v>
      </c>
      <c r="B37995" t="s">
        <v>2247</v>
      </c>
      <c r="C37995" s="6">
        <v>43187</v>
      </c>
      <c r="D37995" s="1">
        <v>49000000</v>
      </c>
      <c r="E37995" s="2">
        <v>2</v>
      </c>
    </row>
    <row r="37996" spans="1:5" x14ac:dyDescent="0.2">
      <c r="A37996" s="8">
        <v>43188</v>
      </c>
      <c r="B37996" t="s">
        <v>10754</v>
      </c>
      <c r="C37996" s="6">
        <v>43181</v>
      </c>
      <c r="D37996" s="1">
        <v>1765000</v>
      </c>
      <c r="E37996" s="2">
        <v>4</v>
      </c>
    </row>
    <row r="37997" spans="1:5" x14ac:dyDescent="0.2">
      <c r="A37997" s="8">
        <v>43188</v>
      </c>
      <c r="B37997" t="s">
        <v>1293</v>
      </c>
      <c r="C37997" s="6">
        <v>43179</v>
      </c>
      <c r="D37997" s="1">
        <v>210000</v>
      </c>
      <c r="E37997" s="2">
        <v>3</v>
      </c>
    </row>
    <row r="37998" spans="1:5" x14ac:dyDescent="0.2">
      <c r="A37998" s="8">
        <v>43188</v>
      </c>
      <c r="B37998" t="s">
        <v>14120</v>
      </c>
      <c r="C37998" s="6">
        <v>43164</v>
      </c>
      <c r="D37998" s="1">
        <v>20000</v>
      </c>
      <c r="E37998" s="2">
        <v>2</v>
      </c>
    </row>
    <row r="37999" spans="1:5" x14ac:dyDescent="0.2">
      <c r="A37999" s="8">
        <v>43188</v>
      </c>
      <c r="B37999" t="s">
        <v>9946</v>
      </c>
      <c r="C37999" s="6">
        <v>43186</v>
      </c>
      <c r="D37999" s="1">
        <v>141000</v>
      </c>
      <c r="E37999" s="2">
        <v>4</v>
      </c>
    </row>
    <row r="38000" spans="1:5" x14ac:dyDescent="0.2">
      <c r="A38000" s="8">
        <v>43188</v>
      </c>
      <c r="B38000" t="s">
        <v>12147</v>
      </c>
      <c r="C38000" s="6">
        <v>43181</v>
      </c>
      <c r="D38000" s="1">
        <v>115000</v>
      </c>
      <c r="E38000" s="2">
        <v>2</v>
      </c>
    </row>
    <row r="38001" spans="1:5" x14ac:dyDescent="0.2">
      <c r="A38001" s="8">
        <v>43188</v>
      </c>
      <c r="B38001" t="s">
        <v>2242</v>
      </c>
      <c r="C38001" s="6">
        <v>43178</v>
      </c>
      <c r="D38001" s="1">
        <v>29925275.16</v>
      </c>
      <c r="E38001" s="2">
        <v>5</v>
      </c>
    </row>
    <row r="38002" spans="1:5" x14ac:dyDescent="0.2">
      <c r="A38002" s="8">
        <v>43188</v>
      </c>
      <c r="B38002" t="s">
        <v>943</v>
      </c>
      <c r="C38002" s="6">
        <v>43179</v>
      </c>
      <c r="D38002" s="1">
        <v>2615400</v>
      </c>
      <c r="E38002" s="2">
        <v>1</v>
      </c>
    </row>
    <row r="38003" spans="1:5" x14ac:dyDescent="0.2">
      <c r="A38003" s="8">
        <v>43188</v>
      </c>
      <c r="B38003" t="s">
        <v>14190</v>
      </c>
      <c r="C38003" s="6">
        <v>43188</v>
      </c>
      <c r="D38003" s="1">
        <v>439500</v>
      </c>
      <c r="E38003" s="2">
        <v>10</v>
      </c>
    </row>
    <row r="38004" spans="1:5" x14ac:dyDescent="0.2">
      <c r="A38004" s="8">
        <v>43188</v>
      </c>
      <c r="B38004" t="s">
        <v>2473</v>
      </c>
      <c r="C38004" s="6">
        <v>43186</v>
      </c>
      <c r="D38004" s="1">
        <v>222360</v>
      </c>
      <c r="E38004" s="2">
        <v>4</v>
      </c>
    </row>
    <row r="38005" spans="1:5" x14ac:dyDescent="0.2">
      <c r="A38005" s="8">
        <v>43188</v>
      </c>
      <c r="B38005" t="s">
        <v>14188</v>
      </c>
      <c r="C38005" s="6">
        <v>43179</v>
      </c>
      <c r="D38005" s="1">
        <v>3284942.4</v>
      </c>
      <c r="E38005" s="2">
        <v>9</v>
      </c>
    </row>
    <row r="38006" spans="1:5" x14ac:dyDescent="0.2">
      <c r="A38006" s="8">
        <v>43188</v>
      </c>
      <c r="B38006" t="s">
        <v>13067</v>
      </c>
      <c r="C38006" s="6">
        <v>43185</v>
      </c>
      <c r="D38006" s="1">
        <v>22800</v>
      </c>
      <c r="E38006" s="2">
        <v>1</v>
      </c>
    </row>
    <row r="38007" spans="1:5" x14ac:dyDescent="0.2">
      <c r="A38007" s="8">
        <v>43188</v>
      </c>
      <c r="B38007" t="s">
        <v>12838</v>
      </c>
      <c r="C38007" s="6">
        <v>43182</v>
      </c>
      <c r="D38007" s="1">
        <v>227500</v>
      </c>
      <c r="E38007" s="2">
        <v>3</v>
      </c>
    </row>
    <row r="38008" spans="1:5" x14ac:dyDescent="0.2">
      <c r="A38008" s="8">
        <v>43188</v>
      </c>
      <c r="B38008" t="s">
        <v>13487</v>
      </c>
      <c r="C38008" s="6">
        <v>43181</v>
      </c>
      <c r="D38008" s="1">
        <v>16826000.300000001</v>
      </c>
      <c r="E38008" s="2">
        <v>16</v>
      </c>
    </row>
    <row r="38009" spans="1:5" x14ac:dyDescent="0.2">
      <c r="A38009" s="8">
        <v>43188</v>
      </c>
      <c r="B38009" t="s">
        <v>1292</v>
      </c>
      <c r="C38009" s="6">
        <v>43179</v>
      </c>
      <c r="D38009" s="1">
        <v>308000</v>
      </c>
      <c r="E38009" s="2">
        <v>6</v>
      </c>
    </row>
    <row r="38010" spans="1:5" x14ac:dyDescent="0.2">
      <c r="A38010" s="8">
        <v>43188</v>
      </c>
      <c r="B38010" t="s">
        <v>2767</v>
      </c>
      <c r="C38010" s="6">
        <v>43178</v>
      </c>
      <c r="D38010" s="1">
        <v>1670000</v>
      </c>
      <c r="E38010" s="2">
        <v>22</v>
      </c>
    </row>
    <row r="38011" spans="1:5" x14ac:dyDescent="0.2">
      <c r="A38011" s="8">
        <v>43188</v>
      </c>
      <c r="B38011" t="s">
        <v>11073</v>
      </c>
      <c r="C38011" s="6">
        <v>43178</v>
      </c>
      <c r="D38011" s="1">
        <v>12899200</v>
      </c>
      <c r="E38011" s="2">
        <v>1</v>
      </c>
    </row>
    <row r="38012" spans="1:5" x14ac:dyDescent="0.2">
      <c r="A38012" s="8">
        <v>43188</v>
      </c>
      <c r="B38012" t="s">
        <v>12535</v>
      </c>
      <c r="C38012" s="6">
        <v>43178</v>
      </c>
      <c r="D38012" s="1">
        <v>4316070</v>
      </c>
      <c r="E38012" s="2">
        <v>1</v>
      </c>
    </row>
    <row r="38013" spans="1:5" x14ac:dyDescent="0.2">
      <c r="A38013" s="8">
        <v>43188</v>
      </c>
      <c r="B38013" t="s">
        <v>11983</v>
      </c>
      <c r="C38013" s="6">
        <v>43182</v>
      </c>
      <c r="D38013" s="1">
        <v>6000000.2999999998</v>
      </c>
      <c r="E38013" s="2">
        <v>9</v>
      </c>
    </row>
    <row r="38014" spans="1:5" x14ac:dyDescent="0.2">
      <c r="A38014" s="8">
        <v>43188</v>
      </c>
      <c r="B38014" t="s">
        <v>10189</v>
      </c>
      <c r="C38014" s="6">
        <v>43179</v>
      </c>
      <c r="D38014" s="1">
        <v>9153900</v>
      </c>
      <c r="E38014" s="2">
        <v>3</v>
      </c>
    </row>
    <row r="38015" spans="1:5" x14ac:dyDescent="0.2">
      <c r="A38015" s="8">
        <v>43188</v>
      </c>
      <c r="B38015" t="s">
        <v>1296</v>
      </c>
      <c r="C38015" s="6">
        <v>43179</v>
      </c>
      <c r="D38015" s="1">
        <v>866951.81</v>
      </c>
      <c r="E38015" s="2">
        <v>16</v>
      </c>
    </row>
    <row r="38016" spans="1:5" x14ac:dyDescent="0.2">
      <c r="A38016" s="8">
        <v>43188</v>
      </c>
      <c r="B38016" t="s">
        <v>635</v>
      </c>
      <c r="C38016" s="6">
        <v>43179</v>
      </c>
      <c r="D38016" s="1">
        <v>5000</v>
      </c>
      <c r="E38016" s="2">
        <v>1</v>
      </c>
    </row>
    <row r="38017" spans="1:5" x14ac:dyDescent="0.2">
      <c r="A38017" s="8">
        <v>43188</v>
      </c>
      <c r="B38017" t="s">
        <v>11731</v>
      </c>
      <c r="C38017" s="6">
        <v>43187</v>
      </c>
      <c r="D38017" s="1">
        <v>160000</v>
      </c>
      <c r="E38017" s="2">
        <v>2</v>
      </c>
    </row>
    <row r="38018" spans="1:5" x14ac:dyDescent="0.2">
      <c r="A38018" s="8">
        <v>43188</v>
      </c>
      <c r="B38018" t="s">
        <v>8014</v>
      </c>
      <c r="C38018" s="6">
        <v>43178</v>
      </c>
      <c r="D38018" s="1">
        <v>308723.5</v>
      </c>
      <c r="E38018" s="2">
        <v>11</v>
      </c>
    </row>
    <row r="38019" spans="1:5" x14ac:dyDescent="0.2">
      <c r="A38019" s="8">
        <v>43188</v>
      </c>
      <c r="B38019" t="s">
        <v>8422</v>
      </c>
      <c r="C38019" s="6">
        <v>43180</v>
      </c>
      <c r="D38019" s="1">
        <v>33750</v>
      </c>
      <c r="E38019" s="2">
        <v>1</v>
      </c>
    </row>
    <row r="38020" spans="1:5" x14ac:dyDescent="0.2">
      <c r="A38020" s="8">
        <v>43188</v>
      </c>
      <c r="B38020" t="s">
        <v>700</v>
      </c>
      <c r="C38020" s="6">
        <v>43178</v>
      </c>
      <c r="D38020" s="1">
        <v>19566695.34</v>
      </c>
      <c r="E38020" s="2">
        <v>1</v>
      </c>
    </row>
    <row r="38021" spans="1:5" x14ac:dyDescent="0.2">
      <c r="A38021" s="8">
        <v>43188</v>
      </c>
      <c r="B38021" t="s">
        <v>14191</v>
      </c>
      <c r="C38021" s="6">
        <v>43180</v>
      </c>
      <c r="D38021" s="1">
        <v>260000</v>
      </c>
      <c r="E38021" s="2">
        <v>5</v>
      </c>
    </row>
    <row r="38022" spans="1:5" x14ac:dyDescent="0.2">
      <c r="A38022" s="8">
        <v>43188</v>
      </c>
      <c r="B38022" t="s">
        <v>13886</v>
      </c>
      <c r="C38022" s="6">
        <v>43182</v>
      </c>
      <c r="D38022" s="1">
        <v>40000</v>
      </c>
      <c r="E38022" s="2">
        <v>3</v>
      </c>
    </row>
    <row r="38023" spans="1:5" x14ac:dyDescent="0.2">
      <c r="A38023" s="8">
        <v>43188</v>
      </c>
      <c r="B38023" t="s">
        <v>847</v>
      </c>
      <c r="C38023" s="6">
        <v>43181</v>
      </c>
      <c r="D38023" s="1">
        <v>11000</v>
      </c>
      <c r="E38023" s="2">
        <v>1</v>
      </c>
    </row>
    <row r="38024" spans="1:5" x14ac:dyDescent="0.2">
      <c r="A38024" s="8">
        <v>43188</v>
      </c>
      <c r="B38024" t="s">
        <v>7466</v>
      </c>
      <c r="C38024" s="6">
        <v>43180</v>
      </c>
      <c r="D38024" s="1">
        <v>462154.99</v>
      </c>
      <c r="E38024" s="2">
        <v>18</v>
      </c>
    </row>
    <row r="38025" spans="1:5" x14ac:dyDescent="0.2">
      <c r="A38025" s="8">
        <v>43188</v>
      </c>
      <c r="B38025" t="s">
        <v>14192</v>
      </c>
      <c r="C38025" s="6">
        <v>43179</v>
      </c>
      <c r="D38025" s="1">
        <v>1072500</v>
      </c>
      <c r="E38025" s="2">
        <v>16</v>
      </c>
    </row>
    <row r="38026" spans="1:5" x14ac:dyDescent="0.2">
      <c r="A38026" s="8">
        <v>43188</v>
      </c>
      <c r="B38026" t="s">
        <v>11617</v>
      </c>
      <c r="C38026" s="6">
        <v>43180</v>
      </c>
      <c r="D38026" s="1">
        <v>550000</v>
      </c>
      <c r="E38026" s="2">
        <v>1</v>
      </c>
    </row>
    <row r="38027" spans="1:5" x14ac:dyDescent="0.2">
      <c r="A38027" s="8">
        <v>43188</v>
      </c>
      <c r="B38027" t="s">
        <v>14193</v>
      </c>
      <c r="C38027" s="6">
        <v>43174</v>
      </c>
      <c r="D38027" s="1">
        <v>492958.37</v>
      </c>
      <c r="E38027" s="2">
        <v>21</v>
      </c>
    </row>
    <row r="38028" spans="1:5" x14ac:dyDescent="0.2">
      <c r="A38028" s="8">
        <v>43188</v>
      </c>
      <c r="B38028" t="s">
        <v>14040</v>
      </c>
      <c r="C38028" s="6">
        <v>43181</v>
      </c>
      <c r="D38028" s="1">
        <v>1474000</v>
      </c>
      <c r="E38028" s="2">
        <v>10</v>
      </c>
    </row>
    <row r="38029" spans="1:5" x14ac:dyDescent="0.2">
      <c r="A38029" s="8">
        <v>43188</v>
      </c>
      <c r="B38029" t="s">
        <v>14174</v>
      </c>
      <c r="C38029" s="6">
        <v>43175</v>
      </c>
      <c r="D38029" s="1">
        <v>1550928</v>
      </c>
      <c r="E38029" s="2">
        <v>2</v>
      </c>
    </row>
    <row r="38030" spans="1:5" x14ac:dyDescent="0.2">
      <c r="A38030" s="8">
        <v>43188</v>
      </c>
      <c r="B38030" t="s">
        <v>25</v>
      </c>
      <c r="C38030" s="6">
        <v>43179</v>
      </c>
      <c r="D38030" s="1">
        <v>20802758.629999999</v>
      </c>
      <c r="E38030" s="2">
        <v>49</v>
      </c>
    </row>
    <row r="38031" spans="1:5" x14ac:dyDescent="0.2">
      <c r="A38031" s="8">
        <v>43188</v>
      </c>
      <c r="B38031" t="s">
        <v>12605</v>
      </c>
      <c r="C38031" s="6">
        <v>43179</v>
      </c>
      <c r="D38031" s="1">
        <v>61200</v>
      </c>
      <c r="E38031" s="2">
        <v>5</v>
      </c>
    </row>
    <row r="38032" spans="1:5" x14ac:dyDescent="0.2">
      <c r="A38032" s="8">
        <v>43188</v>
      </c>
      <c r="B38032" t="s">
        <v>8202</v>
      </c>
      <c r="C38032" s="6">
        <v>43179</v>
      </c>
      <c r="D38032" s="1">
        <v>18815.73</v>
      </c>
      <c r="E38032" s="2">
        <v>2</v>
      </c>
    </row>
    <row r="38033" spans="1:5" x14ac:dyDescent="0.2">
      <c r="A38033" s="8">
        <v>43187</v>
      </c>
      <c r="B38033" t="s">
        <v>13922</v>
      </c>
      <c r="C38033" s="6">
        <v>43178</v>
      </c>
      <c r="D38033" s="1">
        <v>1250000</v>
      </c>
      <c r="E38033" s="2">
        <v>4</v>
      </c>
    </row>
    <row r="38034" spans="1:5" x14ac:dyDescent="0.2">
      <c r="A38034" s="8">
        <v>43187</v>
      </c>
      <c r="B38034" t="s">
        <v>415</v>
      </c>
      <c r="C38034" s="6">
        <v>43178</v>
      </c>
      <c r="D38034" s="1">
        <v>1250000</v>
      </c>
      <c r="E38034" s="2">
        <v>9</v>
      </c>
    </row>
    <row r="38035" spans="1:5" x14ac:dyDescent="0.2">
      <c r="A38035" s="8">
        <v>43187</v>
      </c>
      <c r="B38035" t="s">
        <v>14180</v>
      </c>
      <c r="C38035" s="6">
        <v>43180</v>
      </c>
      <c r="D38035" s="1">
        <v>3013.02</v>
      </c>
      <c r="E38035" s="2">
        <v>4</v>
      </c>
    </row>
    <row r="38036" spans="1:5" x14ac:dyDescent="0.2">
      <c r="A38036" s="8">
        <v>43187</v>
      </c>
      <c r="B38036" t="s">
        <v>6840</v>
      </c>
      <c r="C38036" s="6">
        <v>43175</v>
      </c>
      <c r="D38036" s="1">
        <v>1961989.36</v>
      </c>
      <c r="E38036" s="2">
        <v>2</v>
      </c>
    </row>
    <row r="38037" spans="1:5" x14ac:dyDescent="0.2">
      <c r="A38037" s="8">
        <v>43187</v>
      </c>
      <c r="B38037" t="s">
        <v>415</v>
      </c>
      <c r="C38037" s="6">
        <v>43181</v>
      </c>
      <c r="D38037" s="1">
        <v>642650</v>
      </c>
      <c r="E38037" s="2">
        <v>1</v>
      </c>
    </row>
    <row r="38038" spans="1:5" x14ac:dyDescent="0.2">
      <c r="A38038" s="8">
        <v>43187</v>
      </c>
      <c r="B38038" t="s">
        <v>5173</v>
      </c>
      <c r="C38038" s="6">
        <v>43178</v>
      </c>
      <c r="D38038" s="1">
        <v>1150000</v>
      </c>
      <c r="E38038" s="2">
        <v>7</v>
      </c>
    </row>
    <row r="38039" spans="1:5" x14ac:dyDescent="0.2">
      <c r="A38039" s="8">
        <v>43187</v>
      </c>
      <c r="B38039" t="s">
        <v>5173</v>
      </c>
      <c r="C38039" s="6">
        <v>43181</v>
      </c>
      <c r="D38039" s="1">
        <v>200000</v>
      </c>
      <c r="E38039" s="2">
        <v>1</v>
      </c>
    </row>
    <row r="38040" spans="1:5" x14ac:dyDescent="0.2">
      <c r="A38040" s="8">
        <v>43187</v>
      </c>
      <c r="B38040" t="s">
        <v>8584</v>
      </c>
      <c r="C38040" s="6">
        <v>43178</v>
      </c>
      <c r="D38040" s="1">
        <v>47084400</v>
      </c>
      <c r="E38040" s="2">
        <v>3</v>
      </c>
    </row>
    <row r="38041" spans="1:5" x14ac:dyDescent="0.2">
      <c r="A38041" s="8">
        <v>43187</v>
      </c>
      <c r="B38041" t="s">
        <v>8014</v>
      </c>
      <c r="C38041" s="6">
        <v>43175</v>
      </c>
      <c r="D38041" s="1">
        <v>180000</v>
      </c>
      <c r="E38041" s="2">
        <v>6</v>
      </c>
    </row>
    <row r="38042" spans="1:5" x14ac:dyDescent="0.2">
      <c r="A38042" s="8">
        <v>43187</v>
      </c>
      <c r="B38042" t="s">
        <v>14181</v>
      </c>
      <c r="C38042" s="6">
        <v>43182</v>
      </c>
      <c r="D38042" s="1">
        <v>3034023.71</v>
      </c>
      <c r="E38042" s="2">
        <v>1</v>
      </c>
    </row>
    <row r="38043" spans="1:5" x14ac:dyDescent="0.2">
      <c r="A38043" s="8">
        <v>43187</v>
      </c>
      <c r="B38043" t="s">
        <v>6046</v>
      </c>
      <c r="C38043" s="6">
        <v>43181</v>
      </c>
      <c r="D38043" s="1">
        <v>6399967.1119999997</v>
      </c>
      <c r="E38043" s="2">
        <v>1</v>
      </c>
    </row>
    <row r="38044" spans="1:5" x14ac:dyDescent="0.2">
      <c r="A38044" s="8">
        <v>43187</v>
      </c>
      <c r="B38044" t="s">
        <v>1519</v>
      </c>
      <c r="C38044" s="6">
        <v>43185</v>
      </c>
      <c r="D38044" s="1">
        <v>6443000</v>
      </c>
      <c r="E38044" s="2">
        <v>1</v>
      </c>
    </row>
    <row r="38045" spans="1:5" x14ac:dyDescent="0.2">
      <c r="A38045" s="8">
        <v>43187</v>
      </c>
      <c r="B38045" t="s">
        <v>5173</v>
      </c>
      <c r="C38045" s="6">
        <v>43185</v>
      </c>
      <c r="D38045" s="1">
        <v>1250000</v>
      </c>
      <c r="E38045" s="2">
        <v>9</v>
      </c>
    </row>
    <row r="38046" spans="1:5" x14ac:dyDescent="0.2">
      <c r="A38046" s="8">
        <v>43187</v>
      </c>
      <c r="B38046" t="s">
        <v>2280</v>
      </c>
      <c r="C38046" s="6">
        <v>43174</v>
      </c>
      <c r="D38046" s="1">
        <v>3514000</v>
      </c>
      <c r="E38046" s="2">
        <v>40</v>
      </c>
    </row>
    <row r="38047" spans="1:5" x14ac:dyDescent="0.2">
      <c r="A38047" s="8">
        <v>43187</v>
      </c>
      <c r="B38047" t="s">
        <v>62</v>
      </c>
      <c r="C38047" s="6">
        <v>43179</v>
      </c>
      <c r="D38047" s="1">
        <v>193957.5</v>
      </c>
      <c r="E38047" s="2">
        <v>1</v>
      </c>
    </row>
    <row r="38048" spans="1:5" x14ac:dyDescent="0.2">
      <c r="A38048" s="8">
        <v>43187</v>
      </c>
      <c r="B38048" t="s">
        <v>61</v>
      </c>
      <c r="C38048" s="6">
        <v>43182</v>
      </c>
      <c r="D38048" s="1">
        <v>859671.35</v>
      </c>
      <c r="E38048" s="2">
        <v>2</v>
      </c>
    </row>
    <row r="38049" spans="1:5" x14ac:dyDescent="0.2">
      <c r="A38049" s="8">
        <v>43187</v>
      </c>
      <c r="B38049" t="s">
        <v>5173</v>
      </c>
      <c r="C38049" s="6">
        <v>43182</v>
      </c>
      <c r="D38049" s="1">
        <v>322062.5</v>
      </c>
      <c r="E38049" s="2">
        <v>1</v>
      </c>
    </row>
    <row r="38050" spans="1:5" x14ac:dyDescent="0.2">
      <c r="A38050" s="8">
        <v>43187</v>
      </c>
      <c r="B38050" t="s">
        <v>5173</v>
      </c>
      <c r="C38050" s="6">
        <v>43182</v>
      </c>
      <c r="D38050" s="1">
        <v>120000</v>
      </c>
      <c r="E38050" s="2">
        <v>1</v>
      </c>
    </row>
    <row r="38051" spans="1:5" x14ac:dyDescent="0.2">
      <c r="A38051" s="8">
        <v>43187</v>
      </c>
      <c r="B38051" t="s">
        <v>9829</v>
      </c>
      <c r="C38051" s="6">
        <v>43180</v>
      </c>
      <c r="D38051" s="1">
        <v>49995</v>
      </c>
      <c r="E38051" s="2">
        <v>1</v>
      </c>
    </row>
    <row r="38052" spans="1:5" x14ac:dyDescent="0.2">
      <c r="A38052" s="8">
        <v>43187</v>
      </c>
      <c r="B38052" t="s">
        <v>2876</v>
      </c>
      <c r="C38052" s="6">
        <v>43182</v>
      </c>
      <c r="D38052" s="1">
        <v>168750</v>
      </c>
      <c r="E38052" s="2">
        <v>10</v>
      </c>
    </row>
    <row r="38053" spans="1:5" x14ac:dyDescent="0.2">
      <c r="A38053" s="8">
        <v>43187</v>
      </c>
      <c r="B38053" t="s">
        <v>10573</v>
      </c>
      <c r="C38053" s="6">
        <v>43179</v>
      </c>
      <c r="D38053" s="1">
        <v>830570.31</v>
      </c>
      <c r="E38053" s="2">
        <v>20</v>
      </c>
    </row>
    <row r="38054" spans="1:5" x14ac:dyDescent="0.2">
      <c r="A38054" s="8">
        <v>43187</v>
      </c>
      <c r="B38054" t="s">
        <v>14182</v>
      </c>
      <c r="C38054" s="6">
        <v>43180</v>
      </c>
      <c r="D38054" s="1">
        <v>1295.8</v>
      </c>
      <c r="E38054" s="2">
        <v>1</v>
      </c>
    </row>
    <row r="38055" spans="1:5" x14ac:dyDescent="0.2">
      <c r="A38055" s="8">
        <v>43187</v>
      </c>
      <c r="B38055" t="s">
        <v>9763</v>
      </c>
      <c r="C38055" s="6">
        <v>43186</v>
      </c>
      <c r="D38055" s="1">
        <v>10000000</v>
      </c>
      <c r="E38055" s="2">
        <v>1</v>
      </c>
    </row>
    <row r="38056" spans="1:5" x14ac:dyDescent="0.2">
      <c r="A38056" s="8">
        <v>43187</v>
      </c>
      <c r="B38056" t="s">
        <v>5791</v>
      </c>
      <c r="C38056" s="6">
        <v>43179</v>
      </c>
      <c r="D38056" s="1">
        <v>135000</v>
      </c>
      <c r="E38056" s="2">
        <v>1</v>
      </c>
    </row>
    <row r="38057" spans="1:5" x14ac:dyDescent="0.2">
      <c r="A38057" s="8">
        <v>43187</v>
      </c>
      <c r="B38057" t="s">
        <v>9935</v>
      </c>
      <c r="C38057" s="6">
        <v>43140</v>
      </c>
      <c r="D38057" s="1">
        <v>80000</v>
      </c>
      <c r="E38057" s="2">
        <v>2</v>
      </c>
    </row>
    <row r="38058" spans="1:5" x14ac:dyDescent="0.2">
      <c r="A38058" s="8">
        <v>43187</v>
      </c>
      <c r="B38058" t="s">
        <v>14183</v>
      </c>
      <c r="C38058" s="6">
        <v>43181</v>
      </c>
      <c r="D38058" s="1">
        <v>7744.8</v>
      </c>
      <c r="E38058" s="2">
        <v>2</v>
      </c>
    </row>
    <row r="38059" spans="1:5" x14ac:dyDescent="0.2">
      <c r="A38059" s="8">
        <v>43187</v>
      </c>
      <c r="B38059" t="s">
        <v>1176</v>
      </c>
      <c r="C38059" s="6">
        <v>43181</v>
      </c>
      <c r="D38059" s="1">
        <v>3872212</v>
      </c>
      <c r="E38059" s="2">
        <v>3</v>
      </c>
    </row>
    <row r="38060" spans="1:5" x14ac:dyDescent="0.2">
      <c r="A38060" s="8">
        <v>43187</v>
      </c>
      <c r="B38060" t="s">
        <v>3053</v>
      </c>
      <c r="C38060" s="6">
        <v>43182</v>
      </c>
      <c r="D38060" s="1">
        <v>2561423.7999999998</v>
      </c>
      <c r="E38060" s="2">
        <v>2</v>
      </c>
    </row>
    <row r="38061" spans="1:5" x14ac:dyDescent="0.2">
      <c r="A38061" s="8">
        <v>43187</v>
      </c>
      <c r="B38061" t="s">
        <v>14184</v>
      </c>
      <c r="C38061" s="6">
        <v>43185</v>
      </c>
      <c r="D38061" s="1">
        <v>1288.5999999999999</v>
      </c>
      <c r="E38061" s="2">
        <v>1</v>
      </c>
    </row>
    <row r="38062" spans="1:5" x14ac:dyDescent="0.2">
      <c r="A38062" s="8">
        <v>43187</v>
      </c>
      <c r="B38062" t="s">
        <v>14185</v>
      </c>
      <c r="C38062" s="6">
        <v>43186</v>
      </c>
      <c r="D38062" s="1">
        <v>1000000.75</v>
      </c>
      <c r="E38062" s="2">
        <v>1</v>
      </c>
    </row>
    <row r="38063" spans="1:5" x14ac:dyDescent="0.2">
      <c r="A38063" s="8">
        <v>43187</v>
      </c>
      <c r="B38063" t="s">
        <v>14186</v>
      </c>
      <c r="C38063" s="6">
        <v>43179</v>
      </c>
      <c r="D38063" s="1">
        <v>76700000</v>
      </c>
      <c r="E38063" s="2">
        <v>2</v>
      </c>
    </row>
    <row r="38064" spans="1:5" x14ac:dyDescent="0.2">
      <c r="A38064" s="8">
        <v>43187</v>
      </c>
      <c r="B38064" t="s">
        <v>14187</v>
      </c>
      <c r="C38064" s="6">
        <v>43181</v>
      </c>
      <c r="D38064" s="1">
        <v>35000</v>
      </c>
      <c r="E38064" s="2">
        <v>3</v>
      </c>
    </row>
    <row r="38065" spans="1:5" x14ac:dyDescent="0.2">
      <c r="A38065" s="8">
        <v>43187</v>
      </c>
      <c r="B38065" t="s">
        <v>8649</v>
      </c>
      <c r="C38065" s="6">
        <v>43175</v>
      </c>
      <c r="D38065" s="1">
        <v>348255</v>
      </c>
      <c r="E38065" s="2">
        <v>6</v>
      </c>
    </row>
    <row r="38066" spans="1:5" x14ac:dyDescent="0.2">
      <c r="A38066" s="8">
        <v>43187</v>
      </c>
      <c r="B38066" t="s">
        <v>1071</v>
      </c>
      <c r="C38066" s="6">
        <v>43178</v>
      </c>
      <c r="D38066" s="1">
        <v>486279.35</v>
      </c>
      <c r="E38066" s="2">
        <v>4</v>
      </c>
    </row>
    <row r="38067" spans="1:5" x14ac:dyDescent="0.2">
      <c r="A38067" s="8">
        <v>43187</v>
      </c>
      <c r="B38067" t="s">
        <v>11073</v>
      </c>
      <c r="C38067" s="6">
        <v>43178</v>
      </c>
      <c r="D38067" s="1">
        <v>12899200</v>
      </c>
      <c r="E38067" s="2">
        <v>1</v>
      </c>
    </row>
    <row r="38068" spans="1:5" x14ac:dyDescent="0.2">
      <c r="A38068" s="8">
        <v>43187</v>
      </c>
      <c r="B38068" t="s">
        <v>12375</v>
      </c>
      <c r="C38068" s="6">
        <v>43178</v>
      </c>
      <c r="D38068" s="1">
        <v>213748.5</v>
      </c>
      <c r="E38068" s="2">
        <v>10</v>
      </c>
    </row>
    <row r="38069" spans="1:5" x14ac:dyDescent="0.2">
      <c r="A38069" s="8">
        <v>43187</v>
      </c>
      <c r="B38069" t="s">
        <v>1925</v>
      </c>
      <c r="C38069" s="6">
        <v>43182</v>
      </c>
      <c r="D38069" s="1">
        <v>5560700</v>
      </c>
      <c r="E38069" s="2">
        <v>1</v>
      </c>
    </row>
    <row r="38070" spans="1:5" x14ac:dyDescent="0.2">
      <c r="A38070" s="8">
        <v>43187</v>
      </c>
      <c r="B38070" t="s">
        <v>752</v>
      </c>
      <c r="C38070" s="6">
        <v>43178</v>
      </c>
      <c r="D38070" s="1">
        <v>636500</v>
      </c>
      <c r="E38070" s="2">
        <v>6</v>
      </c>
    </row>
    <row r="38071" spans="1:5" x14ac:dyDescent="0.2">
      <c r="A38071" s="8">
        <v>43187</v>
      </c>
      <c r="B38071" t="s">
        <v>14123</v>
      </c>
      <c r="C38071" s="6">
        <v>43166</v>
      </c>
      <c r="D38071" s="1">
        <v>800000</v>
      </c>
      <c r="E38071" s="2">
        <v>6</v>
      </c>
    </row>
    <row r="38072" spans="1:5" x14ac:dyDescent="0.2">
      <c r="A38072" s="8">
        <v>43187</v>
      </c>
      <c r="B38072" t="s">
        <v>14133</v>
      </c>
      <c r="C38072" s="6">
        <v>43166</v>
      </c>
      <c r="D38072" s="1">
        <v>130320</v>
      </c>
      <c r="E38072" s="2">
        <v>1</v>
      </c>
    </row>
    <row r="38073" spans="1:5" x14ac:dyDescent="0.2">
      <c r="A38073" s="8">
        <v>43187</v>
      </c>
      <c r="B38073" t="s">
        <v>847</v>
      </c>
      <c r="C38073" s="6">
        <v>43181</v>
      </c>
      <c r="D38073" s="1">
        <v>90000</v>
      </c>
      <c r="E38073" s="2">
        <v>2</v>
      </c>
    </row>
    <row r="38074" spans="1:5" x14ac:dyDescent="0.2">
      <c r="A38074" s="8">
        <v>43187</v>
      </c>
      <c r="B38074" t="s">
        <v>14155</v>
      </c>
      <c r="C38074" s="6">
        <v>43187</v>
      </c>
      <c r="D38074" s="1">
        <v>1000000</v>
      </c>
      <c r="E38074" s="2">
        <v>1</v>
      </c>
    </row>
    <row r="38075" spans="1:5" x14ac:dyDescent="0.2">
      <c r="A38075" s="8">
        <v>43187</v>
      </c>
      <c r="B38075" t="s">
        <v>14133</v>
      </c>
      <c r="C38075" s="6">
        <v>43175</v>
      </c>
      <c r="D38075" s="1">
        <v>166937.5</v>
      </c>
      <c r="E38075" s="2">
        <v>3</v>
      </c>
    </row>
    <row r="38076" spans="1:5" x14ac:dyDescent="0.2">
      <c r="A38076" s="8">
        <v>43187</v>
      </c>
      <c r="B38076" t="s">
        <v>14188</v>
      </c>
      <c r="C38076" s="6">
        <v>43179</v>
      </c>
      <c r="D38076" s="1">
        <v>263632.32</v>
      </c>
      <c r="E38076" s="2">
        <v>2</v>
      </c>
    </row>
    <row r="38077" spans="1:5" x14ac:dyDescent="0.2">
      <c r="A38077" s="8">
        <v>43187</v>
      </c>
      <c r="B38077" t="s">
        <v>2242</v>
      </c>
      <c r="C38077" s="6">
        <v>43178</v>
      </c>
      <c r="D38077" s="1">
        <v>1299764.8600000001</v>
      </c>
      <c r="E38077" s="2">
        <v>1</v>
      </c>
    </row>
    <row r="38078" spans="1:5" x14ac:dyDescent="0.2">
      <c r="A38078" s="8">
        <v>43187</v>
      </c>
      <c r="B38078" t="s">
        <v>14163</v>
      </c>
      <c r="C38078" s="6">
        <v>43171</v>
      </c>
      <c r="D38078" s="1">
        <v>720000</v>
      </c>
      <c r="E38078" s="2">
        <v>12</v>
      </c>
    </row>
    <row r="38079" spans="1:5" x14ac:dyDescent="0.2">
      <c r="A38079" s="8">
        <v>43186</v>
      </c>
      <c r="B38079" t="s">
        <v>14176</v>
      </c>
      <c r="C38079" s="6">
        <v>43182</v>
      </c>
      <c r="D38079" s="1">
        <v>21914</v>
      </c>
      <c r="E38079" s="2">
        <v>1</v>
      </c>
    </row>
    <row r="38080" spans="1:5" x14ac:dyDescent="0.2">
      <c r="A38080" s="8">
        <v>43186</v>
      </c>
      <c r="B38080" t="s">
        <v>2762</v>
      </c>
      <c r="C38080" s="6">
        <v>43181</v>
      </c>
      <c r="D38080" s="1">
        <v>25000</v>
      </c>
      <c r="E38080" s="2">
        <v>1</v>
      </c>
    </row>
    <row r="38081" spans="1:5" x14ac:dyDescent="0.2">
      <c r="A38081" s="8">
        <v>43186</v>
      </c>
      <c r="B38081" t="s">
        <v>14177</v>
      </c>
      <c r="C38081" s="6">
        <v>43174</v>
      </c>
      <c r="D38081" s="1">
        <v>2587529.66</v>
      </c>
      <c r="E38081" s="2">
        <v>1</v>
      </c>
    </row>
    <row r="38082" spans="1:5" x14ac:dyDescent="0.2">
      <c r="A38082" s="8">
        <v>43186</v>
      </c>
      <c r="B38082" t="s">
        <v>2056</v>
      </c>
      <c r="C38082" s="6">
        <v>43171</v>
      </c>
      <c r="D38082" s="1">
        <v>7377250</v>
      </c>
      <c r="E38082" s="2">
        <v>5</v>
      </c>
    </row>
    <row r="38083" spans="1:5" x14ac:dyDescent="0.2">
      <c r="A38083" s="8">
        <v>43186</v>
      </c>
      <c r="B38083" t="s">
        <v>8505</v>
      </c>
      <c r="C38083" s="6">
        <v>43174</v>
      </c>
      <c r="D38083" s="1">
        <v>17593200</v>
      </c>
      <c r="E38083" s="2">
        <v>4</v>
      </c>
    </row>
    <row r="38084" spans="1:5" x14ac:dyDescent="0.2">
      <c r="A38084" s="8">
        <v>43186</v>
      </c>
      <c r="B38084" t="s">
        <v>11497</v>
      </c>
      <c r="C38084" s="6">
        <v>43174</v>
      </c>
      <c r="D38084" s="1">
        <v>58046.41</v>
      </c>
      <c r="E38084" s="2">
        <v>1</v>
      </c>
    </row>
    <row r="38085" spans="1:5" x14ac:dyDescent="0.2">
      <c r="A38085" s="8">
        <v>43186</v>
      </c>
      <c r="B38085" t="s">
        <v>14168</v>
      </c>
      <c r="C38085" s="6">
        <v>43173</v>
      </c>
      <c r="D38085" s="1">
        <v>62426.8</v>
      </c>
      <c r="E38085" s="2">
        <v>1</v>
      </c>
    </row>
    <row r="38086" spans="1:5" x14ac:dyDescent="0.2">
      <c r="A38086" s="8">
        <v>43186</v>
      </c>
      <c r="B38086" t="s">
        <v>5196</v>
      </c>
      <c r="C38086" s="6">
        <v>43174</v>
      </c>
      <c r="D38086" s="1">
        <v>35746776</v>
      </c>
      <c r="E38086" s="2">
        <v>3</v>
      </c>
    </row>
    <row r="38087" spans="1:5" x14ac:dyDescent="0.2">
      <c r="A38087" s="8">
        <v>43186</v>
      </c>
      <c r="B38087" t="s">
        <v>13873</v>
      </c>
      <c r="C38087" s="6">
        <v>43132</v>
      </c>
      <c r="D38087" s="1">
        <v>65465</v>
      </c>
      <c r="E38087" s="2">
        <v>1</v>
      </c>
    </row>
    <row r="38088" spans="1:5" x14ac:dyDescent="0.2">
      <c r="A38088" s="8">
        <v>43186</v>
      </c>
      <c r="B38088" t="s">
        <v>5979</v>
      </c>
      <c r="C38088" s="6">
        <v>43172</v>
      </c>
      <c r="D38088" s="1">
        <v>90000</v>
      </c>
      <c r="E38088" s="2">
        <v>3</v>
      </c>
    </row>
    <row r="38089" spans="1:5" x14ac:dyDescent="0.2">
      <c r="A38089" s="8">
        <v>43186</v>
      </c>
      <c r="B38089" t="s">
        <v>9989</v>
      </c>
      <c r="C38089" s="6">
        <v>43165</v>
      </c>
      <c r="D38089" s="1">
        <v>1873569.88</v>
      </c>
      <c r="E38089" s="2">
        <v>64</v>
      </c>
    </row>
    <row r="38090" spans="1:5" x14ac:dyDescent="0.2">
      <c r="A38090" s="8">
        <v>43186</v>
      </c>
      <c r="B38090" t="s">
        <v>5841</v>
      </c>
      <c r="C38090" s="6">
        <v>43179</v>
      </c>
      <c r="D38090" s="1">
        <v>99999.9</v>
      </c>
      <c r="E38090" s="2">
        <v>2</v>
      </c>
    </row>
    <row r="38091" spans="1:5" x14ac:dyDescent="0.2">
      <c r="A38091" s="8">
        <v>43186</v>
      </c>
      <c r="B38091" t="s">
        <v>14178</v>
      </c>
      <c r="C38091" s="6">
        <v>43185</v>
      </c>
      <c r="D38091" s="1">
        <v>56525</v>
      </c>
      <c r="E38091" s="2">
        <v>2</v>
      </c>
    </row>
    <row r="38092" spans="1:5" x14ac:dyDescent="0.2">
      <c r="A38092" s="8">
        <v>43186</v>
      </c>
      <c r="B38092" t="s">
        <v>9829</v>
      </c>
      <c r="C38092" s="6">
        <v>43180</v>
      </c>
      <c r="D38092" s="1">
        <v>49995</v>
      </c>
      <c r="E38092" s="2">
        <v>1</v>
      </c>
    </row>
    <row r="38093" spans="1:5" x14ac:dyDescent="0.2">
      <c r="A38093" s="8">
        <v>43186</v>
      </c>
      <c r="B38093" t="s">
        <v>14089</v>
      </c>
      <c r="C38093" s="6">
        <v>43154</v>
      </c>
      <c r="D38093" s="1">
        <v>140000</v>
      </c>
      <c r="E38093" s="2">
        <v>6</v>
      </c>
    </row>
    <row r="38094" spans="1:5" x14ac:dyDescent="0.2">
      <c r="A38094" s="8">
        <v>43186</v>
      </c>
      <c r="B38094" t="s">
        <v>6784</v>
      </c>
      <c r="C38094" s="6">
        <v>43173</v>
      </c>
      <c r="D38094" s="1">
        <v>2306100</v>
      </c>
      <c r="E38094" s="2">
        <v>48</v>
      </c>
    </row>
    <row r="38095" spans="1:5" x14ac:dyDescent="0.2">
      <c r="A38095" s="8">
        <v>43186</v>
      </c>
      <c r="B38095" t="s">
        <v>8215</v>
      </c>
      <c r="C38095" s="6">
        <v>43182</v>
      </c>
      <c r="D38095" s="1">
        <v>1800000</v>
      </c>
      <c r="E38095" s="2">
        <v>2</v>
      </c>
    </row>
    <row r="38096" spans="1:5" x14ac:dyDescent="0.2">
      <c r="A38096" s="8">
        <v>43186</v>
      </c>
      <c r="B38096" t="s">
        <v>8150</v>
      </c>
      <c r="C38096" s="6">
        <v>43171</v>
      </c>
      <c r="D38096" s="1">
        <v>825000</v>
      </c>
      <c r="E38096" s="2">
        <v>18</v>
      </c>
    </row>
    <row r="38097" spans="1:5" x14ac:dyDescent="0.2">
      <c r="A38097" s="8">
        <v>43186</v>
      </c>
      <c r="B38097" t="s">
        <v>4758</v>
      </c>
      <c r="C38097" s="6">
        <v>43171</v>
      </c>
      <c r="D38097" s="1">
        <v>30000</v>
      </c>
      <c r="E38097" s="2">
        <v>3</v>
      </c>
    </row>
    <row r="38098" spans="1:5" x14ac:dyDescent="0.2">
      <c r="A38098" s="8">
        <v>43186</v>
      </c>
      <c r="B38098" t="s">
        <v>14179</v>
      </c>
      <c r="C38098" s="6">
        <v>43174</v>
      </c>
      <c r="D38098" s="1">
        <v>350499.9</v>
      </c>
      <c r="E38098" s="2">
        <v>4</v>
      </c>
    </row>
    <row r="38099" spans="1:5" x14ac:dyDescent="0.2">
      <c r="A38099" s="8">
        <v>43185</v>
      </c>
      <c r="B38099" t="s">
        <v>11497</v>
      </c>
      <c r="C38099" s="6">
        <v>43174</v>
      </c>
      <c r="D38099" s="1">
        <v>58046.41</v>
      </c>
      <c r="E38099" s="2">
        <v>1</v>
      </c>
    </row>
    <row r="38100" spans="1:5" x14ac:dyDescent="0.2">
      <c r="A38100" s="8">
        <v>43185</v>
      </c>
      <c r="B38100" t="s">
        <v>14165</v>
      </c>
      <c r="C38100" s="6">
        <v>43175</v>
      </c>
      <c r="D38100" s="1">
        <v>17111251.199999999</v>
      </c>
      <c r="E38100" s="2">
        <v>88</v>
      </c>
    </row>
    <row r="38101" spans="1:5" x14ac:dyDescent="0.2">
      <c r="A38101" s="8">
        <v>43185</v>
      </c>
      <c r="B38101" t="s">
        <v>10241</v>
      </c>
      <c r="C38101" s="6">
        <v>43173</v>
      </c>
      <c r="D38101" s="1">
        <v>521325</v>
      </c>
      <c r="E38101" s="2">
        <v>1548</v>
      </c>
    </row>
    <row r="38102" spans="1:5" x14ac:dyDescent="0.2">
      <c r="A38102" s="8">
        <v>43185</v>
      </c>
      <c r="B38102" t="s">
        <v>14166</v>
      </c>
      <c r="C38102" s="6">
        <v>43175</v>
      </c>
      <c r="D38102" s="1">
        <v>334462065</v>
      </c>
      <c r="E38102" s="2">
        <v>5</v>
      </c>
    </row>
    <row r="38103" spans="1:5" x14ac:dyDescent="0.2">
      <c r="A38103" s="8">
        <v>43185</v>
      </c>
      <c r="B38103" t="s">
        <v>2010</v>
      </c>
      <c r="C38103" s="6">
        <v>43175</v>
      </c>
      <c r="D38103" s="1">
        <v>15684083.33</v>
      </c>
      <c r="E38103" s="2">
        <v>2</v>
      </c>
    </row>
    <row r="38104" spans="1:5" x14ac:dyDescent="0.2">
      <c r="A38104" s="8">
        <v>43185</v>
      </c>
      <c r="B38104" t="s">
        <v>1992</v>
      </c>
      <c r="C38104" s="6">
        <v>43174</v>
      </c>
      <c r="D38104" s="1">
        <v>31276800</v>
      </c>
      <c r="E38104" s="2">
        <v>2</v>
      </c>
    </row>
    <row r="38105" spans="1:5" x14ac:dyDescent="0.2">
      <c r="A38105" s="8">
        <v>43185</v>
      </c>
      <c r="B38105" t="s">
        <v>14167</v>
      </c>
      <c r="C38105" s="6">
        <v>43174</v>
      </c>
      <c r="D38105" s="1">
        <v>19548000</v>
      </c>
      <c r="E38105" s="2">
        <v>1</v>
      </c>
    </row>
    <row r="38106" spans="1:5" x14ac:dyDescent="0.2">
      <c r="A38106" s="8">
        <v>43185</v>
      </c>
      <c r="B38106" t="s">
        <v>6840</v>
      </c>
      <c r="C38106" s="6">
        <v>43175</v>
      </c>
      <c r="D38106" s="1">
        <v>1307373.4099999999</v>
      </c>
      <c r="E38106" s="2">
        <v>1</v>
      </c>
    </row>
    <row r="38107" spans="1:5" x14ac:dyDescent="0.2">
      <c r="A38107" s="8">
        <v>43185</v>
      </c>
      <c r="B38107" t="s">
        <v>13992</v>
      </c>
      <c r="C38107" s="6">
        <v>43175</v>
      </c>
      <c r="D38107" s="1">
        <v>675310</v>
      </c>
      <c r="E38107" s="2">
        <v>11</v>
      </c>
    </row>
    <row r="38108" spans="1:5" x14ac:dyDescent="0.2">
      <c r="A38108" s="8">
        <v>43185</v>
      </c>
      <c r="B38108" t="s">
        <v>9973</v>
      </c>
      <c r="C38108" s="6">
        <v>43175</v>
      </c>
      <c r="D38108" s="1">
        <v>550000</v>
      </c>
      <c r="E38108" s="2">
        <v>2</v>
      </c>
    </row>
    <row r="38109" spans="1:5" x14ac:dyDescent="0.2">
      <c r="A38109" s="8">
        <v>43185</v>
      </c>
      <c r="B38109" t="s">
        <v>11128</v>
      </c>
      <c r="C38109" s="6">
        <v>43174</v>
      </c>
      <c r="D38109" s="1">
        <v>613000</v>
      </c>
      <c r="E38109" s="2">
        <v>3</v>
      </c>
    </row>
    <row r="38110" spans="1:5" x14ac:dyDescent="0.2">
      <c r="A38110" s="8">
        <v>43185</v>
      </c>
      <c r="B38110" t="s">
        <v>169</v>
      </c>
      <c r="C38110" s="6">
        <v>43175</v>
      </c>
      <c r="D38110" s="1">
        <v>480793.75</v>
      </c>
      <c r="E38110" s="2">
        <v>6</v>
      </c>
    </row>
    <row r="38111" spans="1:5" x14ac:dyDescent="0.2">
      <c r="A38111" s="8">
        <v>43185</v>
      </c>
      <c r="B38111" t="s">
        <v>5166</v>
      </c>
      <c r="C38111" s="6">
        <v>43175</v>
      </c>
      <c r="D38111" s="1">
        <v>276000</v>
      </c>
      <c r="E38111" s="2">
        <v>4</v>
      </c>
    </row>
    <row r="38112" spans="1:5" x14ac:dyDescent="0.2">
      <c r="A38112" s="8">
        <v>43185</v>
      </c>
      <c r="B38112" t="s">
        <v>14120</v>
      </c>
      <c r="C38112" s="6">
        <v>43164</v>
      </c>
      <c r="D38112" s="1">
        <v>20000</v>
      </c>
      <c r="E38112" s="2">
        <v>2</v>
      </c>
    </row>
    <row r="38113" spans="1:5" x14ac:dyDescent="0.2">
      <c r="A38113" s="8">
        <v>43185</v>
      </c>
      <c r="B38113" t="s">
        <v>14132</v>
      </c>
      <c r="C38113" s="6">
        <v>43167</v>
      </c>
      <c r="D38113" s="1">
        <v>4760278.5999999996</v>
      </c>
      <c r="E38113" s="2">
        <v>77</v>
      </c>
    </row>
    <row r="38114" spans="1:5" x14ac:dyDescent="0.2">
      <c r="A38114" s="8">
        <v>43185</v>
      </c>
      <c r="B38114" t="s">
        <v>14168</v>
      </c>
      <c r="C38114" s="6">
        <v>43173</v>
      </c>
      <c r="D38114" s="1">
        <v>62426.8</v>
      </c>
      <c r="E38114" s="2">
        <v>1</v>
      </c>
    </row>
    <row r="38115" spans="1:5" x14ac:dyDescent="0.2">
      <c r="A38115" s="8">
        <v>43185</v>
      </c>
      <c r="B38115" t="s">
        <v>9797</v>
      </c>
      <c r="C38115" s="6">
        <v>43173</v>
      </c>
      <c r="D38115" s="1">
        <v>25693300</v>
      </c>
      <c r="E38115" s="2">
        <v>1</v>
      </c>
    </row>
    <row r="38116" spans="1:5" x14ac:dyDescent="0.2">
      <c r="A38116" s="8">
        <v>43185</v>
      </c>
      <c r="B38116" t="s">
        <v>1922</v>
      </c>
      <c r="C38116" s="6">
        <v>43175</v>
      </c>
      <c r="D38116" s="1">
        <v>891954.75</v>
      </c>
      <c r="E38116" s="2">
        <v>16</v>
      </c>
    </row>
    <row r="38117" spans="1:5" x14ac:dyDescent="0.2">
      <c r="A38117" s="8">
        <v>43185</v>
      </c>
      <c r="B38117" t="s">
        <v>381</v>
      </c>
      <c r="C38117" s="6">
        <v>43181</v>
      </c>
      <c r="D38117" s="1">
        <v>462000</v>
      </c>
      <c r="E38117" s="2">
        <v>2</v>
      </c>
    </row>
    <row r="38118" spans="1:5" x14ac:dyDescent="0.2">
      <c r="A38118" s="8">
        <v>43185</v>
      </c>
      <c r="B38118" t="s">
        <v>8014</v>
      </c>
      <c r="C38118" s="6">
        <v>43176</v>
      </c>
      <c r="D38118" s="1">
        <v>180000</v>
      </c>
      <c r="E38118" s="2">
        <v>6</v>
      </c>
    </row>
    <row r="38119" spans="1:5" x14ac:dyDescent="0.2">
      <c r="A38119" s="8">
        <v>43185</v>
      </c>
      <c r="B38119" t="s">
        <v>14169</v>
      </c>
      <c r="C38119" s="6">
        <v>43173</v>
      </c>
      <c r="D38119" s="1">
        <v>15876383.25</v>
      </c>
      <c r="E38119" s="2">
        <v>54</v>
      </c>
    </row>
    <row r="38120" spans="1:5" x14ac:dyDescent="0.2">
      <c r="A38120" s="8">
        <v>43185</v>
      </c>
      <c r="B38120" t="s">
        <v>14170</v>
      </c>
      <c r="C38120" s="6">
        <v>43175</v>
      </c>
      <c r="D38120" s="1">
        <v>130880</v>
      </c>
      <c r="E38120" s="2">
        <v>1</v>
      </c>
    </row>
    <row r="38121" spans="1:5" x14ac:dyDescent="0.2">
      <c r="A38121" s="8">
        <v>43185</v>
      </c>
      <c r="B38121" t="s">
        <v>14171</v>
      </c>
      <c r="C38121" s="6">
        <v>43174</v>
      </c>
      <c r="D38121" s="1">
        <v>2453000</v>
      </c>
      <c r="E38121" s="2">
        <v>11</v>
      </c>
    </row>
    <row r="38122" spans="1:5" x14ac:dyDescent="0.2">
      <c r="A38122" s="8">
        <v>43185</v>
      </c>
      <c r="B38122" t="s">
        <v>14172</v>
      </c>
      <c r="C38122" s="6">
        <v>43175</v>
      </c>
      <c r="D38122" s="1">
        <v>15000</v>
      </c>
      <c r="E38122" s="2">
        <v>1</v>
      </c>
    </row>
    <row r="38123" spans="1:5" x14ac:dyDescent="0.2">
      <c r="A38123" s="8">
        <v>43185</v>
      </c>
      <c r="B38123" t="s">
        <v>12527</v>
      </c>
      <c r="C38123" s="6">
        <v>43175</v>
      </c>
      <c r="D38123" s="1">
        <v>960000</v>
      </c>
      <c r="E38123" s="2">
        <v>20</v>
      </c>
    </row>
    <row r="38124" spans="1:5" x14ac:dyDescent="0.2">
      <c r="A38124" s="8">
        <v>43185</v>
      </c>
      <c r="B38124" t="s">
        <v>14133</v>
      </c>
      <c r="C38124" s="6">
        <v>43175</v>
      </c>
      <c r="D38124" s="1">
        <v>166937.5</v>
      </c>
      <c r="E38124" s="2">
        <v>3</v>
      </c>
    </row>
    <row r="38125" spans="1:5" x14ac:dyDescent="0.2">
      <c r="A38125" s="8">
        <v>43185</v>
      </c>
      <c r="B38125" t="s">
        <v>14173</v>
      </c>
      <c r="C38125" s="6">
        <v>43174</v>
      </c>
      <c r="D38125" s="1">
        <v>2603585.09</v>
      </c>
      <c r="E38125" s="2">
        <v>1</v>
      </c>
    </row>
    <row r="38126" spans="1:5" x14ac:dyDescent="0.2">
      <c r="A38126" s="8">
        <v>43185</v>
      </c>
      <c r="B38126" t="s">
        <v>10573</v>
      </c>
      <c r="C38126" s="6">
        <v>43175</v>
      </c>
      <c r="D38126" s="1">
        <v>225613.01</v>
      </c>
      <c r="E38126" s="2">
        <v>5</v>
      </c>
    </row>
    <row r="38127" spans="1:5" x14ac:dyDescent="0.2">
      <c r="A38127" s="8">
        <v>43185</v>
      </c>
      <c r="B38127" t="s">
        <v>14174</v>
      </c>
      <c r="C38127" s="6">
        <v>43175</v>
      </c>
      <c r="D38127" s="1">
        <v>2617600</v>
      </c>
      <c r="E38127" s="2">
        <v>1</v>
      </c>
    </row>
    <row r="38128" spans="1:5" x14ac:dyDescent="0.2">
      <c r="A38128" s="8">
        <v>43185</v>
      </c>
      <c r="B38128" t="s">
        <v>8178</v>
      </c>
      <c r="C38128" s="6">
        <v>43160</v>
      </c>
      <c r="D38128" s="1">
        <v>123000</v>
      </c>
      <c r="E38128" s="2">
        <v>4</v>
      </c>
    </row>
    <row r="38129" spans="1:5" x14ac:dyDescent="0.2">
      <c r="A38129" s="8">
        <v>43185</v>
      </c>
      <c r="B38129" t="s">
        <v>13119</v>
      </c>
      <c r="C38129" s="6">
        <v>43161</v>
      </c>
      <c r="D38129" s="1">
        <v>20000</v>
      </c>
      <c r="E38129" s="2">
        <v>1</v>
      </c>
    </row>
    <row r="38130" spans="1:5" x14ac:dyDescent="0.2">
      <c r="A38130" s="8">
        <v>43185</v>
      </c>
      <c r="B38130" t="s">
        <v>2280</v>
      </c>
      <c r="C38130" s="6">
        <v>43174</v>
      </c>
      <c r="D38130" s="1">
        <v>3514000</v>
      </c>
      <c r="E38130" s="2">
        <v>43</v>
      </c>
    </row>
    <row r="38131" spans="1:5" x14ac:dyDescent="0.2">
      <c r="A38131" s="8">
        <v>43185</v>
      </c>
      <c r="B38131" t="s">
        <v>13119</v>
      </c>
      <c r="C38131" s="6">
        <v>43173</v>
      </c>
      <c r="D38131" s="1">
        <v>569000</v>
      </c>
      <c r="E38131" s="2">
        <v>15</v>
      </c>
    </row>
    <row r="38132" spans="1:5" x14ac:dyDescent="0.2">
      <c r="A38132" s="8">
        <v>43185</v>
      </c>
      <c r="B38132" t="s">
        <v>13119</v>
      </c>
      <c r="C38132" s="6">
        <v>43158</v>
      </c>
      <c r="D38132" s="1">
        <v>12400</v>
      </c>
      <c r="E38132" s="2">
        <v>2</v>
      </c>
    </row>
    <row r="38133" spans="1:5" x14ac:dyDescent="0.2">
      <c r="A38133" s="8">
        <v>43185</v>
      </c>
      <c r="B38133" t="s">
        <v>14175</v>
      </c>
      <c r="C38133" s="6">
        <v>43174</v>
      </c>
      <c r="D38133" s="1">
        <v>64000000</v>
      </c>
      <c r="E38133" s="2">
        <v>4</v>
      </c>
    </row>
    <row r="38134" spans="1:5" x14ac:dyDescent="0.2">
      <c r="A38134" s="8">
        <v>43185</v>
      </c>
      <c r="B38134" t="s">
        <v>6329</v>
      </c>
      <c r="C38134" s="6">
        <v>43175</v>
      </c>
      <c r="D38134" s="1">
        <v>65000</v>
      </c>
      <c r="E38134" s="2">
        <v>2</v>
      </c>
    </row>
    <row r="38135" spans="1:5" x14ac:dyDescent="0.2">
      <c r="A38135" s="8">
        <v>43184</v>
      </c>
      <c r="B38135" t="s">
        <v>14164</v>
      </c>
      <c r="C38135" s="6">
        <v>43175</v>
      </c>
      <c r="D38135" s="1">
        <v>100000</v>
      </c>
      <c r="E38135" s="2">
        <v>3</v>
      </c>
    </row>
    <row r="38136" spans="1:5" x14ac:dyDescent="0.2">
      <c r="A38136" s="8">
        <v>43184</v>
      </c>
      <c r="B38136" t="s">
        <v>1752</v>
      </c>
      <c r="C38136" s="6">
        <v>43174</v>
      </c>
      <c r="D38136" s="1">
        <v>600000</v>
      </c>
      <c r="E38136" s="2">
        <v>2</v>
      </c>
    </row>
    <row r="38137" spans="1:5" x14ac:dyDescent="0.2">
      <c r="A38137" s="8">
        <v>43183</v>
      </c>
      <c r="B38137" t="s">
        <v>14163</v>
      </c>
      <c r="C38137" s="6">
        <v>43171</v>
      </c>
      <c r="D38137" s="1">
        <v>720000</v>
      </c>
      <c r="E38137" s="2">
        <v>12</v>
      </c>
    </row>
    <row r="38138" spans="1:5" x14ac:dyDescent="0.2">
      <c r="A38138" s="8">
        <v>43182</v>
      </c>
      <c r="B38138" t="s">
        <v>61</v>
      </c>
      <c r="C38138" s="6">
        <v>43175</v>
      </c>
      <c r="D38138" s="1">
        <v>10898959.460000001</v>
      </c>
      <c r="E38138" s="2">
        <v>3</v>
      </c>
    </row>
    <row r="38139" spans="1:5" x14ac:dyDescent="0.2">
      <c r="A38139" s="8">
        <v>43182</v>
      </c>
      <c r="B38139" t="s">
        <v>9601</v>
      </c>
      <c r="C38139" s="6">
        <v>43173</v>
      </c>
      <c r="D38139" s="1">
        <v>61484000</v>
      </c>
      <c r="E38139" s="2">
        <v>3</v>
      </c>
    </row>
    <row r="38140" spans="1:5" x14ac:dyDescent="0.2">
      <c r="A38140" s="8">
        <v>43182</v>
      </c>
      <c r="B38140" t="s">
        <v>8023</v>
      </c>
      <c r="C38140" s="6">
        <v>43174</v>
      </c>
      <c r="D38140" s="1">
        <v>1652518.07</v>
      </c>
      <c r="E38140" s="2">
        <v>1</v>
      </c>
    </row>
    <row r="38141" spans="1:5" x14ac:dyDescent="0.2">
      <c r="A38141" s="8">
        <v>43182</v>
      </c>
      <c r="B38141" t="s">
        <v>11838</v>
      </c>
      <c r="C38141" s="6">
        <v>43172</v>
      </c>
      <c r="D38141" s="1">
        <v>352710</v>
      </c>
      <c r="E38141" s="2">
        <v>3</v>
      </c>
    </row>
    <row r="38142" spans="1:5" x14ac:dyDescent="0.2">
      <c r="A38142" s="8">
        <v>43182</v>
      </c>
      <c r="B38142" t="s">
        <v>2415</v>
      </c>
      <c r="C38142" s="6">
        <v>43173</v>
      </c>
      <c r="D38142" s="1">
        <v>4226268</v>
      </c>
      <c r="E38142" s="2">
        <v>253</v>
      </c>
    </row>
    <row r="38143" spans="1:5" x14ac:dyDescent="0.2">
      <c r="A38143" s="8">
        <v>43182</v>
      </c>
      <c r="B38143" t="s">
        <v>11681</v>
      </c>
      <c r="C38143" s="6">
        <v>43168</v>
      </c>
      <c r="D38143" s="1">
        <v>8040291.5700000003</v>
      </c>
      <c r="E38143" s="2">
        <v>181</v>
      </c>
    </row>
    <row r="38144" spans="1:5" x14ac:dyDescent="0.2">
      <c r="A38144" s="8">
        <v>43182</v>
      </c>
      <c r="B38144" t="s">
        <v>14156</v>
      </c>
      <c r="C38144" s="6">
        <v>43174</v>
      </c>
      <c r="D38144" s="1">
        <v>64800</v>
      </c>
      <c r="E38144" s="2">
        <v>3</v>
      </c>
    </row>
    <row r="38145" spans="1:5" x14ac:dyDescent="0.2">
      <c r="A38145" s="8">
        <v>43182</v>
      </c>
      <c r="B38145" t="s">
        <v>14151</v>
      </c>
      <c r="C38145" s="6">
        <v>43173</v>
      </c>
      <c r="D38145" s="1">
        <v>46927.360000000001</v>
      </c>
      <c r="E38145" s="2">
        <v>3</v>
      </c>
    </row>
    <row r="38146" spans="1:5" x14ac:dyDescent="0.2">
      <c r="A38146" s="8">
        <v>43182</v>
      </c>
      <c r="B38146" t="s">
        <v>14146</v>
      </c>
      <c r="C38146" s="6">
        <v>43171</v>
      </c>
      <c r="D38146" s="1">
        <v>2834306.38</v>
      </c>
      <c r="E38146" s="2">
        <v>16</v>
      </c>
    </row>
    <row r="38147" spans="1:5" x14ac:dyDescent="0.2">
      <c r="A38147" s="8">
        <v>43182</v>
      </c>
      <c r="B38147" t="s">
        <v>752</v>
      </c>
      <c r="C38147" s="6">
        <v>43158</v>
      </c>
      <c r="D38147" s="1">
        <v>434000</v>
      </c>
      <c r="E38147" s="2">
        <v>12</v>
      </c>
    </row>
    <row r="38148" spans="1:5" x14ac:dyDescent="0.2">
      <c r="A38148" s="8">
        <v>43182</v>
      </c>
      <c r="B38148" t="s">
        <v>14157</v>
      </c>
      <c r="C38148" s="6">
        <v>43175</v>
      </c>
      <c r="D38148" s="1">
        <v>108800000</v>
      </c>
      <c r="E38148" s="2">
        <v>24</v>
      </c>
    </row>
    <row r="38149" spans="1:5" x14ac:dyDescent="0.2">
      <c r="A38149" s="8">
        <v>43182</v>
      </c>
      <c r="B38149" t="s">
        <v>6561</v>
      </c>
      <c r="C38149" s="6">
        <v>43171</v>
      </c>
      <c r="D38149" s="1">
        <v>6411792.5</v>
      </c>
      <c r="E38149" s="2">
        <v>1</v>
      </c>
    </row>
    <row r="38150" spans="1:5" x14ac:dyDescent="0.2">
      <c r="A38150" s="8">
        <v>43182</v>
      </c>
      <c r="B38150" t="s">
        <v>10573</v>
      </c>
      <c r="C38150" s="6">
        <v>43171</v>
      </c>
      <c r="D38150" s="1">
        <v>3245700</v>
      </c>
      <c r="E38150" s="2">
        <v>19</v>
      </c>
    </row>
    <row r="38151" spans="1:5" x14ac:dyDescent="0.2">
      <c r="A38151" s="8">
        <v>43182</v>
      </c>
      <c r="B38151" t="s">
        <v>6561</v>
      </c>
      <c r="C38151" s="6">
        <v>43171</v>
      </c>
      <c r="D38151" s="1">
        <v>6411792.5</v>
      </c>
      <c r="E38151" s="2">
        <v>1</v>
      </c>
    </row>
    <row r="38152" spans="1:5" x14ac:dyDescent="0.2">
      <c r="A38152" s="8">
        <v>43182</v>
      </c>
      <c r="B38152" t="s">
        <v>11088</v>
      </c>
      <c r="C38152" s="6">
        <v>43172</v>
      </c>
      <c r="D38152" s="1">
        <v>4810320.5999999996</v>
      </c>
      <c r="E38152" s="2">
        <v>75</v>
      </c>
    </row>
    <row r="38153" spans="1:5" x14ac:dyDescent="0.2">
      <c r="A38153" s="8">
        <v>43182</v>
      </c>
      <c r="B38153" t="s">
        <v>4166</v>
      </c>
      <c r="C38153" s="6">
        <v>43164</v>
      </c>
      <c r="D38153" s="1">
        <v>2176709.98</v>
      </c>
      <c r="E38153" s="2">
        <v>12</v>
      </c>
    </row>
    <row r="38154" spans="1:5" x14ac:dyDescent="0.2">
      <c r="A38154" s="8">
        <v>43182</v>
      </c>
      <c r="B38154" t="s">
        <v>13835</v>
      </c>
      <c r="C38154" s="6">
        <v>42736</v>
      </c>
      <c r="D38154" s="1">
        <v>5627800.8300000001</v>
      </c>
      <c r="E38154" s="2">
        <v>64</v>
      </c>
    </row>
    <row r="38155" spans="1:5" x14ac:dyDescent="0.2">
      <c r="A38155" s="8">
        <v>43182</v>
      </c>
      <c r="B38155" t="s">
        <v>14028</v>
      </c>
      <c r="C38155" s="6">
        <v>43146</v>
      </c>
      <c r="D38155" s="1">
        <v>23465000</v>
      </c>
      <c r="E38155" s="2">
        <v>200</v>
      </c>
    </row>
    <row r="38156" spans="1:5" x14ac:dyDescent="0.2">
      <c r="A38156" s="8">
        <v>43182</v>
      </c>
      <c r="B38156" t="s">
        <v>14158</v>
      </c>
      <c r="C38156" s="6">
        <v>43173</v>
      </c>
      <c r="D38156" s="1">
        <v>1290000</v>
      </c>
      <c r="E38156" s="2">
        <v>2</v>
      </c>
    </row>
    <row r="38157" spans="1:5" x14ac:dyDescent="0.2">
      <c r="A38157" s="8">
        <v>43182</v>
      </c>
      <c r="B38157" t="s">
        <v>11849</v>
      </c>
      <c r="C38157" s="6">
        <v>43168</v>
      </c>
      <c r="D38157" s="1">
        <v>21631500</v>
      </c>
      <c r="E38157" s="2">
        <v>15</v>
      </c>
    </row>
    <row r="38158" spans="1:5" x14ac:dyDescent="0.2">
      <c r="A38158" s="8">
        <v>43182</v>
      </c>
      <c r="B38158" t="s">
        <v>14159</v>
      </c>
      <c r="C38158" s="6">
        <v>43160</v>
      </c>
      <c r="D38158" s="1">
        <v>642550</v>
      </c>
      <c r="E38158" s="2">
        <v>1</v>
      </c>
    </row>
    <row r="38159" spans="1:5" x14ac:dyDescent="0.2">
      <c r="A38159" s="8">
        <v>43182</v>
      </c>
      <c r="B38159" t="s">
        <v>14160</v>
      </c>
      <c r="C38159" s="6">
        <v>43089</v>
      </c>
      <c r="D38159" s="1">
        <v>820000</v>
      </c>
      <c r="E38159" s="2">
        <v>12</v>
      </c>
    </row>
    <row r="38160" spans="1:5" x14ac:dyDescent="0.2">
      <c r="A38160" s="8">
        <v>43182</v>
      </c>
      <c r="B38160" t="s">
        <v>1018</v>
      </c>
      <c r="C38160" s="6">
        <v>43174</v>
      </c>
      <c r="D38160" s="1">
        <v>1208377</v>
      </c>
      <c r="E38160" s="2">
        <v>4</v>
      </c>
    </row>
    <row r="38161" spans="1:5" x14ac:dyDescent="0.2">
      <c r="A38161" s="8">
        <v>43182</v>
      </c>
      <c r="B38161" t="s">
        <v>1488</v>
      </c>
      <c r="C38161" s="6">
        <v>43179</v>
      </c>
      <c r="D38161" s="1">
        <v>150000</v>
      </c>
      <c r="E38161" s="2">
        <v>2</v>
      </c>
    </row>
    <row r="38162" spans="1:5" x14ac:dyDescent="0.2">
      <c r="A38162" s="8">
        <v>43182</v>
      </c>
      <c r="B38162" t="s">
        <v>13982</v>
      </c>
      <c r="C38162" s="6">
        <v>43175</v>
      </c>
      <c r="D38162" s="1">
        <v>135000</v>
      </c>
      <c r="E38162" s="2">
        <v>4</v>
      </c>
    </row>
    <row r="38163" spans="1:5" x14ac:dyDescent="0.2">
      <c r="A38163" s="8">
        <v>43182</v>
      </c>
      <c r="B38163" t="s">
        <v>12813</v>
      </c>
      <c r="C38163" s="6">
        <v>43178</v>
      </c>
      <c r="D38163" s="1">
        <v>3871419.81</v>
      </c>
      <c r="E38163" s="2">
        <v>57</v>
      </c>
    </row>
    <row r="38164" spans="1:5" x14ac:dyDescent="0.2">
      <c r="A38164" s="8">
        <v>43182</v>
      </c>
      <c r="B38164" t="s">
        <v>6784</v>
      </c>
      <c r="C38164" s="6">
        <v>43173</v>
      </c>
      <c r="D38164" s="1">
        <v>2306100</v>
      </c>
      <c r="E38164" s="2">
        <v>48</v>
      </c>
    </row>
    <row r="38165" spans="1:5" x14ac:dyDescent="0.2">
      <c r="A38165" s="8">
        <v>43182</v>
      </c>
      <c r="B38165" t="s">
        <v>1755</v>
      </c>
      <c r="C38165" s="6">
        <v>43182</v>
      </c>
      <c r="D38165" s="1">
        <v>30000</v>
      </c>
      <c r="E38165" s="2">
        <v>1</v>
      </c>
    </row>
    <row r="38166" spans="1:5" x14ac:dyDescent="0.2">
      <c r="A38166" s="8">
        <v>43182</v>
      </c>
      <c r="B38166" t="s">
        <v>11850</v>
      </c>
      <c r="C38166" s="6">
        <v>43174</v>
      </c>
      <c r="D38166" s="1">
        <v>10738</v>
      </c>
      <c r="E38166" s="2">
        <v>1</v>
      </c>
    </row>
    <row r="38167" spans="1:5" x14ac:dyDescent="0.2">
      <c r="A38167" s="8">
        <v>43182</v>
      </c>
      <c r="B38167" t="s">
        <v>11770</v>
      </c>
      <c r="C38167" s="6">
        <v>43159</v>
      </c>
      <c r="D38167" s="1">
        <v>100000</v>
      </c>
      <c r="E38167" s="2">
        <v>1</v>
      </c>
    </row>
    <row r="38168" spans="1:5" x14ac:dyDescent="0.2">
      <c r="A38168" s="8">
        <v>43182</v>
      </c>
      <c r="B38168" t="s">
        <v>9385</v>
      </c>
      <c r="C38168" s="6">
        <v>43174</v>
      </c>
      <c r="D38168" s="1">
        <v>88500</v>
      </c>
      <c r="E38168" s="2">
        <v>3</v>
      </c>
    </row>
    <row r="38169" spans="1:5" x14ac:dyDescent="0.2">
      <c r="A38169" s="8">
        <v>43182</v>
      </c>
      <c r="B38169" t="s">
        <v>14138</v>
      </c>
      <c r="C38169" s="6">
        <v>43173</v>
      </c>
      <c r="D38169" s="1">
        <v>303501.09999999998</v>
      </c>
      <c r="E38169" s="2">
        <v>6</v>
      </c>
    </row>
    <row r="38170" spans="1:5" x14ac:dyDescent="0.2">
      <c r="A38170" s="8">
        <v>43182</v>
      </c>
      <c r="B38170" t="s">
        <v>13749</v>
      </c>
      <c r="C38170" s="6">
        <v>43171</v>
      </c>
      <c r="D38170" s="1">
        <v>95025</v>
      </c>
      <c r="E38170" s="2">
        <v>2</v>
      </c>
    </row>
    <row r="38171" spans="1:5" x14ac:dyDescent="0.2">
      <c r="A38171" s="8">
        <v>43182</v>
      </c>
      <c r="B38171" t="s">
        <v>14161</v>
      </c>
      <c r="C38171" s="6">
        <v>43172</v>
      </c>
      <c r="D38171" s="1">
        <v>2582400</v>
      </c>
      <c r="E38171" s="2">
        <v>2</v>
      </c>
    </row>
    <row r="38172" spans="1:5" x14ac:dyDescent="0.2">
      <c r="A38172" s="8">
        <v>43182</v>
      </c>
      <c r="B38172" t="s">
        <v>14162</v>
      </c>
      <c r="C38172" s="6">
        <v>43172</v>
      </c>
      <c r="D38172" s="1">
        <v>381369.81</v>
      </c>
      <c r="E38172" s="2">
        <v>1</v>
      </c>
    </row>
    <row r="38173" spans="1:5" x14ac:dyDescent="0.2">
      <c r="A38173" s="8">
        <v>43182</v>
      </c>
      <c r="B38173" t="s">
        <v>14120</v>
      </c>
      <c r="C38173" s="6">
        <v>43164</v>
      </c>
      <c r="D38173" s="1">
        <v>20000</v>
      </c>
      <c r="E38173" s="2">
        <v>20000</v>
      </c>
    </row>
    <row r="38174" spans="1:5" x14ac:dyDescent="0.2">
      <c r="A38174" s="8">
        <v>43182</v>
      </c>
      <c r="B38174" t="s">
        <v>2990</v>
      </c>
      <c r="C38174" s="6">
        <v>43180</v>
      </c>
      <c r="D38174" s="1">
        <v>140000</v>
      </c>
      <c r="E38174" s="2">
        <v>3</v>
      </c>
    </row>
    <row r="38175" spans="1:5" x14ac:dyDescent="0.2">
      <c r="A38175" s="8">
        <v>43181</v>
      </c>
      <c r="B38175" t="s">
        <v>1366</v>
      </c>
      <c r="C38175" s="6">
        <v>43179</v>
      </c>
      <c r="D38175" s="1">
        <v>12000</v>
      </c>
      <c r="E38175" s="2">
        <v>1</v>
      </c>
    </row>
    <row r="38176" spans="1:5" x14ac:dyDescent="0.2">
      <c r="A38176" s="8">
        <v>43181</v>
      </c>
      <c r="B38176" t="s">
        <v>10259</v>
      </c>
      <c r="C38176" s="6">
        <v>43174</v>
      </c>
      <c r="D38176" s="1">
        <v>2601578.16</v>
      </c>
      <c r="E38176" s="2">
        <v>1</v>
      </c>
    </row>
    <row r="38177" spans="1:5" x14ac:dyDescent="0.2">
      <c r="A38177" s="8">
        <v>43181</v>
      </c>
      <c r="B38177" t="s">
        <v>14146</v>
      </c>
      <c r="C38177" s="6">
        <v>43171</v>
      </c>
      <c r="D38177" s="1">
        <v>2834306.38</v>
      </c>
      <c r="E38177" s="2">
        <v>16</v>
      </c>
    </row>
    <row r="38178" spans="1:5" x14ac:dyDescent="0.2">
      <c r="A38178" s="8">
        <v>43181</v>
      </c>
      <c r="B38178" t="s">
        <v>14054</v>
      </c>
      <c r="C38178" s="6">
        <v>43154</v>
      </c>
      <c r="D38178" s="1">
        <v>28680500</v>
      </c>
      <c r="E38178" s="2">
        <v>337</v>
      </c>
    </row>
    <row r="38179" spans="1:5" x14ac:dyDescent="0.2">
      <c r="A38179" s="8">
        <v>43181</v>
      </c>
      <c r="B38179" t="s">
        <v>7995</v>
      </c>
      <c r="C38179" s="6">
        <v>43178</v>
      </c>
      <c r="D38179" s="1">
        <v>40685</v>
      </c>
      <c r="E38179" s="2">
        <v>2</v>
      </c>
    </row>
    <row r="38180" spans="1:5" x14ac:dyDescent="0.2">
      <c r="A38180" s="8">
        <v>43181</v>
      </c>
      <c r="B38180" t="s">
        <v>10409</v>
      </c>
      <c r="C38180" s="6">
        <v>43180</v>
      </c>
      <c r="D38180" s="1">
        <v>460000</v>
      </c>
      <c r="E38180" s="2">
        <v>1</v>
      </c>
    </row>
    <row r="38181" spans="1:5" x14ac:dyDescent="0.2">
      <c r="A38181" s="8">
        <v>43181</v>
      </c>
      <c r="B38181" t="s">
        <v>14145</v>
      </c>
      <c r="C38181" s="6">
        <v>43171</v>
      </c>
      <c r="D38181" s="1">
        <v>55000</v>
      </c>
      <c r="E38181" s="2">
        <v>2</v>
      </c>
    </row>
    <row r="38182" spans="1:5" x14ac:dyDescent="0.2">
      <c r="A38182" s="8">
        <v>43181</v>
      </c>
      <c r="B38182" t="s">
        <v>1098</v>
      </c>
      <c r="C38182" s="6">
        <v>43175</v>
      </c>
      <c r="D38182" s="1">
        <v>300000</v>
      </c>
      <c r="E38182" s="2">
        <v>2</v>
      </c>
    </row>
    <row r="38183" spans="1:5" x14ac:dyDescent="0.2">
      <c r="A38183" s="8">
        <v>43181</v>
      </c>
      <c r="B38183" t="s">
        <v>14147</v>
      </c>
      <c r="C38183" s="6">
        <v>43172</v>
      </c>
      <c r="D38183" s="1">
        <v>8973840</v>
      </c>
      <c r="E38183" s="2">
        <v>1</v>
      </c>
    </row>
    <row r="38184" spans="1:5" x14ac:dyDescent="0.2">
      <c r="A38184" s="8">
        <v>43181</v>
      </c>
      <c r="B38184" t="s">
        <v>12675</v>
      </c>
      <c r="C38184" s="6">
        <v>43171</v>
      </c>
      <c r="D38184" s="1">
        <v>15000</v>
      </c>
      <c r="E38184" s="2">
        <v>1</v>
      </c>
    </row>
    <row r="38185" spans="1:5" x14ac:dyDescent="0.2">
      <c r="A38185" s="8">
        <v>43181</v>
      </c>
      <c r="B38185" t="s">
        <v>115</v>
      </c>
      <c r="C38185" s="6">
        <v>43171</v>
      </c>
      <c r="D38185" s="1">
        <v>63000</v>
      </c>
      <c r="E38185" s="2">
        <v>1</v>
      </c>
    </row>
    <row r="38186" spans="1:5" x14ac:dyDescent="0.2">
      <c r="A38186" s="8">
        <v>43181</v>
      </c>
      <c r="B38186" t="s">
        <v>6840</v>
      </c>
      <c r="C38186" s="6">
        <v>43175</v>
      </c>
      <c r="D38186" s="1">
        <v>2616605.3119999999</v>
      </c>
      <c r="E38186" s="2">
        <v>2</v>
      </c>
    </row>
    <row r="38187" spans="1:5" x14ac:dyDescent="0.2">
      <c r="A38187" s="8">
        <v>43181</v>
      </c>
      <c r="B38187" t="s">
        <v>14148</v>
      </c>
      <c r="C38187" s="6">
        <v>42704</v>
      </c>
      <c r="D38187" s="1">
        <v>243500</v>
      </c>
      <c r="E38187" s="2">
        <v>5</v>
      </c>
    </row>
    <row r="38188" spans="1:5" x14ac:dyDescent="0.2">
      <c r="A38188" s="8">
        <v>43181</v>
      </c>
      <c r="B38188" t="s">
        <v>12527</v>
      </c>
      <c r="C38188" s="6">
        <v>43171</v>
      </c>
      <c r="D38188" s="1">
        <v>37210000</v>
      </c>
      <c r="E38188" s="2">
        <v>1</v>
      </c>
    </row>
    <row r="38189" spans="1:5" x14ac:dyDescent="0.2">
      <c r="A38189" s="8">
        <v>43181</v>
      </c>
      <c r="B38189" t="s">
        <v>5791</v>
      </c>
      <c r="C38189" s="6">
        <v>43179</v>
      </c>
      <c r="D38189" s="1">
        <v>150000</v>
      </c>
      <c r="E38189" s="2">
        <v>1</v>
      </c>
    </row>
    <row r="38190" spans="1:5" x14ac:dyDescent="0.2">
      <c r="A38190" s="8">
        <v>43181</v>
      </c>
      <c r="B38190" t="s">
        <v>5979</v>
      </c>
      <c r="C38190" s="6">
        <v>43172</v>
      </c>
      <c r="D38190" s="1">
        <v>90000</v>
      </c>
      <c r="E38190" s="2">
        <v>1</v>
      </c>
    </row>
    <row r="38191" spans="1:5" x14ac:dyDescent="0.2">
      <c r="A38191" s="8">
        <v>43181</v>
      </c>
      <c r="B38191" t="s">
        <v>14141</v>
      </c>
      <c r="C38191" s="6">
        <v>43175</v>
      </c>
      <c r="D38191" s="1">
        <v>487500</v>
      </c>
      <c r="E38191" s="2">
        <v>2</v>
      </c>
    </row>
    <row r="38192" spans="1:5" x14ac:dyDescent="0.2">
      <c r="A38192" s="8">
        <v>43181</v>
      </c>
      <c r="B38192" t="s">
        <v>2909</v>
      </c>
      <c r="C38192" s="6">
        <v>43175</v>
      </c>
      <c r="D38192" s="1">
        <v>75002.759999999995</v>
      </c>
      <c r="E38192" s="2">
        <v>1</v>
      </c>
    </row>
    <row r="38193" spans="1:5" x14ac:dyDescent="0.2">
      <c r="A38193" s="8">
        <v>43181</v>
      </c>
      <c r="B38193" t="s">
        <v>6775</v>
      </c>
      <c r="C38193" s="6">
        <v>43171</v>
      </c>
      <c r="D38193" s="1">
        <v>10000</v>
      </c>
      <c r="E38193" s="2">
        <v>1</v>
      </c>
    </row>
    <row r="38194" spans="1:5" x14ac:dyDescent="0.2">
      <c r="A38194" s="8">
        <v>43181</v>
      </c>
      <c r="B38194" t="s">
        <v>14149</v>
      </c>
      <c r="C38194" s="6">
        <v>43178</v>
      </c>
      <c r="D38194" s="1">
        <v>2620000</v>
      </c>
      <c r="E38194" s="2">
        <v>1</v>
      </c>
    </row>
    <row r="38195" spans="1:5" x14ac:dyDescent="0.2">
      <c r="A38195" s="8">
        <v>43181</v>
      </c>
      <c r="B38195" t="s">
        <v>11039</v>
      </c>
      <c r="C38195" s="6">
        <v>43171</v>
      </c>
      <c r="D38195" s="1">
        <v>2288249.7450000001</v>
      </c>
      <c r="E38195" s="2">
        <v>8</v>
      </c>
    </row>
    <row r="38196" spans="1:5" x14ac:dyDescent="0.2">
      <c r="A38196" s="8">
        <v>43181</v>
      </c>
      <c r="B38196" t="s">
        <v>7995</v>
      </c>
      <c r="C38196" s="6">
        <v>43178</v>
      </c>
      <c r="D38196" s="1">
        <v>40685</v>
      </c>
      <c r="E38196" s="2">
        <v>2</v>
      </c>
    </row>
    <row r="38197" spans="1:5" x14ac:dyDescent="0.2">
      <c r="A38197" s="8">
        <v>43181</v>
      </c>
      <c r="B38197" t="s">
        <v>7940</v>
      </c>
      <c r="C38197" s="6">
        <v>43178</v>
      </c>
      <c r="D38197" s="1">
        <v>114217</v>
      </c>
      <c r="E38197" s="2">
        <v>7</v>
      </c>
    </row>
    <row r="38198" spans="1:5" x14ac:dyDescent="0.2">
      <c r="A38198" s="8">
        <v>43181</v>
      </c>
      <c r="B38198" t="s">
        <v>10573</v>
      </c>
      <c r="C38198" s="6">
        <v>43171</v>
      </c>
      <c r="D38198" s="1">
        <v>3245700</v>
      </c>
      <c r="E38198" s="2">
        <v>19</v>
      </c>
    </row>
    <row r="38199" spans="1:5" x14ac:dyDescent="0.2">
      <c r="A38199" s="8">
        <v>43181</v>
      </c>
      <c r="B38199" t="s">
        <v>12753</v>
      </c>
      <c r="C38199" s="6">
        <v>43173</v>
      </c>
      <c r="D38199" s="1">
        <v>290000</v>
      </c>
      <c r="E38199" s="2">
        <v>8</v>
      </c>
    </row>
    <row r="38200" spans="1:5" x14ac:dyDescent="0.2">
      <c r="A38200" s="8">
        <v>43181</v>
      </c>
      <c r="B38200" t="s">
        <v>12787</v>
      </c>
      <c r="C38200" s="6">
        <v>43178</v>
      </c>
      <c r="D38200" s="1">
        <v>3999999.6</v>
      </c>
      <c r="E38200" s="2">
        <v>1</v>
      </c>
    </row>
    <row r="38201" spans="1:5" x14ac:dyDescent="0.2">
      <c r="A38201" s="8">
        <v>43181</v>
      </c>
      <c r="B38201" t="s">
        <v>14150</v>
      </c>
      <c r="C38201" s="6">
        <v>43175</v>
      </c>
      <c r="D38201" s="1">
        <v>2940000</v>
      </c>
      <c r="E38201" s="2">
        <v>10</v>
      </c>
    </row>
    <row r="38202" spans="1:5" x14ac:dyDescent="0.2">
      <c r="A38202" s="8">
        <v>43181</v>
      </c>
      <c r="B38202" t="s">
        <v>311</v>
      </c>
      <c r="C38202" s="6">
        <v>43173</v>
      </c>
      <c r="D38202" s="1">
        <v>5160000</v>
      </c>
      <c r="E38202" s="2">
        <v>1</v>
      </c>
    </row>
    <row r="38203" spans="1:5" x14ac:dyDescent="0.2">
      <c r="A38203" s="8">
        <v>43181</v>
      </c>
      <c r="B38203" t="s">
        <v>14151</v>
      </c>
      <c r="C38203" s="6">
        <v>43173</v>
      </c>
      <c r="D38203" s="1">
        <v>49927.360000000001</v>
      </c>
      <c r="E38203" s="2">
        <v>3</v>
      </c>
    </row>
    <row r="38204" spans="1:5" x14ac:dyDescent="0.2">
      <c r="A38204" s="8">
        <v>43181</v>
      </c>
      <c r="B38204" t="s">
        <v>14152</v>
      </c>
      <c r="C38204" s="6">
        <v>43171</v>
      </c>
      <c r="D38204" s="1">
        <v>2566000</v>
      </c>
      <c r="E38204" s="2">
        <v>3</v>
      </c>
    </row>
    <row r="38205" spans="1:5" x14ac:dyDescent="0.2">
      <c r="A38205" s="8">
        <v>43181</v>
      </c>
      <c r="B38205" t="s">
        <v>8621</v>
      </c>
      <c r="C38205" s="6">
        <v>43160</v>
      </c>
      <c r="D38205" s="1">
        <v>391587727</v>
      </c>
      <c r="E38205" s="2">
        <v>39</v>
      </c>
    </row>
    <row r="38206" spans="1:5" x14ac:dyDescent="0.2">
      <c r="A38206" s="8">
        <v>43181</v>
      </c>
      <c r="B38206" t="s">
        <v>14153</v>
      </c>
      <c r="C38206" s="6">
        <v>43171</v>
      </c>
      <c r="D38206" s="1">
        <v>205000000</v>
      </c>
      <c r="E38206" s="2">
        <v>4</v>
      </c>
    </row>
    <row r="38207" spans="1:5" x14ac:dyDescent="0.2">
      <c r="A38207" s="8">
        <v>43181</v>
      </c>
      <c r="B38207" t="s">
        <v>14154</v>
      </c>
      <c r="C38207" s="6">
        <v>43168</v>
      </c>
      <c r="D38207" s="1">
        <v>128400</v>
      </c>
      <c r="E38207" s="2">
        <v>1</v>
      </c>
    </row>
    <row r="38208" spans="1:5" x14ac:dyDescent="0.2">
      <c r="A38208" s="8">
        <v>43181</v>
      </c>
      <c r="B38208" t="s">
        <v>14155</v>
      </c>
      <c r="C38208" s="6">
        <v>43175</v>
      </c>
      <c r="D38208" s="1">
        <v>29500000</v>
      </c>
      <c r="E38208" s="2">
        <v>13</v>
      </c>
    </row>
    <row r="38209" spans="1:5" x14ac:dyDescent="0.2">
      <c r="A38209" s="8">
        <v>43180</v>
      </c>
      <c r="B38209" t="s">
        <v>13191</v>
      </c>
      <c r="C38209" s="6">
        <v>43168</v>
      </c>
      <c r="D38209" s="1">
        <v>50356</v>
      </c>
      <c r="E38209" s="2">
        <v>3</v>
      </c>
    </row>
    <row r="38210" spans="1:5" x14ac:dyDescent="0.2">
      <c r="A38210" s="8">
        <v>43180</v>
      </c>
      <c r="B38210" t="s">
        <v>13868</v>
      </c>
      <c r="C38210" s="6">
        <v>43126</v>
      </c>
      <c r="D38210" s="1">
        <v>4312350</v>
      </c>
      <c r="E38210" s="2">
        <v>3</v>
      </c>
    </row>
    <row r="38211" spans="1:5" x14ac:dyDescent="0.2">
      <c r="A38211" s="8">
        <v>43180</v>
      </c>
      <c r="B38211" t="s">
        <v>14139</v>
      </c>
      <c r="C38211" s="6">
        <v>43173</v>
      </c>
      <c r="D38211" s="1">
        <v>25888000</v>
      </c>
      <c r="E38211" s="2">
        <v>1</v>
      </c>
    </row>
    <row r="38212" spans="1:5" x14ac:dyDescent="0.2">
      <c r="A38212" s="8">
        <v>43180</v>
      </c>
      <c r="B38212" t="s">
        <v>14139</v>
      </c>
      <c r="C38212" s="6">
        <v>43173</v>
      </c>
      <c r="D38212" s="1">
        <v>25888000</v>
      </c>
      <c r="E38212" s="2">
        <v>1</v>
      </c>
    </row>
    <row r="38213" spans="1:5" x14ac:dyDescent="0.2">
      <c r="A38213" s="8">
        <v>43180</v>
      </c>
      <c r="B38213" t="s">
        <v>13988</v>
      </c>
      <c r="C38213" s="6">
        <v>43178</v>
      </c>
      <c r="D38213" s="1">
        <v>25000</v>
      </c>
      <c r="E38213" s="2">
        <v>1</v>
      </c>
    </row>
    <row r="38214" spans="1:5" x14ac:dyDescent="0.2">
      <c r="A38214" s="8">
        <v>43180</v>
      </c>
      <c r="B38214" t="s">
        <v>14054</v>
      </c>
      <c r="C38214" s="6">
        <v>43154</v>
      </c>
      <c r="D38214" s="1">
        <v>28680500</v>
      </c>
      <c r="E38214" s="2">
        <v>337</v>
      </c>
    </row>
    <row r="38215" spans="1:5" x14ac:dyDescent="0.2">
      <c r="A38215" s="8">
        <v>43180</v>
      </c>
      <c r="B38215" t="s">
        <v>864</v>
      </c>
      <c r="C38215" s="6">
        <v>43175</v>
      </c>
      <c r="D38215" s="1">
        <v>420400</v>
      </c>
      <c r="E38215" s="2">
        <v>8</v>
      </c>
    </row>
    <row r="38216" spans="1:5" x14ac:dyDescent="0.2">
      <c r="A38216" s="8">
        <v>43180</v>
      </c>
      <c r="B38216" t="s">
        <v>861</v>
      </c>
      <c r="C38216" s="6">
        <v>43175</v>
      </c>
      <c r="D38216" s="1">
        <v>189.18</v>
      </c>
      <c r="E38216" s="2">
        <v>8</v>
      </c>
    </row>
    <row r="38217" spans="1:5" x14ac:dyDescent="0.2">
      <c r="A38217" s="8">
        <v>43180</v>
      </c>
      <c r="B38217" t="s">
        <v>698</v>
      </c>
      <c r="C38217" s="6">
        <v>43174</v>
      </c>
      <c r="D38217" s="1">
        <v>48000</v>
      </c>
      <c r="E38217" s="2">
        <v>3</v>
      </c>
    </row>
    <row r="38218" spans="1:5" x14ac:dyDescent="0.2">
      <c r="A38218" s="8">
        <v>43180</v>
      </c>
      <c r="B38218" t="s">
        <v>14128</v>
      </c>
      <c r="C38218" s="6">
        <v>43090</v>
      </c>
      <c r="D38218" s="1">
        <v>1297355.47</v>
      </c>
      <c r="E38218" s="2">
        <v>10</v>
      </c>
    </row>
    <row r="38219" spans="1:5" x14ac:dyDescent="0.2">
      <c r="A38219" s="8">
        <v>43180</v>
      </c>
      <c r="B38219" t="s">
        <v>847</v>
      </c>
      <c r="C38219" s="6">
        <v>43171</v>
      </c>
      <c r="D38219" s="1">
        <v>120250</v>
      </c>
      <c r="E38219" s="2">
        <v>5</v>
      </c>
    </row>
    <row r="38220" spans="1:5" x14ac:dyDescent="0.2">
      <c r="A38220" s="8">
        <v>43180</v>
      </c>
      <c r="B38220" t="s">
        <v>732</v>
      </c>
      <c r="C38220" s="6">
        <v>43174</v>
      </c>
      <c r="D38220" s="1">
        <v>24</v>
      </c>
      <c r="E38220" s="2">
        <v>3</v>
      </c>
    </row>
    <row r="38221" spans="1:5" x14ac:dyDescent="0.2">
      <c r="A38221" s="8">
        <v>43180</v>
      </c>
      <c r="B38221" t="s">
        <v>752</v>
      </c>
      <c r="C38221" s="6">
        <v>43171</v>
      </c>
      <c r="D38221" s="1">
        <v>104000</v>
      </c>
      <c r="E38221" s="2">
        <v>2</v>
      </c>
    </row>
    <row r="38222" spans="1:5" x14ac:dyDescent="0.2">
      <c r="A38222" s="8">
        <v>43180</v>
      </c>
      <c r="B38222" t="s">
        <v>12401</v>
      </c>
      <c r="C38222" s="6">
        <v>43172</v>
      </c>
      <c r="D38222" s="1">
        <v>52300</v>
      </c>
      <c r="E38222" s="2">
        <v>2</v>
      </c>
    </row>
    <row r="38223" spans="1:5" x14ac:dyDescent="0.2">
      <c r="A38223" s="8">
        <v>43180</v>
      </c>
      <c r="B38223" t="s">
        <v>14140</v>
      </c>
      <c r="C38223" s="6">
        <v>43173</v>
      </c>
      <c r="D38223" s="1">
        <v>9037000</v>
      </c>
      <c r="E38223" s="2">
        <v>1</v>
      </c>
    </row>
    <row r="38224" spans="1:5" x14ac:dyDescent="0.2">
      <c r="A38224" s="8">
        <v>43180</v>
      </c>
      <c r="B38224" t="s">
        <v>14141</v>
      </c>
      <c r="C38224" s="6">
        <v>43175</v>
      </c>
      <c r="D38224" s="1">
        <v>487500</v>
      </c>
      <c r="E38224" s="2">
        <v>2</v>
      </c>
    </row>
    <row r="38225" spans="1:5" x14ac:dyDescent="0.2">
      <c r="A38225" s="8">
        <v>43180</v>
      </c>
      <c r="B38225" t="s">
        <v>12480</v>
      </c>
      <c r="C38225" s="6">
        <v>43173</v>
      </c>
      <c r="D38225" s="1">
        <v>24000</v>
      </c>
      <c r="E38225" s="2">
        <v>2</v>
      </c>
    </row>
    <row r="38226" spans="1:5" x14ac:dyDescent="0.2">
      <c r="A38226" s="8">
        <v>43180</v>
      </c>
      <c r="B38226" t="s">
        <v>14142</v>
      </c>
      <c r="C38226" s="6">
        <v>43172</v>
      </c>
      <c r="D38226" s="1">
        <v>644599.31999999995</v>
      </c>
      <c r="E38226" s="2">
        <v>1</v>
      </c>
    </row>
    <row r="38227" spans="1:5" x14ac:dyDescent="0.2">
      <c r="A38227" s="8">
        <v>43180</v>
      </c>
      <c r="B38227" t="s">
        <v>3571</v>
      </c>
      <c r="C38227" s="6">
        <v>43175</v>
      </c>
      <c r="D38227" s="1">
        <v>4975000</v>
      </c>
      <c r="E38227" s="2">
        <v>7</v>
      </c>
    </row>
    <row r="38228" spans="1:5" x14ac:dyDescent="0.2">
      <c r="A38228" s="8">
        <v>43180</v>
      </c>
      <c r="B38228" t="s">
        <v>1071</v>
      </c>
      <c r="C38228" s="6">
        <v>43171</v>
      </c>
      <c r="D38228" s="1">
        <v>381880</v>
      </c>
      <c r="E38228" s="2">
        <v>3</v>
      </c>
    </row>
    <row r="38229" spans="1:5" x14ac:dyDescent="0.2">
      <c r="A38229" s="8">
        <v>43180</v>
      </c>
      <c r="B38229" t="s">
        <v>752</v>
      </c>
      <c r="C38229" s="6">
        <v>43158</v>
      </c>
      <c r="D38229" s="1">
        <v>434000</v>
      </c>
      <c r="E38229" s="2">
        <v>12</v>
      </c>
    </row>
    <row r="38230" spans="1:5" x14ac:dyDescent="0.2">
      <c r="A38230" s="8">
        <v>43180</v>
      </c>
      <c r="B38230" t="s">
        <v>14143</v>
      </c>
      <c r="C38230" s="6">
        <v>43180</v>
      </c>
      <c r="D38230" s="1">
        <v>600000</v>
      </c>
      <c r="E38230" s="2">
        <v>5</v>
      </c>
    </row>
    <row r="38231" spans="1:5" x14ac:dyDescent="0.2">
      <c r="A38231" s="8">
        <v>43180</v>
      </c>
      <c r="B38231" t="s">
        <v>5791</v>
      </c>
      <c r="C38231" s="6">
        <v>43104</v>
      </c>
      <c r="D38231" s="1">
        <v>319550</v>
      </c>
      <c r="E38231" s="2">
        <v>3</v>
      </c>
    </row>
    <row r="38232" spans="1:5" x14ac:dyDescent="0.2">
      <c r="A38232" s="8">
        <v>43180</v>
      </c>
      <c r="B38232" t="s">
        <v>10409</v>
      </c>
      <c r="C38232" s="6">
        <v>43180</v>
      </c>
      <c r="D38232" s="1">
        <v>460000</v>
      </c>
      <c r="E38232" s="2">
        <v>1</v>
      </c>
    </row>
    <row r="38233" spans="1:5" x14ac:dyDescent="0.2">
      <c r="A38233" s="8">
        <v>43180</v>
      </c>
      <c r="B38233" t="s">
        <v>5350</v>
      </c>
      <c r="C38233" s="6">
        <v>43175</v>
      </c>
      <c r="D38233" s="1">
        <v>495000</v>
      </c>
      <c r="E38233" s="2">
        <v>2</v>
      </c>
    </row>
    <row r="38234" spans="1:5" x14ac:dyDescent="0.2">
      <c r="A38234" s="8">
        <v>43180</v>
      </c>
      <c r="B38234" t="s">
        <v>14144</v>
      </c>
      <c r="C38234" s="6">
        <v>43171</v>
      </c>
      <c r="D38234" s="1">
        <v>622500</v>
      </c>
      <c r="E38234" s="2">
        <v>5</v>
      </c>
    </row>
    <row r="38235" spans="1:5" x14ac:dyDescent="0.2">
      <c r="A38235" s="8">
        <v>43180</v>
      </c>
      <c r="B38235" t="s">
        <v>14145</v>
      </c>
      <c r="C38235" s="6">
        <v>43171</v>
      </c>
      <c r="D38235" s="1">
        <v>55000</v>
      </c>
      <c r="E38235" s="2">
        <v>2</v>
      </c>
    </row>
    <row r="38236" spans="1:5" x14ac:dyDescent="0.2">
      <c r="A38236" s="8">
        <v>43179</v>
      </c>
      <c r="B38236" t="s">
        <v>14134</v>
      </c>
      <c r="C38236" s="6">
        <v>43171</v>
      </c>
      <c r="D38236" s="1">
        <v>8339500</v>
      </c>
      <c r="E38236" s="2">
        <v>4</v>
      </c>
    </row>
    <row r="38237" spans="1:5" x14ac:dyDescent="0.2">
      <c r="A38237" s="8">
        <v>43179</v>
      </c>
      <c r="B38237" t="s">
        <v>14117</v>
      </c>
      <c r="C38237" s="6">
        <v>43166</v>
      </c>
      <c r="D38237" s="1">
        <v>2232225.75</v>
      </c>
      <c r="E38237" s="2">
        <v>30</v>
      </c>
    </row>
    <row r="38238" spans="1:5" x14ac:dyDescent="0.2">
      <c r="A38238" s="8">
        <v>43179</v>
      </c>
      <c r="B38238" t="s">
        <v>14135</v>
      </c>
      <c r="C38238" s="6">
        <v>43173</v>
      </c>
      <c r="D38238" s="1">
        <v>661861.92000000004</v>
      </c>
      <c r="E38238" s="2">
        <v>9</v>
      </c>
    </row>
    <row r="38239" spans="1:5" x14ac:dyDescent="0.2">
      <c r="A38239" s="8">
        <v>43179</v>
      </c>
      <c r="B38239" t="s">
        <v>752</v>
      </c>
      <c r="C38239" s="6">
        <v>43165</v>
      </c>
      <c r="D38239" s="1">
        <v>16000</v>
      </c>
      <c r="E38239" s="2">
        <v>1</v>
      </c>
    </row>
    <row r="38240" spans="1:5" x14ac:dyDescent="0.2">
      <c r="A38240" s="8">
        <v>43179</v>
      </c>
      <c r="B38240" t="s">
        <v>6096</v>
      </c>
      <c r="C38240" s="6">
        <v>43159</v>
      </c>
      <c r="D38240" s="1">
        <v>16000000</v>
      </c>
      <c r="E38240" s="2">
        <v>1</v>
      </c>
    </row>
    <row r="38241" spans="1:5" x14ac:dyDescent="0.2">
      <c r="A38241" s="8">
        <v>43179</v>
      </c>
      <c r="B38241" t="s">
        <v>11902</v>
      </c>
      <c r="C38241" s="6">
        <v>43167</v>
      </c>
      <c r="D38241" s="1">
        <v>1060000</v>
      </c>
      <c r="E38241" s="2">
        <v>9</v>
      </c>
    </row>
    <row r="38242" spans="1:5" x14ac:dyDescent="0.2">
      <c r="A38242" s="8">
        <v>43179</v>
      </c>
      <c r="B38242" t="s">
        <v>6074</v>
      </c>
      <c r="C38242" s="6">
        <v>43171</v>
      </c>
      <c r="D38242" s="1">
        <v>9999</v>
      </c>
      <c r="E38242" s="2">
        <v>1</v>
      </c>
    </row>
    <row r="38243" spans="1:5" x14ac:dyDescent="0.2">
      <c r="A38243" s="8">
        <v>43179</v>
      </c>
      <c r="B38243" t="s">
        <v>13969</v>
      </c>
      <c r="C38243" s="6">
        <v>43175</v>
      </c>
      <c r="D38243" s="1">
        <v>130000</v>
      </c>
      <c r="E38243" s="2">
        <v>3</v>
      </c>
    </row>
    <row r="38244" spans="1:5" x14ac:dyDescent="0.2">
      <c r="A38244" s="8">
        <v>43179</v>
      </c>
      <c r="B38244" t="s">
        <v>12230</v>
      </c>
      <c r="C38244" s="6">
        <v>43171</v>
      </c>
      <c r="D38244" s="1">
        <v>81500.3</v>
      </c>
      <c r="E38244" s="2">
        <v>2</v>
      </c>
    </row>
    <row r="38245" spans="1:5" x14ac:dyDescent="0.2">
      <c r="A38245" s="8">
        <v>43179</v>
      </c>
      <c r="B38245" t="s">
        <v>14136</v>
      </c>
      <c r="C38245" s="6">
        <v>43168</v>
      </c>
      <c r="D38245" s="1">
        <v>770400</v>
      </c>
      <c r="E38245" s="2">
        <v>1</v>
      </c>
    </row>
    <row r="38246" spans="1:5" x14ac:dyDescent="0.2">
      <c r="A38246" s="8">
        <v>43179</v>
      </c>
      <c r="B38246" t="s">
        <v>9749</v>
      </c>
      <c r="C38246" s="6">
        <v>43171</v>
      </c>
      <c r="D38246" s="1">
        <v>5000</v>
      </c>
      <c r="E38246" s="2">
        <v>1</v>
      </c>
    </row>
    <row r="38247" spans="1:5" x14ac:dyDescent="0.2">
      <c r="A38247" s="8">
        <v>43179</v>
      </c>
      <c r="B38247" t="s">
        <v>14137</v>
      </c>
      <c r="C38247" s="6">
        <v>43171</v>
      </c>
      <c r="D38247" s="1">
        <v>160376</v>
      </c>
      <c r="E38247" s="2">
        <v>3</v>
      </c>
    </row>
    <row r="38248" spans="1:5" x14ac:dyDescent="0.2">
      <c r="A38248" s="8">
        <v>43179</v>
      </c>
      <c r="B38248" t="s">
        <v>14138</v>
      </c>
      <c r="C38248" s="6">
        <v>43171</v>
      </c>
      <c r="D38248" s="1">
        <v>25788</v>
      </c>
      <c r="E38248" s="2">
        <v>1</v>
      </c>
    </row>
    <row r="38249" spans="1:5" x14ac:dyDescent="0.2">
      <c r="A38249" s="8">
        <v>43178</v>
      </c>
      <c r="B38249" t="s">
        <v>8385</v>
      </c>
      <c r="C38249" s="6">
        <v>43168</v>
      </c>
      <c r="D38249" s="1">
        <v>108027003.12</v>
      </c>
      <c r="E38249" s="2">
        <v>4</v>
      </c>
    </row>
    <row r="38250" spans="1:5" x14ac:dyDescent="0.2">
      <c r="A38250" s="8">
        <v>43178</v>
      </c>
      <c r="B38250" t="s">
        <v>14125</v>
      </c>
      <c r="C38250" s="6">
        <v>43171</v>
      </c>
      <c r="D38250" s="1">
        <v>165810000</v>
      </c>
      <c r="E38250" s="2">
        <v>19</v>
      </c>
    </row>
    <row r="38251" spans="1:5" x14ac:dyDescent="0.2">
      <c r="A38251" s="8">
        <v>43178</v>
      </c>
      <c r="B38251" t="s">
        <v>14092</v>
      </c>
      <c r="C38251" s="6">
        <v>42642</v>
      </c>
      <c r="D38251" s="1">
        <v>13101000</v>
      </c>
      <c r="E38251" s="2">
        <v>1</v>
      </c>
    </row>
    <row r="38252" spans="1:5" x14ac:dyDescent="0.2">
      <c r="A38252" s="8">
        <v>43178</v>
      </c>
      <c r="B38252" t="s">
        <v>5134</v>
      </c>
      <c r="C38252" s="6">
        <v>42825</v>
      </c>
      <c r="D38252" s="1">
        <v>4658500</v>
      </c>
      <c r="E38252" s="2">
        <v>1</v>
      </c>
    </row>
    <row r="38253" spans="1:5" x14ac:dyDescent="0.2">
      <c r="A38253" s="8">
        <v>43178</v>
      </c>
      <c r="B38253" t="s">
        <v>14126</v>
      </c>
      <c r="C38253" s="6">
        <v>43171</v>
      </c>
      <c r="D38253" s="1">
        <v>25672830</v>
      </c>
      <c r="E38253" s="2">
        <v>2</v>
      </c>
    </row>
    <row r="38254" spans="1:5" x14ac:dyDescent="0.2">
      <c r="A38254" s="8">
        <v>43178</v>
      </c>
      <c r="B38254" t="s">
        <v>13897</v>
      </c>
      <c r="C38254" s="6">
        <v>43070</v>
      </c>
      <c r="D38254" s="1">
        <v>370000</v>
      </c>
      <c r="E38254" s="2">
        <v>11</v>
      </c>
    </row>
    <row r="38255" spans="1:5" x14ac:dyDescent="0.2">
      <c r="A38255" s="8">
        <v>43178</v>
      </c>
      <c r="B38255" t="s">
        <v>11921</v>
      </c>
      <c r="C38255" s="6">
        <v>43166</v>
      </c>
      <c r="D38255" s="1">
        <v>129093242.3</v>
      </c>
      <c r="E38255" s="2">
        <v>1</v>
      </c>
    </row>
    <row r="38256" spans="1:5" x14ac:dyDescent="0.2">
      <c r="A38256" s="8">
        <v>43178</v>
      </c>
      <c r="B38256" t="s">
        <v>11107</v>
      </c>
      <c r="C38256" s="6">
        <v>43161</v>
      </c>
      <c r="D38256" s="1">
        <v>980737.32</v>
      </c>
      <c r="E38256" s="2">
        <v>29</v>
      </c>
    </row>
    <row r="38257" spans="1:5" x14ac:dyDescent="0.2">
      <c r="A38257" s="8">
        <v>43178</v>
      </c>
      <c r="B38257" t="s">
        <v>11902</v>
      </c>
      <c r="C38257" s="6">
        <v>43167</v>
      </c>
      <c r="D38257" s="1">
        <v>1015000</v>
      </c>
      <c r="E38257" s="2">
        <v>9</v>
      </c>
    </row>
    <row r="38258" spans="1:5" x14ac:dyDescent="0.2">
      <c r="A38258" s="8">
        <v>43178</v>
      </c>
      <c r="B38258" t="s">
        <v>6048</v>
      </c>
      <c r="C38258" s="6">
        <v>43166</v>
      </c>
      <c r="D38258" s="1">
        <v>23000</v>
      </c>
      <c r="E38258" s="2">
        <v>2</v>
      </c>
    </row>
    <row r="38259" spans="1:5" x14ac:dyDescent="0.2">
      <c r="A38259" s="8">
        <v>43178</v>
      </c>
      <c r="B38259" t="s">
        <v>10302</v>
      </c>
      <c r="C38259" s="6">
        <v>43165</v>
      </c>
      <c r="D38259" s="1">
        <v>419503.4</v>
      </c>
      <c r="E38259" s="2">
        <v>7</v>
      </c>
    </row>
    <row r="38260" spans="1:5" x14ac:dyDescent="0.2">
      <c r="A38260" s="8">
        <v>43178</v>
      </c>
      <c r="B38260" t="s">
        <v>11681</v>
      </c>
      <c r="C38260" s="6">
        <v>43168</v>
      </c>
      <c r="D38260" s="1">
        <v>8040291.5700000003</v>
      </c>
      <c r="E38260" s="2">
        <v>189</v>
      </c>
    </row>
    <row r="38261" spans="1:5" x14ac:dyDescent="0.2">
      <c r="A38261" s="8">
        <v>43178</v>
      </c>
      <c r="B38261" t="s">
        <v>14127</v>
      </c>
      <c r="C38261" s="6">
        <v>43168</v>
      </c>
      <c r="D38261" s="1">
        <v>39522500</v>
      </c>
      <c r="E38261" s="2">
        <v>1</v>
      </c>
    </row>
    <row r="38262" spans="1:5" x14ac:dyDescent="0.2">
      <c r="A38262" s="8">
        <v>43178</v>
      </c>
      <c r="B38262" t="s">
        <v>13978</v>
      </c>
      <c r="C38262" s="6">
        <v>43161</v>
      </c>
      <c r="D38262" s="1">
        <v>82000</v>
      </c>
      <c r="E38262" s="2">
        <v>2</v>
      </c>
    </row>
    <row r="38263" spans="1:5" x14ac:dyDescent="0.2">
      <c r="A38263" s="8">
        <v>43178</v>
      </c>
      <c r="B38263" t="s">
        <v>12275</v>
      </c>
      <c r="C38263" s="6">
        <v>43175</v>
      </c>
      <c r="D38263" s="1">
        <v>348255</v>
      </c>
      <c r="E38263" s="2">
        <v>6</v>
      </c>
    </row>
    <row r="38264" spans="1:5" x14ac:dyDescent="0.2">
      <c r="A38264" s="8">
        <v>43178</v>
      </c>
      <c r="B38264" t="s">
        <v>14128</v>
      </c>
      <c r="C38264" s="6">
        <v>43090</v>
      </c>
      <c r="D38264" s="1">
        <v>1300405</v>
      </c>
      <c r="E38264" s="2">
        <v>10</v>
      </c>
    </row>
    <row r="38265" spans="1:5" x14ac:dyDescent="0.2">
      <c r="A38265" s="8">
        <v>43178</v>
      </c>
      <c r="B38265" t="s">
        <v>11185</v>
      </c>
      <c r="C38265" s="6">
        <v>43166</v>
      </c>
      <c r="D38265" s="1">
        <v>500000</v>
      </c>
      <c r="E38265" s="2">
        <v>1</v>
      </c>
    </row>
    <row r="38266" spans="1:5" x14ac:dyDescent="0.2">
      <c r="A38266" s="8">
        <v>43178</v>
      </c>
      <c r="B38266" t="s">
        <v>14129</v>
      </c>
      <c r="C38266" s="6">
        <v>43174</v>
      </c>
      <c r="D38266" s="1">
        <v>635000.02</v>
      </c>
      <c r="E38266" s="2">
        <v>9</v>
      </c>
    </row>
    <row r="38267" spans="1:5" x14ac:dyDescent="0.2">
      <c r="A38267" s="8">
        <v>43178</v>
      </c>
      <c r="B38267" t="s">
        <v>11849</v>
      </c>
      <c r="C38267" s="6">
        <v>43168</v>
      </c>
      <c r="D38267" s="1">
        <v>21631500</v>
      </c>
      <c r="E38267" s="2">
        <v>15</v>
      </c>
    </row>
    <row r="38268" spans="1:5" x14ac:dyDescent="0.2">
      <c r="A38268" s="8">
        <v>43178</v>
      </c>
      <c r="B38268" t="s">
        <v>14089</v>
      </c>
      <c r="C38268" s="6">
        <v>43154</v>
      </c>
      <c r="D38268" s="1">
        <v>140000</v>
      </c>
      <c r="E38268" s="2">
        <v>6</v>
      </c>
    </row>
    <row r="38269" spans="1:5" x14ac:dyDescent="0.2">
      <c r="A38269" s="8">
        <v>43178</v>
      </c>
      <c r="B38269" t="s">
        <v>2497</v>
      </c>
      <c r="C38269" s="6">
        <v>43168</v>
      </c>
      <c r="D38269" s="1">
        <v>13375</v>
      </c>
      <c r="E38269" s="2">
        <v>1</v>
      </c>
    </row>
    <row r="38270" spans="1:5" x14ac:dyDescent="0.2">
      <c r="A38270" s="8">
        <v>43178</v>
      </c>
      <c r="B38270" t="s">
        <v>8385</v>
      </c>
      <c r="C38270" s="6">
        <v>43168</v>
      </c>
      <c r="D38270" s="1">
        <v>164285784.12</v>
      </c>
      <c r="E38270" s="2">
        <v>10</v>
      </c>
    </row>
    <row r="38271" spans="1:5" x14ac:dyDescent="0.2">
      <c r="A38271" s="8">
        <v>43178</v>
      </c>
      <c r="B38271" t="s">
        <v>11915</v>
      </c>
      <c r="C38271" s="6">
        <v>43168</v>
      </c>
      <c r="D38271" s="1">
        <v>1192300</v>
      </c>
      <c r="E38271" s="2">
        <v>8</v>
      </c>
    </row>
    <row r="38272" spans="1:5" x14ac:dyDescent="0.2">
      <c r="A38272" s="8">
        <v>43178</v>
      </c>
      <c r="B38272" t="s">
        <v>14129</v>
      </c>
      <c r="C38272" s="6">
        <v>43174</v>
      </c>
      <c r="D38272" s="1">
        <v>635000.02</v>
      </c>
      <c r="E38272" s="2">
        <v>9</v>
      </c>
    </row>
    <row r="38273" spans="1:5" x14ac:dyDescent="0.2">
      <c r="A38273" s="8">
        <v>43178</v>
      </c>
      <c r="B38273" t="s">
        <v>4166</v>
      </c>
      <c r="C38273" s="6">
        <v>43164</v>
      </c>
      <c r="D38273" s="1">
        <v>2176709.98</v>
      </c>
      <c r="E38273" s="2">
        <v>12</v>
      </c>
    </row>
    <row r="38274" spans="1:5" x14ac:dyDescent="0.2">
      <c r="A38274" s="8">
        <v>43178</v>
      </c>
      <c r="B38274" t="s">
        <v>9721</v>
      </c>
      <c r="C38274" s="6">
        <v>43168</v>
      </c>
      <c r="D38274" s="1">
        <v>5760000</v>
      </c>
      <c r="E38274" s="2">
        <v>1</v>
      </c>
    </row>
    <row r="38275" spans="1:5" x14ac:dyDescent="0.2">
      <c r="A38275" s="8">
        <v>43178</v>
      </c>
      <c r="B38275" t="s">
        <v>6215</v>
      </c>
      <c r="C38275" s="6">
        <v>43160</v>
      </c>
      <c r="D38275" s="1">
        <v>7169350</v>
      </c>
      <c r="E38275" s="2">
        <v>71</v>
      </c>
    </row>
    <row r="38276" spans="1:5" x14ac:dyDescent="0.2">
      <c r="A38276" s="8">
        <v>43178</v>
      </c>
      <c r="B38276" t="s">
        <v>10573</v>
      </c>
      <c r="C38276" s="6">
        <v>43165</v>
      </c>
      <c r="D38276" s="1">
        <v>649400</v>
      </c>
      <c r="E38276" s="2">
        <v>20</v>
      </c>
    </row>
    <row r="38277" spans="1:5" x14ac:dyDescent="0.2">
      <c r="A38277" s="8">
        <v>43178</v>
      </c>
      <c r="B38277" t="s">
        <v>8014</v>
      </c>
      <c r="C38277" s="6">
        <v>43165</v>
      </c>
      <c r="D38277" s="1">
        <v>441540</v>
      </c>
      <c r="E38277" s="2">
        <v>16</v>
      </c>
    </row>
    <row r="38278" spans="1:5" x14ac:dyDescent="0.2">
      <c r="A38278" s="8">
        <v>43178</v>
      </c>
      <c r="B38278" t="s">
        <v>2109</v>
      </c>
      <c r="C38278" s="6">
        <v>43166</v>
      </c>
      <c r="D38278" s="1">
        <v>264420</v>
      </c>
      <c r="E38278" s="2">
        <v>8</v>
      </c>
    </row>
    <row r="38279" spans="1:5" x14ac:dyDescent="0.2">
      <c r="A38279" s="8">
        <v>43178</v>
      </c>
      <c r="B38279" t="s">
        <v>14130</v>
      </c>
      <c r="C38279" s="6">
        <v>43166</v>
      </c>
      <c r="D38279" s="1">
        <v>241401475</v>
      </c>
      <c r="E38279" s="2">
        <v>16</v>
      </c>
    </row>
    <row r="38280" spans="1:5" x14ac:dyDescent="0.2">
      <c r="A38280" s="8">
        <v>43178</v>
      </c>
      <c r="B38280" t="s">
        <v>14131</v>
      </c>
      <c r="C38280" s="6">
        <v>43167</v>
      </c>
      <c r="D38280" s="1">
        <v>881600000</v>
      </c>
      <c r="E38280" s="2">
        <v>42</v>
      </c>
    </row>
    <row r="38281" spans="1:5" x14ac:dyDescent="0.2">
      <c r="A38281" s="8">
        <v>43178</v>
      </c>
      <c r="B38281" t="s">
        <v>10573</v>
      </c>
      <c r="C38281" s="6">
        <v>43167</v>
      </c>
      <c r="D38281" s="1">
        <v>12000</v>
      </c>
      <c r="E38281" s="2">
        <v>1</v>
      </c>
    </row>
    <row r="38282" spans="1:5" x14ac:dyDescent="0.2">
      <c r="A38282" s="8">
        <v>43178</v>
      </c>
      <c r="B38282" t="s">
        <v>1071</v>
      </c>
      <c r="C38282" s="6">
        <v>43165</v>
      </c>
      <c r="D38282" s="1">
        <v>505329.33</v>
      </c>
      <c r="E38282" s="2">
        <v>2</v>
      </c>
    </row>
    <row r="38283" spans="1:5" x14ac:dyDescent="0.2">
      <c r="A38283" s="8">
        <v>43178</v>
      </c>
      <c r="B38283" t="s">
        <v>14132</v>
      </c>
      <c r="C38283" s="6">
        <v>43167</v>
      </c>
      <c r="D38283" s="1">
        <v>4760278.5999999996</v>
      </c>
      <c r="E38283" s="2">
        <v>79</v>
      </c>
    </row>
    <row r="38284" spans="1:5" x14ac:dyDescent="0.2">
      <c r="A38284" s="8">
        <v>43178</v>
      </c>
      <c r="B38284" t="s">
        <v>8385</v>
      </c>
      <c r="C38284" s="6">
        <v>43168</v>
      </c>
      <c r="D38284" s="1">
        <v>235912382.08000001</v>
      </c>
      <c r="E38284" s="2">
        <v>13</v>
      </c>
    </row>
    <row r="38285" spans="1:5" x14ac:dyDescent="0.2">
      <c r="A38285" s="8">
        <v>43178</v>
      </c>
      <c r="B38285" t="s">
        <v>752</v>
      </c>
      <c r="C38285" s="6">
        <v>43165</v>
      </c>
      <c r="D38285" s="1">
        <v>485000</v>
      </c>
      <c r="E38285" s="2">
        <v>3</v>
      </c>
    </row>
    <row r="38286" spans="1:5" x14ac:dyDescent="0.2">
      <c r="A38286" s="8">
        <v>43178</v>
      </c>
      <c r="B38286" t="s">
        <v>847</v>
      </c>
      <c r="C38286" s="6">
        <v>43165</v>
      </c>
      <c r="D38286" s="1">
        <v>19000</v>
      </c>
      <c r="E38286" s="2">
        <v>2</v>
      </c>
    </row>
    <row r="38287" spans="1:5" x14ac:dyDescent="0.2">
      <c r="A38287" s="8">
        <v>43178</v>
      </c>
      <c r="B38287" t="s">
        <v>12257</v>
      </c>
      <c r="C38287" s="6">
        <v>43168</v>
      </c>
      <c r="D38287" s="1">
        <v>721303.66</v>
      </c>
      <c r="E38287" s="2">
        <v>12</v>
      </c>
    </row>
    <row r="38288" spans="1:5" x14ac:dyDescent="0.2">
      <c r="A38288" s="8">
        <v>43178</v>
      </c>
      <c r="B38288" t="s">
        <v>14133</v>
      </c>
      <c r="C38288" s="6">
        <v>43166</v>
      </c>
      <c r="D38288" s="1">
        <v>130320</v>
      </c>
      <c r="E38288" s="2">
        <v>1</v>
      </c>
    </row>
    <row r="38289" spans="1:5" x14ac:dyDescent="0.2">
      <c r="A38289" s="8">
        <v>43178</v>
      </c>
      <c r="B38289" t="s">
        <v>13068</v>
      </c>
      <c r="C38289" s="6">
        <v>43165</v>
      </c>
      <c r="D38289" s="1">
        <v>400000</v>
      </c>
      <c r="E38289" s="2">
        <v>1</v>
      </c>
    </row>
    <row r="38290" spans="1:5" x14ac:dyDescent="0.2">
      <c r="A38290" s="8">
        <v>43178</v>
      </c>
      <c r="B38290" t="s">
        <v>13191</v>
      </c>
      <c r="C38290" s="6">
        <v>43137</v>
      </c>
      <c r="D38290" s="1">
        <v>56311</v>
      </c>
      <c r="E38290" s="2">
        <v>2</v>
      </c>
    </row>
    <row r="38291" spans="1:5" x14ac:dyDescent="0.2">
      <c r="A38291" s="8">
        <v>43178</v>
      </c>
      <c r="B38291" t="s">
        <v>13191</v>
      </c>
      <c r="C38291" s="6">
        <v>43168</v>
      </c>
      <c r="D38291" s="1">
        <v>50356</v>
      </c>
      <c r="E38291" s="2">
        <v>3</v>
      </c>
    </row>
    <row r="38292" spans="1:5" x14ac:dyDescent="0.2">
      <c r="A38292" s="8">
        <v>43177</v>
      </c>
      <c r="B38292" t="s">
        <v>14124</v>
      </c>
      <c r="C38292" s="6">
        <v>43159</v>
      </c>
      <c r="D38292" s="1">
        <v>391000</v>
      </c>
      <c r="E38292" s="2">
        <v>8</v>
      </c>
    </row>
    <row r="38293" spans="1:5" x14ac:dyDescent="0.2">
      <c r="A38293" s="8">
        <v>43177</v>
      </c>
      <c r="B38293" t="s">
        <v>11228</v>
      </c>
      <c r="C38293" s="6">
        <v>43167</v>
      </c>
      <c r="D38293" s="1">
        <v>5500</v>
      </c>
      <c r="E38293" s="2">
        <v>1</v>
      </c>
    </row>
    <row r="38294" spans="1:5" x14ac:dyDescent="0.2">
      <c r="A38294" s="8">
        <v>43177</v>
      </c>
      <c r="B38294" t="s">
        <v>3219</v>
      </c>
      <c r="C38294" s="6">
        <v>43167</v>
      </c>
      <c r="D38294" s="1">
        <v>720000</v>
      </c>
      <c r="E38294" s="2">
        <v>12</v>
      </c>
    </row>
    <row r="38295" spans="1:5" x14ac:dyDescent="0.2">
      <c r="A38295" s="8">
        <v>43175</v>
      </c>
      <c r="B38295" t="s">
        <v>415</v>
      </c>
      <c r="C38295" s="6">
        <v>43167</v>
      </c>
      <c r="D38295" s="1">
        <v>258590</v>
      </c>
      <c r="E38295" s="2">
        <v>1</v>
      </c>
    </row>
    <row r="38296" spans="1:5" x14ac:dyDescent="0.2">
      <c r="A38296" s="8">
        <v>43175</v>
      </c>
      <c r="B38296" t="s">
        <v>61</v>
      </c>
      <c r="C38296" s="6">
        <v>43167</v>
      </c>
      <c r="D38296" s="1">
        <v>22623660.66</v>
      </c>
      <c r="E38296" s="2">
        <v>4</v>
      </c>
    </row>
    <row r="38297" spans="1:5" x14ac:dyDescent="0.2">
      <c r="A38297" s="8">
        <v>43175</v>
      </c>
      <c r="B38297" t="s">
        <v>12542</v>
      </c>
      <c r="C38297" s="6">
        <v>43172</v>
      </c>
      <c r="D38297" s="1">
        <v>70000</v>
      </c>
      <c r="E38297" s="2">
        <v>3</v>
      </c>
    </row>
    <row r="38298" spans="1:5" x14ac:dyDescent="0.2">
      <c r="A38298" s="8">
        <v>43175</v>
      </c>
      <c r="B38298" t="s">
        <v>9989</v>
      </c>
      <c r="C38298" s="6">
        <v>43165</v>
      </c>
      <c r="D38298" s="1">
        <v>1873569.88</v>
      </c>
      <c r="E38298" s="2">
        <v>64</v>
      </c>
    </row>
    <row r="38299" spans="1:5" x14ac:dyDescent="0.2">
      <c r="A38299" s="8">
        <v>43175</v>
      </c>
      <c r="B38299" t="s">
        <v>188</v>
      </c>
      <c r="C38299" s="6">
        <v>43165</v>
      </c>
      <c r="D38299" s="1">
        <v>6126550</v>
      </c>
      <c r="E38299" s="2">
        <v>4</v>
      </c>
    </row>
    <row r="38300" spans="1:5" x14ac:dyDescent="0.2">
      <c r="A38300" s="8">
        <v>43175</v>
      </c>
      <c r="B38300" t="s">
        <v>188</v>
      </c>
      <c r="C38300" s="6">
        <v>43165</v>
      </c>
      <c r="D38300" s="1">
        <v>6126550</v>
      </c>
      <c r="E38300" s="2">
        <v>4</v>
      </c>
    </row>
    <row r="38301" spans="1:5" x14ac:dyDescent="0.2">
      <c r="A38301" s="8">
        <v>43175</v>
      </c>
      <c r="B38301" t="s">
        <v>14112</v>
      </c>
      <c r="C38301" s="6">
        <v>43166</v>
      </c>
      <c r="D38301" s="1">
        <v>2547965</v>
      </c>
      <c r="E38301" s="2">
        <v>29</v>
      </c>
    </row>
    <row r="38302" spans="1:5" x14ac:dyDescent="0.2">
      <c r="A38302" s="8">
        <v>43175</v>
      </c>
      <c r="B38302" t="s">
        <v>12948</v>
      </c>
      <c r="C38302" s="6">
        <v>43007</v>
      </c>
      <c r="D38302" s="1">
        <v>1570000</v>
      </c>
      <c r="E38302" s="2">
        <v>7</v>
      </c>
    </row>
    <row r="38303" spans="1:5" x14ac:dyDescent="0.2">
      <c r="A38303" s="8">
        <v>43175</v>
      </c>
      <c r="B38303" t="s">
        <v>2217</v>
      </c>
      <c r="C38303" s="6">
        <v>43165</v>
      </c>
      <c r="D38303" s="1">
        <v>350000</v>
      </c>
      <c r="E38303" s="2">
        <v>6</v>
      </c>
    </row>
    <row r="38304" spans="1:5" x14ac:dyDescent="0.2">
      <c r="A38304" s="8">
        <v>43175</v>
      </c>
      <c r="B38304" t="s">
        <v>14115</v>
      </c>
      <c r="C38304" s="6">
        <v>43165</v>
      </c>
      <c r="D38304" s="1">
        <v>5109200</v>
      </c>
      <c r="E38304" s="2">
        <v>3</v>
      </c>
    </row>
    <row r="38305" spans="1:5" x14ac:dyDescent="0.2">
      <c r="A38305" s="8">
        <v>43175</v>
      </c>
      <c r="B38305" t="s">
        <v>12742</v>
      </c>
      <c r="C38305" s="6">
        <v>43166</v>
      </c>
      <c r="D38305" s="1">
        <v>450000</v>
      </c>
      <c r="E38305" s="2">
        <v>3</v>
      </c>
    </row>
    <row r="38306" spans="1:5" x14ac:dyDescent="0.2">
      <c r="A38306" s="8">
        <v>43175</v>
      </c>
      <c r="B38306" t="s">
        <v>706</v>
      </c>
      <c r="C38306" s="6">
        <v>43165</v>
      </c>
      <c r="D38306" s="1">
        <v>487000000</v>
      </c>
      <c r="E38306" s="2">
        <v>8</v>
      </c>
    </row>
    <row r="38307" spans="1:5" x14ac:dyDescent="0.2">
      <c r="A38307" s="8">
        <v>43175</v>
      </c>
      <c r="B38307" t="s">
        <v>9881</v>
      </c>
      <c r="C38307" s="6">
        <v>43174</v>
      </c>
      <c r="D38307" s="1">
        <v>600000.12</v>
      </c>
      <c r="E38307" s="2">
        <v>1</v>
      </c>
    </row>
    <row r="38308" spans="1:5" x14ac:dyDescent="0.2">
      <c r="A38308" s="8">
        <v>43175</v>
      </c>
      <c r="B38308" t="s">
        <v>175</v>
      </c>
      <c r="C38308" s="6">
        <v>43165</v>
      </c>
      <c r="D38308" s="1">
        <v>1710500</v>
      </c>
      <c r="E38308" s="2">
        <v>5</v>
      </c>
    </row>
    <row r="38309" spans="1:5" x14ac:dyDescent="0.2">
      <c r="A38309" s="8">
        <v>43175</v>
      </c>
      <c r="B38309" t="s">
        <v>14116</v>
      </c>
      <c r="C38309" s="6">
        <v>43165</v>
      </c>
      <c r="D38309" s="1">
        <v>296647.55</v>
      </c>
      <c r="E38309" s="2">
        <v>1</v>
      </c>
    </row>
    <row r="38310" spans="1:5" x14ac:dyDescent="0.2">
      <c r="A38310" s="8">
        <v>43175</v>
      </c>
      <c r="B38310" t="s">
        <v>14117</v>
      </c>
      <c r="C38310" s="6">
        <v>43166</v>
      </c>
      <c r="D38310" s="1">
        <v>2232225.75</v>
      </c>
      <c r="E38310" s="2">
        <v>31</v>
      </c>
    </row>
    <row r="38311" spans="1:5" x14ac:dyDescent="0.2">
      <c r="A38311" s="8">
        <v>43175</v>
      </c>
      <c r="B38311" t="s">
        <v>7831</v>
      </c>
      <c r="C38311" s="6">
        <v>43160</v>
      </c>
      <c r="D38311" s="1">
        <v>775000</v>
      </c>
      <c r="E38311" s="2">
        <v>9</v>
      </c>
    </row>
    <row r="38312" spans="1:5" x14ac:dyDescent="0.2">
      <c r="A38312" s="8">
        <v>43175</v>
      </c>
      <c r="B38312" t="s">
        <v>14118</v>
      </c>
      <c r="C38312" s="6">
        <v>43165</v>
      </c>
      <c r="D38312" s="1">
        <v>150000000</v>
      </c>
      <c r="E38312" s="2">
        <v>2</v>
      </c>
    </row>
    <row r="38313" spans="1:5" x14ac:dyDescent="0.2">
      <c r="A38313" s="8">
        <v>43175</v>
      </c>
      <c r="B38313" t="s">
        <v>12740</v>
      </c>
      <c r="C38313" s="6">
        <v>43167</v>
      </c>
      <c r="D38313" s="1">
        <v>870000</v>
      </c>
      <c r="E38313" s="2">
        <v>3</v>
      </c>
    </row>
    <row r="38314" spans="1:5" x14ac:dyDescent="0.2">
      <c r="A38314" s="8">
        <v>43175</v>
      </c>
      <c r="B38314" t="s">
        <v>10754</v>
      </c>
      <c r="C38314" s="6">
        <v>43165</v>
      </c>
      <c r="D38314" s="1">
        <v>4200000</v>
      </c>
      <c r="E38314" s="2">
        <v>6</v>
      </c>
    </row>
    <row r="38315" spans="1:5" x14ac:dyDescent="0.2">
      <c r="A38315" s="8">
        <v>43175</v>
      </c>
      <c r="B38315" t="s">
        <v>14119</v>
      </c>
      <c r="C38315" s="6">
        <v>43168</v>
      </c>
      <c r="D38315" s="1">
        <v>128031</v>
      </c>
      <c r="E38315" s="2">
        <v>4</v>
      </c>
    </row>
    <row r="38316" spans="1:5" x14ac:dyDescent="0.2">
      <c r="A38316" s="8">
        <v>43175</v>
      </c>
      <c r="B38316" t="s">
        <v>14120</v>
      </c>
      <c r="C38316" s="6">
        <v>43164</v>
      </c>
      <c r="D38316" s="1">
        <v>20000</v>
      </c>
      <c r="E38316" s="2">
        <v>2</v>
      </c>
    </row>
    <row r="38317" spans="1:5" x14ac:dyDescent="0.2">
      <c r="A38317" s="8">
        <v>43175</v>
      </c>
      <c r="B38317" t="s">
        <v>623</v>
      </c>
      <c r="C38317" s="6">
        <v>43167</v>
      </c>
      <c r="D38317" s="1">
        <v>30000</v>
      </c>
      <c r="E38317" s="2">
        <v>1</v>
      </c>
    </row>
    <row r="38318" spans="1:5" x14ac:dyDescent="0.2">
      <c r="A38318" s="8">
        <v>43175</v>
      </c>
      <c r="B38318" t="s">
        <v>14121</v>
      </c>
      <c r="C38318" s="6">
        <v>43165</v>
      </c>
      <c r="D38318" s="1">
        <v>14187800</v>
      </c>
      <c r="E38318" s="2">
        <v>2</v>
      </c>
    </row>
    <row r="38319" spans="1:5" x14ac:dyDescent="0.2">
      <c r="A38319" s="8">
        <v>43175</v>
      </c>
      <c r="B38319" t="s">
        <v>11107</v>
      </c>
      <c r="C38319" s="6">
        <v>43161</v>
      </c>
      <c r="D38319" s="1">
        <v>991398.8</v>
      </c>
      <c r="E38319" s="2">
        <v>30</v>
      </c>
    </row>
    <row r="38320" spans="1:5" x14ac:dyDescent="0.2">
      <c r="A38320" s="8">
        <v>43175</v>
      </c>
      <c r="B38320" t="s">
        <v>87</v>
      </c>
      <c r="C38320" s="6">
        <v>43167</v>
      </c>
      <c r="D38320" s="1">
        <v>98000</v>
      </c>
      <c r="E38320" s="2">
        <v>1</v>
      </c>
    </row>
    <row r="38321" spans="1:5" x14ac:dyDescent="0.2">
      <c r="A38321" s="8">
        <v>43175</v>
      </c>
      <c r="B38321" t="s">
        <v>14122</v>
      </c>
      <c r="C38321" s="6">
        <v>43167</v>
      </c>
      <c r="D38321" s="1">
        <v>10000</v>
      </c>
      <c r="E38321" s="2">
        <v>1</v>
      </c>
    </row>
    <row r="38322" spans="1:5" x14ac:dyDescent="0.2">
      <c r="A38322" s="8">
        <v>43175</v>
      </c>
      <c r="B38322" t="s">
        <v>14123</v>
      </c>
      <c r="C38322" s="6">
        <v>43166</v>
      </c>
      <c r="D38322" s="1">
        <v>550000</v>
      </c>
      <c r="E38322" s="2">
        <v>3</v>
      </c>
    </row>
    <row r="38323" spans="1:5" x14ac:dyDescent="0.2">
      <c r="A38323" s="8">
        <v>43175</v>
      </c>
      <c r="B38323" t="s">
        <v>14116</v>
      </c>
      <c r="C38323" s="6">
        <v>43165</v>
      </c>
      <c r="D38323" s="1">
        <v>296647.55</v>
      </c>
      <c r="E38323" s="2">
        <v>1</v>
      </c>
    </row>
    <row r="38324" spans="1:5" x14ac:dyDescent="0.2">
      <c r="A38324" s="8">
        <v>43175</v>
      </c>
      <c r="B38324" t="s">
        <v>9522</v>
      </c>
      <c r="C38324" s="6">
        <v>43132</v>
      </c>
      <c r="D38324" s="1">
        <v>30000</v>
      </c>
      <c r="E38324" s="2">
        <v>2</v>
      </c>
    </row>
    <row r="38325" spans="1:5" x14ac:dyDescent="0.2">
      <c r="A38325" s="8">
        <v>43175</v>
      </c>
      <c r="B38325" t="s">
        <v>8014</v>
      </c>
      <c r="C38325" s="6">
        <v>43165</v>
      </c>
      <c r="D38325" s="1">
        <v>441540</v>
      </c>
      <c r="E38325" s="2">
        <v>16</v>
      </c>
    </row>
    <row r="38326" spans="1:5" x14ac:dyDescent="0.2">
      <c r="A38326" s="8">
        <v>43174</v>
      </c>
      <c r="B38326" t="s">
        <v>1282</v>
      </c>
      <c r="C38326" s="6">
        <v>43167</v>
      </c>
      <c r="D38326" s="1">
        <v>218454687.5</v>
      </c>
      <c r="E38326" s="2">
        <v>21</v>
      </c>
    </row>
    <row r="38327" spans="1:5" x14ac:dyDescent="0.2">
      <c r="A38327" s="8">
        <v>43174</v>
      </c>
      <c r="B38327" t="s">
        <v>11902</v>
      </c>
      <c r="C38327" s="6">
        <v>43167</v>
      </c>
      <c r="D38327" s="1">
        <v>1015000</v>
      </c>
      <c r="E38327" s="2">
        <v>9</v>
      </c>
    </row>
    <row r="38328" spans="1:5" x14ac:dyDescent="0.2">
      <c r="A38328" s="8">
        <v>43174</v>
      </c>
      <c r="B38328" t="s">
        <v>8433</v>
      </c>
      <c r="C38328" s="6">
        <v>42856</v>
      </c>
      <c r="D38328" s="1">
        <v>1124480</v>
      </c>
      <c r="E38328" s="2">
        <v>14</v>
      </c>
    </row>
    <row r="38329" spans="1:5" x14ac:dyDescent="0.2">
      <c r="A38329" s="8">
        <v>43174</v>
      </c>
      <c r="B38329" t="s">
        <v>12417</v>
      </c>
      <c r="C38329" s="6">
        <v>43165</v>
      </c>
      <c r="D38329" s="1">
        <v>406000</v>
      </c>
      <c r="E38329" s="2">
        <v>4</v>
      </c>
    </row>
    <row r="38330" spans="1:5" x14ac:dyDescent="0.2">
      <c r="A38330" s="8">
        <v>43174</v>
      </c>
      <c r="B38330" t="s">
        <v>7796</v>
      </c>
      <c r="C38330" s="6">
        <v>43171</v>
      </c>
      <c r="D38330" s="1">
        <v>25000</v>
      </c>
      <c r="E38330" s="2">
        <v>1</v>
      </c>
    </row>
    <row r="38331" spans="1:5" x14ac:dyDescent="0.2">
      <c r="A38331" s="8">
        <v>43174</v>
      </c>
      <c r="B38331" t="s">
        <v>14109</v>
      </c>
      <c r="C38331" s="6">
        <v>43168</v>
      </c>
      <c r="D38331" s="1">
        <v>2248284</v>
      </c>
      <c r="E38331" s="2">
        <v>1</v>
      </c>
    </row>
    <row r="38332" spans="1:5" x14ac:dyDescent="0.2">
      <c r="A38332" s="8">
        <v>43174</v>
      </c>
      <c r="B38332" t="s">
        <v>718</v>
      </c>
      <c r="C38332" s="6">
        <v>43164</v>
      </c>
      <c r="D38332" s="1">
        <v>5463317</v>
      </c>
      <c r="E38332" s="2">
        <v>2</v>
      </c>
    </row>
    <row r="38333" spans="1:5" x14ac:dyDescent="0.2">
      <c r="A38333" s="8">
        <v>43174</v>
      </c>
      <c r="B38333" t="s">
        <v>8720</v>
      </c>
      <c r="C38333" s="6">
        <v>43159</v>
      </c>
      <c r="D38333" s="1">
        <v>519530.83</v>
      </c>
      <c r="E38333" s="2">
        <v>10</v>
      </c>
    </row>
    <row r="38334" spans="1:5" x14ac:dyDescent="0.2">
      <c r="A38334" s="8">
        <v>43174</v>
      </c>
      <c r="B38334" t="s">
        <v>14110</v>
      </c>
      <c r="C38334" s="6">
        <v>43168</v>
      </c>
      <c r="D38334" s="1">
        <v>82500</v>
      </c>
      <c r="E38334" s="2">
        <v>1</v>
      </c>
    </row>
    <row r="38335" spans="1:5" x14ac:dyDescent="0.2">
      <c r="A38335" s="8">
        <v>43174</v>
      </c>
      <c r="B38335" t="s">
        <v>12136</v>
      </c>
      <c r="C38335" s="6">
        <v>43165</v>
      </c>
      <c r="D38335" s="1">
        <v>1286240.1499999999</v>
      </c>
      <c r="E38335" s="2">
        <v>1</v>
      </c>
    </row>
    <row r="38336" spans="1:5" x14ac:dyDescent="0.2">
      <c r="A38336" s="8">
        <v>43174</v>
      </c>
      <c r="B38336" t="s">
        <v>14111</v>
      </c>
      <c r="C38336" s="6">
        <v>43164</v>
      </c>
      <c r="D38336" s="1">
        <v>238500</v>
      </c>
      <c r="E38336" s="2">
        <v>6</v>
      </c>
    </row>
    <row r="38337" spans="1:5" x14ac:dyDescent="0.2">
      <c r="A38337" s="8">
        <v>43174</v>
      </c>
      <c r="B38337" t="s">
        <v>4166</v>
      </c>
      <c r="C38337" s="6">
        <v>43164</v>
      </c>
      <c r="D38337" s="1">
        <v>2176709.98</v>
      </c>
      <c r="E38337" s="2">
        <v>15</v>
      </c>
    </row>
    <row r="38338" spans="1:5" x14ac:dyDescent="0.2">
      <c r="A38338" s="8">
        <v>43174</v>
      </c>
      <c r="B38338" t="s">
        <v>10311</v>
      </c>
      <c r="C38338" s="6">
        <v>43159</v>
      </c>
      <c r="D38338" s="1">
        <v>13635000</v>
      </c>
      <c r="E38338" s="2">
        <v>1</v>
      </c>
    </row>
    <row r="38339" spans="1:5" x14ac:dyDescent="0.2">
      <c r="A38339" s="8">
        <v>43174</v>
      </c>
      <c r="B38339" t="s">
        <v>1767</v>
      </c>
      <c r="C38339" s="6">
        <v>43166</v>
      </c>
      <c r="D38339" s="1">
        <v>238000</v>
      </c>
      <c r="E38339" s="2">
        <v>2</v>
      </c>
    </row>
    <row r="38340" spans="1:5" x14ac:dyDescent="0.2">
      <c r="A38340" s="8">
        <v>43174</v>
      </c>
      <c r="B38340" t="s">
        <v>6413</v>
      </c>
      <c r="C38340" s="6">
        <v>43164</v>
      </c>
      <c r="D38340" s="1">
        <v>4415000</v>
      </c>
      <c r="E38340" s="2">
        <v>11</v>
      </c>
    </row>
    <row r="38341" spans="1:5" x14ac:dyDescent="0.2">
      <c r="A38341" s="8">
        <v>43174</v>
      </c>
      <c r="B38341" t="s">
        <v>14112</v>
      </c>
      <c r="C38341" s="6">
        <v>43166</v>
      </c>
      <c r="D38341" s="1">
        <v>2547965</v>
      </c>
      <c r="E38341" s="2">
        <v>29</v>
      </c>
    </row>
    <row r="38342" spans="1:5" x14ac:dyDescent="0.2">
      <c r="A38342" s="8">
        <v>43174</v>
      </c>
      <c r="B38342" t="s">
        <v>10059</v>
      </c>
      <c r="C38342" s="6">
        <v>42888</v>
      </c>
      <c r="D38342" s="1">
        <v>283756.40000000002</v>
      </c>
      <c r="E38342" s="2">
        <v>5</v>
      </c>
    </row>
    <row r="38343" spans="1:5" x14ac:dyDescent="0.2">
      <c r="A38343" s="8">
        <v>43174</v>
      </c>
      <c r="B38343" t="s">
        <v>10062</v>
      </c>
      <c r="C38343" s="6">
        <v>43164</v>
      </c>
      <c r="D38343" s="1">
        <v>355250000</v>
      </c>
      <c r="E38343" s="2">
        <v>29</v>
      </c>
    </row>
    <row r="38344" spans="1:5" x14ac:dyDescent="0.2">
      <c r="A38344" s="8">
        <v>43174</v>
      </c>
      <c r="B38344" t="s">
        <v>10059</v>
      </c>
      <c r="C38344" s="6">
        <v>42978</v>
      </c>
      <c r="D38344" s="1">
        <v>2323360</v>
      </c>
      <c r="E38344" s="2">
        <v>4</v>
      </c>
    </row>
    <row r="38345" spans="1:5" x14ac:dyDescent="0.2">
      <c r="A38345" s="8">
        <v>43174</v>
      </c>
      <c r="B38345" t="s">
        <v>1204</v>
      </c>
      <c r="C38345" s="6">
        <v>43158</v>
      </c>
      <c r="D38345" s="1">
        <v>6552000</v>
      </c>
      <c r="E38345" s="2">
        <v>4</v>
      </c>
    </row>
    <row r="38346" spans="1:5" x14ac:dyDescent="0.2">
      <c r="A38346" s="8">
        <v>43174</v>
      </c>
      <c r="B38346" t="s">
        <v>1046</v>
      </c>
      <c r="C38346" s="6">
        <v>43171</v>
      </c>
      <c r="D38346" s="1">
        <v>432000</v>
      </c>
      <c r="E38346" s="2">
        <v>1</v>
      </c>
    </row>
    <row r="38347" spans="1:5" x14ac:dyDescent="0.2">
      <c r="A38347" s="8">
        <v>43174</v>
      </c>
      <c r="B38347" t="s">
        <v>14113</v>
      </c>
      <c r="C38347" s="6">
        <v>43158</v>
      </c>
      <c r="D38347" s="1">
        <v>110000</v>
      </c>
      <c r="E38347" s="2">
        <v>21</v>
      </c>
    </row>
    <row r="38348" spans="1:5" x14ac:dyDescent="0.2">
      <c r="A38348" s="8">
        <v>43174</v>
      </c>
      <c r="B38348" t="s">
        <v>14114</v>
      </c>
      <c r="C38348" s="6">
        <v>43171</v>
      </c>
      <c r="D38348" s="1">
        <v>96225000</v>
      </c>
      <c r="E38348" s="2">
        <v>1</v>
      </c>
    </row>
    <row r="38349" spans="1:5" x14ac:dyDescent="0.2">
      <c r="A38349" s="8">
        <v>43174</v>
      </c>
      <c r="B38349" t="s">
        <v>6308</v>
      </c>
      <c r="C38349" s="6">
        <v>43164</v>
      </c>
      <c r="D38349" s="1">
        <v>42500</v>
      </c>
      <c r="E38349" s="2">
        <v>2</v>
      </c>
    </row>
    <row r="38350" spans="1:5" x14ac:dyDescent="0.2">
      <c r="A38350" s="8">
        <v>43174</v>
      </c>
      <c r="B38350" t="s">
        <v>12784</v>
      </c>
      <c r="C38350" s="6">
        <v>43164</v>
      </c>
      <c r="D38350" s="1">
        <v>435000</v>
      </c>
      <c r="E38350" s="2">
        <v>9</v>
      </c>
    </row>
    <row r="38351" spans="1:5" x14ac:dyDescent="0.2">
      <c r="A38351" s="8">
        <v>43174</v>
      </c>
      <c r="B38351" t="s">
        <v>6329</v>
      </c>
      <c r="C38351" s="6">
        <v>43164</v>
      </c>
      <c r="D38351" s="1">
        <v>65000</v>
      </c>
      <c r="E38351" s="2">
        <v>2</v>
      </c>
    </row>
    <row r="38352" spans="1:5" x14ac:dyDescent="0.2">
      <c r="A38352" s="8">
        <v>43173</v>
      </c>
      <c r="B38352" t="s">
        <v>9604</v>
      </c>
      <c r="C38352" s="6">
        <v>43165</v>
      </c>
      <c r="D38352" s="1">
        <v>400410</v>
      </c>
      <c r="E38352" s="2">
        <v>17</v>
      </c>
    </row>
    <row r="38353" spans="1:5" x14ac:dyDescent="0.2">
      <c r="A38353" s="8">
        <v>43173</v>
      </c>
      <c r="B38353" t="s">
        <v>14107</v>
      </c>
      <c r="C38353" s="6">
        <v>43153</v>
      </c>
      <c r="D38353" s="1">
        <v>6354.5</v>
      </c>
      <c r="E38353" s="2">
        <v>1</v>
      </c>
    </row>
    <row r="38354" spans="1:5" x14ac:dyDescent="0.2">
      <c r="A38354" s="8">
        <v>43173</v>
      </c>
      <c r="B38354" t="s">
        <v>14008</v>
      </c>
      <c r="C38354" s="6">
        <v>43172</v>
      </c>
      <c r="D38354" s="1">
        <v>416000</v>
      </c>
      <c r="E38354" s="2">
        <v>6</v>
      </c>
    </row>
    <row r="38355" spans="1:5" x14ac:dyDescent="0.2">
      <c r="A38355" s="8">
        <v>43173</v>
      </c>
      <c r="B38355" t="s">
        <v>12971</v>
      </c>
      <c r="C38355" s="6">
        <v>43160</v>
      </c>
      <c r="D38355" s="1">
        <v>577275.30000000005</v>
      </c>
      <c r="E38355" s="2">
        <v>17</v>
      </c>
    </row>
    <row r="38356" spans="1:5" x14ac:dyDescent="0.2">
      <c r="A38356" s="8">
        <v>43173</v>
      </c>
      <c r="B38356" t="s">
        <v>14102</v>
      </c>
      <c r="C38356" s="6">
        <v>43161</v>
      </c>
      <c r="D38356" s="1">
        <v>1289100</v>
      </c>
      <c r="E38356" s="2">
        <v>1</v>
      </c>
    </row>
    <row r="38357" spans="1:5" x14ac:dyDescent="0.2">
      <c r="A38357" s="8">
        <v>43173</v>
      </c>
      <c r="B38357" t="s">
        <v>14108</v>
      </c>
      <c r="C38357" s="6">
        <v>43153</v>
      </c>
      <c r="D38357" s="1">
        <v>21592.6</v>
      </c>
      <c r="E38357" s="2">
        <v>2</v>
      </c>
    </row>
    <row r="38358" spans="1:5" x14ac:dyDescent="0.2">
      <c r="A38358" s="8">
        <v>43173</v>
      </c>
      <c r="B38358" t="s">
        <v>14105</v>
      </c>
      <c r="C38358" s="6">
        <v>43164</v>
      </c>
      <c r="D38358" s="1">
        <v>884181.36</v>
      </c>
      <c r="E38358" s="2">
        <v>18</v>
      </c>
    </row>
    <row r="38359" spans="1:5" x14ac:dyDescent="0.2">
      <c r="A38359" s="8">
        <v>43173</v>
      </c>
      <c r="B38359" t="s">
        <v>8433</v>
      </c>
      <c r="C38359" s="6">
        <v>42856</v>
      </c>
      <c r="D38359" s="1">
        <v>1124480</v>
      </c>
      <c r="E38359" s="2">
        <v>4</v>
      </c>
    </row>
    <row r="38360" spans="1:5" x14ac:dyDescent="0.2">
      <c r="A38360" s="8">
        <v>43173</v>
      </c>
      <c r="B38360" t="s">
        <v>8433</v>
      </c>
      <c r="C38360" s="6">
        <v>43161</v>
      </c>
      <c r="D38360" s="1">
        <v>547760</v>
      </c>
      <c r="E38360" s="2">
        <v>17</v>
      </c>
    </row>
    <row r="38361" spans="1:5" x14ac:dyDescent="0.2">
      <c r="A38361" s="8">
        <v>43173</v>
      </c>
      <c r="B38361" t="s">
        <v>8720</v>
      </c>
      <c r="C38361" s="6">
        <v>43159</v>
      </c>
      <c r="D38361" s="1">
        <v>519530.83</v>
      </c>
      <c r="E38361" s="2">
        <v>10</v>
      </c>
    </row>
    <row r="38362" spans="1:5" x14ac:dyDescent="0.2">
      <c r="A38362" s="8">
        <v>43173</v>
      </c>
      <c r="B38362" t="s">
        <v>14052</v>
      </c>
      <c r="C38362" s="6">
        <v>43159</v>
      </c>
      <c r="D38362" s="1">
        <v>66390</v>
      </c>
      <c r="E38362" s="2">
        <v>4</v>
      </c>
    </row>
    <row r="38363" spans="1:5" x14ac:dyDescent="0.2">
      <c r="A38363" s="8">
        <v>43173</v>
      </c>
      <c r="B38363" t="s">
        <v>5038</v>
      </c>
      <c r="C38363" s="6">
        <v>43166</v>
      </c>
      <c r="D38363" s="1">
        <v>10508306.6778</v>
      </c>
      <c r="E38363" s="2">
        <v>4</v>
      </c>
    </row>
    <row r="38364" spans="1:5" x14ac:dyDescent="0.2">
      <c r="A38364" s="8">
        <v>43173</v>
      </c>
      <c r="B38364" t="s">
        <v>2927</v>
      </c>
      <c r="C38364" s="6">
        <v>43160</v>
      </c>
      <c r="D38364" s="1">
        <v>51404000</v>
      </c>
      <c r="E38364" s="2">
        <v>1</v>
      </c>
    </row>
    <row r="38365" spans="1:5" x14ac:dyDescent="0.2">
      <c r="A38365" s="8">
        <v>43173</v>
      </c>
      <c r="B38365" t="s">
        <v>2937</v>
      </c>
      <c r="C38365" s="6">
        <v>43165</v>
      </c>
      <c r="D38365" s="1">
        <v>27000</v>
      </c>
      <c r="E38365" s="2">
        <v>2</v>
      </c>
    </row>
    <row r="38366" spans="1:5" x14ac:dyDescent="0.2">
      <c r="A38366" s="8">
        <v>43173</v>
      </c>
      <c r="B38366" t="s">
        <v>9715</v>
      </c>
      <c r="C38366" s="6">
        <v>43171</v>
      </c>
      <c r="D38366" s="1">
        <v>360396.34</v>
      </c>
      <c r="E38366" s="2">
        <v>7</v>
      </c>
    </row>
    <row r="38367" spans="1:5" x14ac:dyDescent="0.2">
      <c r="A38367" s="8">
        <v>43173</v>
      </c>
      <c r="B38367" t="s">
        <v>1798</v>
      </c>
      <c r="C38367" s="6">
        <v>43160</v>
      </c>
      <c r="D38367" s="1">
        <v>223510</v>
      </c>
      <c r="E38367" s="2">
        <v>9</v>
      </c>
    </row>
    <row r="38368" spans="1:5" x14ac:dyDescent="0.2">
      <c r="A38368" s="8">
        <v>43173</v>
      </c>
      <c r="B38368" t="s">
        <v>9666</v>
      </c>
      <c r="C38368" s="6">
        <v>43165</v>
      </c>
      <c r="D38368" s="1">
        <v>2531587.5</v>
      </c>
      <c r="E38368" s="2">
        <v>6</v>
      </c>
    </row>
    <row r="38369" spans="1:5" x14ac:dyDescent="0.2">
      <c r="A38369" s="8">
        <v>43173</v>
      </c>
      <c r="B38369" t="s">
        <v>14093</v>
      </c>
      <c r="C38369" s="6">
        <v>43161</v>
      </c>
      <c r="D38369" s="1">
        <v>3345000</v>
      </c>
      <c r="E38369" s="2">
        <v>67</v>
      </c>
    </row>
    <row r="38370" spans="1:5" x14ac:dyDescent="0.2">
      <c r="A38370" s="8">
        <v>43173</v>
      </c>
      <c r="B38370" t="s">
        <v>11577</v>
      </c>
      <c r="C38370" s="6">
        <v>43164</v>
      </c>
      <c r="D38370" s="1">
        <v>100050</v>
      </c>
      <c r="E38370" s="2">
        <v>2</v>
      </c>
    </row>
    <row r="38371" spans="1:5" x14ac:dyDescent="0.2">
      <c r="A38371" s="8">
        <v>43173</v>
      </c>
      <c r="B38371" t="s">
        <v>1911</v>
      </c>
      <c r="C38371" s="6">
        <v>43161</v>
      </c>
      <c r="D38371" s="1">
        <v>1000000</v>
      </c>
      <c r="E38371" s="2">
        <v>5</v>
      </c>
    </row>
    <row r="38372" spans="1:5" x14ac:dyDescent="0.2">
      <c r="A38372" s="8">
        <v>43173</v>
      </c>
      <c r="B38372" t="s">
        <v>1385</v>
      </c>
      <c r="C38372" s="6">
        <v>43123</v>
      </c>
      <c r="D38372" s="1">
        <v>210000</v>
      </c>
      <c r="E38372" s="2">
        <v>7</v>
      </c>
    </row>
    <row r="38373" spans="1:5" x14ac:dyDescent="0.2">
      <c r="A38373" s="8">
        <v>43172</v>
      </c>
      <c r="B38373" t="s">
        <v>12873</v>
      </c>
      <c r="C38373" s="6">
        <v>43090</v>
      </c>
      <c r="D38373" s="1">
        <v>1300405</v>
      </c>
      <c r="E38373" s="2">
        <v>11</v>
      </c>
    </row>
    <row r="38374" spans="1:5" x14ac:dyDescent="0.2">
      <c r="A38374" s="8">
        <v>43172</v>
      </c>
      <c r="B38374" t="s">
        <v>14102</v>
      </c>
      <c r="C38374" s="6">
        <v>43161</v>
      </c>
      <c r="D38374" s="1">
        <v>1289100</v>
      </c>
      <c r="E38374" s="2">
        <v>1</v>
      </c>
    </row>
    <row r="38375" spans="1:5" x14ac:dyDescent="0.2">
      <c r="A38375" s="8">
        <v>43172</v>
      </c>
      <c r="B38375" t="s">
        <v>13968</v>
      </c>
      <c r="C38375" s="6">
        <v>43140</v>
      </c>
      <c r="D38375" s="1">
        <v>163853955</v>
      </c>
      <c r="E38375" s="2">
        <v>12</v>
      </c>
    </row>
    <row r="38376" spans="1:5" x14ac:dyDescent="0.2">
      <c r="A38376" s="8">
        <v>43172</v>
      </c>
      <c r="B38376" t="s">
        <v>44</v>
      </c>
      <c r="C38376" s="6">
        <v>43164</v>
      </c>
      <c r="D38376" s="1">
        <v>12943908.65</v>
      </c>
      <c r="E38376" s="2">
        <v>1</v>
      </c>
    </row>
    <row r="38377" spans="1:5" x14ac:dyDescent="0.2">
      <c r="A38377" s="8">
        <v>43172</v>
      </c>
      <c r="B38377" t="s">
        <v>8433</v>
      </c>
      <c r="C38377" s="6">
        <v>43161</v>
      </c>
      <c r="D38377" s="1">
        <v>547760</v>
      </c>
      <c r="E38377" s="2">
        <v>17</v>
      </c>
    </row>
    <row r="38378" spans="1:5" x14ac:dyDescent="0.2">
      <c r="A38378" s="8">
        <v>43172</v>
      </c>
      <c r="B38378" t="s">
        <v>3017</v>
      </c>
      <c r="C38378" s="6">
        <v>43159</v>
      </c>
      <c r="D38378" s="1">
        <v>10000</v>
      </c>
      <c r="E38378" s="2">
        <v>1</v>
      </c>
    </row>
    <row r="38379" spans="1:5" x14ac:dyDescent="0.2">
      <c r="A38379" s="8">
        <v>43172</v>
      </c>
      <c r="B38379" t="s">
        <v>2937</v>
      </c>
      <c r="C38379" s="6">
        <v>43165</v>
      </c>
      <c r="D38379" s="1">
        <v>27000</v>
      </c>
      <c r="E38379" s="2">
        <v>2</v>
      </c>
    </row>
    <row r="38380" spans="1:5" x14ac:dyDescent="0.2">
      <c r="A38380" s="8">
        <v>43172</v>
      </c>
      <c r="B38380" t="s">
        <v>14103</v>
      </c>
      <c r="C38380" s="6">
        <v>43164</v>
      </c>
      <c r="D38380" s="1">
        <v>2595400</v>
      </c>
      <c r="E38380" s="2">
        <v>1</v>
      </c>
    </row>
    <row r="38381" spans="1:5" x14ac:dyDescent="0.2">
      <c r="A38381" s="8">
        <v>43172</v>
      </c>
      <c r="B38381" t="s">
        <v>9755</v>
      </c>
      <c r="C38381" s="6">
        <v>43171</v>
      </c>
      <c r="D38381" s="1">
        <v>28500</v>
      </c>
      <c r="E38381" s="2">
        <v>3</v>
      </c>
    </row>
    <row r="38382" spans="1:5" x14ac:dyDescent="0.2">
      <c r="A38382" s="8">
        <v>43172</v>
      </c>
      <c r="B38382" t="s">
        <v>11687</v>
      </c>
      <c r="C38382" s="6">
        <v>43159</v>
      </c>
      <c r="D38382" s="1">
        <v>196000</v>
      </c>
      <c r="E38382" s="2">
        <v>3</v>
      </c>
    </row>
    <row r="38383" spans="1:5" x14ac:dyDescent="0.2">
      <c r="A38383" s="8">
        <v>43172</v>
      </c>
      <c r="B38383" t="s">
        <v>14104</v>
      </c>
      <c r="C38383" s="6">
        <v>43172</v>
      </c>
      <c r="D38383" s="1">
        <v>36000</v>
      </c>
      <c r="E38383" s="2">
        <v>2</v>
      </c>
    </row>
    <row r="38384" spans="1:5" x14ac:dyDescent="0.2">
      <c r="A38384" s="8">
        <v>43172</v>
      </c>
      <c r="B38384" t="s">
        <v>14105</v>
      </c>
      <c r="C38384" s="6">
        <v>43164</v>
      </c>
      <c r="D38384" s="1">
        <v>884181.36</v>
      </c>
      <c r="E38384" s="2">
        <v>18</v>
      </c>
    </row>
    <row r="38385" spans="1:5" x14ac:dyDescent="0.2">
      <c r="A38385" s="8">
        <v>43172</v>
      </c>
      <c r="B38385" t="s">
        <v>12520</v>
      </c>
      <c r="C38385" s="6">
        <v>43160</v>
      </c>
      <c r="D38385" s="1">
        <v>2012899</v>
      </c>
      <c r="E38385" s="2">
        <v>12</v>
      </c>
    </row>
    <row r="38386" spans="1:5" x14ac:dyDescent="0.2">
      <c r="A38386" s="8">
        <v>43172</v>
      </c>
      <c r="B38386" t="s">
        <v>4692</v>
      </c>
      <c r="C38386" s="6">
        <v>42736</v>
      </c>
      <c r="D38386" s="1">
        <v>47953769.670000002</v>
      </c>
      <c r="E38386" s="2">
        <v>6</v>
      </c>
    </row>
    <row r="38387" spans="1:5" x14ac:dyDescent="0.2">
      <c r="A38387" s="8">
        <v>43172</v>
      </c>
      <c r="B38387" t="s">
        <v>14032</v>
      </c>
      <c r="C38387" s="6">
        <v>43151</v>
      </c>
      <c r="D38387" s="1">
        <v>405000</v>
      </c>
      <c r="E38387" s="2">
        <v>8</v>
      </c>
    </row>
    <row r="38388" spans="1:5" x14ac:dyDescent="0.2">
      <c r="A38388" s="8">
        <v>43172</v>
      </c>
      <c r="B38388" t="s">
        <v>8433</v>
      </c>
      <c r="C38388" s="6">
        <v>42856</v>
      </c>
      <c r="D38388" s="1">
        <v>1124480</v>
      </c>
      <c r="E38388" s="2">
        <v>14</v>
      </c>
    </row>
    <row r="38389" spans="1:5" x14ac:dyDescent="0.2">
      <c r="A38389" s="8">
        <v>43172</v>
      </c>
      <c r="B38389" t="s">
        <v>13788</v>
      </c>
      <c r="C38389" s="6">
        <v>42736</v>
      </c>
      <c r="D38389" s="1">
        <v>3452725.15</v>
      </c>
      <c r="E38389" s="2">
        <v>11</v>
      </c>
    </row>
    <row r="38390" spans="1:5" x14ac:dyDescent="0.2">
      <c r="A38390" s="8">
        <v>43172</v>
      </c>
      <c r="B38390" t="s">
        <v>5628</v>
      </c>
      <c r="C38390" s="6">
        <v>43143</v>
      </c>
      <c r="D38390" s="1">
        <v>3383416</v>
      </c>
      <c r="E38390" s="2">
        <v>7</v>
      </c>
    </row>
    <row r="38391" spans="1:5" x14ac:dyDescent="0.2">
      <c r="A38391" s="8">
        <v>43172</v>
      </c>
      <c r="B38391" t="s">
        <v>1063</v>
      </c>
      <c r="C38391" s="6">
        <v>43088</v>
      </c>
      <c r="D38391" s="1">
        <v>3098625</v>
      </c>
      <c r="E38391" s="2">
        <v>23</v>
      </c>
    </row>
    <row r="38392" spans="1:5" x14ac:dyDescent="0.2">
      <c r="A38392" s="8">
        <v>43172</v>
      </c>
      <c r="B38392" t="s">
        <v>10459</v>
      </c>
      <c r="C38392" s="6">
        <v>43164</v>
      </c>
      <c r="D38392" s="1">
        <v>20000</v>
      </c>
      <c r="E38392" s="2">
        <v>1</v>
      </c>
    </row>
    <row r="38393" spans="1:5" x14ac:dyDescent="0.2">
      <c r="A38393" s="8">
        <v>43172</v>
      </c>
      <c r="B38393" t="s">
        <v>12307</v>
      </c>
      <c r="C38393" s="6">
        <v>43164</v>
      </c>
      <c r="D38393" s="1">
        <v>2257000</v>
      </c>
      <c r="E38393" s="2">
        <v>16</v>
      </c>
    </row>
    <row r="38394" spans="1:5" x14ac:dyDescent="0.2">
      <c r="A38394" s="8">
        <v>43172</v>
      </c>
      <c r="B38394" t="s">
        <v>12971</v>
      </c>
      <c r="C38394" s="6">
        <v>43160</v>
      </c>
      <c r="D38394" s="1">
        <v>577275.30000000005</v>
      </c>
      <c r="E38394" s="2">
        <v>18</v>
      </c>
    </row>
    <row r="38395" spans="1:5" x14ac:dyDescent="0.2">
      <c r="A38395" s="8">
        <v>43172</v>
      </c>
      <c r="B38395" t="s">
        <v>13135</v>
      </c>
      <c r="C38395" s="6">
        <v>43161</v>
      </c>
      <c r="D38395" s="1">
        <v>38570</v>
      </c>
      <c r="E38395" s="2">
        <v>1</v>
      </c>
    </row>
    <row r="38396" spans="1:5" x14ac:dyDescent="0.2">
      <c r="A38396" s="8">
        <v>43172</v>
      </c>
      <c r="B38396" t="s">
        <v>14106</v>
      </c>
      <c r="C38396" s="6">
        <v>43157</v>
      </c>
      <c r="D38396" s="1">
        <v>15326.8</v>
      </c>
      <c r="E38396" s="2">
        <v>31</v>
      </c>
    </row>
    <row r="38397" spans="1:5" x14ac:dyDescent="0.2">
      <c r="A38397" s="8">
        <v>43172</v>
      </c>
      <c r="B38397" t="s">
        <v>1798</v>
      </c>
      <c r="C38397" s="6">
        <v>43160</v>
      </c>
      <c r="D38397" s="1">
        <v>223600</v>
      </c>
      <c r="E38397" s="2">
        <v>9</v>
      </c>
    </row>
    <row r="38398" spans="1:5" x14ac:dyDescent="0.2">
      <c r="A38398" s="8">
        <v>43171</v>
      </c>
      <c r="B38398" t="s">
        <v>2927</v>
      </c>
      <c r="C38398" s="6">
        <v>43160</v>
      </c>
      <c r="D38398" s="1">
        <v>51404000</v>
      </c>
      <c r="E38398" s="2">
        <v>1</v>
      </c>
    </row>
    <row r="38399" spans="1:5" x14ac:dyDescent="0.2">
      <c r="A38399" s="8">
        <v>43171</v>
      </c>
      <c r="B38399" t="s">
        <v>14090</v>
      </c>
      <c r="C38399" s="6">
        <v>43161</v>
      </c>
      <c r="D38399" s="1">
        <v>5000000</v>
      </c>
      <c r="E38399" s="2">
        <v>2</v>
      </c>
    </row>
    <row r="38400" spans="1:5" x14ac:dyDescent="0.2">
      <c r="A38400" s="8">
        <v>43171</v>
      </c>
      <c r="B38400" t="s">
        <v>14091</v>
      </c>
      <c r="C38400" s="6">
        <v>43159</v>
      </c>
      <c r="D38400" s="1">
        <v>4791620.4000000004</v>
      </c>
      <c r="E38400" s="2">
        <v>51</v>
      </c>
    </row>
    <row r="38401" spans="1:5" x14ac:dyDescent="0.2">
      <c r="A38401" s="8">
        <v>43171</v>
      </c>
      <c r="B38401" t="s">
        <v>8484</v>
      </c>
      <c r="C38401" s="6">
        <v>43160</v>
      </c>
      <c r="D38401" s="1">
        <v>15000</v>
      </c>
      <c r="E38401" s="2">
        <v>1</v>
      </c>
    </row>
    <row r="38402" spans="1:5" x14ac:dyDescent="0.2">
      <c r="A38402" s="8">
        <v>43171</v>
      </c>
      <c r="B38402" t="s">
        <v>837</v>
      </c>
      <c r="C38402" s="6">
        <v>43158</v>
      </c>
      <c r="D38402" s="1">
        <v>89180000</v>
      </c>
      <c r="E38402" s="2">
        <v>9</v>
      </c>
    </row>
    <row r="38403" spans="1:5" x14ac:dyDescent="0.2">
      <c r="A38403" s="8">
        <v>43171</v>
      </c>
      <c r="B38403" t="s">
        <v>11982</v>
      </c>
      <c r="C38403" s="6">
        <v>43139</v>
      </c>
      <c r="D38403" s="1">
        <v>4585450</v>
      </c>
      <c r="E38403" s="2">
        <v>45</v>
      </c>
    </row>
    <row r="38404" spans="1:5" x14ac:dyDescent="0.2">
      <c r="A38404" s="8">
        <v>43171</v>
      </c>
      <c r="B38404" t="s">
        <v>14054</v>
      </c>
      <c r="C38404" s="6">
        <v>43154</v>
      </c>
      <c r="D38404" s="1">
        <v>28680500</v>
      </c>
      <c r="E38404" s="2">
        <v>337</v>
      </c>
    </row>
    <row r="38405" spans="1:5" x14ac:dyDescent="0.2">
      <c r="A38405" s="8">
        <v>43171</v>
      </c>
      <c r="B38405" t="s">
        <v>14092</v>
      </c>
      <c r="C38405" s="6">
        <v>43160</v>
      </c>
      <c r="D38405" s="1">
        <v>5782950</v>
      </c>
      <c r="E38405" s="2">
        <v>1</v>
      </c>
    </row>
    <row r="38406" spans="1:5" x14ac:dyDescent="0.2">
      <c r="A38406" s="8">
        <v>43171</v>
      </c>
      <c r="B38406" t="s">
        <v>14068</v>
      </c>
      <c r="C38406" s="6">
        <v>43157</v>
      </c>
      <c r="D38406" s="1">
        <v>5966040</v>
      </c>
      <c r="E38406" s="2">
        <v>16</v>
      </c>
    </row>
    <row r="38407" spans="1:5" x14ac:dyDescent="0.2">
      <c r="A38407" s="8">
        <v>43171</v>
      </c>
      <c r="B38407" t="s">
        <v>14093</v>
      </c>
      <c r="C38407" s="6">
        <v>43161</v>
      </c>
      <c r="D38407" s="1">
        <v>3345000</v>
      </c>
      <c r="E38407" s="2">
        <v>67</v>
      </c>
    </row>
    <row r="38408" spans="1:5" x14ac:dyDescent="0.2">
      <c r="A38408" s="8">
        <v>43171</v>
      </c>
      <c r="B38408" t="s">
        <v>12642</v>
      </c>
      <c r="C38408" s="6">
        <v>43161</v>
      </c>
      <c r="D38408" s="1">
        <v>447250000</v>
      </c>
      <c r="E38408" s="2">
        <v>31</v>
      </c>
    </row>
    <row r="38409" spans="1:5" x14ac:dyDescent="0.2">
      <c r="A38409" s="8">
        <v>43171</v>
      </c>
      <c r="B38409" t="s">
        <v>7831</v>
      </c>
      <c r="C38409" s="6">
        <v>43160</v>
      </c>
      <c r="D38409" s="1">
        <v>1000000</v>
      </c>
      <c r="E38409" s="2">
        <v>9</v>
      </c>
    </row>
    <row r="38410" spans="1:5" x14ac:dyDescent="0.2">
      <c r="A38410" s="8">
        <v>43171</v>
      </c>
      <c r="B38410" t="s">
        <v>10241</v>
      </c>
      <c r="C38410" s="6">
        <v>43159</v>
      </c>
      <c r="D38410" s="1">
        <v>727325</v>
      </c>
      <c r="E38410" s="2">
        <v>1606</v>
      </c>
    </row>
    <row r="38411" spans="1:5" x14ac:dyDescent="0.2">
      <c r="A38411" s="8">
        <v>43171</v>
      </c>
      <c r="B38411" t="s">
        <v>14028</v>
      </c>
      <c r="C38411" s="6">
        <v>43146</v>
      </c>
      <c r="D38411" s="1">
        <v>23465000</v>
      </c>
      <c r="E38411" s="2">
        <v>199</v>
      </c>
    </row>
    <row r="38412" spans="1:5" x14ac:dyDescent="0.2">
      <c r="A38412" s="8">
        <v>43171</v>
      </c>
      <c r="B38412" t="s">
        <v>1486</v>
      </c>
      <c r="C38412" s="6">
        <v>43160</v>
      </c>
      <c r="D38412" s="1">
        <v>5000</v>
      </c>
      <c r="E38412" s="2">
        <v>1</v>
      </c>
    </row>
    <row r="38413" spans="1:5" x14ac:dyDescent="0.2">
      <c r="A38413" s="8">
        <v>43171</v>
      </c>
      <c r="B38413" t="s">
        <v>12846</v>
      </c>
      <c r="C38413" s="6">
        <v>43160</v>
      </c>
      <c r="D38413" s="1">
        <v>4000000</v>
      </c>
      <c r="E38413" s="2">
        <v>5</v>
      </c>
    </row>
    <row r="38414" spans="1:5" x14ac:dyDescent="0.2">
      <c r="A38414" s="8">
        <v>43171</v>
      </c>
      <c r="B38414" t="s">
        <v>14094</v>
      </c>
      <c r="C38414" s="6">
        <v>43159</v>
      </c>
      <c r="D38414" s="1">
        <v>15066252</v>
      </c>
      <c r="E38414" s="2">
        <v>12</v>
      </c>
    </row>
    <row r="38415" spans="1:5" x14ac:dyDescent="0.2">
      <c r="A38415" s="8">
        <v>43171</v>
      </c>
      <c r="B38415" t="s">
        <v>14095</v>
      </c>
      <c r="C38415" s="6">
        <v>43159</v>
      </c>
      <c r="D38415" s="1">
        <v>83258500</v>
      </c>
      <c r="E38415" s="2">
        <v>3</v>
      </c>
    </row>
    <row r="38416" spans="1:5" x14ac:dyDescent="0.2">
      <c r="A38416" s="8">
        <v>43171</v>
      </c>
      <c r="B38416" t="s">
        <v>14084</v>
      </c>
      <c r="C38416" s="6">
        <v>43158</v>
      </c>
      <c r="D38416" s="1">
        <v>6300800</v>
      </c>
      <c r="E38416" s="2">
        <v>44</v>
      </c>
    </row>
    <row r="38417" spans="1:5" x14ac:dyDescent="0.2">
      <c r="A38417" s="8">
        <v>43171</v>
      </c>
      <c r="B38417" t="s">
        <v>14082</v>
      </c>
      <c r="C38417" s="6">
        <v>43159</v>
      </c>
      <c r="D38417" s="1">
        <v>3650000</v>
      </c>
      <c r="E38417" s="2">
        <v>32</v>
      </c>
    </row>
    <row r="38418" spans="1:5" x14ac:dyDescent="0.2">
      <c r="A38418" s="8">
        <v>43171</v>
      </c>
      <c r="B38418" t="s">
        <v>1911</v>
      </c>
      <c r="C38418" s="6">
        <v>43161</v>
      </c>
      <c r="D38418" s="1">
        <v>1000000</v>
      </c>
      <c r="E38418" s="2">
        <v>5</v>
      </c>
    </row>
    <row r="38419" spans="1:5" x14ac:dyDescent="0.2">
      <c r="A38419" s="8">
        <v>43171</v>
      </c>
      <c r="B38419" t="s">
        <v>14096</v>
      </c>
      <c r="C38419" s="6">
        <v>43164</v>
      </c>
      <c r="D38419" s="1">
        <v>180000</v>
      </c>
      <c r="E38419" s="2">
        <v>1</v>
      </c>
    </row>
    <row r="38420" spans="1:5" x14ac:dyDescent="0.2">
      <c r="A38420" s="8">
        <v>43171</v>
      </c>
      <c r="B38420" t="s">
        <v>14079</v>
      </c>
      <c r="C38420" s="6">
        <v>43159</v>
      </c>
      <c r="D38420" s="1">
        <v>942832.42</v>
      </c>
      <c r="E38420" s="2">
        <v>25</v>
      </c>
    </row>
    <row r="38421" spans="1:5" x14ac:dyDescent="0.2">
      <c r="A38421" s="8">
        <v>43171</v>
      </c>
      <c r="B38421" t="s">
        <v>5099</v>
      </c>
      <c r="C38421" s="6">
        <v>43160</v>
      </c>
      <c r="D38421" s="1">
        <v>2364487.5</v>
      </c>
      <c r="E38421" s="2">
        <v>1</v>
      </c>
    </row>
    <row r="38422" spans="1:5" x14ac:dyDescent="0.2">
      <c r="A38422" s="8">
        <v>43171</v>
      </c>
      <c r="B38422" t="s">
        <v>5494</v>
      </c>
      <c r="C38422" s="6">
        <v>43161</v>
      </c>
      <c r="D38422" s="1">
        <v>12900000</v>
      </c>
      <c r="E38422" s="2">
        <v>2</v>
      </c>
    </row>
    <row r="38423" spans="1:5" x14ac:dyDescent="0.2">
      <c r="A38423" s="8">
        <v>43171</v>
      </c>
      <c r="B38423" t="s">
        <v>6590</v>
      </c>
      <c r="C38423" s="6">
        <v>43159</v>
      </c>
      <c r="D38423" s="1">
        <v>6375103.3499999996</v>
      </c>
      <c r="E38423" s="2">
        <v>1</v>
      </c>
    </row>
    <row r="38424" spans="1:5" x14ac:dyDescent="0.2">
      <c r="A38424" s="8">
        <v>43171</v>
      </c>
      <c r="B38424" t="s">
        <v>14097</v>
      </c>
      <c r="C38424" s="6">
        <v>43161</v>
      </c>
      <c r="D38424" s="1">
        <v>400007.4</v>
      </c>
      <c r="E38424" s="2">
        <v>13</v>
      </c>
    </row>
    <row r="38425" spans="1:5" x14ac:dyDescent="0.2">
      <c r="A38425" s="8">
        <v>43171</v>
      </c>
      <c r="B38425" t="s">
        <v>13963</v>
      </c>
      <c r="C38425" s="6">
        <v>43166</v>
      </c>
      <c r="D38425" s="1">
        <v>115050</v>
      </c>
      <c r="E38425" s="2">
        <v>2</v>
      </c>
    </row>
    <row r="38426" spans="1:5" x14ac:dyDescent="0.2">
      <c r="A38426" s="8">
        <v>43171</v>
      </c>
      <c r="B38426" t="s">
        <v>14098</v>
      </c>
      <c r="C38426" s="6">
        <v>43161</v>
      </c>
      <c r="D38426" s="1">
        <v>200500</v>
      </c>
      <c r="E38426" s="2">
        <v>12</v>
      </c>
    </row>
    <row r="38427" spans="1:5" x14ac:dyDescent="0.2">
      <c r="A38427" s="8">
        <v>43171</v>
      </c>
      <c r="B38427" t="s">
        <v>6468</v>
      </c>
      <c r="C38427" s="6">
        <v>43164</v>
      </c>
      <c r="D38427" s="1">
        <v>25954000</v>
      </c>
      <c r="E38427" s="2">
        <v>1</v>
      </c>
    </row>
    <row r="38428" spans="1:5" x14ac:dyDescent="0.2">
      <c r="A38428" s="8">
        <v>43171</v>
      </c>
      <c r="B38428" t="s">
        <v>10113</v>
      </c>
      <c r="C38428" s="6">
        <v>43159</v>
      </c>
      <c r="D38428" s="1">
        <v>3030218.2</v>
      </c>
      <c r="E38428" s="2">
        <v>23</v>
      </c>
    </row>
    <row r="38429" spans="1:5" x14ac:dyDescent="0.2">
      <c r="A38429" s="8">
        <v>43171</v>
      </c>
      <c r="B38429" t="s">
        <v>7719</v>
      </c>
      <c r="C38429" s="6">
        <v>43159</v>
      </c>
      <c r="D38429" s="1">
        <v>33265715.920000002</v>
      </c>
      <c r="E38429" s="2">
        <v>4</v>
      </c>
    </row>
    <row r="38430" spans="1:5" x14ac:dyDescent="0.2">
      <c r="A38430" s="8">
        <v>43171</v>
      </c>
      <c r="B38430" t="s">
        <v>14057</v>
      </c>
      <c r="C38430" s="6">
        <v>43154</v>
      </c>
      <c r="D38430" s="1">
        <v>3403250.1</v>
      </c>
      <c r="E38430" s="2">
        <v>12</v>
      </c>
    </row>
    <row r="38431" spans="1:5" x14ac:dyDescent="0.2">
      <c r="A38431" s="8">
        <v>43171</v>
      </c>
      <c r="B38431" t="s">
        <v>13385</v>
      </c>
      <c r="C38431" s="6">
        <v>43158</v>
      </c>
      <c r="D38431" s="1">
        <v>25380693.170000002</v>
      </c>
      <c r="E38431" s="2">
        <v>17</v>
      </c>
    </row>
    <row r="38432" spans="1:5" x14ac:dyDescent="0.2">
      <c r="A38432" s="8">
        <v>43171</v>
      </c>
      <c r="B38432" t="s">
        <v>14099</v>
      </c>
      <c r="C38432" s="6">
        <v>43159</v>
      </c>
      <c r="D38432" s="1">
        <v>10000</v>
      </c>
      <c r="E38432" s="2">
        <v>1</v>
      </c>
    </row>
    <row r="38433" spans="1:5" x14ac:dyDescent="0.2">
      <c r="A38433" s="8">
        <v>43171</v>
      </c>
      <c r="B38433" t="s">
        <v>11697</v>
      </c>
      <c r="C38433" s="6">
        <v>43160</v>
      </c>
      <c r="D38433" s="1">
        <v>140000</v>
      </c>
      <c r="E38433" s="2">
        <v>7</v>
      </c>
    </row>
    <row r="38434" spans="1:5" x14ac:dyDescent="0.2">
      <c r="A38434" s="8">
        <v>43171</v>
      </c>
      <c r="B38434" t="s">
        <v>14100</v>
      </c>
      <c r="C38434" s="6">
        <v>43160</v>
      </c>
      <c r="D38434" s="1">
        <v>1283981.963</v>
      </c>
      <c r="E38434" s="2">
        <v>1</v>
      </c>
    </row>
    <row r="38435" spans="1:5" x14ac:dyDescent="0.2">
      <c r="A38435" s="8">
        <v>43171</v>
      </c>
      <c r="B38435" t="s">
        <v>5860</v>
      </c>
      <c r="C38435" s="6">
        <v>43160</v>
      </c>
      <c r="D38435" s="1">
        <v>5000000</v>
      </c>
      <c r="E38435" s="2">
        <v>1</v>
      </c>
    </row>
    <row r="38436" spans="1:5" x14ac:dyDescent="0.2">
      <c r="A38436" s="8">
        <v>43171</v>
      </c>
      <c r="B38436" t="s">
        <v>1133</v>
      </c>
      <c r="C38436" s="6">
        <v>43161</v>
      </c>
      <c r="D38436" s="1">
        <v>6576500</v>
      </c>
      <c r="E38436" s="2">
        <v>14</v>
      </c>
    </row>
    <row r="38437" spans="1:5" x14ac:dyDescent="0.2">
      <c r="A38437" s="8">
        <v>43171</v>
      </c>
      <c r="B38437" t="s">
        <v>1959</v>
      </c>
      <c r="C38437" s="6">
        <v>43161</v>
      </c>
      <c r="D38437" s="1">
        <v>167300000</v>
      </c>
      <c r="E38437" s="2">
        <v>29</v>
      </c>
    </row>
    <row r="38438" spans="1:5" x14ac:dyDescent="0.2">
      <c r="A38438" s="8">
        <v>43171</v>
      </c>
      <c r="B38438" t="s">
        <v>10670</v>
      </c>
      <c r="C38438" s="6">
        <v>43151</v>
      </c>
      <c r="D38438" s="1">
        <v>1125000</v>
      </c>
      <c r="E38438" s="2">
        <v>4</v>
      </c>
    </row>
    <row r="38439" spans="1:5" x14ac:dyDescent="0.2">
      <c r="A38439" s="8">
        <v>43171</v>
      </c>
      <c r="B38439" t="s">
        <v>14101</v>
      </c>
      <c r="C38439" s="6">
        <v>43160</v>
      </c>
      <c r="D38439" s="1">
        <v>2567192.87</v>
      </c>
      <c r="E38439" s="2">
        <v>1</v>
      </c>
    </row>
    <row r="38440" spans="1:5" x14ac:dyDescent="0.2">
      <c r="A38440" s="8">
        <v>43171</v>
      </c>
      <c r="B38440" t="s">
        <v>1133</v>
      </c>
      <c r="C38440" s="6">
        <v>43161</v>
      </c>
      <c r="D38440" s="1">
        <v>6576500</v>
      </c>
      <c r="E38440" s="2">
        <v>14</v>
      </c>
    </row>
    <row r="38441" spans="1:5" x14ac:dyDescent="0.2">
      <c r="A38441" s="8">
        <v>43171</v>
      </c>
      <c r="B38441" t="s">
        <v>10573</v>
      </c>
      <c r="C38441" s="6">
        <v>43161</v>
      </c>
      <c r="D38441" s="1">
        <v>30000</v>
      </c>
      <c r="E38441" s="2">
        <v>2</v>
      </c>
    </row>
    <row r="38442" spans="1:5" x14ac:dyDescent="0.2">
      <c r="A38442" s="8">
        <v>43171</v>
      </c>
      <c r="B38442" t="s">
        <v>10302</v>
      </c>
      <c r="C38442" s="6">
        <v>43165</v>
      </c>
      <c r="D38442" s="1">
        <v>419503.4</v>
      </c>
      <c r="E38442" s="2">
        <v>13</v>
      </c>
    </row>
    <row r="38443" spans="1:5" x14ac:dyDescent="0.2">
      <c r="A38443" s="8">
        <v>43171</v>
      </c>
      <c r="B38443" t="s">
        <v>847</v>
      </c>
      <c r="C38443" s="6">
        <v>43161</v>
      </c>
      <c r="D38443" s="1">
        <v>10000</v>
      </c>
      <c r="E38443" s="2">
        <v>1</v>
      </c>
    </row>
    <row r="38444" spans="1:5" x14ac:dyDescent="0.2">
      <c r="A38444" s="8">
        <v>43171</v>
      </c>
      <c r="B38444" t="s">
        <v>74</v>
      </c>
      <c r="C38444" s="6">
        <v>43160</v>
      </c>
      <c r="D38444" s="1">
        <v>192765000</v>
      </c>
      <c r="E38444" s="2">
        <v>2</v>
      </c>
    </row>
    <row r="38445" spans="1:5" x14ac:dyDescent="0.2">
      <c r="A38445" s="8">
        <v>43171</v>
      </c>
      <c r="B38445" t="s">
        <v>11951</v>
      </c>
      <c r="C38445" s="6">
        <v>43159</v>
      </c>
      <c r="D38445" s="1">
        <v>782000</v>
      </c>
      <c r="E38445" s="2">
        <v>1</v>
      </c>
    </row>
    <row r="38446" spans="1:5" x14ac:dyDescent="0.2">
      <c r="A38446" s="8">
        <v>43171</v>
      </c>
      <c r="B38446" t="s">
        <v>8025</v>
      </c>
      <c r="C38446" s="6">
        <v>43160</v>
      </c>
      <c r="D38446" s="1">
        <v>30900</v>
      </c>
      <c r="E38446" s="2">
        <v>4</v>
      </c>
    </row>
    <row r="38447" spans="1:5" x14ac:dyDescent="0.2">
      <c r="A38447" s="8">
        <v>43171</v>
      </c>
      <c r="B38447" t="s">
        <v>11866</v>
      </c>
      <c r="C38447" s="6">
        <v>43090</v>
      </c>
      <c r="D38447" s="1">
        <v>412748</v>
      </c>
      <c r="E38447" s="2">
        <v>11</v>
      </c>
    </row>
    <row r="38448" spans="1:5" x14ac:dyDescent="0.2">
      <c r="A38448" s="8">
        <v>43171</v>
      </c>
      <c r="B38448" t="s">
        <v>8433</v>
      </c>
      <c r="C38448" s="6">
        <v>43161</v>
      </c>
      <c r="D38448" s="1">
        <v>547760</v>
      </c>
      <c r="E38448" s="2">
        <v>17</v>
      </c>
    </row>
    <row r="38449" spans="1:5" x14ac:dyDescent="0.2">
      <c r="A38449" s="8">
        <v>43171</v>
      </c>
      <c r="B38449" t="s">
        <v>11938</v>
      </c>
      <c r="C38449" s="6">
        <v>43159</v>
      </c>
      <c r="D38449" s="1">
        <v>34000</v>
      </c>
      <c r="E38449" s="2">
        <v>4</v>
      </c>
    </row>
    <row r="38450" spans="1:5" x14ac:dyDescent="0.2">
      <c r="A38450" s="8">
        <v>43171</v>
      </c>
      <c r="B38450" t="s">
        <v>14020</v>
      </c>
      <c r="C38450" s="6">
        <v>43160</v>
      </c>
      <c r="D38450" s="1">
        <v>105000</v>
      </c>
      <c r="E38450" s="2">
        <v>4</v>
      </c>
    </row>
    <row r="38451" spans="1:5" x14ac:dyDescent="0.2">
      <c r="A38451" s="8">
        <v>43171</v>
      </c>
      <c r="B38451" t="s">
        <v>8621</v>
      </c>
      <c r="C38451" s="6">
        <v>43160</v>
      </c>
      <c r="D38451" s="1">
        <v>391587727</v>
      </c>
      <c r="E38451" s="2">
        <v>39</v>
      </c>
    </row>
    <row r="38452" spans="1:5" x14ac:dyDescent="0.2">
      <c r="A38452" s="8">
        <v>43171</v>
      </c>
      <c r="B38452" t="s">
        <v>11107</v>
      </c>
      <c r="C38452" s="6">
        <v>43161</v>
      </c>
      <c r="D38452" s="1">
        <v>1731387.48</v>
      </c>
      <c r="E38452" s="2">
        <v>28</v>
      </c>
    </row>
    <row r="38453" spans="1:5" x14ac:dyDescent="0.2">
      <c r="A38453" s="8">
        <v>43171</v>
      </c>
      <c r="B38453" t="s">
        <v>11107</v>
      </c>
      <c r="C38453" s="6">
        <v>43161</v>
      </c>
      <c r="D38453" s="1">
        <v>1731387.48</v>
      </c>
      <c r="E38453" s="2">
        <v>30</v>
      </c>
    </row>
    <row r="38454" spans="1:5" x14ac:dyDescent="0.2">
      <c r="A38454" s="8">
        <v>43171</v>
      </c>
      <c r="B38454" t="s">
        <v>978</v>
      </c>
      <c r="C38454" s="6">
        <v>43158</v>
      </c>
      <c r="D38454" s="1">
        <v>333315000</v>
      </c>
      <c r="E38454" s="2">
        <v>17</v>
      </c>
    </row>
    <row r="38455" spans="1:5" x14ac:dyDescent="0.2">
      <c r="A38455" s="8">
        <v>43171</v>
      </c>
      <c r="B38455" t="s">
        <v>14084</v>
      </c>
      <c r="C38455" s="6">
        <v>43158</v>
      </c>
      <c r="D38455" s="1">
        <v>6300800</v>
      </c>
      <c r="E38455" s="2">
        <v>44</v>
      </c>
    </row>
    <row r="38456" spans="1:5" x14ac:dyDescent="0.2">
      <c r="A38456" s="8">
        <v>43170</v>
      </c>
      <c r="B38456" t="s">
        <v>14065</v>
      </c>
      <c r="C38456" s="6">
        <v>43158</v>
      </c>
      <c r="D38456" s="1">
        <v>110000</v>
      </c>
      <c r="E38456" s="2">
        <v>22</v>
      </c>
    </row>
    <row r="38457" spans="1:5" x14ac:dyDescent="0.2">
      <c r="A38457" s="8">
        <v>43170</v>
      </c>
      <c r="B38457" t="s">
        <v>6215</v>
      </c>
      <c r="C38457" s="6">
        <v>43160</v>
      </c>
      <c r="D38457" s="1">
        <v>7169350</v>
      </c>
      <c r="E38457" s="2">
        <v>69</v>
      </c>
    </row>
    <row r="38458" spans="1:5" x14ac:dyDescent="0.2">
      <c r="A38458" s="8">
        <v>43169</v>
      </c>
      <c r="B38458" t="s">
        <v>9987</v>
      </c>
      <c r="C38458" s="6">
        <v>43160</v>
      </c>
      <c r="D38458" s="1">
        <v>170626</v>
      </c>
      <c r="E38458" s="2">
        <v>4</v>
      </c>
    </row>
    <row r="38459" spans="1:5" x14ac:dyDescent="0.2">
      <c r="A38459" s="8">
        <v>43168</v>
      </c>
      <c r="B38459" t="s">
        <v>14077</v>
      </c>
      <c r="C38459" s="6">
        <v>43157</v>
      </c>
      <c r="D38459" s="1">
        <v>615300</v>
      </c>
      <c r="E38459" s="2">
        <v>8</v>
      </c>
    </row>
    <row r="38460" spans="1:5" x14ac:dyDescent="0.2">
      <c r="A38460" s="8">
        <v>43168</v>
      </c>
      <c r="B38460" t="s">
        <v>160</v>
      </c>
      <c r="C38460" s="6">
        <v>43160</v>
      </c>
      <c r="D38460" s="1">
        <v>17441341.140000001</v>
      </c>
      <c r="E38460" s="2">
        <v>111</v>
      </c>
    </row>
    <row r="38461" spans="1:5" x14ac:dyDescent="0.2">
      <c r="A38461" s="8">
        <v>43168</v>
      </c>
      <c r="B38461" t="s">
        <v>10059</v>
      </c>
      <c r="C38461" s="6">
        <v>43160</v>
      </c>
      <c r="D38461" s="1">
        <v>708480</v>
      </c>
      <c r="E38461" s="2">
        <v>1</v>
      </c>
    </row>
    <row r="38462" spans="1:5" x14ac:dyDescent="0.2">
      <c r="A38462" s="8">
        <v>43168</v>
      </c>
      <c r="B38462" t="s">
        <v>10393</v>
      </c>
      <c r="C38462" s="6">
        <v>43160</v>
      </c>
      <c r="D38462" s="1">
        <v>805680</v>
      </c>
      <c r="E38462" s="2">
        <v>5</v>
      </c>
    </row>
    <row r="38463" spans="1:5" x14ac:dyDescent="0.2">
      <c r="A38463" s="8">
        <v>43168</v>
      </c>
      <c r="B38463" t="s">
        <v>11158</v>
      </c>
      <c r="C38463" s="6">
        <v>43160</v>
      </c>
      <c r="D38463" s="1">
        <v>2104395.15</v>
      </c>
      <c r="E38463" s="2">
        <v>36</v>
      </c>
    </row>
    <row r="38464" spans="1:5" x14ac:dyDescent="0.2">
      <c r="A38464" s="8">
        <v>43168</v>
      </c>
      <c r="B38464" t="s">
        <v>5099</v>
      </c>
      <c r="C38464" s="6">
        <v>43160</v>
      </c>
      <c r="D38464" s="1">
        <v>2364487.5</v>
      </c>
      <c r="E38464" s="2">
        <v>1</v>
      </c>
    </row>
    <row r="38465" spans="1:5" x14ac:dyDescent="0.2">
      <c r="A38465" s="8">
        <v>43168</v>
      </c>
      <c r="B38465" t="s">
        <v>14078</v>
      </c>
      <c r="C38465" s="6">
        <v>43159</v>
      </c>
      <c r="D38465" s="1">
        <v>353340000</v>
      </c>
      <c r="E38465" s="2">
        <v>1</v>
      </c>
    </row>
    <row r="38466" spans="1:5" x14ac:dyDescent="0.2">
      <c r="A38466" s="8">
        <v>43168</v>
      </c>
      <c r="B38466" t="s">
        <v>2205</v>
      </c>
      <c r="C38466" s="6">
        <v>43160</v>
      </c>
      <c r="D38466" s="1">
        <v>26010</v>
      </c>
      <c r="E38466" s="2">
        <v>1</v>
      </c>
    </row>
    <row r="38467" spans="1:5" x14ac:dyDescent="0.2">
      <c r="A38467" s="8">
        <v>43168</v>
      </c>
      <c r="B38467" t="s">
        <v>11490</v>
      </c>
      <c r="C38467" s="6">
        <v>43160</v>
      </c>
      <c r="D38467" s="1">
        <v>549710</v>
      </c>
      <c r="E38467" s="2">
        <v>9</v>
      </c>
    </row>
    <row r="38468" spans="1:5" x14ac:dyDescent="0.2">
      <c r="A38468" s="8">
        <v>43168</v>
      </c>
      <c r="B38468" t="s">
        <v>847</v>
      </c>
      <c r="C38468" s="6">
        <v>43158</v>
      </c>
      <c r="D38468" s="1">
        <v>24000</v>
      </c>
      <c r="E38468" s="2">
        <v>2</v>
      </c>
    </row>
    <row r="38469" spans="1:5" x14ac:dyDescent="0.2">
      <c r="A38469" s="8">
        <v>43168</v>
      </c>
      <c r="B38469" t="s">
        <v>144</v>
      </c>
      <c r="C38469" s="6">
        <v>43159</v>
      </c>
      <c r="D38469" s="1">
        <v>3462996.68</v>
      </c>
      <c r="E38469" s="2">
        <v>30</v>
      </c>
    </row>
    <row r="38470" spans="1:5" x14ac:dyDescent="0.2">
      <c r="A38470" s="8">
        <v>43168</v>
      </c>
      <c r="B38470" t="s">
        <v>12160</v>
      </c>
      <c r="C38470" s="6">
        <v>43159</v>
      </c>
      <c r="D38470" s="1">
        <v>1532500</v>
      </c>
      <c r="E38470" s="2">
        <v>4</v>
      </c>
    </row>
    <row r="38471" spans="1:5" x14ac:dyDescent="0.2">
      <c r="A38471" s="8">
        <v>43168</v>
      </c>
      <c r="B38471" t="s">
        <v>12161</v>
      </c>
      <c r="C38471" s="6">
        <v>43159</v>
      </c>
      <c r="D38471" s="1">
        <v>107500</v>
      </c>
      <c r="E38471" s="2">
        <v>2</v>
      </c>
    </row>
    <row r="38472" spans="1:5" x14ac:dyDescent="0.2">
      <c r="A38472" s="8">
        <v>43168</v>
      </c>
      <c r="B38472" t="s">
        <v>5186</v>
      </c>
      <c r="C38472" s="6">
        <v>43153</v>
      </c>
      <c r="D38472" s="1">
        <v>3968541.48</v>
      </c>
      <c r="E38472" s="2">
        <v>25</v>
      </c>
    </row>
    <row r="38473" spans="1:5" x14ac:dyDescent="0.2">
      <c r="A38473" s="8">
        <v>43168</v>
      </c>
      <c r="B38473" t="s">
        <v>1071</v>
      </c>
      <c r="C38473" s="6">
        <v>43158</v>
      </c>
      <c r="D38473" s="1">
        <v>617825</v>
      </c>
      <c r="E38473" s="2">
        <v>3</v>
      </c>
    </row>
    <row r="38474" spans="1:5" x14ac:dyDescent="0.2">
      <c r="A38474" s="8">
        <v>43168</v>
      </c>
      <c r="B38474" t="s">
        <v>7975</v>
      </c>
      <c r="C38474" s="6">
        <v>43158</v>
      </c>
      <c r="D38474" s="1">
        <v>403750</v>
      </c>
      <c r="E38474" s="2">
        <v>13</v>
      </c>
    </row>
    <row r="38475" spans="1:5" x14ac:dyDescent="0.2">
      <c r="A38475" s="8">
        <v>43168</v>
      </c>
      <c r="B38475" t="s">
        <v>1752</v>
      </c>
      <c r="C38475" s="6">
        <v>43070</v>
      </c>
      <c r="D38475" s="1">
        <v>550000</v>
      </c>
      <c r="E38475" s="2">
        <v>3</v>
      </c>
    </row>
    <row r="38476" spans="1:5" x14ac:dyDescent="0.2">
      <c r="A38476" s="8">
        <v>43168</v>
      </c>
      <c r="B38476" t="s">
        <v>4875</v>
      </c>
      <c r="C38476" s="6">
        <v>43153</v>
      </c>
      <c r="D38476" s="1">
        <v>44799225</v>
      </c>
      <c r="E38476" s="2">
        <v>10</v>
      </c>
    </row>
    <row r="38477" spans="1:5" x14ac:dyDescent="0.2">
      <c r="A38477" s="8">
        <v>43168</v>
      </c>
      <c r="B38477" t="s">
        <v>3017</v>
      </c>
      <c r="C38477" s="6">
        <v>43159</v>
      </c>
      <c r="D38477" s="1">
        <v>10000</v>
      </c>
      <c r="E38477" s="2">
        <v>1</v>
      </c>
    </row>
    <row r="38478" spans="1:5" x14ac:dyDescent="0.2">
      <c r="A38478" s="8">
        <v>43168</v>
      </c>
      <c r="B38478" t="s">
        <v>13488</v>
      </c>
      <c r="C38478" s="6">
        <v>43159</v>
      </c>
      <c r="D38478" s="1">
        <v>175000</v>
      </c>
      <c r="E38478" s="2">
        <v>1</v>
      </c>
    </row>
    <row r="38479" spans="1:5" x14ac:dyDescent="0.2">
      <c r="A38479" s="8">
        <v>43168</v>
      </c>
      <c r="B38479" t="s">
        <v>2817</v>
      </c>
      <c r="C38479" s="6">
        <v>43160</v>
      </c>
      <c r="D38479" s="1">
        <v>4430899.4000000004</v>
      </c>
      <c r="E38479" s="2">
        <v>94</v>
      </c>
    </row>
    <row r="38480" spans="1:5" x14ac:dyDescent="0.2">
      <c r="A38480" s="8">
        <v>43168</v>
      </c>
      <c r="B38480" t="s">
        <v>14079</v>
      </c>
      <c r="C38480" s="6">
        <v>43159</v>
      </c>
      <c r="D38480" s="1">
        <v>942832.42</v>
      </c>
      <c r="E38480" s="2">
        <v>26</v>
      </c>
    </row>
    <row r="38481" spans="1:5" x14ac:dyDescent="0.2">
      <c r="A38481" s="8">
        <v>43168</v>
      </c>
      <c r="B38481" t="s">
        <v>2415</v>
      </c>
      <c r="C38481" s="6">
        <v>43159</v>
      </c>
      <c r="D38481" s="1">
        <v>399091</v>
      </c>
      <c r="E38481" s="2">
        <v>18</v>
      </c>
    </row>
    <row r="38482" spans="1:5" x14ac:dyDescent="0.2">
      <c r="A38482" s="8">
        <v>43168</v>
      </c>
      <c r="B38482" t="s">
        <v>14080</v>
      </c>
      <c r="C38482" s="6">
        <v>43160</v>
      </c>
      <c r="D38482" s="1">
        <v>3000</v>
      </c>
      <c r="E38482" s="2">
        <v>1</v>
      </c>
    </row>
    <row r="38483" spans="1:5" x14ac:dyDescent="0.2">
      <c r="A38483" s="8">
        <v>43168</v>
      </c>
      <c r="B38483" t="s">
        <v>1923</v>
      </c>
      <c r="C38483" s="6">
        <v>43159</v>
      </c>
      <c r="D38483" s="1">
        <v>3842700</v>
      </c>
      <c r="E38483" s="2">
        <v>1</v>
      </c>
    </row>
    <row r="38484" spans="1:5" x14ac:dyDescent="0.2">
      <c r="A38484" s="8">
        <v>43168</v>
      </c>
      <c r="B38484" t="s">
        <v>2817</v>
      </c>
      <c r="C38484" s="6">
        <v>43160</v>
      </c>
      <c r="D38484" s="1">
        <v>4430899.4000000004</v>
      </c>
      <c r="E38484" s="2">
        <v>94</v>
      </c>
    </row>
    <row r="38485" spans="1:5" x14ac:dyDescent="0.2">
      <c r="A38485" s="8">
        <v>43168</v>
      </c>
      <c r="B38485" t="s">
        <v>13514</v>
      </c>
      <c r="C38485" s="6">
        <v>43159</v>
      </c>
      <c r="D38485" s="1">
        <v>109000</v>
      </c>
      <c r="E38485" s="2">
        <v>3</v>
      </c>
    </row>
    <row r="38486" spans="1:5" x14ac:dyDescent="0.2">
      <c r="A38486" s="8">
        <v>43168</v>
      </c>
      <c r="B38486" t="s">
        <v>2303</v>
      </c>
      <c r="C38486" s="6">
        <v>43160</v>
      </c>
      <c r="D38486" s="1">
        <v>392500</v>
      </c>
      <c r="E38486" s="2">
        <v>12</v>
      </c>
    </row>
    <row r="38487" spans="1:5" x14ac:dyDescent="0.2">
      <c r="A38487" s="8">
        <v>43168</v>
      </c>
      <c r="B38487" t="s">
        <v>14081</v>
      </c>
      <c r="C38487" s="6">
        <v>43160</v>
      </c>
      <c r="D38487" s="1">
        <v>1925259.71</v>
      </c>
      <c r="E38487" s="2">
        <v>2</v>
      </c>
    </row>
    <row r="38488" spans="1:5" x14ac:dyDescent="0.2">
      <c r="A38488" s="8">
        <v>43168</v>
      </c>
      <c r="B38488" t="s">
        <v>14082</v>
      </c>
      <c r="C38488" s="6">
        <v>43159</v>
      </c>
      <c r="D38488" s="1">
        <v>3650000</v>
      </c>
      <c r="E38488" s="2">
        <v>32</v>
      </c>
    </row>
    <row r="38489" spans="1:5" x14ac:dyDescent="0.2">
      <c r="A38489" s="8">
        <v>43168</v>
      </c>
      <c r="B38489" t="s">
        <v>13385</v>
      </c>
      <c r="C38489" s="6">
        <v>43158</v>
      </c>
      <c r="D38489" s="1">
        <v>25380693.170000002</v>
      </c>
      <c r="E38489" s="2">
        <v>17</v>
      </c>
    </row>
    <row r="38490" spans="1:5" x14ac:dyDescent="0.2">
      <c r="A38490" s="8">
        <v>43168</v>
      </c>
      <c r="B38490" t="s">
        <v>13484</v>
      </c>
      <c r="C38490" s="6">
        <v>43122</v>
      </c>
      <c r="D38490" s="1">
        <v>11062704</v>
      </c>
      <c r="E38490" s="2">
        <v>3</v>
      </c>
    </row>
    <row r="38491" spans="1:5" x14ac:dyDescent="0.2">
      <c r="A38491" s="8">
        <v>43168</v>
      </c>
      <c r="B38491" t="s">
        <v>10670</v>
      </c>
      <c r="C38491" s="6">
        <v>43151</v>
      </c>
      <c r="D38491" s="1">
        <v>1125000</v>
      </c>
      <c r="E38491" s="2">
        <v>4</v>
      </c>
    </row>
    <row r="38492" spans="1:5" x14ac:dyDescent="0.2">
      <c r="A38492" s="8">
        <v>43168</v>
      </c>
      <c r="B38492" t="s">
        <v>14083</v>
      </c>
      <c r="C38492" s="6">
        <v>43161</v>
      </c>
      <c r="D38492" s="1">
        <v>50000</v>
      </c>
      <c r="E38492" s="2">
        <v>1</v>
      </c>
    </row>
    <row r="38493" spans="1:5" x14ac:dyDescent="0.2">
      <c r="A38493" s="8">
        <v>43168</v>
      </c>
      <c r="B38493" t="s">
        <v>7674</v>
      </c>
      <c r="C38493" s="6">
        <v>43159</v>
      </c>
      <c r="D38493" s="1">
        <v>458260</v>
      </c>
      <c r="E38493" s="2">
        <v>6</v>
      </c>
    </row>
    <row r="38494" spans="1:5" x14ac:dyDescent="0.2">
      <c r="A38494" s="8">
        <v>43168</v>
      </c>
      <c r="B38494" t="s">
        <v>2797</v>
      </c>
      <c r="C38494" s="6">
        <v>43158</v>
      </c>
      <c r="D38494" s="1">
        <v>25429804.399999999</v>
      </c>
      <c r="E38494" s="2">
        <v>4</v>
      </c>
    </row>
    <row r="38495" spans="1:5" x14ac:dyDescent="0.2">
      <c r="A38495" s="8">
        <v>43168</v>
      </c>
      <c r="B38495" t="s">
        <v>1164</v>
      </c>
      <c r="C38495" s="6">
        <v>43159</v>
      </c>
      <c r="D38495" s="1">
        <v>758652.23</v>
      </c>
      <c r="E38495" s="2">
        <v>12</v>
      </c>
    </row>
    <row r="38496" spans="1:5" x14ac:dyDescent="0.2">
      <c r="A38496" s="8">
        <v>43168</v>
      </c>
      <c r="B38496" t="s">
        <v>11949</v>
      </c>
      <c r="C38496" s="6">
        <v>43090</v>
      </c>
      <c r="D38496" s="1">
        <v>618250</v>
      </c>
      <c r="E38496" s="2">
        <v>20</v>
      </c>
    </row>
    <row r="38497" spans="1:5" x14ac:dyDescent="0.2">
      <c r="A38497" s="8">
        <v>43168</v>
      </c>
      <c r="B38497" t="s">
        <v>14084</v>
      </c>
      <c r="C38497" s="6">
        <v>43158</v>
      </c>
      <c r="D38497" s="1">
        <v>6300800</v>
      </c>
      <c r="E38497" s="2">
        <v>44</v>
      </c>
    </row>
    <row r="38498" spans="1:5" x14ac:dyDescent="0.2">
      <c r="A38498" s="8">
        <v>43168</v>
      </c>
      <c r="B38498" t="s">
        <v>10467</v>
      </c>
      <c r="C38498" s="6">
        <v>43161</v>
      </c>
      <c r="D38498" s="1">
        <v>40940</v>
      </c>
      <c r="E38498" s="2">
        <v>3</v>
      </c>
    </row>
    <row r="38499" spans="1:5" x14ac:dyDescent="0.2">
      <c r="A38499" s="8">
        <v>43168</v>
      </c>
      <c r="B38499" t="s">
        <v>1729</v>
      </c>
      <c r="C38499" s="6">
        <v>43159</v>
      </c>
      <c r="D38499" s="1">
        <v>476830</v>
      </c>
      <c r="E38499" s="2">
        <v>10</v>
      </c>
    </row>
    <row r="38500" spans="1:5" x14ac:dyDescent="0.2">
      <c r="A38500" s="8">
        <v>43168</v>
      </c>
      <c r="B38500" t="s">
        <v>14028</v>
      </c>
      <c r="C38500" s="6">
        <v>43160</v>
      </c>
      <c r="D38500" s="1">
        <v>1570000</v>
      </c>
      <c r="E38500" s="2">
        <v>27</v>
      </c>
    </row>
    <row r="38501" spans="1:5" x14ac:dyDescent="0.2">
      <c r="A38501" s="8">
        <v>43168</v>
      </c>
      <c r="B38501" t="s">
        <v>14085</v>
      </c>
      <c r="C38501" s="6">
        <v>43160</v>
      </c>
      <c r="D38501" s="1">
        <v>75000</v>
      </c>
      <c r="E38501" s="2">
        <v>1</v>
      </c>
    </row>
    <row r="38502" spans="1:5" x14ac:dyDescent="0.2">
      <c r="A38502" s="8">
        <v>43168</v>
      </c>
      <c r="B38502" t="s">
        <v>8014</v>
      </c>
      <c r="C38502" s="6">
        <v>43158</v>
      </c>
      <c r="D38502" s="1">
        <v>142100</v>
      </c>
      <c r="E38502" s="2">
        <v>8</v>
      </c>
    </row>
    <row r="38503" spans="1:5" x14ac:dyDescent="0.2">
      <c r="A38503" s="8">
        <v>43168</v>
      </c>
      <c r="B38503" t="s">
        <v>5418</v>
      </c>
      <c r="C38503" s="6">
        <v>43159</v>
      </c>
      <c r="D38503" s="1">
        <v>159280</v>
      </c>
      <c r="E38503" s="2">
        <v>12</v>
      </c>
    </row>
    <row r="38504" spans="1:5" x14ac:dyDescent="0.2">
      <c r="A38504" s="8">
        <v>43168</v>
      </c>
      <c r="B38504" t="s">
        <v>12790</v>
      </c>
      <c r="C38504" s="6">
        <v>43160</v>
      </c>
      <c r="D38504" s="1">
        <v>20000</v>
      </c>
      <c r="E38504" s="2">
        <v>1</v>
      </c>
    </row>
    <row r="38505" spans="1:5" x14ac:dyDescent="0.2">
      <c r="A38505" s="8">
        <v>43168</v>
      </c>
      <c r="B38505" t="s">
        <v>10113</v>
      </c>
      <c r="C38505" s="6">
        <v>43159</v>
      </c>
      <c r="D38505" s="1">
        <v>3030218.2</v>
      </c>
      <c r="E38505" s="2">
        <v>23</v>
      </c>
    </row>
    <row r="38506" spans="1:5" x14ac:dyDescent="0.2">
      <c r="A38506" s="8">
        <v>43168</v>
      </c>
      <c r="B38506" t="s">
        <v>11334</v>
      </c>
      <c r="C38506" s="6">
        <v>43159</v>
      </c>
      <c r="D38506" s="1">
        <v>1000000.23</v>
      </c>
      <c r="E38506" s="2">
        <v>1</v>
      </c>
    </row>
    <row r="38507" spans="1:5" x14ac:dyDescent="0.2">
      <c r="A38507" s="8">
        <v>43168</v>
      </c>
      <c r="B38507" t="s">
        <v>14086</v>
      </c>
      <c r="C38507" s="6">
        <v>43168</v>
      </c>
      <c r="D38507" s="1">
        <v>1172480</v>
      </c>
      <c r="E38507" s="2">
        <v>5</v>
      </c>
    </row>
    <row r="38508" spans="1:5" x14ac:dyDescent="0.2">
      <c r="A38508" s="8">
        <v>43168</v>
      </c>
      <c r="B38508" t="s">
        <v>1244</v>
      </c>
      <c r="C38508" s="6">
        <v>43159</v>
      </c>
      <c r="D38508" s="1">
        <v>527500</v>
      </c>
      <c r="E38508" s="2">
        <v>14</v>
      </c>
    </row>
    <row r="38509" spans="1:5" x14ac:dyDescent="0.2">
      <c r="A38509" s="8">
        <v>43168</v>
      </c>
      <c r="B38509" t="s">
        <v>7719</v>
      </c>
      <c r="C38509" s="6">
        <v>43159</v>
      </c>
      <c r="D38509" s="1">
        <v>33265715.920000002</v>
      </c>
      <c r="E38509" s="2">
        <v>4</v>
      </c>
    </row>
    <row r="38510" spans="1:5" x14ac:dyDescent="0.2">
      <c r="A38510" s="8">
        <v>43168</v>
      </c>
      <c r="B38510" t="s">
        <v>7839</v>
      </c>
      <c r="C38510" s="6">
        <v>43161</v>
      </c>
      <c r="D38510" s="1">
        <v>15469200</v>
      </c>
      <c r="E38510" s="2">
        <v>1</v>
      </c>
    </row>
    <row r="38511" spans="1:5" x14ac:dyDescent="0.2">
      <c r="A38511" s="8">
        <v>43168</v>
      </c>
      <c r="B38511" t="s">
        <v>8178</v>
      </c>
      <c r="C38511" s="6">
        <v>43160</v>
      </c>
      <c r="D38511" s="1">
        <v>123000</v>
      </c>
      <c r="E38511" s="2">
        <v>4</v>
      </c>
    </row>
    <row r="38512" spans="1:5" x14ac:dyDescent="0.2">
      <c r="A38512" s="8">
        <v>43168</v>
      </c>
      <c r="B38512" t="s">
        <v>10054</v>
      </c>
      <c r="C38512" s="6">
        <v>43161</v>
      </c>
      <c r="D38512" s="1">
        <v>2199999.9900000002</v>
      </c>
      <c r="E38512" s="2">
        <v>5</v>
      </c>
    </row>
    <row r="38513" spans="1:5" x14ac:dyDescent="0.2">
      <c r="A38513" s="8">
        <v>43168</v>
      </c>
      <c r="B38513" t="s">
        <v>8449</v>
      </c>
      <c r="C38513" s="6">
        <v>43124</v>
      </c>
      <c r="D38513" s="1">
        <v>88000</v>
      </c>
      <c r="E38513" s="2">
        <v>2</v>
      </c>
    </row>
    <row r="38514" spans="1:5" x14ac:dyDescent="0.2">
      <c r="A38514" s="8">
        <v>43168</v>
      </c>
      <c r="B38514" t="s">
        <v>14087</v>
      </c>
      <c r="C38514" s="6">
        <v>43159</v>
      </c>
      <c r="D38514" s="1">
        <v>8660809.5</v>
      </c>
      <c r="E38514" s="2">
        <v>22</v>
      </c>
    </row>
    <row r="38515" spans="1:5" x14ac:dyDescent="0.2">
      <c r="A38515" s="8">
        <v>43168</v>
      </c>
      <c r="B38515" t="s">
        <v>11431</v>
      </c>
      <c r="C38515" s="6">
        <v>43158</v>
      </c>
      <c r="D38515" s="1">
        <v>1465100</v>
      </c>
      <c r="E38515" s="2">
        <v>2</v>
      </c>
    </row>
    <row r="38516" spans="1:5" x14ac:dyDescent="0.2">
      <c r="A38516" s="8">
        <v>43168</v>
      </c>
      <c r="B38516" t="s">
        <v>9317</v>
      </c>
      <c r="C38516" s="6">
        <v>43158</v>
      </c>
      <c r="D38516" s="1">
        <v>47212353</v>
      </c>
      <c r="E38516" s="2">
        <v>4</v>
      </c>
    </row>
    <row r="38517" spans="1:5" x14ac:dyDescent="0.2">
      <c r="A38517" s="8">
        <v>43168</v>
      </c>
      <c r="B38517" t="s">
        <v>14086</v>
      </c>
      <c r="C38517" s="6">
        <v>43168</v>
      </c>
      <c r="D38517" s="1">
        <v>1172480</v>
      </c>
      <c r="E38517" s="2">
        <v>5</v>
      </c>
    </row>
    <row r="38518" spans="1:5" x14ac:dyDescent="0.2">
      <c r="A38518" s="8">
        <v>43168</v>
      </c>
      <c r="B38518" t="s">
        <v>12846</v>
      </c>
      <c r="C38518" s="6">
        <v>43160</v>
      </c>
      <c r="D38518" s="1">
        <v>4500000</v>
      </c>
      <c r="E38518" s="2">
        <v>6</v>
      </c>
    </row>
    <row r="38519" spans="1:5" x14ac:dyDescent="0.2">
      <c r="A38519" s="8">
        <v>43168</v>
      </c>
      <c r="B38519" t="s">
        <v>9522</v>
      </c>
      <c r="C38519" s="6">
        <v>43160</v>
      </c>
      <c r="D38519" s="1">
        <v>10000</v>
      </c>
      <c r="E38519" s="2">
        <v>1</v>
      </c>
    </row>
    <row r="38520" spans="1:5" x14ac:dyDescent="0.2">
      <c r="A38520" s="8">
        <v>43168</v>
      </c>
      <c r="B38520" t="s">
        <v>5419</v>
      </c>
      <c r="C38520" s="6">
        <v>43159</v>
      </c>
      <c r="D38520" s="1">
        <v>24860</v>
      </c>
      <c r="E38520" s="2">
        <v>1</v>
      </c>
    </row>
    <row r="38521" spans="1:5" x14ac:dyDescent="0.2">
      <c r="A38521" s="8">
        <v>43168</v>
      </c>
      <c r="B38521" t="s">
        <v>11850</v>
      </c>
      <c r="C38521" s="6">
        <v>43159</v>
      </c>
      <c r="D38521" s="1">
        <v>22500</v>
      </c>
      <c r="E38521" s="2">
        <v>3</v>
      </c>
    </row>
    <row r="38522" spans="1:5" x14ac:dyDescent="0.2">
      <c r="A38522" s="8">
        <v>43168</v>
      </c>
      <c r="B38522" t="s">
        <v>11530</v>
      </c>
      <c r="C38522" s="6">
        <v>43159</v>
      </c>
      <c r="D38522" s="1">
        <v>775000</v>
      </c>
      <c r="E38522" s="2">
        <v>1</v>
      </c>
    </row>
    <row r="38523" spans="1:5" x14ac:dyDescent="0.2">
      <c r="A38523" s="8">
        <v>43168</v>
      </c>
      <c r="B38523" t="s">
        <v>5168</v>
      </c>
      <c r="C38523" s="6">
        <v>43157</v>
      </c>
      <c r="D38523" s="1">
        <v>80000</v>
      </c>
      <c r="E38523" s="2">
        <v>3</v>
      </c>
    </row>
    <row r="38524" spans="1:5" x14ac:dyDescent="0.2">
      <c r="A38524" s="8">
        <v>43168</v>
      </c>
      <c r="B38524" t="s">
        <v>1486</v>
      </c>
      <c r="C38524" s="6">
        <v>43160</v>
      </c>
      <c r="D38524" s="1">
        <v>11000</v>
      </c>
      <c r="E38524" s="2">
        <v>2</v>
      </c>
    </row>
    <row r="38525" spans="1:5" x14ac:dyDescent="0.2">
      <c r="A38525" s="8">
        <v>43168</v>
      </c>
      <c r="B38525" t="s">
        <v>8587</v>
      </c>
      <c r="C38525" s="6">
        <v>43168</v>
      </c>
      <c r="D38525" s="1">
        <v>20075</v>
      </c>
      <c r="E38525" s="2">
        <v>1</v>
      </c>
    </row>
    <row r="38526" spans="1:5" x14ac:dyDescent="0.2">
      <c r="A38526" s="8">
        <v>43168</v>
      </c>
      <c r="B38526" t="s">
        <v>14088</v>
      </c>
      <c r="C38526" s="6">
        <v>43161</v>
      </c>
      <c r="D38526" s="1">
        <v>1635248.25</v>
      </c>
      <c r="E38526" s="2">
        <v>44</v>
      </c>
    </row>
    <row r="38527" spans="1:5" x14ac:dyDescent="0.2">
      <c r="A38527" s="8">
        <v>43168</v>
      </c>
      <c r="B38527" t="s">
        <v>12394</v>
      </c>
      <c r="C38527" s="6">
        <v>43157</v>
      </c>
      <c r="D38527" s="1">
        <v>575150</v>
      </c>
      <c r="E38527" s="2">
        <v>17</v>
      </c>
    </row>
    <row r="38528" spans="1:5" x14ac:dyDescent="0.2">
      <c r="A38528" s="8">
        <v>43168</v>
      </c>
      <c r="B38528" t="s">
        <v>8317</v>
      </c>
      <c r="C38528" s="6">
        <v>43161</v>
      </c>
      <c r="D38528" s="1">
        <v>420000</v>
      </c>
      <c r="E38528" s="2">
        <v>3</v>
      </c>
    </row>
    <row r="38529" spans="1:5" x14ac:dyDescent="0.2">
      <c r="A38529" s="8">
        <v>43168</v>
      </c>
      <c r="B38529" t="s">
        <v>1204</v>
      </c>
      <c r="C38529" s="6">
        <v>43158</v>
      </c>
      <c r="D38529" s="1">
        <v>6552000</v>
      </c>
      <c r="E38529" s="2">
        <v>4</v>
      </c>
    </row>
    <row r="38530" spans="1:5" x14ac:dyDescent="0.2">
      <c r="A38530" s="8">
        <v>43168</v>
      </c>
      <c r="B38530" t="s">
        <v>14089</v>
      </c>
      <c r="C38530" s="6">
        <v>43154</v>
      </c>
      <c r="D38530" s="1">
        <v>140000</v>
      </c>
      <c r="E38530" s="2">
        <v>6</v>
      </c>
    </row>
    <row r="38531" spans="1:5" x14ac:dyDescent="0.2">
      <c r="A38531" s="8">
        <v>43167.662974537037</v>
      </c>
      <c r="B38531" t="s">
        <v>9419</v>
      </c>
      <c r="C38531" s="5" t="s">
        <v>5394</v>
      </c>
      <c r="D38531" s="1">
        <v>1206927.73</v>
      </c>
      <c r="E38531" s="1">
        <v>30</v>
      </c>
    </row>
    <row r="38532" spans="1:5" x14ac:dyDescent="0.2">
      <c r="A38532" s="8">
        <v>43167</v>
      </c>
      <c r="B38532" t="s">
        <v>10159</v>
      </c>
      <c r="C38532" s="6">
        <v>43160</v>
      </c>
      <c r="D38532" s="1">
        <v>500000</v>
      </c>
      <c r="E38532" s="2">
        <v>3</v>
      </c>
    </row>
    <row r="38533" spans="1:5" x14ac:dyDescent="0.2">
      <c r="A38533" s="8">
        <v>43167</v>
      </c>
      <c r="B38533" t="s">
        <v>8035</v>
      </c>
      <c r="C38533" s="6">
        <v>43160</v>
      </c>
      <c r="D38533" s="1">
        <v>800000</v>
      </c>
      <c r="E38533" s="2">
        <v>2</v>
      </c>
    </row>
    <row r="38534" spans="1:5" x14ac:dyDescent="0.2">
      <c r="A38534" s="8">
        <v>43167</v>
      </c>
      <c r="B38534" t="s">
        <v>4593</v>
      </c>
      <c r="C38534" s="6">
        <v>43158</v>
      </c>
      <c r="D38534" s="1">
        <v>166190</v>
      </c>
      <c r="E38534" s="2">
        <v>10</v>
      </c>
    </row>
    <row r="38535" spans="1:5" x14ac:dyDescent="0.2">
      <c r="A38535" s="8">
        <v>43167</v>
      </c>
      <c r="B38535" t="s">
        <v>1292</v>
      </c>
      <c r="C38535" s="6">
        <v>43159</v>
      </c>
      <c r="D38535" s="1">
        <v>30000</v>
      </c>
      <c r="E38535" s="2">
        <v>1</v>
      </c>
    </row>
    <row r="38536" spans="1:5" x14ac:dyDescent="0.2">
      <c r="A38536" s="8">
        <v>43167</v>
      </c>
      <c r="B38536" t="s">
        <v>14066</v>
      </c>
      <c r="C38536" s="6">
        <v>43110</v>
      </c>
      <c r="D38536" s="1">
        <v>15264</v>
      </c>
      <c r="E38536" s="2">
        <v>1</v>
      </c>
    </row>
    <row r="38537" spans="1:5" x14ac:dyDescent="0.2">
      <c r="A38537" s="8">
        <v>43167</v>
      </c>
      <c r="B38537" t="s">
        <v>12542</v>
      </c>
      <c r="C38537" s="6">
        <v>43157</v>
      </c>
      <c r="D38537" s="1">
        <v>650000</v>
      </c>
      <c r="E38537" s="2">
        <v>4</v>
      </c>
    </row>
    <row r="38538" spans="1:5" x14ac:dyDescent="0.2">
      <c r="A38538" s="8">
        <v>43167</v>
      </c>
      <c r="B38538" t="s">
        <v>11915</v>
      </c>
      <c r="C38538" s="6">
        <v>43157</v>
      </c>
      <c r="D38538" s="1">
        <v>893350</v>
      </c>
      <c r="E38538" s="2">
        <v>8</v>
      </c>
    </row>
    <row r="38539" spans="1:5" x14ac:dyDescent="0.2">
      <c r="A38539" s="8">
        <v>43167</v>
      </c>
      <c r="B38539" t="s">
        <v>11905</v>
      </c>
      <c r="C38539" s="6">
        <v>43160</v>
      </c>
      <c r="D38539" s="1">
        <v>445000</v>
      </c>
      <c r="E38539" s="2">
        <v>8</v>
      </c>
    </row>
    <row r="38540" spans="1:5" x14ac:dyDescent="0.2">
      <c r="A38540" s="8">
        <v>43167</v>
      </c>
      <c r="B38540" t="s">
        <v>2161</v>
      </c>
      <c r="C38540" s="6">
        <v>43159</v>
      </c>
      <c r="D38540" s="1">
        <v>2500000</v>
      </c>
      <c r="E38540" s="2">
        <v>1</v>
      </c>
    </row>
    <row r="38541" spans="1:5" x14ac:dyDescent="0.2">
      <c r="A38541" s="8">
        <v>43167</v>
      </c>
      <c r="B38541" t="s">
        <v>14067</v>
      </c>
      <c r="C38541" s="6">
        <v>43157</v>
      </c>
      <c r="D38541" s="1">
        <v>12661909.289999999</v>
      </c>
      <c r="E38541" s="2">
        <v>2</v>
      </c>
    </row>
    <row r="38542" spans="1:5" x14ac:dyDescent="0.2">
      <c r="A38542" s="8">
        <v>43167</v>
      </c>
      <c r="B38542" t="s">
        <v>11182</v>
      </c>
      <c r="C38542" s="6">
        <v>43160</v>
      </c>
      <c r="D38542" s="1">
        <v>250000</v>
      </c>
      <c r="E38542" s="2">
        <v>2</v>
      </c>
    </row>
    <row r="38543" spans="1:5" x14ac:dyDescent="0.2">
      <c r="A38543" s="8">
        <v>43167</v>
      </c>
      <c r="B38543" t="s">
        <v>14063</v>
      </c>
      <c r="C38543" s="6">
        <v>43160</v>
      </c>
      <c r="D38543" s="1">
        <v>4607083.5</v>
      </c>
      <c r="E38543" s="2">
        <v>1</v>
      </c>
    </row>
    <row r="38544" spans="1:5" x14ac:dyDescent="0.2">
      <c r="A38544" s="8">
        <v>43167</v>
      </c>
      <c r="B38544" t="s">
        <v>6208</v>
      </c>
      <c r="C38544" s="6">
        <v>43160</v>
      </c>
      <c r="D38544" s="1">
        <v>4607083.5</v>
      </c>
      <c r="E38544" s="2">
        <v>1</v>
      </c>
    </row>
    <row r="38545" spans="1:5" x14ac:dyDescent="0.2">
      <c r="A38545" s="8">
        <v>43167</v>
      </c>
      <c r="B38545" t="s">
        <v>11949</v>
      </c>
      <c r="C38545" s="6">
        <v>43090</v>
      </c>
      <c r="D38545" s="1">
        <v>618250</v>
      </c>
      <c r="E38545" s="2">
        <v>21</v>
      </c>
    </row>
    <row r="38546" spans="1:5" x14ac:dyDescent="0.2">
      <c r="A38546" s="8">
        <v>43167</v>
      </c>
      <c r="B38546" t="s">
        <v>12977</v>
      </c>
      <c r="C38546" s="6">
        <v>43160</v>
      </c>
      <c r="D38546" s="1">
        <v>2734900</v>
      </c>
      <c r="E38546" s="2">
        <v>21</v>
      </c>
    </row>
    <row r="38547" spans="1:5" x14ac:dyDescent="0.2">
      <c r="A38547" s="8">
        <v>43167</v>
      </c>
      <c r="B38547" t="s">
        <v>14068</v>
      </c>
      <c r="C38547" s="6">
        <v>43157</v>
      </c>
      <c r="D38547" s="1">
        <v>5966040</v>
      </c>
      <c r="E38547" s="2">
        <v>16</v>
      </c>
    </row>
    <row r="38548" spans="1:5" x14ac:dyDescent="0.2">
      <c r="A38548" s="8">
        <v>43167</v>
      </c>
      <c r="B38548" t="s">
        <v>14069</v>
      </c>
      <c r="C38548" s="6">
        <v>43154</v>
      </c>
      <c r="D38548" s="1">
        <v>10994407.189999999</v>
      </c>
      <c r="E38548" s="2">
        <v>1</v>
      </c>
    </row>
    <row r="38549" spans="1:5" x14ac:dyDescent="0.2">
      <c r="A38549" s="8">
        <v>43167</v>
      </c>
      <c r="B38549" t="s">
        <v>14069</v>
      </c>
      <c r="C38549" s="6">
        <v>43154</v>
      </c>
      <c r="D38549" s="1">
        <v>10994407.189999999</v>
      </c>
      <c r="E38549" s="2">
        <v>1</v>
      </c>
    </row>
    <row r="38550" spans="1:5" x14ac:dyDescent="0.2">
      <c r="A38550" s="8">
        <v>43167</v>
      </c>
      <c r="B38550" t="s">
        <v>11497</v>
      </c>
      <c r="C38550" s="6">
        <v>43157</v>
      </c>
      <c r="D38550" s="1">
        <v>375300</v>
      </c>
      <c r="E38550" s="2">
        <v>8</v>
      </c>
    </row>
    <row r="38551" spans="1:5" x14ac:dyDescent="0.2">
      <c r="A38551" s="8">
        <v>43167</v>
      </c>
      <c r="B38551" t="s">
        <v>1712</v>
      </c>
      <c r="C38551" s="6">
        <v>43160</v>
      </c>
      <c r="D38551" s="1">
        <v>398850</v>
      </c>
      <c r="E38551" s="2">
        <v>8</v>
      </c>
    </row>
    <row r="38552" spans="1:5" x14ac:dyDescent="0.2">
      <c r="A38552" s="8">
        <v>43167</v>
      </c>
      <c r="B38552" t="s">
        <v>8375</v>
      </c>
      <c r="C38552" s="6">
        <v>43157</v>
      </c>
      <c r="D38552" s="1">
        <v>1629909</v>
      </c>
      <c r="E38552" s="2">
        <v>6</v>
      </c>
    </row>
    <row r="38553" spans="1:5" x14ac:dyDescent="0.2">
      <c r="A38553" s="8">
        <v>43167</v>
      </c>
      <c r="B38553" t="s">
        <v>10573</v>
      </c>
      <c r="C38553" s="6">
        <v>43157</v>
      </c>
      <c r="D38553" s="1">
        <v>2440468.4300000002</v>
      </c>
      <c r="E38553" s="2">
        <v>32</v>
      </c>
    </row>
    <row r="38554" spans="1:5" x14ac:dyDescent="0.2">
      <c r="A38554" s="8">
        <v>43167</v>
      </c>
      <c r="B38554" t="s">
        <v>9995</v>
      </c>
      <c r="C38554" s="6">
        <v>43159</v>
      </c>
      <c r="D38554" s="1">
        <v>60775.9</v>
      </c>
      <c r="E38554" s="2">
        <v>3</v>
      </c>
    </row>
    <row r="38555" spans="1:5" x14ac:dyDescent="0.2">
      <c r="A38555" s="8">
        <v>43167</v>
      </c>
      <c r="B38555" t="s">
        <v>752</v>
      </c>
      <c r="C38555" s="6">
        <v>43158</v>
      </c>
      <c r="D38555" s="1">
        <v>434000</v>
      </c>
      <c r="E38555" s="2">
        <v>12</v>
      </c>
    </row>
    <row r="38556" spans="1:5" x14ac:dyDescent="0.2">
      <c r="A38556" s="8">
        <v>43167</v>
      </c>
      <c r="B38556" t="s">
        <v>5833</v>
      </c>
      <c r="C38556" s="6">
        <v>43157</v>
      </c>
      <c r="D38556" s="1">
        <v>30000</v>
      </c>
      <c r="E38556" s="2">
        <v>1</v>
      </c>
    </row>
    <row r="38557" spans="1:5" x14ac:dyDescent="0.2">
      <c r="A38557" s="8">
        <v>43167</v>
      </c>
      <c r="B38557" t="s">
        <v>555</v>
      </c>
      <c r="C38557" s="6">
        <v>43157</v>
      </c>
      <c r="D38557" s="1">
        <v>57721300</v>
      </c>
      <c r="E38557" s="2">
        <v>7</v>
      </c>
    </row>
    <row r="38558" spans="1:5" x14ac:dyDescent="0.2">
      <c r="A38558" s="8">
        <v>43167</v>
      </c>
      <c r="B38558" t="s">
        <v>248</v>
      </c>
      <c r="C38558" s="6">
        <v>43164</v>
      </c>
      <c r="D38558" s="1">
        <v>18677000</v>
      </c>
      <c r="E38558" s="2">
        <v>19</v>
      </c>
    </row>
    <row r="38559" spans="1:5" x14ac:dyDescent="0.2">
      <c r="A38559" s="8">
        <v>43167</v>
      </c>
      <c r="B38559" t="s">
        <v>9946</v>
      </c>
      <c r="C38559" s="6">
        <v>43157</v>
      </c>
      <c r="D38559" s="1">
        <v>414500</v>
      </c>
      <c r="E38559" s="2">
        <v>15</v>
      </c>
    </row>
    <row r="38560" spans="1:5" x14ac:dyDescent="0.2">
      <c r="A38560" s="8">
        <v>43167</v>
      </c>
      <c r="B38560" t="s">
        <v>6600</v>
      </c>
      <c r="C38560" s="6">
        <v>43164</v>
      </c>
      <c r="D38560" s="1">
        <v>8326121.9199999999</v>
      </c>
      <c r="E38560" s="2">
        <v>14</v>
      </c>
    </row>
    <row r="38561" spans="1:5" x14ac:dyDescent="0.2">
      <c r="A38561" s="8">
        <v>43167</v>
      </c>
      <c r="B38561" t="s">
        <v>11092</v>
      </c>
      <c r="C38561" s="6">
        <v>43158</v>
      </c>
      <c r="D38561" s="1">
        <v>910000</v>
      </c>
      <c r="E38561" s="2">
        <v>5</v>
      </c>
    </row>
    <row r="38562" spans="1:5" x14ac:dyDescent="0.2">
      <c r="A38562" s="8">
        <v>43167</v>
      </c>
      <c r="B38562" t="s">
        <v>14070</v>
      </c>
      <c r="C38562" s="6">
        <v>43151</v>
      </c>
      <c r="D38562" s="1">
        <v>30000</v>
      </c>
      <c r="E38562" s="2">
        <v>1</v>
      </c>
    </row>
    <row r="38563" spans="1:5" x14ac:dyDescent="0.2">
      <c r="A38563" s="8">
        <v>43167</v>
      </c>
      <c r="B38563" t="s">
        <v>14071</v>
      </c>
      <c r="C38563" s="6">
        <v>43160</v>
      </c>
      <c r="D38563" s="1">
        <v>15600</v>
      </c>
      <c r="E38563" s="2">
        <v>2</v>
      </c>
    </row>
    <row r="38564" spans="1:5" x14ac:dyDescent="0.2">
      <c r="A38564" s="8">
        <v>43167</v>
      </c>
      <c r="B38564" t="s">
        <v>14072</v>
      </c>
      <c r="C38564" s="6">
        <v>43158</v>
      </c>
      <c r="D38564" s="1">
        <v>6370</v>
      </c>
      <c r="E38564" s="2">
        <v>1</v>
      </c>
    </row>
    <row r="38565" spans="1:5" x14ac:dyDescent="0.2">
      <c r="A38565" s="8">
        <v>43167</v>
      </c>
      <c r="B38565" t="s">
        <v>9419</v>
      </c>
      <c r="C38565" s="6">
        <v>42377</v>
      </c>
      <c r="D38565" s="1">
        <v>3406538.36</v>
      </c>
      <c r="E38565" s="2">
        <v>55</v>
      </c>
    </row>
    <row r="38566" spans="1:5" x14ac:dyDescent="0.2">
      <c r="A38566" s="8">
        <v>43167</v>
      </c>
      <c r="B38566" t="s">
        <v>14073</v>
      </c>
      <c r="C38566" s="6">
        <v>43157</v>
      </c>
      <c r="D38566" s="1">
        <v>220000</v>
      </c>
      <c r="E38566" s="2">
        <v>1</v>
      </c>
    </row>
    <row r="38567" spans="1:5" x14ac:dyDescent="0.2">
      <c r="A38567" s="8">
        <v>43167</v>
      </c>
      <c r="B38567" t="s">
        <v>14074</v>
      </c>
      <c r="C38567" s="6">
        <v>43160</v>
      </c>
      <c r="D38567" s="1">
        <v>12208.45</v>
      </c>
      <c r="E38567" s="2">
        <v>3</v>
      </c>
    </row>
    <row r="38568" spans="1:5" x14ac:dyDescent="0.2">
      <c r="A38568" s="8">
        <v>43167</v>
      </c>
      <c r="B38568" t="s">
        <v>14075</v>
      </c>
      <c r="C38568" s="6">
        <v>43157</v>
      </c>
      <c r="D38568" s="1">
        <v>587500</v>
      </c>
      <c r="E38568" s="2">
        <v>14</v>
      </c>
    </row>
    <row r="38569" spans="1:5" x14ac:dyDescent="0.2">
      <c r="A38569" s="8">
        <v>43167</v>
      </c>
      <c r="B38569" t="s">
        <v>14064</v>
      </c>
      <c r="C38569" s="6">
        <v>43157</v>
      </c>
      <c r="D38569" s="1">
        <v>10000</v>
      </c>
      <c r="E38569" s="2">
        <v>1</v>
      </c>
    </row>
    <row r="38570" spans="1:5" x14ac:dyDescent="0.2">
      <c r="A38570" s="8">
        <v>43167</v>
      </c>
      <c r="B38570" t="s">
        <v>12675</v>
      </c>
      <c r="C38570" s="6">
        <v>43157</v>
      </c>
      <c r="D38570" s="1">
        <v>440000</v>
      </c>
      <c r="E38570" s="2">
        <v>10</v>
      </c>
    </row>
    <row r="38571" spans="1:5" x14ac:dyDescent="0.2">
      <c r="A38571" s="8">
        <v>43167</v>
      </c>
      <c r="B38571" t="s">
        <v>12666</v>
      </c>
      <c r="C38571" s="6">
        <v>43159</v>
      </c>
      <c r="D38571" s="1">
        <v>1435000</v>
      </c>
      <c r="E38571" s="2">
        <v>41</v>
      </c>
    </row>
    <row r="38572" spans="1:5" x14ac:dyDescent="0.2">
      <c r="A38572" s="8">
        <v>43167</v>
      </c>
      <c r="B38572" t="s">
        <v>12394</v>
      </c>
      <c r="C38572" s="6">
        <v>43157</v>
      </c>
      <c r="D38572" s="1">
        <v>575150</v>
      </c>
      <c r="E38572" s="2">
        <v>17</v>
      </c>
    </row>
    <row r="38573" spans="1:5" x14ac:dyDescent="0.2">
      <c r="A38573" s="8">
        <v>43167</v>
      </c>
      <c r="B38573" t="s">
        <v>11081</v>
      </c>
      <c r="C38573" s="6">
        <v>43157</v>
      </c>
      <c r="D38573" s="1">
        <v>0</v>
      </c>
      <c r="E38573" s="2">
        <v>3</v>
      </c>
    </row>
    <row r="38574" spans="1:5" x14ac:dyDescent="0.2">
      <c r="A38574" s="8">
        <v>43167</v>
      </c>
      <c r="B38574" t="s">
        <v>5466</v>
      </c>
      <c r="C38574" s="6">
        <v>43160</v>
      </c>
      <c r="D38574" s="1">
        <v>78391100</v>
      </c>
      <c r="E38574" s="2">
        <v>3</v>
      </c>
    </row>
    <row r="38575" spans="1:5" x14ac:dyDescent="0.2">
      <c r="A38575" s="8">
        <v>43167</v>
      </c>
      <c r="B38575" t="s">
        <v>5466</v>
      </c>
      <c r="C38575" s="6">
        <v>43160</v>
      </c>
      <c r="D38575" s="1">
        <v>41123200</v>
      </c>
      <c r="E38575" s="2">
        <v>2</v>
      </c>
    </row>
    <row r="38576" spans="1:5" x14ac:dyDescent="0.2">
      <c r="A38576" s="8">
        <v>43167</v>
      </c>
      <c r="B38576" t="s">
        <v>14076</v>
      </c>
      <c r="C38576" s="6">
        <v>43157</v>
      </c>
      <c r="D38576" s="1">
        <v>1268600</v>
      </c>
      <c r="E38576" s="2">
        <v>1</v>
      </c>
    </row>
    <row r="38577" spans="1:5" x14ac:dyDescent="0.2">
      <c r="A38577" s="8">
        <v>43167</v>
      </c>
      <c r="B38577" t="s">
        <v>11093</v>
      </c>
      <c r="C38577" s="6">
        <v>43160</v>
      </c>
      <c r="D38577" s="1">
        <v>748000</v>
      </c>
      <c r="E38577" s="2">
        <v>31</v>
      </c>
    </row>
    <row r="38578" spans="1:5" x14ac:dyDescent="0.2">
      <c r="A38578" s="8">
        <v>43166</v>
      </c>
      <c r="B38578" t="s">
        <v>1598</v>
      </c>
      <c r="C38578" s="6">
        <v>43152</v>
      </c>
      <c r="D38578" s="1">
        <v>2497088.88</v>
      </c>
      <c r="E38578" s="2">
        <v>8</v>
      </c>
    </row>
    <row r="38579" spans="1:5" x14ac:dyDescent="0.2">
      <c r="A38579" s="8">
        <v>43166</v>
      </c>
      <c r="B38579" t="s">
        <v>11857</v>
      </c>
      <c r="C38579" s="6">
        <v>43160</v>
      </c>
      <c r="D38579" s="1">
        <v>250000</v>
      </c>
      <c r="E38579" s="2">
        <v>2</v>
      </c>
    </row>
    <row r="38580" spans="1:5" x14ac:dyDescent="0.2">
      <c r="A38580" s="8">
        <v>43166</v>
      </c>
      <c r="B38580" t="s">
        <v>12977</v>
      </c>
      <c r="C38580" s="6">
        <v>43132</v>
      </c>
      <c r="D38580" s="1">
        <v>1510000</v>
      </c>
      <c r="E38580" s="2">
        <v>8</v>
      </c>
    </row>
    <row r="38581" spans="1:5" x14ac:dyDescent="0.2">
      <c r="A38581" s="8">
        <v>43166</v>
      </c>
      <c r="B38581" t="s">
        <v>11949</v>
      </c>
      <c r="C38581" s="6">
        <v>43090</v>
      </c>
      <c r="D38581" s="1">
        <v>618250</v>
      </c>
      <c r="E38581" s="2">
        <v>21</v>
      </c>
    </row>
    <row r="38582" spans="1:5" x14ac:dyDescent="0.2">
      <c r="A38582" s="8">
        <v>43166</v>
      </c>
      <c r="B38582" t="s">
        <v>11607</v>
      </c>
      <c r="C38582" s="6">
        <v>43161</v>
      </c>
      <c r="D38582" s="1">
        <v>11250</v>
      </c>
      <c r="E38582" s="2">
        <v>1</v>
      </c>
    </row>
    <row r="38583" spans="1:5" x14ac:dyDescent="0.2">
      <c r="A38583" s="8">
        <v>43166</v>
      </c>
      <c r="B38583" t="s">
        <v>14018</v>
      </c>
      <c r="C38583" s="6">
        <v>43159</v>
      </c>
      <c r="D38583" s="1">
        <v>85575</v>
      </c>
      <c r="E38583" s="2">
        <v>5</v>
      </c>
    </row>
    <row r="38584" spans="1:5" x14ac:dyDescent="0.2">
      <c r="A38584" s="8">
        <v>43166</v>
      </c>
      <c r="B38584" t="s">
        <v>5485</v>
      </c>
      <c r="C38584" s="6">
        <v>43157</v>
      </c>
      <c r="D38584" s="1">
        <v>8864926.0559999999</v>
      </c>
      <c r="E38584" s="2">
        <v>1</v>
      </c>
    </row>
    <row r="38585" spans="1:5" x14ac:dyDescent="0.2">
      <c r="A38585" s="8">
        <v>43166</v>
      </c>
      <c r="B38585" t="s">
        <v>12913</v>
      </c>
      <c r="C38585" s="6">
        <v>43160</v>
      </c>
      <c r="D38585" s="1">
        <v>321275</v>
      </c>
      <c r="E38585" s="2">
        <v>1</v>
      </c>
    </row>
    <row r="38586" spans="1:5" x14ac:dyDescent="0.2">
      <c r="A38586" s="8">
        <v>43166</v>
      </c>
      <c r="B38586" t="s">
        <v>1054</v>
      </c>
      <c r="C38586" s="6">
        <v>43157</v>
      </c>
      <c r="D38586" s="1">
        <v>306470297</v>
      </c>
      <c r="E38586" s="2">
        <v>34</v>
      </c>
    </row>
    <row r="38587" spans="1:5" x14ac:dyDescent="0.2">
      <c r="A38587" s="8">
        <v>43166</v>
      </c>
      <c r="B38587" t="s">
        <v>1581</v>
      </c>
      <c r="C38587" s="6">
        <v>43159</v>
      </c>
      <c r="D38587" s="1">
        <v>18750</v>
      </c>
      <c r="E38587" s="2">
        <v>1</v>
      </c>
    </row>
    <row r="38588" spans="1:5" x14ac:dyDescent="0.2">
      <c r="A38588" s="8">
        <v>43166</v>
      </c>
      <c r="B38588" t="s">
        <v>9946</v>
      </c>
      <c r="C38588" s="6">
        <v>43157</v>
      </c>
      <c r="D38588" s="1">
        <v>414500</v>
      </c>
      <c r="E38588" s="2">
        <v>16</v>
      </c>
    </row>
    <row r="38589" spans="1:5" x14ac:dyDescent="0.2">
      <c r="A38589" s="8">
        <v>43166</v>
      </c>
      <c r="B38589" t="s">
        <v>11155</v>
      </c>
      <c r="C38589" s="6">
        <v>43160</v>
      </c>
      <c r="D38589" s="1">
        <v>140000</v>
      </c>
      <c r="E38589" s="2">
        <v>10</v>
      </c>
    </row>
    <row r="38590" spans="1:5" x14ac:dyDescent="0.2">
      <c r="A38590" s="8">
        <v>43166</v>
      </c>
      <c r="B38590" t="s">
        <v>12271</v>
      </c>
      <c r="C38590" s="6">
        <v>43159</v>
      </c>
      <c r="D38590" s="1">
        <v>168124</v>
      </c>
      <c r="E38590" s="2">
        <v>2</v>
      </c>
    </row>
    <row r="38591" spans="1:5" x14ac:dyDescent="0.2">
      <c r="A38591" s="8">
        <v>43166</v>
      </c>
      <c r="B38591" t="s">
        <v>12838</v>
      </c>
      <c r="C38591" s="6">
        <v>43157</v>
      </c>
      <c r="D38591" s="1">
        <v>150000</v>
      </c>
      <c r="E38591" s="2">
        <v>2</v>
      </c>
    </row>
    <row r="38592" spans="1:5" x14ac:dyDescent="0.2">
      <c r="A38592" s="8">
        <v>43166</v>
      </c>
      <c r="B38592" t="s">
        <v>1018</v>
      </c>
      <c r="C38592" s="6">
        <v>43158</v>
      </c>
      <c r="D38592" s="1">
        <v>271263</v>
      </c>
      <c r="E38592" s="2">
        <v>2</v>
      </c>
    </row>
    <row r="38593" spans="1:5" x14ac:dyDescent="0.2">
      <c r="A38593" s="8">
        <v>43166</v>
      </c>
      <c r="B38593" t="s">
        <v>14063</v>
      </c>
      <c r="C38593" s="6">
        <v>43160</v>
      </c>
      <c r="D38593" s="1">
        <v>4607083.5</v>
      </c>
      <c r="E38593" s="2">
        <v>1</v>
      </c>
    </row>
    <row r="38594" spans="1:5" x14ac:dyDescent="0.2">
      <c r="A38594" s="8">
        <v>43166</v>
      </c>
      <c r="B38594" t="s">
        <v>6208</v>
      </c>
      <c r="C38594" s="6">
        <v>43160</v>
      </c>
      <c r="D38594" s="1">
        <v>4607083.5</v>
      </c>
      <c r="E38594" s="2">
        <v>1</v>
      </c>
    </row>
    <row r="38595" spans="1:5" x14ac:dyDescent="0.2">
      <c r="A38595" s="8">
        <v>43166</v>
      </c>
      <c r="B38595" t="s">
        <v>5172</v>
      </c>
      <c r="C38595" s="6">
        <v>43160</v>
      </c>
      <c r="D38595" s="1">
        <v>17500</v>
      </c>
      <c r="E38595" s="2">
        <v>1</v>
      </c>
    </row>
    <row r="38596" spans="1:5" x14ac:dyDescent="0.2">
      <c r="A38596" s="8">
        <v>43166</v>
      </c>
      <c r="B38596" t="s">
        <v>1712</v>
      </c>
      <c r="C38596" s="6">
        <v>43160</v>
      </c>
      <c r="D38596" s="1">
        <v>398850</v>
      </c>
      <c r="E38596" s="2">
        <v>8</v>
      </c>
    </row>
    <row r="38597" spans="1:5" x14ac:dyDescent="0.2">
      <c r="A38597" s="8">
        <v>43166</v>
      </c>
      <c r="B38597" t="s">
        <v>10530</v>
      </c>
      <c r="C38597" s="6">
        <v>43157</v>
      </c>
      <c r="D38597" s="1">
        <v>1000000</v>
      </c>
      <c r="E38597" s="2">
        <v>1</v>
      </c>
    </row>
    <row r="38598" spans="1:5" x14ac:dyDescent="0.2">
      <c r="A38598" s="8">
        <v>43166</v>
      </c>
      <c r="B38598" t="s">
        <v>13068</v>
      </c>
      <c r="C38598" s="6">
        <v>43151</v>
      </c>
      <c r="D38598" s="1">
        <v>15000</v>
      </c>
      <c r="E38598" s="2">
        <v>1</v>
      </c>
    </row>
    <row r="38599" spans="1:5" x14ac:dyDescent="0.2">
      <c r="A38599" s="8">
        <v>43166</v>
      </c>
      <c r="B38599" t="s">
        <v>10530</v>
      </c>
      <c r="C38599" s="6">
        <v>43157</v>
      </c>
      <c r="D38599" s="1">
        <v>1000000</v>
      </c>
      <c r="E38599" s="2">
        <v>1</v>
      </c>
    </row>
    <row r="38600" spans="1:5" x14ac:dyDescent="0.2">
      <c r="A38600" s="8">
        <v>43166</v>
      </c>
      <c r="B38600" t="s">
        <v>9923</v>
      </c>
      <c r="C38600" s="6">
        <v>43159</v>
      </c>
      <c r="D38600" s="1">
        <v>12375</v>
      </c>
      <c r="E38600" s="2">
        <v>1</v>
      </c>
    </row>
    <row r="38601" spans="1:5" x14ac:dyDescent="0.2">
      <c r="A38601" s="8">
        <v>43166</v>
      </c>
      <c r="B38601" t="s">
        <v>11770</v>
      </c>
      <c r="C38601" s="6">
        <v>43159</v>
      </c>
      <c r="D38601" s="1">
        <v>100000</v>
      </c>
      <c r="E38601" s="2">
        <v>1</v>
      </c>
    </row>
    <row r="38602" spans="1:5" x14ac:dyDescent="0.2">
      <c r="A38602" s="8">
        <v>43166</v>
      </c>
      <c r="B38602" t="s">
        <v>2982</v>
      </c>
      <c r="C38602" s="6">
        <v>43157</v>
      </c>
      <c r="D38602" s="1">
        <v>11520000</v>
      </c>
      <c r="E38602" s="2">
        <v>24</v>
      </c>
    </row>
    <row r="38603" spans="1:5" x14ac:dyDescent="0.2">
      <c r="A38603" s="8">
        <v>43166</v>
      </c>
      <c r="B38603" t="s">
        <v>14064</v>
      </c>
      <c r="C38603" s="6">
        <v>43157</v>
      </c>
      <c r="D38603" s="1">
        <v>10000</v>
      </c>
      <c r="E38603" s="2">
        <v>1</v>
      </c>
    </row>
    <row r="38604" spans="1:5" x14ac:dyDescent="0.2">
      <c r="A38604" s="8">
        <v>43166</v>
      </c>
      <c r="B38604" t="s">
        <v>11530</v>
      </c>
      <c r="C38604" s="6">
        <v>43159</v>
      </c>
      <c r="D38604" s="1">
        <v>775000</v>
      </c>
      <c r="E38604" s="2">
        <v>3</v>
      </c>
    </row>
    <row r="38605" spans="1:5" x14ac:dyDescent="0.2">
      <c r="A38605" s="8">
        <v>43166</v>
      </c>
      <c r="B38605" t="s">
        <v>9881</v>
      </c>
      <c r="C38605" s="6">
        <v>43161</v>
      </c>
      <c r="D38605" s="1">
        <v>1000000</v>
      </c>
      <c r="E38605" s="2">
        <v>1</v>
      </c>
    </row>
    <row r="38606" spans="1:5" x14ac:dyDescent="0.2">
      <c r="A38606" s="8">
        <v>43166</v>
      </c>
      <c r="B38606" t="s">
        <v>10069</v>
      </c>
      <c r="C38606" s="6">
        <v>43161</v>
      </c>
      <c r="D38606" s="1">
        <v>70000</v>
      </c>
      <c r="E38606" s="2">
        <v>1</v>
      </c>
    </row>
    <row r="38607" spans="1:5" x14ac:dyDescent="0.2">
      <c r="A38607" s="8">
        <v>43166</v>
      </c>
      <c r="B38607" t="s">
        <v>12956</v>
      </c>
      <c r="C38607" s="6">
        <v>43157</v>
      </c>
      <c r="D38607" s="1">
        <v>1253.56</v>
      </c>
      <c r="E38607" s="2">
        <v>2</v>
      </c>
    </row>
    <row r="38608" spans="1:5" x14ac:dyDescent="0.2">
      <c r="A38608" s="8">
        <v>43166</v>
      </c>
      <c r="B38608" t="s">
        <v>14065</v>
      </c>
      <c r="C38608" s="6">
        <v>43158</v>
      </c>
      <c r="D38608" s="1">
        <v>110000</v>
      </c>
      <c r="E38608" s="2">
        <v>110000</v>
      </c>
    </row>
    <row r="38609" spans="1:5" x14ac:dyDescent="0.2">
      <c r="A38609" s="8">
        <v>43166</v>
      </c>
      <c r="B38609" t="s">
        <v>11963</v>
      </c>
      <c r="C38609" s="6">
        <v>43161</v>
      </c>
      <c r="D38609" s="1">
        <v>95000</v>
      </c>
      <c r="E38609" s="2">
        <v>2</v>
      </c>
    </row>
    <row r="38610" spans="1:5" x14ac:dyDescent="0.2">
      <c r="A38610" s="8">
        <v>43165</v>
      </c>
      <c r="B38610" t="s">
        <v>6329</v>
      </c>
      <c r="C38610" s="6">
        <v>43154</v>
      </c>
      <c r="D38610" s="1">
        <v>113000</v>
      </c>
      <c r="E38610" s="2">
        <v>4</v>
      </c>
    </row>
    <row r="38611" spans="1:5" x14ac:dyDescent="0.2">
      <c r="A38611" s="8">
        <v>43165</v>
      </c>
      <c r="B38611" t="s">
        <v>13862</v>
      </c>
      <c r="C38611" s="6">
        <v>43158</v>
      </c>
      <c r="D38611" s="1">
        <v>76341647.200000003</v>
      </c>
      <c r="E38611" s="2">
        <v>2</v>
      </c>
    </row>
    <row r="38612" spans="1:5" x14ac:dyDescent="0.2">
      <c r="A38612" s="8">
        <v>43165</v>
      </c>
      <c r="B38612" t="s">
        <v>14059</v>
      </c>
      <c r="C38612" s="6">
        <v>43122</v>
      </c>
      <c r="D38612" s="1">
        <v>200</v>
      </c>
      <c r="E38612" s="2">
        <v>4</v>
      </c>
    </row>
    <row r="38613" spans="1:5" x14ac:dyDescent="0.2">
      <c r="A38613" s="8">
        <v>43165</v>
      </c>
      <c r="B38613" t="s">
        <v>6053</v>
      </c>
      <c r="C38613" s="6">
        <v>43160</v>
      </c>
      <c r="D38613" s="1">
        <v>160500</v>
      </c>
      <c r="E38613" s="2">
        <v>3</v>
      </c>
    </row>
    <row r="38614" spans="1:5" x14ac:dyDescent="0.2">
      <c r="A38614" s="8">
        <v>43165</v>
      </c>
      <c r="B38614" t="s">
        <v>6053</v>
      </c>
      <c r="C38614" s="6">
        <v>43132</v>
      </c>
      <c r="D38614" s="1">
        <v>539000</v>
      </c>
      <c r="E38614" s="2">
        <v>10</v>
      </c>
    </row>
    <row r="38615" spans="1:5" x14ac:dyDescent="0.2">
      <c r="A38615" s="8">
        <v>43165</v>
      </c>
      <c r="B38615" t="s">
        <v>864</v>
      </c>
      <c r="C38615" s="6">
        <v>43158</v>
      </c>
      <c r="D38615" s="1">
        <v>9229000</v>
      </c>
      <c r="E38615" s="2">
        <v>14</v>
      </c>
    </row>
    <row r="38616" spans="1:5" x14ac:dyDescent="0.2">
      <c r="A38616" s="8">
        <v>43165</v>
      </c>
      <c r="B38616" t="s">
        <v>861</v>
      </c>
      <c r="C38616" s="6">
        <v>43158</v>
      </c>
      <c r="D38616" s="1">
        <v>4153.05</v>
      </c>
      <c r="E38616" s="2">
        <v>14</v>
      </c>
    </row>
    <row r="38617" spans="1:5" x14ac:dyDescent="0.2">
      <c r="A38617" s="8">
        <v>43165</v>
      </c>
      <c r="B38617" t="s">
        <v>11470</v>
      </c>
      <c r="C38617" s="6">
        <v>43154</v>
      </c>
      <c r="D38617" s="1">
        <v>1491275.2</v>
      </c>
      <c r="E38617" s="2">
        <v>39</v>
      </c>
    </row>
    <row r="38618" spans="1:5" x14ac:dyDescent="0.2">
      <c r="A38618" s="8">
        <v>43165</v>
      </c>
      <c r="B38618" t="s">
        <v>6924</v>
      </c>
      <c r="C38618" s="6">
        <v>43154</v>
      </c>
      <c r="D38618" s="1">
        <v>75240</v>
      </c>
      <c r="E38618" s="2">
        <v>4</v>
      </c>
    </row>
    <row r="38619" spans="1:5" x14ac:dyDescent="0.2">
      <c r="A38619" s="8">
        <v>43165</v>
      </c>
      <c r="B38619" t="s">
        <v>4236</v>
      </c>
      <c r="C38619" s="6">
        <v>42736</v>
      </c>
      <c r="D38619" s="1">
        <v>4422704.42</v>
      </c>
      <c r="E38619" s="2">
        <v>68</v>
      </c>
    </row>
    <row r="38620" spans="1:5" x14ac:dyDescent="0.2">
      <c r="A38620" s="8">
        <v>43165</v>
      </c>
      <c r="B38620" t="s">
        <v>4223</v>
      </c>
      <c r="C38620" s="6">
        <v>42736</v>
      </c>
      <c r="D38620" s="1">
        <v>1183153.28</v>
      </c>
      <c r="E38620" s="2">
        <v>29</v>
      </c>
    </row>
    <row r="38621" spans="1:5" x14ac:dyDescent="0.2">
      <c r="A38621" s="8">
        <v>43165</v>
      </c>
      <c r="B38621" t="s">
        <v>12468</v>
      </c>
      <c r="C38621" s="6">
        <v>43117</v>
      </c>
      <c r="D38621" s="1">
        <v>171846</v>
      </c>
      <c r="E38621" s="2">
        <v>2</v>
      </c>
    </row>
    <row r="38622" spans="1:5" x14ac:dyDescent="0.2">
      <c r="A38622" s="8">
        <v>43165</v>
      </c>
      <c r="B38622" t="s">
        <v>11982</v>
      </c>
      <c r="C38622" s="6">
        <v>43139</v>
      </c>
      <c r="D38622" s="1">
        <v>4585450</v>
      </c>
      <c r="E38622" s="2">
        <v>44</v>
      </c>
    </row>
    <row r="38623" spans="1:5" x14ac:dyDescent="0.2">
      <c r="A38623" s="8">
        <v>43165</v>
      </c>
      <c r="B38623" t="s">
        <v>14060</v>
      </c>
      <c r="C38623" s="6">
        <v>43152</v>
      </c>
      <c r="D38623" s="1">
        <v>18959173.82</v>
      </c>
      <c r="E38623" s="2">
        <v>1</v>
      </c>
    </row>
    <row r="38624" spans="1:5" x14ac:dyDescent="0.2">
      <c r="A38624" s="8">
        <v>43165</v>
      </c>
      <c r="B38624" t="s">
        <v>14061</v>
      </c>
      <c r="C38624" s="6">
        <v>43161</v>
      </c>
      <c r="D38624" s="1">
        <v>565000</v>
      </c>
      <c r="E38624" s="2">
        <v>7</v>
      </c>
    </row>
    <row r="38625" spans="1:5" x14ac:dyDescent="0.2">
      <c r="A38625" s="8">
        <v>43165</v>
      </c>
      <c r="B38625" t="s">
        <v>4233</v>
      </c>
      <c r="C38625" s="6">
        <v>42736</v>
      </c>
      <c r="D38625" s="1">
        <v>29300303.420000002</v>
      </c>
      <c r="E38625" s="2">
        <v>820</v>
      </c>
    </row>
    <row r="38626" spans="1:5" x14ac:dyDescent="0.2">
      <c r="A38626" s="8">
        <v>43165</v>
      </c>
      <c r="B38626" t="s">
        <v>4240</v>
      </c>
      <c r="C38626" s="6">
        <v>42736</v>
      </c>
      <c r="D38626" s="1">
        <v>5713106.1399999997</v>
      </c>
      <c r="E38626" s="2">
        <v>79</v>
      </c>
    </row>
    <row r="38627" spans="1:5" x14ac:dyDescent="0.2">
      <c r="A38627" s="8">
        <v>43165</v>
      </c>
      <c r="B38627" t="s">
        <v>10742</v>
      </c>
      <c r="C38627" s="6">
        <v>42736</v>
      </c>
      <c r="D38627" s="1">
        <v>49650000</v>
      </c>
      <c r="E38627" s="2">
        <v>3</v>
      </c>
    </row>
    <row r="38628" spans="1:5" x14ac:dyDescent="0.2">
      <c r="A38628" s="8">
        <v>43165</v>
      </c>
      <c r="B38628" t="s">
        <v>10739</v>
      </c>
      <c r="C38628" s="6">
        <v>42736</v>
      </c>
      <c r="D38628" s="1">
        <v>16688371.48</v>
      </c>
      <c r="E38628" s="2">
        <v>82</v>
      </c>
    </row>
    <row r="38629" spans="1:5" x14ac:dyDescent="0.2">
      <c r="A38629" s="8">
        <v>43165</v>
      </c>
      <c r="B38629" t="s">
        <v>9817</v>
      </c>
      <c r="C38629" s="6">
        <v>43157</v>
      </c>
      <c r="D38629" s="1">
        <v>266000</v>
      </c>
      <c r="E38629" s="2">
        <v>2</v>
      </c>
    </row>
    <row r="38630" spans="1:5" x14ac:dyDescent="0.2">
      <c r="A38630" s="8">
        <v>43165</v>
      </c>
      <c r="B38630" t="s">
        <v>4247</v>
      </c>
      <c r="C38630" s="6">
        <v>42736</v>
      </c>
      <c r="D38630" s="1">
        <v>726218.82</v>
      </c>
      <c r="E38630" s="2">
        <v>21</v>
      </c>
    </row>
    <row r="38631" spans="1:5" x14ac:dyDescent="0.2">
      <c r="A38631" s="8">
        <v>43165</v>
      </c>
      <c r="B38631" t="s">
        <v>4226</v>
      </c>
      <c r="C38631" s="6">
        <v>42736</v>
      </c>
      <c r="D38631" s="1">
        <v>506481.32</v>
      </c>
      <c r="E38631" s="2">
        <v>9</v>
      </c>
    </row>
    <row r="38632" spans="1:5" x14ac:dyDescent="0.2">
      <c r="A38632" s="8">
        <v>43165</v>
      </c>
      <c r="B38632" t="s">
        <v>14062</v>
      </c>
      <c r="C38632" s="6">
        <v>43157</v>
      </c>
      <c r="D38632" s="1">
        <v>240500</v>
      </c>
      <c r="E38632" s="2">
        <v>6</v>
      </c>
    </row>
    <row r="38633" spans="1:5" x14ac:dyDescent="0.2">
      <c r="A38633" s="8">
        <v>43165</v>
      </c>
      <c r="B38633" t="s">
        <v>4248</v>
      </c>
      <c r="C38633" s="6">
        <v>42736</v>
      </c>
      <c r="D38633" s="1">
        <v>305000</v>
      </c>
      <c r="E38633" s="2">
        <v>2</v>
      </c>
    </row>
    <row r="38634" spans="1:5" x14ac:dyDescent="0.2">
      <c r="A38634" s="8">
        <v>43165</v>
      </c>
      <c r="B38634" t="s">
        <v>4244</v>
      </c>
      <c r="C38634" s="6">
        <v>42736</v>
      </c>
      <c r="D38634" s="1">
        <v>152995.10999999999</v>
      </c>
      <c r="E38634" s="2">
        <v>2</v>
      </c>
    </row>
    <row r="38635" spans="1:5" x14ac:dyDescent="0.2">
      <c r="A38635" s="8">
        <v>43165</v>
      </c>
      <c r="B38635" t="s">
        <v>11069</v>
      </c>
      <c r="C38635" s="6">
        <v>43157</v>
      </c>
      <c r="D38635" s="1">
        <v>268580.25</v>
      </c>
      <c r="E38635" s="2">
        <v>15</v>
      </c>
    </row>
    <row r="38636" spans="1:5" x14ac:dyDescent="0.2">
      <c r="A38636" s="8">
        <v>43165</v>
      </c>
      <c r="B38636" t="s">
        <v>7327</v>
      </c>
      <c r="C38636" s="6">
        <v>42736</v>
      </c>
      <c r="D38636" s="1">
        <v>400000</v>
      </c>
      <c r="E38636" s="2">
        <v>1</v>
      </c>
    </row>
    <row r="38637" spans="1:5" x14ac:dyDescent="0.2">
      <c r="A38637" s="8">
        <v>43165</v>
      </c>
      <c r="B38637" t="s">
        <v>12829</v>
      </c>
      <c r="C38637" s="6">
        <v>43152</v>
      </c>
      <c r="D38637" s="1">
        <v>1530890</v>
      </c>
      <c r="E38637" s="2">
        <v>49</v>
      </c>
    </row>
    <row r="38638" spans="1:5" x14ac:dyDescent="0.2">
      <c r="A38638" s="8">
        <v>43165</v>
      </c>
      <c r="B38638" t="s">
        <v>6074</v>
      </c>
      <c r="C38638" s="6">
        <v>43157</v>
      </c>
      <c r="D38638" s="1">
        <v>4999.5</v>
      </c>
      <c r="E38638" s="2">
        <v>1</v>
      </c>
    </row>
    <row r="38639" spans="1:5" x14ac:dyDescent="0.2">
      <c r="A38639" s="8">
        <v>43165</v>
      </c>
      <c r="B38639" t="s">
        <v>978</v>
      </c>
      <c r="C38639" s="6">
        <v>43158</v>
      </c>
      <c r="D38639" s="1">
        <v>332130000</v>
      </c>
      <c r="E38639" s="2">
        <v>15</v>
      </c>
    </row>
    <row r="38640" spans="1:5" x14ac:dyDescent="0.2">
      <c r="A38640" s="8">
        <v>43165</v>
      </c>
      <c r="B38640" t="s">
        <v>752</v>
      </c>
      <c r="C38640" s="6">
        <v>43104</v>
      </c>
      <c r="D38640" s="1">
        <v>58165000</v>
      </c>
      <c r="E38640" s="2">
        <v>3</v>
      </c>
    </row>
    <row r="38641" spans="1:5" x14ac:dyDescent="0.2">
      <c r="A38641" s="8">
        <v>43165</v>
      </c>
      <c r="B38641" t="s">
        <v>1819</v>
      </c>
      <c r="C38641" s="6">
        <v>43158</v>
      </c>
      <c r="D38641" s="1">
        <v>2307000</v>
      </c>
      <c r="E38641" s="2">
        <v>7</v>
      </c>
    </row>
    <row r="38642" spans="1:5" x14ac:dyDescent="0.2">
      <c r="A38642" s="8">
        <v>43165</v>
      </c>
      <c r="B38642" t="s">
        <v>752</v>
      </c>
      <c r="C38642" s="6">
        <v>43129</v>
      </c>
      <c r="D38642" s="1">
        <v>284000</v>
      </c>
      <c r="E38642" s="2">
        <v>4</v>
      </c>
    </row>
    <row r="38643" spans="1:5" x14ac:dyDescent="0.2">
      <c r="A38643" s="8">
        <v>43165</v>
      </c>
      <c r="B38643" t="s">
        <v>11162</v>
      </c>
      <c r="C38643" s="6">
        <v>43160</v>
      </c>
      <c r="D38643" s="1">
        <v>304900000</v>
      </c>
      <c r="E38643" s="2">
        <v>20</v>
      </c>
    </row>
    <row r="38644" spans="1:5" x14ac:dyDescent="0.2">
      <c r="A38644" s="8">
        <v>43165</v>
      </c>
      <c r="B38644" t="s">
        <v>847</v>
      </c>
      <c r="C38644" s="6">
        <v>43116</v>
      </c>
      <c r="D38644" s="1">
        <v>104500</v>
      </c>
      <c r="E38644" s="2">
        <v>5</v>
      </c>
    </row>
    <row r="38645" spans="1:5" x14ac:dyDescent="0.2">
      <c r="A38645" s="8">
        <v>43165</v>
      </c>
      <c r="B38645" t="s">
        <v>13135</v>
      </c>
      <c r="C38645" s="6">
        <v>43151</v>
      </c>
      <c r="D38645" s="1">
        <v>49285</v>
      </c>
      <c r="E38645" s="2">
        <v>3</v>
      </c>
    </row>
    <row r="38646" spans="1:5" x14ac:dyDescent="0.2">
      <c r="A38646" s="8">
        <v>43165</v>
      </c>
      <c r="B38646" t="s">
        <v>14028</v>
      </c>
      <c r="C38646" s="6">
        <v>43146</v>
      </c>
      <c r="D38646" s="1">
        <v>23465000</v>
      </c>
      <c r="E38646" s="2">
        <v>202</v>
      </c>
    </row>
    <row r="38647" spans="1:5" x14ac:dyDescent="0.2">
      <c r="A38647" s="8">
        <v>43164</v>
      </c>
      <c r="B38647" t="s">
        <v>2216</v>
      </c>
      <c r="C38647" s="6">
        <v>43152</v>
      </c>
      <c r="D38647" s="1">
        <v>499999.95</v>
      </c>
      <c r="E38647" s="2">
        <v>1</v>
      </c>
    </row>
    <row r="38648" spans="1:5" x14ac:dyDescent="0.2">
      <c r="A38648" s="8">
        <v>43164</v>
      </c>
      <c r="B38648" t="s">
        <v>14048</v>
      </c>
      <c r="C38648" s="6">
        <v>43154</v>
      </c>
      <c r="D38648" s="1">
        <v>44338000</v>
      </c>
      <c r="E38648" s="2">
        <v>2</v>
      </c>
    </row>
    <row r="38649" spans="1:5" x14ac:dyDescent="0.2">
      <c r="A38649" s="8">
        <v>43164</v>
      </c>
      <c r="B38649" t="s">
        <v>12829</v>
      </c>
      <c r="C38649" s="6">
        <v>43152</v>
      </c>
      <c r="D38649" s="1">
        <v>1530890</v>
      </c>
      <c r="E38649" s="2">
        <v>49</v>
      </c>
    </row>
    <row r="38650" spans="1:5" x14ac:dyDescent="0.2">
      <c r="A38650" s="8">
        <v>43164</v>
      </c>
      <c r="B38650" t="s">
        <v>145</v>
      </c>
      <c r="C38650" s="6">
        <v>43160</v>
      </c>
      <c r="D38650" s="1">
        <v>9671320</v>
      </c>
      <c r="E38650" s="2">
        <v>40</v>
      </c>
    </row>
    <row r="38651" spans="1:5" x14ac:dyDescent="0.2">
      <c r="A38651" s="8">
        <v>43164</v>
      </c>
      <c r="B38651" t="s">
        <v>864</v>
      </c>
      <c r="C38651" s="6">
        <v>43158</v>
      </c>
      <c r="D38651" s="1">
        <v>9229000</v>
      </c>
      <c r="E38651" s="2">
        <v>16</v>
      </c>
    </row>
    <row r="38652" spans="1:5" x14ac:dyDescent="0.2">
      <c r="A38652" s="8">
        <v>43164</v>
      </c>
      <c r="B38652" t="s">
        <v>861</v>
      </c>
      <c r="C38652" s="6">
        <v>43158</v>
      </c>
      <c r="D38652" s="1">
        <v>4153.05</v>
      </c>
      <c r="E38652" s="2">
        <v>16</v>
      </c>
    </row>
    <row r="38653" spans="1:5" x14ac:dyDescent="0.2">
      <c r="A38653" s="8">
        <v>43164</v>
      </c>
      <c r="B38653" t="s">
        <v>12690</v>
      </c>
      <c r="C38653" s="6">
        <v>43153</v>
      </c>
      <c r="D38653" s="1">
        <v>399999.95</v>
      </c>
      <c r="E38653" s="2">
        <v>4</v>
      </c>
    </row>
    <row r="38654" spans="1:5" x14ac:dyDescent="0.2">
      <c r="A38654" s="8">
        <v>43164</v>
      </c>
      <c r="B38654" t="s">
        <v>698</v>
      </c>
      <c r="C38654" s="6">
        <v>43157</v>
      </c>
      <c r="D38654" s="1">
        <v>1384510</v>
      </c>
      <c r="E38654" s="2">
        <v>22</v>
      </c>
    </row>
    <row r="38655" spans="1:5" x14ac:dyDescent="0.2">
      <c r="A38655" s="8">
        <v>43164</v>
      </c>
      <c r="B38655" t="s">
        <v>732</v>
      </c>
      <c r="C38655" s="6">
        <v>43157</v>
      </c>
      <c r="D38655" s="1">
        <v>692.25</v>
      </c>
      <c r="E38655" s="2">
        <v>22</v>
      </c>
    </row>
    <row r="38656" spans="1:5" x14ac:dyDescent="0.2">
      <c r="A38656" s="8">
        <v>43164</v>
      </c>
      <c r="B38656" t="s">
        <v>14049</v>
      </c>
      <c r="C38656" s="6">
        <v>43154</v>
      </c>
      <c r="D38656" s="1">
        <v>6323232.2000000002</v>
      </c>
      <c r="E38656" s="2">
        <v>1</v>
      </c>
    </row>
    <row r="38657" spans="1:5" x14ac:dyDescent="0.2">
      <c r="A38657" s="8">
        <v>43164</v>
      </c>
      <c r="B38657" t="s">
        <v>6814</v>
      </c>
      <c r="C38657" s="6">
        <v>43157</v>
      </c>
      <c r="D38657" s="1">
        <v>0</v>
      </c>
      <c r="E38657" s="2">
        <v>1</v>
      </c>
    </row>
    <row r="38658" spans="1:5" x14ac:dyDescent="0.2">
      <c r="A38658" s="8">
        <v>43164</v>
      </c>
      <c r="B38658" t="s">
        <v>14050</v>
      </c>
      <c r="C38658" s="6">
        <v>43157</v>
      </c>
      <c r="D38658" s="1">
        <v>135000</v>
      </c>
      <c r="E38658" s="2">
        <v>2</v>
      </c>
    </row>
    <row r="38659" spans="1:5" x14ac:dyDescent="0.2">
      <c r="A38659" s="8">
        <v>43164</v>
      </c>
      <c r="B38659" t="s">
        <v>14051</v>
      </c>
      <c r="C38659" s="6">
        <v>43152</v>
      </c>
      <c r="D38659" s="1">
        <v>10000</v>
      </c>
      <c r="E38659" s="2">
        <v>1</v>
      </c>
    </row>
    <row r="38660" spans="1:5" x14ac:dyDescent="0.2">
      <c r="A38660" s="8">
        <v>43164</v>
      </c>
      <c r="B38660" t="s">
        <v>14052</v>
      </c>
      <c r="C38660" s="6">
        <v>43146</v>
      </c>
      <c r="D38660" s="1">
        <v>432200</v>
      </c>
      <c r="E38660" s="2">
        <v>10</v>
      </c>
    </row>
    <row r="38661" spans="1:5" x14ac:dyDescent="0.2">
      <c r="A38661" s="8">
        <v>43164</v>
      </c>
      <c r="B38661" t="s">
        <v>9521</v>
      </c>
      <c r="C38661" s="6">
        <v>43154</v>
      </c>
      <c r="D38661" s="1">
        <v>444351.83</v>
      </c>
      <c r="E38661" s="2">
        <v>14</v>
      </c>
    </row>
    <row r="38662" spans="1:5" x14ac:dyDescent="0.2">
      <c r="A38662" s="8">
        <v>43164</v>
      </c>
      <c r="B38662" t="s">
        <v>11470</v>
      </c>
      <c r="C38662" s="6">
        <v>43154</v>
      </c>
      <c r="D38662" s="1">
        <v>1491275.2</v>
      </c>
      <c r="E38662" s="2">
        <v>39</v>
      </c>
    </row>
    <row r="38663" spans="1:5" x14ac:dyDescent="0.2">
      <c r="A38663" s="8">
        <v>43164</v>
      </c>
      <c r="B38663" t="s">
        <v>8791</v>
      </c>
      <c r="C38663" s="6">
        <v>42736</v>
      </c>
      <c r="D38663" s="1">
        <v>3351610</v>
      </c>
      <c r="E38663" s="2">
        <v>2</v>
      </c>
    </row>
    <row r="38664" spans="1:5" x14ac:dyDescent="0.2">
      <c r="A38664" s="8">
        <v>43164</v>
      </c>
      <c r="B38664" t="s">
        <v>14045</v>
      </c>
      <c r="C38664" s="6">
        <v>43154</v>
      </c>
      <c r="D38664" s="1">
        <v>484500</v>
      </c>
      <c r="E38664" s="2">
        <v>14</v>
      </c>
    </row>
    <row r="38665" spans="1:5" x14ac:dyDescent="0.2">
      <c r="A38665" s="8">
        <v>43164</v>
      </c>
      <c r="B38665" t="s">
        <v>9498</v>
      </c>
      <c r="C38665" s="6">
        <v>43154</v>
      </c>
      <c r="D38665" s="1">
        <v>1300000</v>
      </c>
      <c r="E38665" s="2">
        <v>2</v>
      </c>
    </row>
    <row r="38666" spans="1:5" x14ac:dyDescent="0.2">
      <c r="A38666" s="8">
        <v>43164</v>
      </c>
      <c r="B38666" t="s">
        <v>6784</v>
      </c>
      <c r="C38666" s="6">
        <v>43153</v>
      </c>
      <c r="D38666" s="1">
        <v>1456000</v>
      </c>
      <c r="E38666" s="2">
        <v>35</v>
      </c>
    </row>
    <row r="38667" spans="1:5" x14ac:dyDescent="0.2">
      <c r="A38667" s="8">
        <v>43164</v>
      </c>
      <c r="B38667" t="s">
        <v>11331</v>
      </c>
      <c r="C38667" s="6">
        <v>43157</v>
      </c>
      <c r="D38667" s="1">
        <v>118000</v>
      </c>
      <c r="E38667" s="2">
        <v>4</v>
      </c>
    </row>
    <row r="38668" spans="1:5" x14ac:dyDescent="0.2">
      <c r="A38668" s="8">
        <v>43164</v>
      </c>
      <c r="B38668" t="s">
        <v>621</v>
      </c>
      <c r="C38668" s="6">
        <v>42985</v>
      </c>
      <c r="D38668" s="1">
        <v>770002.75</v>
      </c>
      <c r="E38668" s="2">
        <v>2</v>
      </c>
    </row>
    <row r="38669" spans="1:5" x14ac:dyDescent="0.2">
      <c r="A38669" s="8">
        <v>43164</v>
      </c>
      <c r="B38669" t="s">
        <v>13877</v>
      </c>
      <c r="C38669" s="6">
        <v>43153</v>
      </c>
      <c r="D38669" s="1">
        <v>2621000</v>
      </c>
      <c r="E38669" s="2">
        <v>18</v>
      </c>
    </row>
    <row r="38670" spans="1:5" x14ac:dyDescent="0.2">
      <c r="A38670" s="8">
        <v>43164</v>
      </c>
      <c r="B38670" t="s">
        <v>11331</v>
      </c>
      <c r="C38670" s="6">
        <v>43157</v>
      </c>
      <c r="D38670" s="1">
        <v>118000</v>
      </c>
      <c r="E38670" s="2">
        <v>4</v>
      </c>
    </row>
    <row r="38671" spans="1:5" x14ac:dyDescent="0.2">
      <c r="A38671" s="8">
        <v>43164</v>
      </c>
      <c r="B38671" t="s">
        <v>32</v>
      </c>
      <c r="C38671" s="6">
        <v>43160</v>
      </c>
      <c r="D38671" s="1">
        <v>520000</v>
      </c>
      <c r="E38671" s="2">
        <v>2</v>
      </c>
    </row>
    <row r="38672" spans="1:5" x14ac:dyDescent="0.2">
      <c r="A38672" s="8">
        <v>43164</v>
      </c>
      <c r="B38672" t="s">
        <v>12845</v>
      </c>
      <c r="C38672" s="6">
        <v>43158</v>
      </c>
      <c r="D38672" s="1">
        <v>33010.5</v>
      </c>
      <c r="E38672" s="2">
        <v>4</v>
      </c>
    </row>
    <row r="38673" spans="1:5" x14ac:dyDescent="0.2">
      <c r="A38673" s="8">
        <v>43164</v>
      </c>
      <c r="B38673" t="s">
        <v>14053</v>
      </c>
      <c r="C38673" s="6">
        <v>43152</v>
      </c>
      <c r="D38673" s="1">
        <v>50050450</v>
      </c>
      <c r="E38673" s="2">
        <v>5</v>
      </c>
    </row>
    <row r="38674" spans="1:5" x14ac:dyDescent="0.2">
      <c r="A38674" s="8">
        <v>43164</v>
      </c>
      <c r="B38674" t="s">
        <v>33</v>
      </c>
      <c r="C38674" s="6">
        <v>43160</v>
      </c>
      <c r="D38674" s="1">
        <v>794460</v>
      </c>
      <c r="E38674" s="2">
        <v>29</v>
      </c>
    </row>
    <row r="38675" spans="1:5" x14ac:dyDescent="0.2">
      <c r="A38675" s="8">
        <v>43164</v>
      </c>
      <c r="B38675" t="s">
        <v>11867</v>
      </c>
      <c r="C38675" s="6">
        <v>43154</v>
      </c>
      <c r="D38675" s="1">
        <v>321250</v>
      </c>
      <c r="E38675" s="2">
        <v>15</v>
      </c>
    </row>
    <row r="38676" spans="1:5" x14ac:dyDescent="0.2">
      <c r="A38676" s="8">
        <v>43164</v>
      </c>
      <c r="B38676" t="s">
        <v>14054</v>
      </c>
      <c r="C38676" s="6">
        <v>43154</v>
      </c>
      <c r="D38676" s="1">
        <v>28680500</v>
      </c>
      <c r="E38676" s="2">
        <v>342</v>
      </c>
    </row>
    <row r="38677" spans="1:5" x14ac:dyDescent="0.2">
      <c r="A38677" s="8">
        <v>43164</v>
      </c>
      <c r="B38677" t="s">
        <v>14055</v>
      </c>
      <c r="C38677" s="6">
        <v>43153</v>
      </c>
      <c r="D38677" s="1">
        <v>744999.9</v>
      </c>
      <c r="E38677" s="2">
        <v>25</v>
      </c>
    </row>
    <row r="38678" spans="1:5" x14ac:dyDescent="0.2">
      <c r="A38678" s="8">
        <v>43164</v>
      </c>
      <c r="B38678" t="s">
        <v>11120</v>
      </c>
      <c r="C38678" s="6">
        <v>43159</v>
      </c>
      <c r="D38678" s="1">
        <v>2499</v>
      </c>
      <c r="E38678" s="2">
        <v>1</v>
      </c>
    </row>
    <row r="38679" spans="1:5" x14ac:dyDescent="0.2">
      <c r="A38679" s="8">
        <v>43164</v>
      </c>
      <c r="B38679" t="s">
        <v>14056</v>
      </c>
      <c r="C38679" s="6">
        <v>43154</v>
      </c>
      <c r="D38679" s="1">
        <v>1266.8</v>
      </c>
      <c r="E38679" s="2">
        <v>1</v>
      </c>
    </row>
    <row r="38680" spans="1:5" x14ac:dyDescent="0.2">
      <c r="A38680" s="8">
        <v>43164</v>
      </c>
      <c r="B38680" t="s">
        <v>13156</v>
      </c>
      <c r="C38680" s="6">
        <v>43154</v>
      </c>
      <c r="D38680" s="1">
        <v>1432755</v>
      </c>
      <c r="E38680" s="2">
        <v>19</v>
      </c>
    </row>
    <row r="38681" spans="1:5" x14ac:dyDescent="0.2">
      <c r="A38681" s="8">
        <v>43164</v>
      </c>
      <c r="B38681" t="s">
        <v>11702</v>
      </c>
      <c r="C38681" s="6">
        <v>43154</v>
      </c>
      <c r="D38681" s="1">
        <v>626250</v>
      </c>
      <c r="E38681" s="2">
        <v>5</v>
      </c>
    </row>
    <row r="38682" spans="1:5" x14ac:dyDescent="0.2">
      <c r="A38682" s="8">
        <v>43164</v>
      </c>
      <c r="B38682" t="s">
        <v>5312</v>
      </c>
      <c r="C38682" s="6">
        <v>43157</v>
      </c>
      <c r="D38682" s="1">
        <v>87500</v>
      </c>
      <c r="E38682" s="2">
        <v>1</v>
      </c>
    </row>
    <row r="38683" spans="1:5" x14ac:dyDescent="0.2">
      <c r="A38683" s="8">
        <v>43164</v>
      </c>
      <c r="B38683" t="s">
        <v>7354</v>
      </c>
      <c r="C38683" s="6">
        <v>43154</v>
      </c>
      <c r="D38683" s="1">
        <v>125</v>
      </c>
      <c r="E38683" s="2">
        <v>1</v>
      </c>
    </row>
    <row r="38684" spans="1:5" x14ac:dyDescent="0.2">
      <c r="A38684" s="8">
        <v>43164</v>
      </c>
      <c r="B38684" t="s">
        <v>8422</v>
      </c>
      <c r="C38684" s="6">
        <v>43153</v>
      </c>
      <c r="D38684" s="1">
        <v>179289.45</v>
      </c>
      <c r="E38684" s="2">
        <v>2</v>
      </c>
    </row>
    <row r="38685" spans="1:5" x14ac:dyDescent="0.2">
      <c r="A38685" s="8">
        <v>43164</v>
      </c>
      <c r="B38685" t="s">
        <v>10352</v>
      </c>
      <c r="C38685" s="6">
        <v>43161</v>
      </c>
      <c r="D38685" s="1">
        <v>1205250</v>
      </c>
      <c r="E38685" s="2">
        <v>22</v>
      </c>
    </row>
    <row r="38686" spans="1:5" x14ac:dyDescent="0.2">
      <c r="A38686" s="8">
        <v>43164</v>
      </c>
      <c r="B38686" t="s">
        <v>4787</v>
      </c>
      <c r="C38686" s="6">
        <v>43154</v>
      </c>
      <c r="D38686" s="1">
        <v>32014499.93</v>
      </c>
      <c r="E38686" s="2">
        <v>5</v>
      </c>
    </row>
    <row r="38687" spans="1:5" x14ac:dyDescent="0.2">
      <c r="A38687" s="8">
        <v>43164</v>
      </c>
      <c r="B38687" t="s">
        <v>14057</v>
      </c>
      <c r="C38687" s="6">
        <v>43154</v>
      </c>
      <c r="D38687" s="1">
        <v>3403250.1</v>
      </c>
      <c r="E38687" s="2">
        <v>12</v>
      </c>
    </row>
    <row r="38688" spans="1:5" x14ac:dyDescent="0.2">
      <c r="A38688" s="8">
        <v>43164</v>
      </c>
      <c r="B38688" t="s">
        <v>5186</v>
      </c>
      <c r="C38688" s="6">
        <v>43153</v>
      </c>
      <c r="D38688" s="1">
        <v>3968541.48</v>
      </c>
      <c r="E38688" s="2">
        <v>25</v>
      </c>
    </row>
    <row r="38689" spans="1:5" x14ac:dyDescent="0.2">
      <c r="A38689" s="8">
        <v>43164</v>
      </c>
      <c r="B38689" t="s">
        <v>14058</v>
      </c>
      <c r="C38689" s="6">
        <v>43152</v>
      </c>
      <c r="D38689" s="1">
        <v>12127279.75</v>
      </c>
      <c r="E38689" s="2">
        <v>127</v>
      </c>
    </row>
    <row r="38690" spans="1:5" x14ac:dyDescent="0.2">
      <c r="A38690" s="8">
        <v>43162</v>
      </c>
      <c r="B38690" t="s">
        <v>1819</v>
      </c>
      <c r="C38690" s="6">
        <v>43158</v>
      </c>
      <c r="D38690" s="1">
        <v>2307000</v>
      </c>
      <c r="E38690" s="2">
        <v>7</v>
      </c>
    </row>
    <row r="38691" spans="1:5" x14ac:dyDescent="0.2">
      <c r="A38691" s="8">
        <v>43162</v>
      </c>
      <c r="B38691" t="s">
        <v>13949</v>
      </c>
      <c r="C38691" s="6">
        <v>43160</v>
      </c>
      <c r="D38691" s="1">
        <v>252000</v>
      </c>
      <c r="E38691" s="2">
        <v>6</v>
      </c>
    </row>
    <row r="38692" spans="1:5" x14ac:dyDescent="0.2">
      <c r="A38692" s="8">
        <v>43161</v>
      </c>
      <c r="B38692" t="s">
        <v>61</v>
      </c>
      <c r="C38692" s="6">
        <v>43154</v>
      </c>
      <c r="D38692" s="1">
        <v>10250645.83</v>
      </c>
      <c r="E38692" s="2">
        <v>2</v>
      </c>
    </row>
    <row r="38693" spans="1:5" x14ac:dyDescent="0.2">
      <c r="A38693" s="8">
        <v>43161</v>
      </c>
      <c r="B38693" t="s">
        <v>5173</v>
      </c>
      <c r="C38693" s="6">
        <v>43154</v>
      </c>
      <c r="D38693" s="1">
        <v>200000</v>
      </c>
      <c r="E38693" s="2">
        <v>1</v>
      </c>
    </row>
    <row r="38694" spans="1:5" x14ac:dyDescent="0.2">
      <c r="A38694" s="8">
        <v>43161</v>
      </c>
      <c r="B38694" t="s">
        <v>11146</v>
      </c>
      <c r="C38694" s="6">
        <v>43160</v>
      </c>
      <c r="D38694" s="1">
        <v>307590.40999999997</v>
      </c>
      <c r="E38694" s="2">
        <v>6</v>
      </c>
    </row>
    <row r="38695" spans="1:5" x14ac:dyDescent="0.2">
      <c r="A38695" s="8">
        <v>43161</v>
      </c>
      <c r="B38695" t="s">
        <v>1598</v>
      </c>
      <c r="C38695" s="6">
        <v>43153</v>
      </c>
      <c r="D38695" s="1">
        <v>2497089</v>
      </c>
      <c r="E38695" s="2">
        <v>8</v>
      </c>
    </row>
    <row r="38696" spans="1:5" x14ac:dyDescent="0.2">
      <c r="A38696" s="8">
        <v>43161</v>
      </c>
      <c r="B38696" t="s">
        <v>9841</v>
      </c>
      <c r="C38696" s="6">
        <v>43160</v>
      </c>
      <c r="D38696" s="1">
        <v>28250</v>
      </c>
      <c r="E38696" s="2">
        <v>1</v>
      </c>
    </row>
    <row r="38697" spans="1:5" x14ac:dyDescent="0.2">
      <c r="A38697" s="8">
        <v>43161</v>
      </c>
      <c r="B38697" t="s">
        <v>9763</v>
      </c>
      <c r="C38697" s="6">
        <v>43158</v>
      </c>
      <c r="D38697" s="1">
        <v>10000000</v>
      </c>
      <c r="E38697" s="2">
        <v>1</v>
      </c>
    </row>
    <row r="38698" spans="1:5" x14ac:dyDescent="0.2">
      <c r="A38698" s="8">
        <v>43161</v>
      </c>
      <c r="B38698" t="s">
        <v>9763</v>
      </c>
      <c r="C38698" s="6">
        <v>43158</v>
      </c>
      <c r="D38698" s="1">
        <v>10000000</v>
      </c>
      <c r="E38698" s="2">
        <v>1</v>
      </c>
    </row>
    <row r="38699" spans="1:5" x14ac:dyDescent="0.2">
      <c r="A38699" s="8">
        <v>43161</v>
      </c>
      <c r="B38699" t="s">
        <v>6424</v>
      </c>
      <c r="C38699" s="6">
        <v>43153</v>
      </c>
      <c r="D38699" s="1">
        <v>8896300</v>
      </c>
      <c r="E38699" s="2">
        <v>1</v>
      </c>
    </row>
    <row r="38700" spans="1:5" x14ac:dyDescent="0.2">
      <c r="A38700" s="8">
        <v>43161</v>
      </c>
      <c r="B38700" t="s">
        <v>231</v>
      </c>
      <c r="C38700" s="6">
        <v>43152</v>
      </c>
      <c r="D38700" s="1">
        <v>74766.12</v>
      </c>
      <c r="E38700" s="2">
        <v>2</v>
      </c>
    </row>
    <row r="38701" spans="1:5" x14ac:dyDescent="0.2">
      <c r="A38701" s="8">
        <v>43161</v>
      </c>
      <c r="B38701" t="s">
        <v>14042</v>
      </c>
      <c r="C38701" s="6">
        <v>43153</v>
      </c>
      <c r="D38701" s="1">
        <v>9964765.7100000009</v>
      </c>
      <c r="E38701" s="2">
        <v>19</v>
      </c>
    </row>
    <row r="38702" spans="1:5" x14ac:dyDescent="0.2">
      <c r="A38702" s="8">
        <v>43161</v>
      </c>
      <c r="B38702" t="s">
        <v>14043</v>
      </c>
      <c r="C38702" s="6">
        <v>43152</v>
      </c>
      <c r="D38702" s="1">
        <v>635000</v>
      </c>
      <c r="E38702" s="2">
        <v>7</v>
      </c>
    </row>
    <row r="38703" spans="1:5" x14ac:dyDescent="0.2">
      <c r="A38703" s="8">
        <v>43161</v>
      </c>
      <c r="B38703" t="s">
        <v>1366</v>
      </c>
      <c r="C38703" s="6">
        <v>43159</v>
      </c>
      <c r="D38703" s="1">
        <v>74000</v>
      </c>
      <c r="E38703" s="2">
        <v>5</v>
      </c>
    </row>
    <row r="38704" spans="1:5" x14ac:dyDescent="0.2">
      <c r="A38704" s="8">
        <v>43161</v>
      </c>
      <c r="B38704" t="s">
        <v>11544</v>
      </c>
      <c r="C38704" s="6">
        <v>43153</v>
      </c>
      <c r="D38704" s="1">
        <v>90000</v>
      </c>
      <c r="E38704" s="2">
        <v>1</v>
      </c>
    </row>
    <row r="38705" spans="1:5" x14ac:dyDescent="0.2">
      <c r="A38705" s="8">
        <v>43161</v>
      </c>
      <c r="B38705" t="s">
        <v>11066</v>
      </c>
      <c r="C38705" s="6">
        <v>43160</v>
      </c>
      <c r="D38705" s="1">
        <v>4000000</v>
      </c>
      <c r="E38705" s="2">
        <v>1</v>
      </c>
    </row>
    <row r="38706" spans="1:5" x14ac:dyDescent="0.2">
      <c r="A38706" s="8">
        <v>43161</v>
      </c>
      <c r="B38706" t="s">
        <v>621</v>
      </c>
      <c r="C38706" s="6">
        <v>43117</v>
      </c>
      <c r="D38706" s="1">
        <v>2392720</v>
      </c>
      <c r="E38706" s="2">
        <v>37</v>
      </c>
    </row>
    <row r="38707" spans="1:5" x14ac:dyDescent="0.2">
      <c r="A38707" s="8">
        <v>43161</v>
      </c>
      <c r="B38707" t="s">
        <v>621</v>
      </c>
      <c r="C38707" s="6">
        <v>42758</v>
      </c>
      <c r="D38707" s="1">
        <v>50000.5</v>
      </c>
      <c r="E38707" s="2">
        <v>1</v>
      </c>
    </row>
    <row r="38708" spans="1:5" x14ac:dyDescent="0.2">
      <c r="A38708" s="8">
        <v>43161</v>
      </c>
      <c r="B38708" t="s">
        <v>621</v>
      </c>
      <c r="C38708" s="6">
        <v>42829</v>
      </c>
      <c r="D38708" s="1">
        <v>314011.5</v>
      </c>
      <c r="E38708" s="2">
        <v>6</v>
      </c>
    </row>
    <row r="38709" spans="1:5" x14ac:dyDescent="0.2">
      <c r="A38709" s="8">
        <v>43161</v>
      </c>
      <c r="B38709" t="s">
        <v>621</v>
      </c>
      <c r="C38709" s="6">
        <v>42844</v>
      </c>
      <c r="D38709" s="1">
        <v>160000.5</v>
      </c>
      <c r="E38709" s="2">
        <v>3</v>
      </c>
    </row>
    <row r="38710" spans="1:5" x14ac:dyDescent="0.2">
      <c r="A38710" s="8">
        <v>43161</v>
      </c>
      <c r="B38710" t="s">
        <v>621</v>
      </c>
      <c r="C38710" s="6">
        <v>42877</v>
      </c>
      <c r="D38710" s="1">
        <v>20000.75</v>
      </c>
      <c r="E38710" s="2">
        <v>1</v>
      </c>
    </row>
    <row r="38711" spans="1:5" x14ac:dyDescent="0.2">
      <c r="A38711" s="8">
        <v>43161</v>
      </c>
      <c r="B38711" t="s">
        <v>621</v>
      </c>
      <c r="C38711" s="6">
        <v>42898</v>
      </c>
      <c r="D38711" s="1">
        <v>89999.25</v>
      </c>
      <c r="E38711" s="2">
        <v>2</v>
      </c>
    </row>
    <row r="38712" spans="1:5" x14ac:dyDescent="0.2">
      <c r="A38712" s="8">
        <v>43161</v>
      </c>
      <c r="B38712" t="s">
        <v>621</v>
      </c>
      <c r="C38712" s="6">
        <v>42985</v>
      </c>
      <c r="D38712" s="1">
        <v>770002.75</v>
      </c>
      <c r="E38712" s="2">
        <v>2</v>
      </c>
    </row>
    <row r="38713" spans="1:5" x14ac:dyDescent="0.2">
      <c r="A38713" s="8">
        <v>43161</v>
      </c>
      <c r="B38713" t="s">
        <v>621</v>
      </c>
      <c r="C38713" s="6">
        <v>43063</v>
      </c>
      <c r="D38713" s="1">
        <v>104997.75</v>
      </c>
      <c r="E38713" s="2">
        <v>3</v>
      </c>
    </row>
    <row r="38714" spans="1:5" x14ac:dyDescent="0.2">
      <c r="A38714" s="8">
        <v>43161</v>
      </c>
      <c r="B38714" t="s">
        <v>621</v>
      </c>
      <c r="C38714" s="6">
        <v>43075</v>
      </c>
      <c r="D38714" s="1">
        <v>1360004.25</v>
      </c>
      <c r="E38714" s="2">
        <v>11</v>
      </c>
    </row>
    <row r="38715" spans="1:5" x14ac:dyDescent="0.2">
      <c r="A38715" s="8">
        <v>43161</v>
      </c>
      <c r="B38715" t="s">
        <v>621</v>
      </c>
      <c r="C38715" s="6">
        <v>43091</v>
      </c>
      <c r="D38715" s="1">
        <v>9306</v>
      </c>
      <c r="E38715" s="2">
        <v>1</v>
      </c>
    </row>
    <row r="38716" spans="1:5" x14ac:dyDescent="0.2">
      <c r="A38716" s="8">
        <v>43161</v>
      </c>
      <c r="B38716" t="s">
        <v>621</v>
      </c>
      <c r="C38716" s="6">
        <v>43151</v>
      </c>
      <c r="D38716" s="1">
        <v>52500.25</v>
      </c>
      <c r="E38716" s="2">
        <v>2</v>
      </c>
    </row>
    <row r="38717" spans="1:5" x14ac:dyDescent="0.2">
      <c r="A38717" s="8">
        <v>43161</v>
      </c>
      <c r="B38717" t="s">
        <v>1385</v>
      </c>
      <c r="C38717" s="6">
        <v>43152</v>
      </c>
      <c r="D38717" s="1">
        <v>156750</v>
      </c>
      <c r="E38717" s="2">
        <v>5</v>
      </c>
    </row>
    <row r="38718" spans="1:5" x14ac:dyDescent="0.2">
      <c r="A38718" s="8">
        <v>43161</v>
      </c>
      <c r="B38718" t="s">
        <v>14044</v>
      </c>
      <c r="C38718" s="6">
        <v>43160</v>
      </c>
      <c r="D38718" s="1">
        <v>3208875</v>
      </c>
      <c r="E38718" s="2">
        <v>1</v>
      </c>
    </row>
    <row r="38719" spans="1:5" x14ac:dyDescent="0.2">
      <c r="A38719" s="8">
        <v>43161</v>
      </c>
      <c r="B38719" t="s">
        <v>10340</v>
      </c>
      <c r="C38719" s="6">
        <v>43152</v>
      </c>
      <c r="D38719" s="1">
        <v>190000</v>
      </c>
      <c r="E38719" s="2">
        <v>3</v>
      </c>
    </row>
    <row r="38720" spans="1:5" x14ac:dyDescent="0.2">
      <c r="A38720" s="8">
        <v>43161</v>
      </c>
      <c r="B38720" t="s">
        <v>14045</v>
      </c>
      <c r="C38720" s="6">
        <v>43154</v>
      </c>
      <c r="D38720" s="1">
        <v>484500</v>
      </c>
      <c r="E38720" s="2">
        <v>14</v>
      </c>
    </row>
    <row r="38721" spans="1:5" x14ac:dyDescent="0.2">
      <c r="A38721" s="8">
        <v>43161</v>
      </c>
      <c r="B38721" t="s">
        <v>4712</v>
      </c>
      <c r="C38721" s="6">
        <v>43154</v>
      </c>
      <c r="D38721" s="1">
        <v>53500</v>
      </c>
      <c r="E38721" s="2">
        <v>6</v>
      </c>
    </row>
    <row r="38722" spans="1:5" x14ac:dyDescent="0.2">
      <c r="A38722" s="8">
        <v>43161</v>
      </c>
      <c r="B38722" t="s">
        <v>9570</v>
      </c>
      <c r="C38722" s="6">
        <v>43159</v>
      </c>
      <c r="D38722" s="1">
        <v>220000</v>
      </c>
      <c r="E38722" s="2">
        <v>10</v>
      </c>
    </row>
    <row r="38723" spans="1:5" x14ac:dyDescent="0.2">
      <c r="A38723" s="8">
        <v>43161</v>
      </c>
      <c r="B38723" t="s">
        <v>11838</v>
      </c>
      <c r="C38723" s="6">
        <v>43151</v>
      </c>
      <c r="D38723" s="1">
        <v>456521</v>
      </c>
      <c r="E38723" s="2">
        <v>3</v>
      </c>
    </row>
    <row r="38724" spans="1:5" x14ac:dyDescent="0.2">
      <c r="A38724" s="8">
        <v>43161</v>
      </c>
      <c r="B38724" t="s">
        <v>4712</v>
      </c>
      <c r="C38724" s="6">
        <v>43154</v>
      </c>
      <c r="D38724" s="1">
        <v>178500</v>
      </c>
      <c r="E38724" s="2">
        <v>7</v>
      </c>
    </row>
    <row r="38725" spans="1:5" x14ac:dyDescent="0.2">
      <c r="A38725" s="8">
        <v>43161</v>
      </c>
      <c r="B38725" t="s">
        <v>14046</v>
      </c>
      <c r="C38725" s="6">
        <v>43160</v>
      </c>
      <c r="D38725" s="1">
        <v>962702.07</v>
      </c>
      <c r="E38725" s="2">
        <v>1</v>
      </c>
    </row>
    <row r="38726" spans="1:5" x14ac:dyDescent="0.2">
      <c r="A38726" s="8">
        <v>43161</v>
      </c>
      <c r="B38726" t="s">
        <v>9694</v>
      </c>
      <c r="C38726" s="6">
        <v>43157</v>
      </c>
      <c r="D38726" s="1">
        <v>247100.1</v>
      </c>
      <c r="E38726" s="2">
        <v>11</v>
      </c>
    </row>
    <row r="38727" spans="1:5" x14ac:dyDescent="0.2">
      <c r="A38727" s="8">
        <v>43161</v>
      </c>
      <c r="B38727" t="s">
        <v>2517</v>
      </c>
      <c r="C38727" s="6">
        <v>43122</v>
      </c>
      <c r="D38727" s="1">
        <v>262500</v>
      </c>
      <c r="E38727" s="2">
        <v>1</v>
      </c>
    </row>
    <row r="38728" spans="1:5" x14ac:dyDescent="0.2">
      <c r="A38728" s="8">
        <v>43161</v>
      </c>
      <c r="B38728" t="s">
        <v>12401</v>
      </c>
      <c r="C38728" s="6">
        <v>43154</v>
      </c>
      <c r="D38728" s="1">
        <v>100000</v>
      </c>
      <c r="E38728" s="2">
        <v>1</v>
      </c>
    </row>
    <row r="38729" spans="1:5" x14ac:dyDescent="0.2">
      <c r="A38729" s="8">
        <v>43161</v>
      </c>
      <c r="B38729" t="s">
        <v>6278</v>
      </c>
      <c r="C38729" s="6">
        <v>43157</v>
      </c>
      <c r="D38729" s="1">
        <v>99997.68</v>
      </c>
      <c r="E38729" s="2">
        <v>2</v>
      </c>
    </row>
    <row r="38730" spans="1:5" x14ac:dyDescent="0.2">
      <c r="A38730" s="8">
        <v>43161</v>
      </c>
      <c r="B38730" t="s">
        <v>621</v>
      </c>
      <c r="C38730" s="6">
        <v>43117</v>
      </c>
      <c r="D38730" s="1">
        <v>2392720</v>
      </c>
      <c r="E38730" s="2">
        <v>37</v>
      </c>
    </row>
    <row r="38731" spans="1:5" x14ac:dyDescent="0.2">
      <c r="A38731" s="8">
        <v>43161</v>
      </c>
      <c r="B38731" t="s">
        <v>12007</v>
      </c>
      <c r="C38731" s="6">
        <v>43154</v>
      </c>
      <c r="D38731" s="1">
        <v>302041</v>
      </c>
      <c r="E38731" s="2">
        <v>5</v>
      </c>
    </row>
    <row r="38732" spans="1:5" x14ac:dyDescent="0.2">
      <c r="A38732" s="8">
        <v>43161</v>
      </c>
      <c r="B38732" t="s">
        <v>12584</v>
      </c>
      <c r="C38732" s="6">
        <v>43152</v>
      </c>
      <c r="D38732" s="1">
        <v>61977</v>
      </c>
      <c r="E38732" s="2">
        <v>4</v>
      </c>
    </row>
    <row r="38733" spans="1:5" x14ac:dyDescent="0.2">
      <c r="A38733" s="8">
        <v>43161</v>
      </c>
      <c r="B38733" t="s">
        <v>12852</v>
      </c>
      <c r="C38733" s="6">
        <v>43152</v>
      </c>
      <c r="D38733" s="1">
        <v>106202</v>
      </c>
      <c r="E38733" s="2">
        <v>6</v>
      </c>
    </row>
    <row r="38734" spans="1:5" x14ac:dyDescent="0.2">
      <c r="A38734" s="8">
        <v>43161</v>
      </c>
      <c r="B38734" t="s">
        <v>9935</v>
      </c>
      <c r="C38734" s="6">
        <v>43152</v>
      </c>
      <c r="D38734" s="1">
        <v>723800</v>
      </c>
      <c r="E38734" s="2">
        <v>21</v>
      </c>
    </row>
    <row r="38735" spans="1:5" x14ac:dyDescent="0.2">
      <c r="A38735" s="8">
        <v>43161</v>
      </c>
      <c r="B38735" t="s">
        <v>752</v>
      </c>
      <c r="C38735" s="6">
        <v>43151</v>
      </c>
      <c r="D38735" s="1">
        <v>98000</v>
      </c>
      <c r="E38735" s="2">
        <v>4</v>
      </c>
    </row>
    <row r="38736" spans="1:5" x14ac:dyDescent="0.2">
      <c r="A38736" s="8">
        <v>43161</v>
      </c>
      <c r="B38736" t="s">
        <v>1071</v>
      </c>
      <c r="C38736" s="6">
        <v>43151</v>
      </c>
      <c r="D38736" s="1">
        <v>273772.12</v>
      </c>
      <c r="E38736" s="2">
        <v>3</v>
      </c>
    </row>
    <row r="38737" spans="1:5" x14ac:dyDescent="0.2">
      <c r="A38737" s="8">
        <v>43161</v>
      </c>
      <c r="B38737" t="s">
        <v>4424</v>
      </c>
      <c r="C38737" s="6">
        <v>43151</v>
      </c>
      <c r="D38737" s="1">
        <v>1322480</v>
      </c>
      <c r="E38737" s="2">
        <v>14</v>
      </c>
    </row>
    <row r="38738" spans="1:5" x14ac:dyDescent="0.2">
      <c r="A38738" s="8">
        <v>43161</v>
      </c>
      <c r="B38738" t="s">
        <v>847</v>
      </c>
      <c r="C38738" s="6">
        <v>43152</v>
      </c>
      <c r="D38738" s="1">
        <v>237000</v>
      </c>
      <c r="E38738" s="2">
        <v>6</v>
      </c>
    </row>
    <row r="38739" spans="1:5" x14ac:dyDescent="0.2">
      <c r="A38739" s="8">
        <v>43161</v>
      </c>
      <c r="B38739" t="s">
        <v>4424</v>
      </c>
      <c r="C38739" s="6">
        <v>43151</v>
      </c>
      <c r="D38739" s="1">
        <v>1322480</v>
      </c>
      <c r="E38739" s="2">
        <v>14</v>
      </c>
    </row>
    <row r="38740" spans="1:5" x14ac:dyDescent="0.2">
      <c r="A38740" s="8">
        <v>43161</v>
      </c>
      <c r="B38740" t="s">
        <v>10573</v>
      </c>
      <c r="C38740" s="6">
        <v>43151</v>
      </c>
      <c r="D38740" s="1">
        <v>1540684.84</v>
      </c>
      <c r="E38740" s="2">
        <v>15</v>
      </c>
    </row>
    <row r="38741" spans="1:5" x14ac:dyDescent="0.2">
      <c r="A38741" s="8">
        <v>43161</v>
      </c>
      <c r="B38741" t="s">
        <v>10670</v>
      </c>
      <c r="C38741" s="6">
        <v>43151</v>
      </c>
      <c r="D38741" s="1">
        <v>1125000</v>
      </c>
      <c r="E38741" s="2">
        <v>4</v>
      </c>
    </row>
    <row r="38742" spans="1:5" x14ac:dyDescent="0.2">
      <c r="A38742" s="8">
        <v>43161</v>
      </c>
      <c r="B38742" t="s">
        <v>14047</v>
      </c>
      <c r="C38742" s="6">
        <v>43153</v>
      </c>
      <c r="D38742" s="1">
        <v>2534522.54</v>
      </c>
      <c r="E38742" s="2">
        <v>17</v>
      </c>
    </row>
    <row r="38743" spans="1:5" x14ac:dyDescent="0.2">
      <c r="A38743" s="8">
        <v>43161</v>
      </c>
      <c r="B38743" t="s">
        <v>11228</v>
      </c>
      <c r="C38743" s="6">
        <v>43153</v>
      </c>
      <c r="D38743" s="1">
        <v>2750</v>
      </c>
      <c r="E38743" s="2">
        <v>1</v>
      </c>
    </row>
    <row r="38744" spans="1:5" x14ac:dyDescent="0.2">
      <c r="A38744" s="8">
        <v>43160</v>
      </c>
      <c r="B38744" t="s">
        <v>1988</v>
      </c>
      <c r="C38744" s="6">
        <v>43160</v>
      </c>
      <c r="D38744" s="1">
        <v>250000</v>
      </c>
      <c r="E38744" s="2">
        <v>1</v>
      </c>
    </row>
    <row r="38745" spans="1:5" x14ac:dyDescent="0.2">
      <c r="A38745" s="8">
        <v>43160</v>
      </c>
      <c r="B38745" t="s">
        <v>8666</v>
      </c>
      <c r="C38745" s="6">
        <v>43160</v>
      </c>
      <c r="D38745" s="1">
        <v>540000</v>
      </c>
      <c r="E38745" s="2">
        <v>2</v>
      </c>
    </row>
    <row r="38746" spans="1:5" x14ac:dyDescent="0.2">
      <c r="A38746" s="8">
        <v>43160</v>
      </c>
      <c r="B38746" t="s">
        <v>10533</v>
      </c>
      <c r="C38746" s="6">
        <v>43158</v>
      </c>
      <c r="D38746" s="1">
        <v>30000</v>
      </c>
      <c r="E38746" s="2">
        <v>1</v>
      </c>
    </row>
    <row r="38747" spans="1:5" x14ac:dyDescent="0.2">
      <c r="A38747" s="8">
        <v>43160</v>
      </c>
      <c r="B38747" t="s">
        <v>10533</v>
      </c>
      <c r="C38747" s="6">
        <v>43158</v>
      </c>
      <c r="D38747" s="1">
        <v>30000</v>
      </c>
      <c r="E38747" s="2">
        <v>1</v>
      </c>
    </row>
    <row r="38748" spans="1:5" x14ac:dyDescent="0.2">
      <c r="A38748" s="8">
        <v>43160</v>
      </c>
      <c r="B38748" t="s">
        <v>5081</v>
      </c>
      <c r="C38748" s="6">
        <v>43061</v>
      </c>
      <c r="D38748" s="1">
        <v>1555000</v>
      </c>
      <c r="E38748" s="2">
        <v>41</v>
      </c>
    </row>
    <row r="38749" spans="1:5" x14ac:dyDescent="0.2">
      <c r="A38749" s="8">
        <v>43160</v>
      </c>
      <c r="B38749" t="s">
        <v>9533</v>
      </c>
      <c r="C38749" s="6">
        <v>43151</v>
      </c>
      <c r="D38749" s="1">
        <v>313960.08</v>
      </c>
      <c r="E38749" s="2">
        <v>16</v>
      </c>
    </row>
    <row r="38750" spans="1:5" x14ac:dyDescent="0.2">
      <c r="A38750" s="8">
        <v>43160</v>
      </c>
      <c r="B38750" t="s">
        <v>1293</v>
      </c>
      <c r="C38750" s="6">
        <v>43151</v>
      </c>
      <c r="D38750" s="1">
        <v>739044</v>
      </c>
      <c r="E38750" s="2">
        <v>13</v>
      </c>
    </row>
    <row r="38751" spans="1:5" x14ac:dyDescent="0.2">
      <c r="A38751" s="8">
        <v>43160</v>
      </c>
      <c r="B38751" t="s">
        <v>5830</v>
      </c>
      <c r="C38751" s="6">
        <v>43151</v>
      </c>
      <c r="D38751" s="1">
        <v>6637500</v>
      </c>
      <c r="E38751" s="2">
        <v>1</v>
      </c>
    </row>
    <row r="38752" spans="1:5" x14ac:dyDescent="0.2">
      <c r="A38752" s="8">
        <v>43160</v>
      </c>
      <c r="B38752" t="s">
        <v>11069</v>
      </c>
      <c r="C38752" s="6">
        <v>43151</v>
      </c>
      <c r="D38752" s="1">
        <v>483190</v>
      </c>
      <c r="E38752" s="2">
        <v>16</v>
      </c>
    </row>
    <row r="38753" spans="1:5" x14ac:dyDescent="0.2">
      <c r="A38753" s="8">
        <v>43160</v>
      </c>
      <c r="B38753" t="s">
        <v>1296</v>
      </c>
      <c r="C38753" s="6">
        <v>43151</v>
      </c>
      <c r="D38753" s="1">
        <v>3353306</v>
      </c>
      <c r="E38753" s="2">
        <v>20</v>
      </c>
    </row>
    <row r="38754" spans="1:5" x14ac:dyDescent="0.2">
      <c r="A38754" s="8">
        <v>43160</v>
      </c>
      <c r="B38754" t="s">
        <v>1366</v>
      </c>
      <c r="C38754" s="6">
        <v>43159</v>
      </c>
      <c r="D38754" s="1">
        <v>74000</v>
      </c>
      <c r="E38754" s="2">
        <v>5</v>
      </c>
    </row>
    <row r="38755" spans="1:5" x14ac:dyDescent="0.2">
      <c r="A38755" s="8">
        <v>43160</v>
      </c>
      <c r="B38755" t="s">
        <v>175</v>
      </c>
      <c r="C38755" s="6">
        <v>43150</v>
      </c>
      <c r="D38755" s="1">
        <v>591000</v>
      </c>
      <c r="E38755" s="2">
        <v>10</v>
      </c>
    </row>
    <row r="38756" spans="1:5" x14ac:dyDescent="0.2">
      <c r="A38756" s="8">
        <v>43160</v>
      </c>
      <c r="B38756" t="s">
        <v>5163</v>
      </c>
      <c r="C38756" s="6">
        <v>43150</v>
      </c>
      <c r="D38756" s="1">
        <v>113750</v>
      </c>
      <c r="E38756" s="2">
        <v>3</v>
      </c>
    </row>
    <row r="38757" spans="1:5" x14ac:dyDescent="0.2">
      <c r="A38757" s="8">
        <v>43160</v>
      </c>
      <c r="B38757" t="s">
        <v>8014</v>
      </c>
      <c r="C38757" s="6">
        <v>43151</v>
      </c>
      <c r="D38757" s="1">
        <v>224000</v>
      </c>
      <c r="E38757" s="2">
        <v>9</v>
      </c>
    </row>
    <row r="38758" spans="1:5" x14ac:dyDescent="0.2">
      <c r="A38758" s="8">
        <v>43160</v>
      </c>
      <c r="B38758" t="s">
        <v>12928</v>
      </c>
      <c r="C38758" s="6">
        <v>43097</v>
      </c>
      <c r="D38758" s="1">
        <v>1255539.6000000001</v>
      </c>
      <c r="E38758" s="2">
        <v>6</v>
      </c>
    </row>
    <row r="38759" spans="1:5" x14ac:dyDescent="0.2">
      <c r="A38759" s="8">
        <v>43160</v>
      </c>
      <c r="B38759" t="s">
        <v>12928</v>
      </c>
      <c r="C38759" s="6">
        <v>43123</v>
      </c>
      <c r="D38759" s="1">
        <v>4999.8</v>
      </c>
      <c r="E38759" s="2">
        <v>1</v>
      </c>
    </row>
    <row r="38760" spans="1:5" x14ac:dyDescent="0.2">
      <c r="A38760" s="8">
        <v>43160</v>
      </c>
      <c r="B38760" t="s">
        <v>6706</v>
      </c>
      <c r="C38760" s="6">
        <v>43152</v>
      </c>
      <c r="D38760" s="1">
        <v>6256306.25</v>
      </c>
      <c r="E38760" s="2">
        <v>1</v>
      </c>
    </row>
    <row r="38761" spans="1:5" x14ac:dyDescent="0.2">
      <c r="A38761" s="8">
        <v>43160</v>
      </c>
      <c r="B38761" t="s">
        <v>14039</v>
      </c>
      <c r="C38761" s="6">
        <v>43150</v>
      </c>
      <c r="D38761" s="1">
        <v>330619.68</v>
      </c>
      <c r="E38761" s="2">
        <v>4</v>
      </c>
    </row>
    <row r="38762" spans="1:5" x14ac:dyDescent="0.2">
      <c r="A38762" s="8">
        <v>43160</v>
      </c>
      <c r="B38762" t="s">
        <v>13969</v>
      </c>
      <c r="C38762" s="6">
        <v>43152</v>
      </c>
      <c r="D38762" s="1">
        <v>525000</v>
      </c>
      <c r="E38762" s="2">
        <v>11</v>
      </c>
    </row>
    <row r="38763" spans="1:5" x14ac:dyDescent="0.2">
      <c r="A38763" s="8">
        <v>43160</v>
      </c>
      <c r="B38763" t="s">
        <v>13956</v>
      </c>
      <c r="C38763" s="6">
        <v>43152</v>
      </c>
      <c r="D38763" s="1">
        <v>259999.95</v>
      </c>
      <c r="E38763" s="2">
        <v>4</v>
      </c>
    </row>
    <row r="38764" spans="1:5" x14ac:dyDescent="0.2">
      <c r="A38764" s="8">
        <v>43160</v>
      </c>
      <c r="B38764" t="s">
        <v>14040</v>
      </c>
      <c r="C38764" s="6">
        <v>43153</v>
      </c>
      <c r="D38764" s="1">
        <v>80880</v>
      </c>
      <c r="E38764" s="2">
        <v>2</v>
      </c>
    </row>
    <row r="38765" spans="1:5" x14ac:dyDescent="0.2">
      <c r="A38765" s="8">
        <v>43160</v>
      </c>
      <c r="B38765" t="s">
        <v>12909</v>
      </c>
      <c r="C38765" s="6">
        <v>43157</v>
      </c>
      <c r="D38765" s="1">
        <v>162000</v>
      </c>
      <c r="E38765" s="2">
        <v>2</v>
      </c>
    </row>
    <row r="38766" spans="1:5" x14ac:dyDescent="0.2">
      <c r="A38766" s="8">
        <v>43160</v>
      </c>
      <c r="B38766" t="s">
        <v>14041</v>
      </c>
      <c r="C38766" s="6">
        <v>43153</v>
      </c>
      <c r="D38766" s="1">
        <v>57249.9</v>
      </c>
      <c r="E38766" s="2">
        <v>1</v>
      </c>
    </row>
    <row r="38767" spans="1:5" x14ac:dyDescent="0.2">
      <c r="A38767" s="8">
        <v>43160</v>
      </c>
      <c r="B38767" t="s">
        <v>1091</v>
      </c>
      <c r="C38767" s="6">
        <v>43150</v>
      </c>
      <c r="D38767" s="1">
        <v>605000</v>
      </c>
      <c r="E38767" s="2">
        <v>7</v>
      </c>
    </row>
    <row r="38768" spans="1:5" x14ac:dyDescent="0.2">
      <c r="A38768" s="8">
        <v>43159</v>
      </c>
      <c r="B38768" t="s">
        <v>1624</v>
      </c>
      <c r="C38768" s="6">
        <v>43151</v>
      </c>
      <c r="D38768" s="1">
        <v>27705832.745999999</v>
      </c>
      <c r="E38768" s="2">
        <v>1</v>
      </c>
    </row>
    <row r="38769" spans="1:5" x14ac:dyDescent="0.2">
      <c r="A38769" s="8">
        <v>43159</v>
      </c>
      <c r="B38769" t="s">
        <v>835</v>
      </c>
      <c r="C38769" s="6">
        <v>43151</v>
      </c>
      <c r="D38769" s="1">
        <v>9409701</v>
      </c>
      <c r="E38769" s="2">
        <v>3</v>
      </c>
    </row>
    <row r="38770" spans="1:5" x14ac:dyDescent="0.2">
      <c r="A38770" s="8">
        <v>43159</v>
      </c>
      <c r="B38770" t="s">
        <v>14033</v>
      </c>
      <c r="C38770" s="6">
        <v>42736</v>
      </c>
      <c r="D38770" s="1">
        <v>12417391.09</v>
      </c>
      <c r="E38770" s="2">
        <v>1386</v>
      </c>
    </row>
    <row r="38771" spans="1:5" x14ac:dyDescent="0.2">
      <c r="A38771" s="8">
        <v>43159</v>
      </c>
      <c r="B38771" t="s">
        <v>3137</v>
      </c>
      <c r="C38771" s="6">
        <v>43153</v>
      </c>
      <c r="D38771" s="1">
        <v>1600000</v>
      </c>
      <c r="E38771" s="2">
        <v>2</v>
      </c>
    </row>
    <row r="38772" spans="1:5" x14ac:dyDescent="0.2">
      <c r="A38772" s="8">
        <v>43159</v>
      </c>
      <c r="B38772" t="s">
        <v>1693</v>
      </c>
      <c r="C38772" s="6">
        <v>43154</v>
      </c>
      <c r="D38772" s="1">
        <v>18750</v>
      </c>
      <c r="E38772" s="2">
        <v>1</v>
      </c>
    </row>
    <row r="38773" spans="1:5" x14ac:dyDescent="0.2">
      <c r="A38773" s="8">
        <v>43159</v>
      </c>
      <c r="B38773" t="s">
        <v>8526</v>
      </c>
      <c r="C38773" s="6">
        <v>43140</v>
      </c>
      <c r="D38773" s="1">
        <v>3500000</v>
      </c>
      <c r="E38773" s="2">
        <v>21</v>
      </c>
    </row>
    <row r="38774" spans="1:5" x14ac:dyDescent="0.2">
      <c r="A38774" s="8">
        <v>43159</v>
      </c>
      <c r="B38774" t="s">
        <v>14034</v>
      </c>
      <c r="C38774" s="6">
        <v>42852</v>
      </c>
      <c r="D38774" s="1">
        <v>1362400</v>
      </c>
      <c r="E38774" s="2">
        <v>1</v>
      </c>
    </row>
    <row r="38775" spans="1:5" x14ac:dyDescent="0.2">
      <c r="A38775" s="8">
        <v>43159</v>
      </c>
      <c r="B38775" t="s">
        <v>14035</v>
      </c>
      <c r="C38775" s="6">
        <v>43145</v>
      </c>
      <c r="D38775" s="1">
        <v>2457640</v>
      </c>
      <c r="E38775" s="2">
        <v>1</v>
      </c>
    </row>
    <row r="38776" spans="1:5" x14ac:dyDescent="0.2">
      <c r="A38776" s="8">
        <v>43159</v>
      </c>
      <c r="B38776" t="s">
        <v>14036</v>
      </c>
      <c r="C38776" s="6">
        <v>43153</v>
      </c>
      <c r="D38776" s="1">
        <v>381270</v>
      </c>
      <c r="E38776" s="2">
        <v>2</v>
      </c>
    </row>
    <row r="38777" spans="1:5" x14ac:dyDescent="0.2">
      <c r="A38777" s="8">
        <v>43159</v>
      </c>
      <c r="B38777" t="s">
        <v>10854</v>
      </c>
      <c r="C38777" s="6">
        <v>43144</v>
      </c>
      <c r="D38777" s="1">
        <v>50400000</v>
      </c>
      <c r="E38777" s="2">
        <v>2</v>
      </c>
    </row>
    <row r="38778" spans="1:5" x14ac:dyDescent="0.2">
      <c r="A38778" s="8">
        <v>43159</v>
      </c>
      <c r="B38778" t="s">
        <v>1073</v>
      </c>
      <c r="C38778" s="6">
        <v>43151</v>
      </c>
      <c r="D38778" s="1">
        <v>1150000</v>
      </c>
      <c r="E38778" s="2">
        <v>2</v>
      </c>
    </row>
    <row r="38779" spans="1:5" x14ac:dyDescent="0.2">
      <c r="A38779" s="8">
        <v>43159</v>
      </c>
      <c r="B38779" t="s">
        <v>11565</v>
      </c>
      <c r="C38779" s="6">
        <v>43147</v>
      </c>
      <c r="D38779" s="1">
        <v>1088239.8</v>
      </c>
      <c r="E38779" s="2">
        <v>2</v>
      </c>
    </row>
    <row r="38780" spans="1:5" x14ac:dyDescent="0.2">
      <c r="A38780" s="8">
        <v>43159</v>
      </c>
      <c r="B38780" t="s">
        <v>1062</v>
      </c>
      <c r="C38780" s="6">
        <v>43152</v>
      </c>
      <c r="D38780" s="1">
        <v>10164425.34</v>
      </c>
      <c r="E38780" s="2">
        <v>26</v>
      </c>
    </row>
    <row r="38781" spans="1:5" x14ac:dyDescent="0.2">
      <c r="A38781" s="8">
        <v>43159</v>
      </c>
      <c r="B38781" t="s">
        <v>1693</v>
      </c>
      <c r="C38781" s="6">
        <v>43159</v>
      </c>
      <c r="D38781" s="1">
        <v>10000</v>
      </c>
      <c r="E38781" s="2">
        <v>1</v>
      </c>
    </row>
    <row r="38782" spans="1:5" x14ac:dyDescent="0.2">
      <c r="A38782" s="8">
        <v>43159</v>
      </c>
      <c r="B38782" t="s">
        <v>14037</v>
      </c>
      <c r="C38782" s="6">
        <v>43146</v>
      </c>
      <c r="D38782" s="1">
        <v>117490.75</v>
      </c>
      <c r="E38782" s="2">
        <v>12</v>
      </c>
    </row>
    <row r="38783" spans="1:5" x14ac:dyDescent="0.2">
      <c r="A38783" s="8">
        <v>43159</v>
      </c>
      <c r="B38783" t="s">
        <v>11731</v>
      </c>
      <c r="C38783" s="6">
        <v>43150</v>
      </c>
      <c r="D38783" s="1">
        <v>2035000</v>
      </c>
      <c r="E38783" s="2">
        <v>3</v>
      </c>
    </row>
    <row r="38784" spans="1:5" x14ac:dyDescent="0.2">
      <c r="A38784" s="8">
        <v>43159</v>
      </c>
      <c r="B38784" t="s">
        <v>1934</v>
      </c>
      <c r="C38784" s="6">
        <v>43150</v>
      </c>
      <c r="D38784" s="1">
        <v>5500</v>
      </c>
      <c r="E38784" s="2">
        <v>1</v>
      </c>
    </row>
    <row r="38785" spans="1:5" x14ac:dyDescent="0.2">
      <c r="A38785" s="8">
        <v>43159</v>
      </c>
      <c r="B38785" t="s">
        <v>14038</v>
      </c>
      <c r="C38785" s="6">
        <v>43159</v>
      </c>
      <c r="D38785" s="1">
        <v>669200</v>
      </c>
      <c r="E38785" s="2">
        <v>20</v>
      </c>
    </row>
    <row r="38786" spans="1:5" x14ac:dyDescent="0.2">
      <c r="A38786" s="8">
        <v>43158</v>
      </c>
      <c r="B38786" t="s">
        <v>14032</v>
      </c>
      <c r="C38786" s="6">
        <v>43144</v>
      </c>
      <c r="D38786" s="1">
        <v>405000</v>
      </c>
      <c r="E38786" s="2">
        <v>8</v>
      </c>
    </row>
    <row r="38787" spans="1:5" x14ac:dyDescent="0.2">
      <c r="A38787" s="8">
        <v>43158</v>
      </c>
      <c r="B38787" t="s">
        <v>7944</v>
      </c>
      <c r="C38787" s="6">
        <v>43153</v>
      </c>
      <c r="D38787" s="1">
        <v>420000</v>
      </c>
      <c r="E38787" s="2">
        <v>5</v>
      </c>
    </row>
    <row r="38788" spans="1:5" x14ac:dyDescent="0.2">
      <c r="A38788" s="8">
        <v>43158</v>
      </c>
      <c r="B38788" t="s">
        <v>7819</v>
      </c>
      <c r="C38788" s="6">
        <v>43098</v>
      </c>
      <c r="D38788" s="1">
        <v>1089000</v>
      </c>
      <c r="E38788" s="2">
        <v>37</v>
      </c>
    </row>
    <row r="38789" spans="1:5" x14ac:dyDescent="0.2">
      <c r="A38789" s="8">
        <v>43158</v>
      </c>
      <c r="B38789" t="s">
        <v>14007</v>
      </c>
      <c r="C38789" s="6">
        <v>43147</v>
      </c>
      <c r="D38789" s="1">
        <v>53000</v>
      </c>
      <c r="E38789" s="2">
        <v>3</v>
      </c>
    </row>
    <row r="38790" spans="1:5" x14ac:dyDescent="0.2">
      <c r="A38790" s="8">
        <v>43158</v>
      </c>
      <c r="B38790" t="s">
        <v>123</v>
      </c>
      <c r="C38790" s="6">
        <v>43153</v>
      </c>
      <c r="D38790" s="1">
        <v>54027</v>
      </c>
      <c r="E38790" s="2">
        <v>2</v>
      </c>
    </row>
    <row r="38791" spans="1:5" x14ac:dyDescent="0.2">
      <c r="A38791" s="8">
        <v>43158</v>
      </c>
      <c r="B38791" t="s">
        <v>12374</v>
      </c>
      <c r="C38791" s="6">
        <v>43150</v>
      </c>
      <c r="D38791" s="1">
        <v>9900</v>
      </c>
      <c r="E38791" s="2">
        <v>1</v>
      </c>
    </row>
    <row r="38792" spans="1:5" x14ac:dyDescent="0.2">
      <c r="A38792" s="8">
        <v>43158</v>
      </c>
      <c r="B38792" t="s">
        <v>2473</v>
      </c>
      <c r="C38792" s="6">
        <v>43152</v>
      </c>
      <c r="D38792" s="1">
        <v>20000</v>
      </c>
      <c r="E38792" s="2">
        <v>2</v>
      </c>
    </row>
    <row r="38793" spans="1:5" x14ac:dyDescent="0.2">
      <c r="A38793" s="8">
        <v>43158</v>
      </c>
      <c r="B38793" t="s">
        <v>6737</v>
      </c>
      <c r="C38793" s="6">
        <v>43150</v>
      </c>
      <c r="D38793" s="1">
        <v>1533718.67</v>
      </c>
      <c r="E38793" s="2">
        <v>9</v>
      </c>
    </row>
    <row r="38794" spans="1:5" x14ac:dyDescent="0.2">
      <c r="A38794" s="8">
        <v>43158</v>
      </c>
      <c r="B38794" t="s">
        <v>10199</v>
      </c>
      <c r="C38794" s="6">
        <v>43153</v>
      </c>
      <c r="D38794" s="1">
        <v>300000</v>
      </c>
      <c r="E38794" s="2">
        <v>7</v>
      </c>
    </row>
    <row r="38795" spans="1:5" x14ac:dyDescent="0.2">
      <c r="A38795" s="8">
        <v>43158</v>
      </c>
      <c r="B38795" t="s">
        <v>12001</v>
      </c>
      <c r="C38795" s="6">
        <v>43144</v>
      </c>
      <c r="D38795" s="1">
        <v>250016</v>
      </c>
      <c r="E38795" s="2">
        <v>1</v>
      </c>
    </row>
    <row r="38796" spans="1:5" x14ac:dyDescent="0.2">
      <c r="A38796" s="8">
        <v>43158</v>
      </c>
      <c r="B38796" t="s">
        <v>5413</v>
      </c>
      <c r="C38796" s="6">
        <v>43152</v>
      </c>
      <c r="D38796" s="1">
        <v>245000</v>
      </c>
      <c r="E38796" s="2">
        <v>10</v>
      </c>
    </row>
    <row r="38797" spans="1:5" x14ac:dyDescent="0.2">
      <c r="A38797" s="8">
        <v>43158</v>
      </c>
      <c r="B38797" t="s">
        <v>7796</v>
      </c>
      <c r="C38797" s="6">
        <v>43147</v>
      </c>
      <c r="D38797" s="1">
        <v>11001750</v>
      </c>
      <c r="E38797" s="2">
        <v>109</v>
      </c>
    </row>
    <row r="38798" spans="1:5" x14ac:dyDescent="0.2">
      <c r="A38798" s="8">
        <v>43158</v>
      </c>
      <c r="B38798" t="s">
        <v>14027</v>
      </c>
      <c r="C38798" s="6">
        <v>43147</v>
      </c>
      <c r="D38798" s="1">
        <v>11548812</v>
      </c>
      <c r="E38798" s="2">
        <v>5</v>
      </c>
    </row>
    <row r="38799" spans="1:5" x14ac:dyDescent="0.2">
      <c r="A38799" s="8">
        <v>43158</v>
      </c>
      <c r="B38799" t="s">
        <v>11601</v>
      </c>
      <c r="C38799" s="6">
        <v>43147</v>
      </c>
      <c r="D38799" s="1">
        <v>1269999.75</v>
      </c>
      <c r="E38799" s="2">
        <v>16</v>
      </c>
    </row>
    <row r="38800" spans="1:5" x14ac:dyDescent="0.2">
      <c r="A38800" s="8">
        <v>43157</v>
      </c>
      <c r="B38800" t="s">
        <v>12542</v>
      </c>
      <c r="C38800" s="6">
        <v>43147</v>
      </c>
      <c r="D38800" s="1">
        <v>482000</v>
      </c>
      <c r="E38800" s="2">
        <v>10</v>
      </c>
    </row>
    <row r="38801" spans="1:5" x14ac:dyDescent="0.2">
      <c r="A38801" s="8">
        <v>43157</v>
      </c>
      <c r="B38801" t="s">
        <v>13983</v>
      </c>
      <c r="C38801" s="6">
        <v>43147</v>
      </c>
      <c r="D38801" s="1">
        <v>300000</v>
      </c>
      <c r="E38801" s="2">
        <v>6</v>
      </c>
    </row>
    <row r="38802" spans="1:5" x14ac:dyDescent="0.2">
      <c r="A38802" s="8">
        <v>43157</v>
      </c>
      <c r="B38802" t="s">
        <v>14016</v>
      </c>
      <c r="C38802" s="6">
        <v>43146</v>
      </c>
      <c r="D38802" s="1">
        <v>540000</v>
      </c>
      <c r="E38802" s="2">
        <v>6</v>
      </c>
    </row>
    <row r="38803" spans="1:5" x14ac:dyDescent="0.2">
      <c r="A38803" s="8">
        <v>43157</v>
      </c>
      <c r="B38803" t="s">
        <v>12187</v>
      </c>
      <c r="C38803" s="6">
        <v>43147</v>
      </c>
      <c r="D38803" s="1">
        <v>737001.04</v>
      </c>
      <c r="E38803" s="2">
        <v>9</v>
      </c>
    </row>
    <row r="38804" spans="1:5" x14ac:dyDescent="0.2">
      <c r="A38804" s="8">
        <v>43157</v>
      </c>
      <c r="B38804" t="s">
        <v>1889</v>
      </c>
      <c r="C38804" s="6">
        <v>43090</v>
      </c>
      <c r="D38804" s="1">
        <v>3596520</v>
      </c>
      <c r="E38804" s="2">
        <v>22</v>
      </c>
    </row>
    <row r="38805" spans="1:5" x14ac:dyDescent="0.2">
      <c r="A38805" s="8">
        <v>43157</v>
      </c>
      <c r="B38805" t="s">
        <v>11565</v>
      </c>
      <c r="C38805" s="6">
        <v>43147</v>
      </c>
      <c r="D38805" s="1">
        <v>1088239.8</v>
      </c>
      <c r="E38805" s="2">
        <v>2</v>
      </c>
    </row>
    <row r="38806" spans="1:5" x14ac:dyDescent="0.2">
      <c r="A38806" s="8">
        <v>43157</v>
      </c>
      <c r="B38806" t="s">
        <v>14017</v>
      </c>
      <c r="C38806" s="6">
        <v>43146</v>
      </c>
      <c r="D38806" s="1">
        <v>5796994.5</v>
      </c>
      <c r="E38806" s="2">
        <v>2</v>
      </c>
    </row>
    <row r="38807" spans="1:5" x14ac:dyDescent="0.2">
      <c r="A38807" s="8">
        <v>43157</v>
      </c>
      <c r="B38807" t="s">
        <v>1370</v>
      </c>
      <c r="C38807" s="6">
        <v>43145</v>
      </c>
      <c r="D38807" s="1">
        <v>7459792.9560000002</v>
      </c>
      <c r="E38807" s="2">
        <v>4</v>
      </c>
    </row>
    <row r="38808" spans="1:5" x14ac:dyDescent="0.2">
      <c r="A38808" s="8">
        <v>43157</v>
      </c>
      <c r="B38808" t="s">
        <v>10784</v>
      </c>
      <c r="C38808" s="6">
        <v>42736</v>
      </c>
      <c r="D38808" s="1">
        <v>15726570.810000001</v>
      </c>
      <c r="E38808" s="2">
        <v>1</v>
      </c>
    </row>
    <row r="38809" spans="1:5" x14ac:dyDescent="0.2">
      <c r="A38809" s="8">
        <v>43157</v>
      </c>
      <c r="B38809" t="s">
        <v>7246</v>
      </c>
      <c r="C38809" s="6">
        <v>42736</v>
      </c>
      <c r="D38809" s="1">
        <v>20322759.079999998</v>
      </c>
      <c r="E38809" s="2">
        <v>1</v>
      </c>
    </row>
    <row r="38810" spans="1:5" x14ac:dyDescent="0.2">
      <c r="A38810" s="8">
        <v>43157</v>
      </c>
      <c r="B38810" t="s">
        <v>7473</v>
      </c>
      <c r="C38810" s="6">
        <v>43150</v>
      </c>
      <c r="D38810" s="1">
        <v>2763000.12</v>
      </c>
      <c r="E38810" s="2">
        <v>21</v>
      </c>
    </row>
    <row r="38811" spans="1:5" x14ac:dyDescent="0.2">
      <c r="A38811" s="8">
        <v>43157</v>
      </c>
      <c r="B38811" t="s">
        <v>8510</v>
      </c>
      <c r="C38811" s="6">
        <v>43145</v>
      </c>
      <c r="D38811" s="1">
        <v>13860000</v>
      </c>
      <c r="E38811" s="2">
        <v>2</v>
      </c>
    </row>
    <row r="38812" spans="1:5" x14ac:dyDescent="0.2">
      <c r="A38812" s="8">
        <v>43157</v>
      </c>
      <c r="B38812" t="s">
        <v>14018</v>
      </c>
      <c r="C38812" s="6">
        <v>43150</v>
      </c>
      <c r="D38812" s="1">
        <v>25000</v>
      </c>
      <c r="E38812" s="2">
        <v>5</v>
      </c>
    </row>
    <row r="38813" spans="1:5" x14ac:dyDescent="0.2">
      <c r="A38813" s="8">
        <v>43157</v>
      </c>
      <c r="B38813" t="s">
        <v>10241</v>
      </c>
      <c r="C38813" s="6">
        <v>43145</v>
      </c>
      <c r="D38813" s="1">
        <v>477750</v>
      </c>
      <c r="E38813" s="2">
        <v>1444</v>
      </c>
    </row>
    <row r="38814" spans="1:5" x14ac:dyDescent="0.2">
      <c r="A38814" s="8">
        <v>43157</v>
      </c>
      <c r="B38814" t="s">
        <v>7473</v>
      </c>
      <c r="C38814" s="6">
        <v>43150</v>
      </c>
      <c r="D38814" s="1">
        <v>2763000.12</v>
      </c>
      <c r="E38814" s="2">
        <v>20</v>
      </c>
    </row>
    <row r="38815" spans="1:5" x14ac:dyDescent="0.2">
      <c r="A38815" s="8">
        <v>43157</v>
      </c>
      <c r="B38815" t="s">
        <v>8170</v>
      </c>
      <c r="C38815" s="6">
        <v>43146</v>
      </c>
      <c r="D38815" s="1">
        <v>4949277.9400000004</v>
      </c>
      <c r="E38815" s="2">
        <v>4</v>
      </c>
    </row>
    <row r="38816" spans="1:5" x14ac:dyDescent="0.2">
      <c r="A38816" s="8">
        <v>43157</v>
      </c>
      <c r="B38816" t="s">
        <v>5874</v>
      </c>
      <c r="C38816" s="6">
        <v>43147</v>
      </c>
      <c r="D38816" s="1">
        <v>310000</v>
      </c>
      <c r="E38816" s="2">
        <v>7</v>
      </c>
    </row>
    <row r="38817" spans="1:5" x14ac:dyDescent="0.2">
      <c r="A38817" s="8">
        <v>43157</v>
      </c>
      <c r="B38817" t="s">
        <v>14011</v>
      </c>
      <c r="C38817" s="6">
        <v>43145</v>
      </c>
      <c r="D38817" s="1">
        <v>75372000</v>
      </c>
      <c r="E38817" s="2">
        <v>1</v>
      </c>
    </row>
    <row r="38818" spans="1:5" x14ac:dyDescent="0.2">
      <c r="A38818" s="8">
        <v>43157</v>
      </c>
      <c r="B38818" t="s">
        <v>14008</v>
      </c>
      <c r="C38818" s="6">
        <v>43056</v>
      </c>
      <c r="D38818" s="1">
        <v>250000</v>
      </c>
      <c r="E38818" s="2">
        <v>4</v>
      </c>
    </row>
    <row r="38819" spans="1:5" x14ac:dyDescent="0.2">
      <c r="A38819" s="8">
        <v>43157</v>
      </c>
      <c r="B38819" t="s">
        <v>12542</v>
      </c>
      <c r="C38819" s="6">
        <v>43147</v>
      </c>
      <c r="D38819" s="1">
        <v>569800</v>
      </c>
      <c r="E38819" s="2">
        <v>11</v>
      </c>
    </row>
    <row r="38820" spans="1:5" x14ac:dyDescent="0.2">
      <c r="A38820" s="8">
        <v>43157</v>
      </c>
      <c r="B38820" t="s">
        <v>13963</v>
      </c>
      <c r="C38820" s="6">
        <v>43152</v>
      </c>
      <c r="D38820" s="1">
        <v>95250</v>
      </c>
      <c r="E38820" s="2">
        <v>4</v>
      </c>
    </row>
    <row r="38821" spans="1:5" x14ac:dyDescent="0.2">
      <c r="A38821" s="8">
        <v>43157</v>
      </c>
      <c r="B38821" t="s">
        <v>169</v>
      </c>
      <c r="C38821" s="6">
        <v>43147</v>
      </c>
      <c r="D38821" s="1">
        <v>729186.49</v>
      </c>
      <c r="E38821" s="2">
        <v>11</v>
      </c>
    </row>
    <row r="38822" spans="1:5" x14ac:dyDescent="0.2">
      <c r="A38822" s="8">
        <v>43157</v>
      </c>
      <c r="B38822" t="s">
        <v>14019</v>
      </c>
      <c r="C38822" s="6">
        <v>43146</v>
      </c>
      <c r="D38822" s="1">
        <v>30016800</v>
      </c>
      <c r="E38822" s="2">
        <v>3</v>
      </c>
    </row>
    <row r="38823" spans="1:5" x14ac:dyDescent="0.2">
      <c r="A38823" s="8">
        <v>43157</v>
      </c>
      <c r="B38823" t="s">
        <v>14020</v>
      </c>
      <c r="C38823" s="6">
        <v>43145</v>
      </c>
      <c r="D38823" s="1">
        <v>1420000</v>
      </c>
      <c r="E38823" s="2">
        <v>16</v>
      </c>
    </row>
    <row r="38824" spans="1:5" x14ac:dyDescent="0.2">
      <c r="A38824" s="8">
        <v>43157</v>
      </c>
      <c r="B38824" t="s">
        <v>7796</v>
      </c>
      <c r="C38824" s="6">
        <v>43147</v>
      </c>
      <c r="D38824" s="1">
        <v>11001750</v>
      </c>
      <c r="E38824" s="2">
        <v>109</v>
      </c>
    </row>
    <row r="38825" spans="1:5" x14ac:dyDescent="0.2">
      <c r="A38825" s="8">
        <v>43157</v>
      </c>
      <c r="B38825" t="s">
        <v>10628</v>
      </c>
      <c r="C38825" s="6">
        <v>43147</v>
      </c>
      <c r="D38825" s="1">
        <v>3367665</v>
      </c>
      <c r="E38825" s="2">
        <v>9</v>
      </c>
    </row>
    <row r="38826" spans="1:5" x14ac:dyDescent="0.2">
      <c r="A38826" s="8">
        <v>43157</v>
      </c>
      <c r="B38826" t="s">
        <v>14015</v>
      </c>
      <c r="C38826" s="6">
        <v>43145</v>
      </c>
      <c r="D38826" s="1">
        <v>105577750</v>
      </c>
      <c r="E38826" s="2">
        <v>117</v>
      </c>
    </row>
    <row r="38827" spans="1:5" x14ac:dyDescent="0.2">
      <c r="A38827" s="8">
        <v>43157</v>
      </c>
      <c r="B38827" t="s">
        <v>14021</v>
      </c>
      <c r="C38827" s="6">
        <v>43146</v>
      </c>
      <c r="D38827" s="1">
        <v>74000</v>
      </c>
      <c r="E38827" s="2">
        <v>2</v>
      </c>
    </row>
    <row r="38828" spans="1:5" x14ac:dyDescent="0.2">
      <c r="A38828" s="8">
        <v>43157</v>
      </c>
      <c r="B38828" t="s">
        <v>14022</v>
      </c>
      <c r="C38828" s="6">
        <v>43147</v>
      </c>
      <c r="D38828" s="1">
        <v>150000</v>
      </c>
      <c r="E38828" s="2">
        <v>1</v>
      </c>
    </row>
    <row r="38829" spans="1:5" x14ac:dyDescent="0.2">
      <c r="A38829" s="8">
        <v>43157</v>
      </c>
      <c r="B38829" t="s">
        <v>14023</v>
      </c>
      <c r="C38829" s="6">
        <v>43130</v>
      </c>
      <c r="D38829" s="1">
        <v>47625</v>
      </c>
      <c r="E38829" s="2">
        <v>1</v>
      </c>
    </row>
    <row r="38830" spans="1:5" x14ac:dyDescent="0.2">
      <c r="A38830" s="8">
        <v>43157</v>
      </c>
      <c r="B38830" t="s">
        <v>3137</v>
      </c>
      <c r="C38830" s="6">
        <v>43153</v>
      </c>
      <c r="D38830" s="1">
        <v>1600000</v>
      </c>
      <c r="E38830" s="2">
        <v>2</v>
      </c>
    </row>
    <row r="38831" spans="1:5" x14ac:dyDescent="0.2">
      <c r="A38831" s="8">
        <v>43157</v>
      </c>
      <c r="B38831" t="s">
        <v>14024</v>
      </c>
      <c r="C38831" s="6">
        <v>43147</v>
      </c>
      <c r="D38831" s="1">
        <v>111420</v>
      </c>
      <c r="E38831" s="2">
        <v>3</v>
      </c>
    </row>
    <row r="38832" spans="1:5" x14ac:dyDescent="0.2">
      <c r="A38832" s="8">
        <v>43157</v>
      </c>
      <c r="B38832" t="s">
        <v>14025</v>
      </c>
      <c r="C38832" s="6">
        <v>43147</v>
      </c>
      <c r="D38832" s="1">
        <v>20058984</v>
      </c>
      <c r="E38832" s="2">
        <v>4</v>
      </c>
    </row>
    <row r="38833" spans="1:5" x14ac:dyDescent="0.2">
      <c r="A38833" s="8">
        <v>43157</v>
      </c>
      <c r="B38833" t="s">
        <v>14026</v>
      </c>
      <c r="C38833" s="6">
        <v>43147</v>
      </c>
      <c r="D38833" s="1">
        <v>313825.40999999997</v>
      </c>
      <c r="E38833" s="2">
        <v>1</v>
      </c>
    </row>
    <row r="38834" spans="1:5" x14ac:dyDescent="0.2">
      <c r="A38834" s="8">
        <v>43157</v>
      </c>
      <c r="B38834" t="s">
        <v>14026</v>
      </c>
      <c r="C38834" s="6">
        <v>43147</v>
      </c>
      <c r="D38834" s="1">
        <v>313825.40999999997</v>
      </c>
      <c r="E38834" s="2">
        <v>1</v>
      </c>
    </row>
    <row r="38835" spans="1:5" x14ac:dyDescent="0.2">
      <c r="A38835" s="8">
        <v>43157</v>
      </c>
      <c r="B38835" t="s">
        <v>14027</v>
      </c>
      <c r="C38835" s="6">
        <v>43147</v>
      </c>
      <c r="D38835" s="1">
        <v>11548800</v>
      </c>
      <c r="E38835" s="2">
        <v>5</v>
      </c>
    </row>
    <row r="38836" spans="1:5" x14ac:dyDescent="0.2">
      <c r="A38836" s="8">
        <v>43157</v>
      </c>
      <c r="B38836" t="s">
        <v>11508</v>
      </c>
      <c r="C38836" s="6">
        <v>43147</v>
      </c>
      <c r="D38836" s="1">
        <v>75000</v>
      </c>
      <c r="E38836" s="2">
        <v>1</v>
      </c>
    </row>
    <row r="38837" spans="1:5" x14ac:dyDescent="0.2">
      <c r="A38837" s="8">
        <v>43157</v>
      </c>
      <c r="B38837" t="s">
        <v>12886</v>
      </c>
      <c r="C38837" s="6">
        <v>43090</v>
      </c>
      <c r="D38837" s="1">
        <v>7106600</v>
      </c>
      <c r="E38837" s="2">
        <v>55</v>
      </c>
    </row>
    <row r="38838" spans="1:5" x14ac:dyDescent="0.2">
      <c r="A38838" s="8">
        <v>43157</v>
      </c>
      <c r="B38838" t="s">
        <v>14028</v>
      </c>
      <c r="C38838" s="6">
        <v>43146</v>
      </c>
      <c r="D38838" s="1">
        <v>23965000</v>
      </c>
      <c r="E38838" s="2">
        <v>203</v>
      </c>
    </row>
    <row r="38839" spans="1:5" x14ac:dyDescent="0.2">
      <c r="A38839" s="8">
        <v>43157</v>
      </c>
      <c r="B38839" t="s">
        <v>14029</v>
      </c>
      <c r="C38839" s="6">
        <v>43147</v>
      </c>
      <c r="D38839" s="1">
        <v>20020000</v>
      </c>
      <c r="E38839" s="2">
        <v>29</v>
      </c>
    </row>
    <row r="38840" spans="1:5" x14ac:dyDescent="0.2">
      <c r="A38840" s="8">
        <v>43157</v>
      </c>
      <c r="B38840" t="s">
        <v>12845</v>
      </c>
      <c r="C38840" s="6">
        <v>43122</v>
      </c>
      <c r="D38840" s="1">
        <v>1482844</v>
      </c>
      <c r="E38840" s="2">
        <v>34</v>
      </c>
    </row>
    <row r="38841" spans="1:5" x14ac:dyDescent="0.2">
      <c r="A38841" s="8">
        <v>43157</v>
      </c>
      <c r="B38841" t="s">
        <v>14030</v>
      </c>
      <c r="C38841" s="6">
        <v>43147</v>
      </c>
      <c r="D38841" s="1">
        <v>3520000</v>
      </c>
      <c r="E38841" s="2">
        <v>12</v>
      </c>
    </row>
    <row r="38842" spans="1:5" x14ac:dyDescent="0.2">
      <c r="A38842" s="8">
        <v>43157</v>
      </c>
      <c r="B38842" t="s">
        <v>6329</v>
      </c>
      <c r="C38842" s="6">
        <v>43147</v>
      </c>
      <c r="D38842" s="1">
        <v>65000</v>
      </c>
      <c r="E38842" s="2">
        <v>1</v>
      </c>
    </row>
    <row r="38843" spans="1:5" x14ac:dyDescent="0.2">
      <c r="A38843" s="8">
        <v>43157</v>
      </c>
      <c r="B38843" t="s">
        <v>12083</v>
      </c>
      <c r="C38843" s="6">
        <v>43146</v>
      </c>
      <c r="D38843" s="1">
        <v>5869000</v>
      </c>
      <c r="E38843" s="2">
        <v>39</v>
      </c>
    </row>
    <row r="38844" spans="1:5" x14ac:dyDescent="0.2">
      <c r="A38844" s="8">
        <v>43157</v>
      </c>
      <c r="B38844" t="s">
        <v>14031</v>
      </c>
      <c r="C38844" s="6">
        <v>43146</v>
      </c>
      <c r="D38844" s="1">
        <v>65000</v>
      </c>
      <c r="E38844" s="2">
        <v>2</v>
      </c>
    </row>
    <row r="38845" spans="1:5" x14ac:dyDescent="0.2">
      <c r="A38845" s="8">
        <v>43156</v>
      </c>
      <c r="B38845" t="s">
        <v>1497</v>
      </c>
      <c r="C38845" s="6">
        <v>43147</v>
      </c>
      <c r="D38845" s="1">
        <v>600000</v>
      </c>
      <c r="E38845" s="2">
        <v>1</v>
      </c>
    </row>
    <row r="38846" spans="1:5" x14ac:dyDescent="0.2">
      <c r="A38846" s="8">
        <v>43155</v>
      </c>
      <c r="B38846" t="s">
        <v>12545</v>
      </c>
      <c r="C38846" s="6">
        <v>43147</v>
      </c>
      <c r="D38846" s="1">
        <v>30000</v>
      </c>
      <c r="E38846" s="2">
        <v>1</v>
      </c>
    </row>
    <row r="38847" spans="1:5" x14ac:dyDescent="0.2">
      <c r="A38847" s="8">
        <v>43155</v>
      </c>
      <c r="B38847" t="s">
        <v>11915</v>
      </c>
      <c r="C38847" s="6">
        <v>43145</v>
      </c>
      <c r="D38847" s="1">
        <v>1138280</v>
      </c>
      <c r="E38847" s="2">
        <v>6</v>
      </c>
    </row>
    <row r="38848" spans="1:5" x14ac:dyDescent="0.2">
      <c r="A38848" s="8">
        <v>43155</v>
      </c>
      <c r="B38848" t="s">
        <v>1752</v>
      </c>
      <c r="C38848" s="6">
        <v>43146</v>
      </c>
      <c r="D38848" s="1">
        <v>1225000</v>
      </c>
      <c r="E38848" s="2">
        <v>2</v>
      </c>
    </row>
    <row r="38849" spans="1:5" x14ac:dyDescent="0.2">
      <c r="A38849" s="8">
        <v>43155</v>
      </c>
      <c r="B38849" t="s">
        <v>6438</v>
      </c>
      <c r="C38849" s="6">
        <v>43139</v>
      </c>
      <c r="D38849" s="1">
        <v>781042</v>
      </c>
      <c r="E38849" s="2">
        <v>11</v>
      </c>
    </row>
    <row r="38850" spans="1:5" x14ac:dyDescent="0.2">
      <c r="A38850" s="8">
        <v>43154</v>
      </c>
      <c r="B38850" t="s">
        <v>12845</v>
      </c>
      <c r="C38850" s="6">
        <v>43090</v>
      </c>
      <c r="D38850" s="1">
        <v>3043372.5</v>
      </c>
      <c r="E38850" s="2">
        <v>41</v>
      </c>
    </row>
    <row r="38851" spans="1:5" x14ac:dyDescent="0.2">
      <c r="A38851" s="8">
        <v>43154</v>
      </c>
      <c r="B38851" t="s">
        <v>12845</v>
      </c>
      <c r="C38851" s="6">
        <v>43122</v>
      </c>
      <c r="D38851" s="1">
        <v>1482844</v>
      </c>
      <c r="E38851" s="2">
        <v>33</v>
      </c>
    </row>
    <row r="38852" spans="1:5" x14ac:dyDescent="0.2">
      <c r="A38852" s="8">
        <v>43154</v>
      </c>
      <c r="B38852" t="s">
        <v>10340</v>
      </c>
      <c r="C38852" s="6">
        <v>43145</v>
      </c>
      <c r="D38852" s="1">
        <v>165000</v>
      </c>
      <c r="E38852" s="2">
        <v>3</v>
      </c>
    </row>
    <row r="38853" spans="1:5" x14ac:dyDescent="0.2">
      <c r="A38853" s="8">
        <v>43154</v>
      </c>
      <c r="B38853" t="s">
        <v>11023</v>
      </c>
      <c r="C38853" s="6">
        <v>43104</v>
      </c>
      <c r="D38853" s="1">
        <v>1531000</v>
      </c>
      <c r="E38853" s="2">
        <v>1</v>
      </c>
    </row>
    <row r="38854" spans="1:5" x14ac:dyDescent="0.2">
      <c r="A38854" s="8">
        <v>43154</v>
      </c>
      <c r="B38854" t="s">
        <v>12845</v>
      </c>
      <c r="C38854" s="6">
        <v>43122</v>
      </c>
      <c r="D38854" s="1">
        <v>1482844</v>
      </c>
      <c r="E38854" s="2">
        <v>33</v>
      </c>
    </row>
    <row r="38855" spans="1:5" x14ac:dyDescent="0.2">
      <c r="A38855" s="8">
        <v>43154</v>
      </c>
      <c r="B38855" t="s">
        <v>10986</v>
      </c>
      <c r="C38855" s="6">
        <v>43104</v>
      </c>
      <c r="D38855" s="1">
        <v>626000</v>
      </c>
      <c r="E38855" s="2">
        <v>10</v>
      </c>
    </row>
    <row r="38856" spans="1:5" x14ac:dyDescent="0.2">
      <c r="A38856" s="8">
        <v>43154</v>
      </c>
      <c r="B38856" t="s">
        <v>5830</v>
      </c>
      <c r="C38856" s="6">
        <v>43100</v>
      </c>
      <c r="D38856" s="1">
        <v>23985786</v>
      </c>
      <c r="E38856" s="2">
        <v>1</v>
      </c>
    </row>
    <row r="38857" spans="1:5" x14ac:dyDescent="0.2">
      <c r="A38857" s="8">
        <v>43154</v>
      </c>
      <c r="B38857" t="s">
        <v>10340</v>
      </c>
      <c r="C38857" s="6">
        <v>43145</v>
      </c>
      <c r="D38857" s="1">
        <v>165000</v>
      </c>
      <c r="E38857" s="2">
        <v>3</v>
      </c>
    </row>
    <row r="38858" spans="1:5" x14ac:dyDescent="0.2">
      <c r="A38858" s="8">
        <v>43154</v>
      </c>
      <c r="B38858" t="s">
        <v>2286</v>
      </c>
      <c r="C38858" s="6">
        <v>43147</v>
      </c>
      <c r="D38858" s="1">
        <v>41499.919999999998</v>
      </c>
      <c r="E38858" s="2">
        <v>3</v>
      </c>
    </row>
    <row r="38859" spans="1:5" x14ac:dyDescent="0.2">
      <c r="A38859" s="8">
        <v>43154</v>
      </c>
      <c r="B38859" t="s">
        <v>11481</v>
      </c>
      <c r="C38859" s="6">
        <v>43144</v>
      </c>
      <c r="D38859" s="1">
        <v>300000</v>
      </c>
      <c r="E38859" s="2">
        <v>4</v>
      </c>
    </row>
    <row r="38860" spans="1:5" x14ac:dyDescent="0.2">
      <c r="A38860" s="8">
        <v>43154</v>
      </c>
      <c r="B38860" t="s">
        <v>61</v>
      </c>
      <c r="C38860" s="6">
        <v>43145</v>
      </c>
      <c r="D38860" s="1">
        <v>30572383.609999999</v>
      </c>
      <c r="E38860" s="2">
        <v>4</v>
      </c>
    </row>
    <row r="38861" spans="1:5" x14ac:dyDescent="0.2">
      <c r="A38861" s="8">
        <v>43154</v>
      </c>
      <c r="B38861" t="s">
        <v>12428</v>
      </c>
      <c r="C38861" s="6">
        <v>43131</v>
      </c>
      <c r="D38861" s="1">
        <v>2756400</v>
      </c>
      <c r="E38861" s="2">
        <v>30</v>
      </c>
    </row>
    <row r="38862" spans="1:5" x14ac:dyDescent="0.2">
      <c r="A38862" s="8">
        <v>43154</v>
      </c>
      <c r="B38862" t="s">
        <v>11446</v>
      </c>
      <c r="C38862" s="6">
        <v>43144</v>
      </c>
      <c r="D38862" s="1">
        <v>12600000</v>
      </c>
      <c r="E38862" s="2">
        <v>1</v>
      </c>
    </row>
    <row r="38863" spans="1:5" x14ac:dyDescent="0.2">
      <c r="A38863" s="8">
        <v>43154</v>
      </c>
      <c r="B38863" t="s">
        <v>169</v>
      </c>
      <c r="C38863" s="6">
        <v>43147</v>
      </c>
      <c r="D38863" s="1">
        <v>729186.49</v>
      </c>
      <c r="E38863" s="2">
        <v>12</v>
      </c>
    </row>
    <row r="38864" spans="1:5" x14ac:dyDescent="0.2">
      <c r="A38864" s="8">
        <v>43154</v>
      </c>
      <c r="B38864" t="s">
        <v>12831</v>
      </c>
      <c r="C38864" s="6">
        <v>43145</v>
      </c>
      <c r="D38864" s="1">
        <v>403500</v>
      </c>
      <c r="E38864" s="2">
        <v>11</v>
      </c>
    </row>
    <row r="38865" spans="1:5" x14ac:dyDescent="0.2">
      <c r="A38865" s="8">
        <v>43154</v>
      </c>
      <c r="B38865" t="s">
        <v>10573</v>
      </c>
      <c r="C38865" s="6">
        <v>43144</v>
      </c>
      <c r="D38865" s="1">
        <v>2367690</v>
      </c>
      <c r="E38865" s="2">
        <v>22</v>
      </c>
    </row>
    <row r="38866" spans="1:5" x14ac:dyDescent="0.2">
      <c r="A38866" s="8">
        <v>43154</v>
      </c>
      <c r="B38866" t="s">
        <v>14006</v>
      </c>
      <c r="C38866" s="6">
        <v>43147</v>
      </c>
      <c r="D38866" s="1">
        <v>50160000</v>
      </c>
      <c r="E38866" s="2">
        <v>1</v>
      </c>
    </row>
    <row r="38867" spans="1:5" x14ac:dyDescent="0.2">
      <c r="A38867" s="8">
        <v>43154</v>
      </c>
      <c r="B38867" t="s">
        <v>14007</v>
      </c>
      <c r="C38867" s="6">
        <v>43147</v>
      </c>
      <c r="D38867" s="1">
        <v>53000</v>
      </c>
      <c r="E38867" s="2">
        <v>3</v>
      </c>
    </row>
    <row r="38868" spans="1:5" x14ac:dyDescent="0.2">
      <c r="A38868" s="8">
        <v>43154</v>
      </c>
      <c r="B38868" t="s">
        <v>10854</v>
      </c>
      <c r="C38868" s="6">
        <v>43144</v>
      </c>
      <c r="D38868" s="1">
        <v>126000000</v>
      </c>
      <c r="E38868" s="2">
        <v>2</v>
      </c>
    </row>
    <row r="38869" spans="1:5" x14ac:dyDescent="0.2">
      <c r="A38869" s="8">
        <v>43154</v>
      </c>
      <c r="B38869" t="s">
        <v>847</v>
      </c>
      <c r="C38869" s="6">
        <v>43144</v>
      </c>
      <c r="D38869" s="1">
        <v>1643000</v>
      </c>
      <c r="E38869" s="2">
        <v>8</v>
      </c>
    </row>
    <row r="38870" spans="1:5" x14ac:dyDescent="0.2">
      <c r="A38870" s="8">
        <v>43154</v>
      </c>
      <c r="B38870" t="s">
        <v>13157</v>
      </c>
      <c r="C38870" s="6">
        <v>43144</v>
      </c>
      <c r="D38870" s="1">
        <v>160000</v>
      </c>
      <c r="E38870" s="2">
        <v>1</v>
      </c>
    </row>
    <row r="38871" spans="1:5" x14ac:dyDescent="0.2">
      <c r="A38871" s="8">
        <v>43154</v>
      </c>
      <c r="B38871" t="s">
        <v>14008</v>
      </c>
      <c r="C38871" s="6">
        <v>43042</v>
      </c>
      <c r="D38871" s="1">
        <v>155000</v>
      </c>
      <c r="E38871" s="2">
        <v>3</v>
      </c>
    </row>
    <row r="38872" spans="1:5" x14ac:dyDescent="0.2">
      <c r="A38872" s="8">
        <v>43154</v>
      </c>
      <c r="B38872" t="s">
        <v>2415</v>
      </c>
      <c r="C38872" s="6">
        <v>43145</v>
      </c>
      <c r="D38872" s="1">
        <v>258528</v>
      </c>
      <c r="E38872" s="2">
        <v>9</v>
      </c>
    </row>
    <row r="38873" spans="1:5" x14ac:dyDescent="0.2">
      <c r="A38873" s="8">
        <v>43154</v>
      </c>
      <c r="B38873" t="s">
        <v>14008</v>
      </c>
      <c r="C38873" s="6">
        <v>43056</v>
      </c>
      <c r="D38873" s="1">
        <v>250000</v>
      </c>
      <c r="E38873" s="2">
        <v>4</v>
      </c>
    </row>
    <row r="38874" spans="1:5" x14ac:dyDescent="0.2">
      <c r="A38874" s="8">
        <v>43154</v>
      </c>
      <c r="B38874" t="s">
        <v>12018</v>
      </c>
      <c r="C38874" s="6">
        <v>43144</v>
      </c>
      <c r="D38874" s="1">
        <v>14376739.800000001</v>
      </c>
      <c r="E38874" s="2">
        <v>3</v>
      </c>
    </row>
    <row r="38875" spans="1:5" x14ac:dyDescent="0.2">
      <c r="A38875" s="8">
        <v>43154</v>
      </c>
      <c r="B38875" t="s">
        <v>14008</v>
      </c>
      <c r="C38875" s="6">
        <v>43069</v>
      </c>
      <c r="D38875" s="1">
        <v>290000</v>
      </c>
      <c r="E38875" s="2">
        <v>5</v>
      </c>
    </row>
    <row r="38876" spans="1:5" x14ac:dyDescent="0.2">
      <c r="A38876" s="8">
        <v>43154</v>
      </c>
      <c r="B38876" t="s">
        <v>14008</v>
      </c>
      <c r="C38876" s="6">
        <v>43081</v>
      </c>
      <c r="D38876" s="1">
        <v>2551730.14</v>
      </c>
      <c r="E38876" s="2">
        <v>24</v>
      </c>
    </row>
    <row r="38877" spans="1:5" x14ac:dyDescent="0.2">
      <c r="A38877" s="8">
        <v>43154</v>
      </c>
      <c r="B38877" t="s">
        <v>1071</v>
      </c>
      <c r="C38877" s="6">
        <v>43145</v>
      </c>
      <c r="D38877" s="1">
        <v>120361.25</v>
      </c>
      <c r="E38877" s="2">
        <v>1</v>
      </c>
    </row>
    <row r="38878" spans="1:5" x14ac:dyDescent="0.2">
      <c r="A38878" s="8">
        <v>43154</v>
      </c>
      <c r="B38878" t="s">
        <v>14008</v>
      </c>
      <c r="C38878" s="6">
        <v>43103</v>
      </c>
      <c r="D38878" s="1">
        <v>360000</v>
      </c>
      <c r="E38878" s="2">
        <v>4</v>
      </c>
    </row>
    <row r="38879" spans="1:5" x14ac:dyDescent="0.2">
      <c r="A38879" s="8">
        <v>43154</v>
      </c>
      <c r="B38879" t="s">
        <v>10467</v>
      </c>
      <c r="C38879" s="6">
        <v>43146</v>
      </c>
      <c r="D38879" s="1">
        <v>10093</v>
      </c>
      <c r="E38879" s="2">
        <v>1</v>
      </c>
    </row>
    <row r="38880" spans="1:5" x14ac:dyDescent="0.2">
      <c r="A38880" s="8">
        <v>43154</v>
      </c>
      <c r="B38880" t="s">
        <v>14008</v>
      </c>
      <c r="C38880" s="6">
        <v>43115</v>
      </c>
      <c r="D38880" s="1">
        <v>159000</v>
      </c>
      <c r="E38880" s="2">
        <v>5</v>
      </c>
    </row>
    <row r="38881" spans="1:5" x14ac:dyDescent="0.2">
      <c r="A38881" s="8">
        <v>43154</v>
      </c>
      <c r="B38881" t="s">
        <v>11297</v>
      </c>
      <c r="C38881" s="6">
        <v>43146</v>
      </c>
      <c r="D38881" s="1">
        <v>37521000</v>
      </c>
      <c r="E38881" s="2">
        <v>1</v>
      </c>
    </row>
    <row r="38882" spans="1:5" x14ac:dyDescent="0.2">
      <c r="A38882" s="8">
        <v>43154</v>
      </c>
      <c r="B38882" t="s">
        <v>9533</v>
      </c>
      <c r="C38882" s="6">
        <v>43151</v>
      </c>
      <c r="D38882" s="1">
        <v>313960.08</v>
      </c>
      <c r="E38882" s="2">
        <v>19</v>
      </c>
    </row>
    <row r="38883" spans="1:5" x14ac:dyDescent="0.2">
      <c r="A38883" s="8">
        <v>43154</v>
      </c>
      <c r="B38883" t="s">
        <v>9604</v>
      </c>
      <c r="C38883" s="6">
        <v>43146</v>
      </c>
      <c r="D38883" s="1">
        <v>419800</v>
      </c>
      <c r="E38883" s="2">
        <v>17</v>
      </c>
    </row>
    <row r="38884" spans="1:5" x14ac:dyDescent="0.2">
      <c r="A38884" s="8">
        <v>43154</v>
      </c>
      <c r="B38884" t="s">
        <v>8014</v>
      </c>
      <c r="C38884" s="6">
        <v>43146</v>
      </c>
      <c r="D38884" s="1">
        <v>70000</v>
      </c>
      <c r="E38884" s="2">
        <v>3</v>
      </c>
    </row>
    <row r="38885" spans="1:5" x14ac:dyDescent="0.2">
      <c r="A38885" s="8">
        <v>43154</v>
      </c>
      <c r="B38885" t="s">
        <v>14009</v>
      </c>
      <c r="C38885" s="6">
        <v>43145</v>
      </c>
      <c r="D38885" s="1">
        <v>97883.37</v>
      </c>
      <c r="E38885" s="2">
        <v>1</v>
      </c>
    </row>
    <row r="38886" spans="1:5" x14ac:dyDescent="0.2">
      <c r="A38886" s="8">
        <v>43154</v>
      </c>
      <c r="B38886" t="s">
        <v>14010</v>
      </c>
      <c r="C38886" s="6">
        <v>43145</v>
      </c>
      <c r="D38886" s="1">
        <v>2459640</v>
      </c>
      <c r="E38886" s="2">
        <v>1</v>
      </c>
    </row>
    <row r="38887" spans="1:5" x14ac:dyDescent="0.2">
      <c r="A38887" s="8">
        <v>43154</v>
      </c>
      <c r="B38887" t="s">
        <v>14011</v>
      </c>
      <c r="C38887" s="6">
        <v>43145</v>
      </c>
      <c r="D38887" s="1">
        <v>75372000</v>
      </c>
      <c r="E38887" s="2">
        <v>1</v>
      </c>
    </row>
    <row r="38888" spans="1:5" x14ac:dyDescent="0.2">
      <c r="A38888" s="8">
        <v>43154</v>
      </c>
      <c r="B38888" t="s">
        <v>8599</v>
      </c>
      <c r="C38888" s="6">
        <v>43146</v>
      </c>
      <c r="D38888" s="1">
        <v>40000</v>
      </c>
      <c r="E38888" s="2">
        <v>1</v>
      </c>
    </row>
    <row r="38889" spans="1:5" x14ac:dyDescent="0.2">
      <c r="A38889" s="8">
        <v>43154</v>
      </c>
      <c r="B38889" t="s">
        <v>11914</v>
      </c>
      <c r="C38889" s="6">
        <v>43138</v>
      </c>
      <c r="D38889" s="1">
        <v>583465.30000000005</v>
      </c>
      <c r="E38889" s="2">
        <v>17</v>
      </c>
    </row>
    <row r="38890" spans="1:5" x14ac:dyDescent="0.2">
      <c r="A38890" s="8">
        <v>43154</v>
      </c>
      <c r="B38890" t="s">
        <v>9385</v>
      </c>
      <c r="C38890" s="6">
        <v>43146</v>
      </c>
      <c r="D38890" s="1">
        <v>32661.200000000001</v>
      </c>
      <c r="E38890" s="2">
        <v>1</v>
      </c>
    </row>
    <row r="38891" spans="1:5" x14ac:dyDescent="0.2">
      <c r="A38891" s="8">
        <v>43154</v>
      </c>
      <c r="B38891" t="s">
        <v>3137</v>
      </c>
      <c r="C38891" s="6">
        <v>43153</v>
      </c>
      <c r="D38891" s="1">
        <v>1600000</v>
      </c>
      <c r="E38891" s="2">
        <v>2</v>
      </c>
    </row>
    <row r="38892" spans="1:5" x14ac:dyDescent="0.2">
      <c r="A38892" s="8">
        <v>43154</v>
      </c>
      <c r="B38892" t="s">
        <v>12428</v>
      </c>
      <c r="C38892" s="6">
        <v>43144</v>
      </c>
      <c r="D38892" s="1">
        <v>1207000</v>
      </c>
      <c r="E38892" s="2">
        <v>17</v>
      </c>
    </row>
    <row r="38893" spans="1:5" x14ac:dyDescent="0.2">
      <c r="A38893" s="8">
        <v>43154</v>
      </c>
      <c r="B38893" t="s">
        <v>12438</v>
      </c>
      <c r="C38893" s="6">
        <v>43143</v>
      </c>
      <c r="D38893" s="1">
        <v>31486000</v>
      </c>
      <c r="E38893" s="2">
        <v>213</v>
      </c>
    </row>
    <row r="38894" spans="1:5" x14ac:dyDescent="0.2">
      <c r="A38894" s="8">
        <v>43154</v>
      </c>
      <c r="B38894" t="s">
        <v>12438</v>
      </c>
      <c r="C38894" s="6">
        <v>43143</v>
      </c>
      <c r="D38894" s="1">
        <v>31486000</v>
      </c>
      <c r="E38894" s="2">
        <v>213</v>
      </c>
    </row>
    <row r="38895" spans="1:5" x14ac:dyDescent="0.2">
      <c r="A38895" s="8">
        <v>43154</v>
      </c>
      <c r="B38895" t="s">
        <v>1856</v>
      </c>
      <c r="C38895" s="6">
        <v>43145</v>
      </c>
      <c r="D38895" s="1">
        <v>56430.53</v>
      </c>
      <c r="E38895" s="2">
        <v>1</v>
      </c>
    </row>
    <row r="38896" spans="1:5" x14ac:dyDescent="0.2">
      <c r="A38896" s="8">
        <v>43154</v>
      </c>
      <c r="B38896" t="s">
        <v>10754</v>
      </c>
      <c r="C38896" s="6">
        <v>43146</v>
      </c>
      <c r="D38896" s="1">
        <v>2313000</v>
      </c>
      <c r="E38896" s="2">
        <v>4</v>
      </c>
    </row>
    <row r="38897" spans="1:5" x14ac:dyDescent="0.2">
      <c r="A38897" s="8">
        <v>43154</v>
      </c>
      <c r="B38897" t="s">
        <v>14012</v>
      </c>
      <c r="C38897" s="6">
        <v>43145</v>
      </c>
      <c r="D38897" s="1">
        <v>828000</v>
      </c>
      <c r="E38897" s="2">
        <v>2</v>
      </c>
    </row>
    <row r="38898" spans="1:5" x14ac:dyDescent="0.2">
      <c r="A38898" s="8">
        <v>43154</v>
      </c>
      <c r="B38898" t="s">
        <v>14013</v>
      </c>
      <c r="C38898" s="6">
        <v>43144</v>
      </c>
      <c r="D38898" s="1">
        <v>1694000</v>
      </c>
      <c r="E38898" s="2">
        <v>26</v>
      </c>
    </row>
    <row r="38899" spans="1:5" x14ac:dyDescent="0.2">
      <c r="A38899" s="8">
        <v>43154</v>
      </c>
      <c r="B38899" t="s">
        <v>12002</v>
      </c>
      <c r="C38899" s="6">
        <v>43146</v>
      </c>
      <c r="D38899" s="1">
        <v>37004</v>
      </c>
      <c r="E38899" s="2">
        <v>1</v>
      </c>
    </row>
    <row r="38900" spans="1:5" x14ac:dyDescent="0.2">
      <c r="A38900" s="8">
        <v>43154</v>
      </c>
      <c r="B38900" t="s">
        <v>13970</v>
      </c>
      <c r="C38900" s="6">
        <v>43139</v>
      </c>
      <c r="D38900" s="1">
        <v>1322500</v>
      </c>
      <c r="E38900" s="2">
        <v>4</v>
      </c>
    </row>
    <row r="38901" spans="1:5" x14ac:dyDescent="0.2">
      <c r="A38901" s="8">
        <v>43154</v>
      </c>
      <c r="B38901" t="s">
        <v>5874</v>
      </c>
      <c r="C38901" s="6">
        <v>43147</v>
      </c>
      <c r="D38901" s="1">
        <v>310000</v>
      </c>
      <c r="E38901" s="2">
        <v>7</v>
      </c>
    </row>
    <row r="38902" spans="1:5" x14ac:dyDescent="0.2">
      <c r="A38902" s="8">
        <v>43154</v>
      </c>
      <c r="B38902" t="s">
        <v>14014</v>
      </c>
      <c r="C38902" s="6">
        <v>43146</v>
      </c>
      <c r="D38902" s="1">
        <v>578235</v>
      </c>
      <c r="E38902" s="2">
        <v>25</v>
      </c>
    </row>
    <row r="38903" spans="1:5" x14ac:dyDescent="0.2">
      <c r="A38903" s="8">
        <v>43154</v>
      </c>
      <c r="B38903" t="s">
        <v>14015</v>
      </c>
      <c r="C38903" s="6">
        <v>43145</v>
      </c>
      <c r="D38903" s="1">
        <v>105577750</v>
      </c>
      <c r="E38903" s="2">
        <v>117</v>
      </c>
    </row>
    <row r="38904" spans="1:5" x14ac:dyDescent="0.2">
      <c r="A38904" s="8">
        <v>43154</v>
      </c>
      <c r="B38904" t="s">
        <v>12257</v>
      </c>
      <c r="C38904" s="6">
        <v>43146</v>
      </c>
      <c r="D38904" s="1">
        <v>201501</v>
      </c>
      <c r="E38904" s="2">
        <v>4</v>
      </c>
    </row>
    <row r="38905" spans="1:5" x14ac:dyDescent="0.2">
      <c r="A38905" s="8">
        <v>43153</v>
      </c>
      <c r="B38905" t="s">
        <v>13990</v>
      </c>
      <c r="C38905" s="6">
        <v>43147</v>
      </c>
      <c r="D38905" s="1">
        <v>681181.14</v>
      </c>
      <c r="E38905" s="2">
        <v>4</v>
      </c>
    </row>
    <row r="38906" spans="1:5" x14ac:dyDescent="0.2">
      <c r="A38906" s="8">
        <v>43153</v>
      </c>
      <c r="B38906" t="s">
        <v>3571</v>
      </c>
      <c r="C38906" s="6">
        <v>43146</v>
      </c>
      <c r="D38906" s="1">
        <v>8959000</v>
      </c>
      <c r="E38906" s="2">
        <v>3</v>
      </c>
    </row>
    <row r="38907" spans="1:5" x14ac:dyDescent="0.2">
      <c r="A38907" s="8">
        <v>43153</v>
      </c>
      <c r="B38907" t="s">
        <v>12597</v>
      </c>
      <c r="C38907" s="6">
        <v>43137</v>
      </c>
      <c r="D38907" s="1">
        <v>150000</v>
      </c>
      <c r="E38907" s="2">
        <v>2</v>
      </c>
    </row>
    <row r="38908" spans="1:5" x14ac:dyDescent="0.2">
      <c r="A38908" s="8">
        <v>43153</v>
      </c>
      <c r="B38908" t="s">
        <v>1693</v>
      </c>
      <c r="C38908" s="6">
        <v>43146</v>
      </c>
      <c r="D38908" s="1">
        <v>11500</v>
      </c>
      <c r="E38908" s="2">
        <v>4</v>
      </c>
    </row>
    <row r="38909" spans="1:5" x14ac:dyDescent="0.2">
      <c r="A38909" s="8">
        <v>43153</v>
      </c>
      <c r="B38909" t="s">
        <v>13981</v>
      </c>
      <c r="C38909" s="6">
        <v>43145</v>
      </c>
      <c r="D38909" s="1">
        <v>177744</v>
      </c>
      <c r="E38909" s="2">
        <v>6</v>
      </c>
    </row>
    <row r="38910" spans="1:5" x14ac:dyDescent="0.2">
      <c r="A38910" s="8">
        <v>43153</v>
      </c>
      <c r="B38910" t="s">
        <v>1803</v>
      </c>
      <c r="C38910" s="6">
        <v>43139</v>
      </c>
      <c r="D38910" s="1">
        <v>10595456.227499999</v>
      </c>
      <c r="E38910" s="2">
        <v>2</v>
      </c>
    </row>
    <row r="38911" spans="1:5" x14ac:dyDescent="0.2">
      <c r="A38911" s="8">
        <v>43153</v>
      </c>
      <c r="B38911" t="s">
        <v>10573</v>
      </c>
      <c r="C38911" s="6">
        <v>43137</v>
      </c>
      <c r="D38911" s="1">
        <v>35000</v>
      </c>
      <c r="E38911" s="2">
        <v>1</v>
      </c>
    </row>
    <row r="38912" spans="1:5" x14ac:dyDescent="0.2">
      <c r="A38912" s="8">
        <v>43153</v>
      </c>
      <c r="B38912" t="s">
        <v>5791</v>
      </c>
      <c r="C38912" s="6">
        <v>43152</v>
      </c>
      <c r="D38912" s="1">
        <v>226030</v>
      </c>
      <c r="E38912" s="2">
        <v>6</v>
      </c>
    </row>
    <row r="38913" spans="1:5" x14ac:dyDescent="0.2">
      <c r="A38913" s="8">
        <v>43153</v>
      </c>
      <c r="B38913" t="s">
        <v>13838</v>
      </c>
      <c r="C38913" s="6">
        <v>43122</v>
      </c>
      <c r="D38913" s="1">
        <v>236.32560000000001</v>
      </c>
      <c r="E38913" s="2">
        <v>2</v>
      </c>
    </row>
    <row r="38914" spans="1:5" x14ac:dyDescent="0.2">
      <c r="A38914" s="8">
        <v>43153</v>
      </c>
      <c r="B38914" t="s">
        <v>8052</v>
      </c>
      <c r="C38914" s="6">
        <v>43144</v>
      </c>
      <c r="D38914" s="1">
        <v>5040000</v>
      </c>
      <c r="E38914" s="2">
        <v>1</v>
      </c>
    </row>
    <row r="38915" spans="1:5" x14ac:dyDescent="0.2">
      <c r="A38915" s="8">
        <v>43153</v>
      </c>
      <c r="B38915" t="s">
        <v>8317</v>
      </c>
      <c r="C38915" s="6">
        <v>43144</v>
      </c>
      <c r="D38915" s="1">
        <v>87600</v>
      </c>
      <c r="E38915" s="2">
        <v>3</v>
      </c>
    </row>
    <row r="38916" spans="1:5" x14ac:dyDescent="0.2">
      <c r="A38916" s="8">
        <v>43153</v>
      </c>
      <c r="B38916" t="s">
        <v>13991</v>
      </c>
      <c r="C38916" s="6">
        <v>43144</v>
      </c>
      <c r="D38916" s="1">
        <v>250000</v>
      </c>
      <c r="E38916" s="2">
        <v>2</v>
      </c>
    </row>
    <row r="38917" spans="1:5" x14ac:dyDescent="0.2">
      <c r="A38917" s="8">
        <v>43153</v>
      </c>
      <c r="B38917" t="s">
        <v>752</v>
      </c>
      <c r="C38917" s="6">
        <v>43144</v>
      </c>
      <c r="D38917" s="1">
        <v>3581000</v>
      </c>
      <c r="E38917" s="2">
        <v>5</v>
      </c>
    </row>
    <row r="38918" spans="1:5" x14ac:dyDescent="0.2">
      <c r="A38918" s="8">
        <v>43153</v>
      </c>
      <c r="B38918" t="s">
        <v>12838</v>
      </c>
      <c r="C38918" s="6">
        <v>43143</v>
      </c>
      <c r="D38918" s="1">
        <v>353600</v>
      </c>
      <c r="E38918" s="2">
        <v>5</v>
      </c>
    </row>
    <row r="38919" spans="1:5" x14ac:dyDescent="0.2">
      <c r="A38919" s="8">
        <v>43153</v>
      </c>
      <c r="B38919" t="s">
        <v>13992</v>
      </c>
      <c r="C38919" s="6">
        <v>43144</v>
      </c>
      <c r="D38919" s="1">
        <v>1320000</v>
      </c>
      <c r="E38919" s="2">
        <v>7</v>
      </c>
    </row>
    <row r="38920" spans="1:5" x14ac:dyDescent="0.2">
      <c r="A38920" s="8">
        <v>43153</v>
      </c>
      <c r="B38920" t="s">
        <v>13993</v>
      </c>
      <c r="C38920" s="6">
        <v>43144</v>
      </c>
      <c r="D38920" s="1">
        <v>270550</v>
      </c>
      <c r="E38920" s="2">
        <v>12</v>
      </c>
    </row>
    <row r="38921" spans="1:5" x14ac:dyDescent="0.2">
      <c r="A38921" s="8">
        <v>43153</v>
      </c>
      <c r="B38921" t="s">
        <v>9569</v>
      </c>
      <c r="C38921" s="6">
        <v>43112</v>
      </c>
      <c r="D38921" s="1">
        <v>453099.96</v>
      </c>
      <c r="E38921" s="2">
        <v>8</v>
      </c>
    </row>
    <row r="38922" spans="1:5" x14ac:dyDescent="0.2">
      <c r="A38922" s="8">
        <v>43153</v>
      </c>
      <c r="B38922" t="s">
        <v>13994</v>
      </c>
      <c r="C38922" s="6">
        <v>43143</v>
      </c>
      <c r="D38922" s="1">
        <v>1260.3</v>
      </c>
      <c r="E38922" s="2">
        <v>1</v>
      </c>
    </row>
    <row r="38923" spans="1:5" x14ac:dyDescent="0.2">
      <c r="A38923" s="8">
        <v>43153</v>
      </c>
      <c r="B38923" t="s">
        <v>7214</v>
      </c>
      <c r="C38923" s="6">
        <v>43140</v>
      </c>
      <c r="D38923" s="1">
        <v>3084437.6</v>
      </c>
      <c r="E38923" s="2">
        <v>19</v>
      </c>
    </row>
    <row r="38924" spans="1:5" x14ac:dyDescent="0.2">
      <c r="A38924" s="8">
        <v>43153</v>
      </c>
      <c r="B38924" t="s">
        <v>13995</v>
      </c>
      <c r="C38924" s="6">
        <v>43146</v>
      </c>
      <c r="D38924" s="1">
        <v>10495.84</v>
      </c>
      <c r="E38924" s="2">
        <v>2</v>
      </c>
    </row>
    <row r="38925" spans="1:5" x14ac:dyDescent="0.2">
      <c r="A38925" s="8">
        <v>43153</v>
      </c>
      <c r="B38925" t="s">
        <v>13996</v>
      </c>
      <c r="C38925" s="6">
        <v>43146</v>
      </c>
      <c r="D38925" s="1">
        <v>6253.5</v>
      </c>
      <c r="E38925" s="2">
        <v>1</v>
      </c>
    </row>
    <row r="38926" spans="1:5" x14ac:dyDescent="0.2">
      <c r="A38926" s="8">
        <v>43153</v>
      </c>
      <c r="B38926" t="s">
        <v>13997</v>
      </c>
      <c r="C38926" s="6">
        <v>43089</v>
      </c>
      <c r="D38926" s="1">
        <v>11829438</v>
      </c>
      <c r="E38926" s="2">
        <v>85</v>
      </c>
    </row>
    <row r="38927" spans="1:5" x14ac:dyDescent="0.2">
      <c r="A38927" s="8">
        <v>43153</v>
      </c>
      <c r="B38927" t="s">
        <v>12706</v>
      </c>
      <c r="C38927" s="6">
        <v>43089</v>
      </c>
      <c r="D38927" s="1">
        <v>90000</v>
      </c>
      <c r="E38927" s="2">
        <v>4</v>
      </c>
    </row>
    <row r="38928" spans="1:5" x14ac:dyDescent="0.2">
      <c r="A38928" s="8">
        <v>43153</v>
      </c>
      <c r="B38928" t="s">
        <v>12375</v>
      </c>
      <c r="C38928" s="6">
        <v>43144</v>
      </c>
      <c r="D38928" s="1">
        <v>445200</v>
      </c>
      <c r="E38928" s="2">
        <v>6</v>
      </c>
    </row>
    <row r="38929" spans="1:5" x14ac:dyDescent="0.2">
      <c r="A38929" s="8">
        <v>43153</v>
      </c>
      <c r="B38929" t="s">
        <v>9989</v>
      </c>
      <c r="C38929" s="6">
        <v>43143</v>
      </c>
      <c r="D38929" s="1">
        <v>1693411.8</v>
      </c>
      <c r="E38929" s="2">
        <v>24</v>
      </c>
    </row>
    <row r="38930" spans="1:5" x14ac:dyDescent="0.2">
      <c r="A38930" s="8">
        <v>43153</v>
      </c>
      <c r="B38930" t="s">
        <v>10393</v>
      </c>
      <c r="C38930" s="6">
        <v>43131</v>
      </c>
      <c r="D38930" s="1">
        <v>561600</v>
      </c>
      <c r="E38930" s="2">
        <v>20</v>
      </c>
    </row>
    <row r="38931" spans="1:5" x14ac:dyDescent="0.2">
      <c r="A38931" s="8">
        <v>43153</v>
      </c>
      <c r="B38931" t="s">
        <v>10407</v>
      </c>
      <c r="C38931" s="6">
        <v>43143</v>
      </c>
      <c r="D38931" s="1">
        <v>6286817.5099999998</v>
      </c>
      <c r="E38931" s="2">
        <v>1</v>
      </c>
    </row>
    <row r="38932" spans="1:5" x14ac:dyDescent="0.2">
      <c r="A38932" s="8">
        <v>43153</v>
      </c>
      <c r="B38932" t="s">
        <v>2649</v>
      </c>
      <c r="C38932" s="6">
        <v>43145</v>
      </c>
      <c r="D38932" s="1">
        <v>10049600</v>
      </c>
      <c r="E38932" s="2">
        <v>4</v>
      </c>
    </row>
    <row r="38933" spans="1:5" x14ac:dyDescent="0.2">
      <c r="A38933" s="8">
        <v>43153</v>
      </c>
      <c r="B38933" t="s">
        <v>13998</v>
      </c>
      <c r="C38933" s="6">
        <v>43047</v>
      </c>
      <c r="D38933" s="1">
        <v>32412.27</v>
      </c>
      <c r="E38933" s="2">
        <v>3</v>
      </c>
    </row>
    <row r="38934" spans="1:5" x14ac:dyDescent="0.2">
      <c r="A38934" s="8">
        <v>43153</v>
      </c>
      <c r="B38934" t="s">
        <v>13998</v>
      </c>
      <c r="C38934" s="6">
        <v>43058</v>
      </c>
      <c r="D38934" s="1">
        <v>720542.21</v>
      </c>
      <c r="E38934" s="2">
        <v>9</v>
      </c>
    </row>
    <row r="38935" spans="1:5" x14ac:dyDescent="0.2">
      <c r="A38935" s="8">
        <v>43153</v>
      </c>
      <c r="B38935" t="s">
        <v>13999</v>
      </c>
      <c r="C38935" s="6">
        <v>43153</v>
      </c>
      <c r="D38935" s="1">
        <v>287500</v>
      </c>
      <c r="E38935" s="2">
        <v>5</v>
      </c>
    </row>
    <row r="38936" spans="1:5" x14ac:dyDescent="0.2">
      <c r="A38936" s="8">
        <v>43153</v>
      </c>
      <c r="B38936" t="s">
        <v>13998</v>
      </c>
      <c r="C38936" s="6">
        <v>43069</v>
      </c>
      <c r="D38936" s="1">
        <v>41654.97</v>
      </c>
      <c r="E38936" s="2">
        <v>7</v>
      </c>
    </row>
    <row r="38937" spans="1:5" x14ac:dyDescent="0.2">
      <c r="A38937" s="8">
        <v>43153</v>
      </c>
      <c r="B38937" t="s">
        <v>13999</v>
      </c>
      <c r="C38937" s="6">
        <v>43153</v>
      </c>
      <c r="D38937" s="1">
        <v>287500</v>
      </c>
      <c r="E38937" s="2">
        <v>5</v>
      </c>
    </row>
    <row r="38938" spans="1:5" x14ac:dyDescent="0.2">
      <c r="A38938" s="8">
        <v>43153</v>
      </c>
      <c r="B38938" t="s">
        <v>13998</v>
      </c>
      <c r="C38938" s="6">
        <v>43080</v>
      </c>
      <c r="D38938" s="1">
        <v>38638.9</v>
      </c>
      <c r="E38938" s="2">
        <v>4</v>
      </c>
    </row>
    <row r="38939" spans="1:5" x14ac:dyDescent="0.2">
      <c r="A38939" s="8">
        <v>43153</v>
      </c>
      <c r="B38939" t="s">
        <v>14000</v>
      </c>
      <c r="C38939" s="6">
        <v>43143</v>
      </c>
      <c r="D38939" s="1">
        <v>2300</v>
      </c>
      <c r="E38939" s="2">
        <v>23</v>
      </c>
    </row>
    <row r="38940" spans="1:5" x14ac:dyDescent="0.2">
      <c r="A38940" s="8">
        <v>43153</v>
      </c>
      <c r="B38940" t="s">
        <v>14001</v>
      </c>
      <c r="C38940" s="6">
        <v>43143</v>
      </c>
      <c r="D38940" s="1">
        <v>2300</v>
      </c>
      <c r="E38940" s="2">
        <v>23</v>
      </c>
    </row>
    <row r="38941" spans="1:5" x14ac:dyDescent="0.2">
      <c r="A38941" s="8">
        <v>43153</v>
      </c>
      <c r="B38941" t="s">
        <v>14002</v>
      </c>
      <c r="C38941" s="6">
        <v>43143</v>
      </c>
      <c r="D38941" s="1">
        <v>2300</v>
      </c>
      <c r="E38941" s="2">
        <v>23</v>
      </c>
    </row>
    <row r="38942" spans="1:5" x14ac:dyDescent="0.2">
      <c r="A38942" s="8">
        <v>43153</v>
      </c>
      <c r="B38942" t="s">
        <v>14003</v>
      </c>
      <c r="C38942" s="6">
        <v>43143</v>
      </c>
      <c r="D38942" s="1">
        <v>2300</v>
      </c>
      <c r="E38942" s="2">
        <v>23</v>
      </c>
    </row>
    <row r="38943" spans="1:5" x14ac:dyDescent="0.2">
      <c r="A38943" s="8">
        <v>43153</v>
      </c>
      <c r="B38943" t="s">
        <v>12375</v>
      </c>
      <c r="C38943" s="6">
        <v>43144</v>
      </c>
      <c r="D38943" s="1">
        <v>445200</v>
      </c>
      <c r="E38943" s="2">
        <v>6</v>
      </c>
    </row>
    <row r="38944" spans="1:5" x14ac:dyDescent="0.2">
      <c r="A38944" s="8">
        <v>43153</v>
      </c>
      <c r="B38944" t="s">
        <v>14004</v>
      </c>
      <c r="C38944" s="6">
        <v>43137</v>
      </c>
      <c r="D38944" s="1">
        <v>14000</v>
      </c>
      <c r="E38944" s="2">
        <v>1</v>
      </c>
    </row>
    <row r="38945" spans="1:5" x14ac:dyDescent="0.2">
      <c r="A38945" s="8">
        <v>43153</v>
      </c>
      <c r="B38945" t="s">
        <v>14005</v>
      </c>
      <c r="C38945" s="6">
        <v>43143</v>
      </c>
      <c r="D38945" s="1">
        <v>55440000</v>
      </c>
      <c r="E38945" s="2">
        <v>5</v>
      </c>
    </row>
    <row r="38946" spans="1:5" x14ac:dyDescent="0.2">
      <c r="A38946" s="8">
        <v>43153</v>
      </c>
      <c r="B38946" t="s">
        <v>13997</v>
      </c>
      <c r="C38946" s="6">
        <v>43138</v>
      </c>
      <c r="D38946" s="1">
        <v>26263500</v>
      </c>
      <c r="E38946" s="2">
        <v>87</v>
      </c>
    </row>
    <row r="38947" spans="1:5" x14ac:dyDescent="0.2">
      <c r="A38947" s="8">
        <v>43152</v>
      </c>
      <c r="B38947" t="s">
        <v>12940</v>
      </c>
      <c r="C38947" s="6">
        <v>43098</v>
      </c>
      <c r="D38947" s="1">
        <v>14712500</v>
      </c>
      <c r="E38947" s="2">
        <v>91</v>
      </c>
    </row>
    <row r="38948" spans="1:5" x14ac:dyDescent="0.2">
      <c r="A38948" s="8">
        <v>43152</v>
      </c>
      <c r="B38948" t="s">
        <v>9878</v>
      </c>
      <c r="C38948" s="6">
        <v>43143</v>
      </c>
      <c r="D38948" s="1">
        <v>10000</v>
      </c>
      <c r="E38948" s="2">
        <v>3</v>
      </c>
    </row>
    <row r="38949" spans="1:5" x14ac:dyDescent="0.2">
      <c r="A38949" s="8">
        <v>43152</v>
      </c>
      <c r="B38949" t="s">
        <v>12001</v>
      </c>
      <c r="C38949" s="6">
        <v>43144</v>
      </c>
      <c r="D38949" s="1">
        <v>250016</v>
      </c>
      <c r="E38949" s="2">
        <v>1</v>
      </c>
    </row>
    <row r="38950" spans="1:5" x14ac:dyDescent="0.2">
      <c r="A38950" s="8">
        <v>43152</v>
      </c>
      <c r="B38950" t="s">
        <v>13979</v>
      </c>
      <c r="C38950" s="6">
        <v>43144</v>
      </c>
      <c r="D38950" s="1">
        <v>10000</v>
      </c>
      <c r="E38950" s="2">
        <v>1</v>
      </c>
    </row>
    <row r="38951" spans="1:5" x14ac:dyDescent="0.2">
      <c r="A38951" s="8">
        <v>43152</v>
      </c>
      <c r="B38951" t="s">
        <v>13980</v>
      </c>
      <c r="C38951" s="6">
        <v>43152</v>
      </c>
      <c r="D38951" s="1">
        <v>10000</v>
      </c>
      <c r="E38951" s="2">
        <v>1</v>
      </c>
    </row>
    <row r="38952" spans="1:5" x14ac:dyDescent="0.2">
      <c r="A38952" s="8">
        <v>43152</v>
      </c>
      <c r="B38952" t="s">
        <v>13981</v>
      </c>
      <c r="C38952" s="6">
        <v>43145</v>
      </c>
      <c r="D38952" s="1">
        <v>177744</v>
      </c>
      <c r="E38952" s="2">
        <v>6</v>
      </c>
    </row>
    <row r="38953" spans="1:5" x14ac:dyDescent="0.2">
      <c r="A38953" s="8">
        <v>43152</v>
      </c>
      <c r="B38953" t="s">
        <v>13982</v>
      </c>
      <c r="C38953" s="6">
        <v>43151</v>
      </c>
      <c r="D38953" s="1">
        <v>215000</v>
      </c>
      <c r="E38953" s="2">
        <v>2</v>
      </c>
    </row>
    <row r="38954" spans="1:5" x14ac:dyDescent="0.2">
      <c r="A38954" s="8">
        <v>43152</v>
      </c>
      <c r="B38954" t="s">
        <v>11481</v>
      </c>
      <c r="C38954" s="6">
        <v>43144</v>
      </c>
      <c r="D38954" s="1">
        <v>300000</v>
      </c>
      <c r="E38954" s="2">
        <v>4</v>
      </c>
    </row>
    <row r="38955" spans="1:5" x14ac:dyDescent="0.2">
      <c r="A38955" s="8">
        <v>43152</v>
      </c>
      <c r="B38955" t="s">
        <v>13983</v>
      </c>
      <c r="C38955" s="6">
        <v>43147</v>
      </c>
      <c r="D38955" s="1">
        <v>300000</v>
      </c>
      <c r="E38955" s="2">
        <v>6</v>
      </c>
    </row>
    <row r="38956" spans="1:5" x14ac:dyDescent="0.2">
      <c r="A38956" s="8">
        <v>43152</v>
      </c>
      <c r="B38956" t="s">
        <v>11749</v>
      </c>
      <c r="C38956" s="6">
        <v>43140</v>
      </c>
      <c r="D38956" s="1">
        <v>205399.8</v>
      </c>
      <c r="E38956" s="2">
        <v>6</v>
      </c>
    </row>
    <row r="38957" spans="1:5" x14ac:dyDescent="0.2">
      <c r="A38957" s="8">
        <v>43152</v>
      </c>
      <c r="B38957" t="s">
        <v>13982</v>
      </c>
      <c r="C38957" s="6">
        <v>43151</v>
      </c>
      <c r="D38957" s="1">
        <v>215000</v>
      </c>
      <c r="E38957" s="2">
        <v>2</v>
      </c>
    </row>
    <row r="38958" spans="1:5" x14ac:dyDescent="0.2">
      <c r="A38958" s="8">
        <v>43152</v>
      </c>
      <c r="B38958" t="s">
        <v>11737</v>
      </c>
      <c r="C38958" s="6">
        <v>43138</v>
      </c>
      <c r="D38958" s="1">
        <v>385600</v>
      </c>
      <c r="E38958" s="2">
        <v>9</v>
      </c>
    </row>
    <row r="38959" spans="1:5" x14ac:dyDescent="0.2">
      <c r="A38959" s="8">
        <v>43152</v>
      </c>
      <c r="B38959" t="s">
        <v>5791</v>
      </c>
      <c r="C38959" s="6">
        <v>43152</v>
      </c>
      <c r="D38959" s="1">
        <v>226030</v>
      </c>
      <c r="E38959" s="2">
        <v>6</v>
      </c>
    </row>
    <row r="38960" spans="1:5" x14ac:dyDescent="0.2">
      <c r="A38960" s="8">
        <v>43152</v>
      </c>
      <c r="B38960" t="s">
        <v>6929</v>
      </c>
      <c r="C38960" s="6">
        <v>43130</v>
      </c>
      <c r="D38960" s="1">
        <v>127500.05</v>
      </c>
      <c r="E38960" s="2">
        <v>3</v>
      </c>
    </row>
    <row r="38961" spans="1:5" x14ac:dyDescent="0.2">
      <c r="A38961" s="8">
        <v>43152</v>
      </c>
      <c r="B38961" t="s">
        <v>10302</v>
      </c>
      <c r="C38961" s="6">
        <v>43145</v>
      </c>
      <c r="D38961" s="1">
        <v>300000</v>
      </c>
      <c r="E38961" s="2">
        <v>1</v>
      </c>
    </row>
    <row r="38962" spans="1:5" x14ac:dyDescent="0.2">
      <c r="A38962" s="8">
        <v>43152</v>
      </c>
      <c r="B38962" t="s">
        <v>12838</v>
      </c>
      <c r="C38962" s="6">
        <v>43143</v>
      </c>
      <c r="D38962" s="1">
        <v>353600</v>
      </c>
      <c r="E38962" s="2">
        <v>5</v>
      </c>
    </row>
    <row r="38963" spans="1:5" x14ac:dyDescent="0.2">
      <c r="A38963" s="8">
        <v>43152</v>
      </c>
      <c r="B38963" t="s">
        <v>6929</v>
      </c>
      <c r="C38963" s="6">
        <v>43130</v>
      </c>
      <c r="D38963" s="1">
        <v>127500.05</v>
      </c>
      <c r="E38963" s="2">
        <v>3</v>
      </c>
    </row>
    <row r="38964" spans="1:5" x14ac:dyDescent="0.2">
      <c r="A38964" s="8">
        <v>43152</v>
      </c>
      <c r="B38964" t="s">
        <v>2851</v>
      </c>
      <c r="C38964" s="6">
        <v>43132</v>
      </c>
      <c r="D38964" s="1">
        <v>180600000</v>
      </c>
      <c r="E38964" s="2">
        <v>27</v>
      </c>
    </row>
    <row r="38965" spans="1:5" x14ac:dyDescent="0.2">
      <c r="A38965" s="8">
        <v>43152</v>
      </c>
      <c r="B38965" t="s">
        <v>13191</v>
      </c>
      <c r="C38965" s="6">
        <v>43137</v>
      </c>
      <c r="D38965" s="1">
        <v>56311</v>
      </c>
      <c r="E38965" s="2">
        <v>2</v>
      </c>
    </row>
    <row r="38966" spans="1:5" x14ac:dyDescent="0.2">
      <c r="A38966" s="8">
        <v>43152</v>
      </c>
      <c r="B38966" t="s">
        <v>12198</v>
      </c>
      <c r="C38966" s="6">
        <v>43147</v>
      </c>
      <c r="D38966" s="1">
        <v>8004000</v>
      </c>
      <c r="E38966" s="2">
        <v>1</v>
      </c>
    </row>
    <row r="38967" spans="1:5" x14ac:dyDescent="0.2">
      <c r="A38967" s="8">
        <v>43152</v>
      </c>
      <c r="B38967" t="s">
        <v>13984</v>
      </c>
      <c r="C38967" s="6">
        <v>43147</v>
      </c>
      <c r="D38967" s="1">
        <v>28000</v>
      </c>
      <c r="E38967" s="2">
        <v>1</v>
      </c>
    </row>
    <row r="38968" spans="1:5" x14ac:dyDescent="0.2">
      <c r="A38968" s="8">
        <v>43152</v>
      </c>
      <c r="B38968" t="s">
        <v>13985</v>
      </c>
      <c r="C38968" s="6">
        <v>42736</v>
      </c>
      <c r="D38968" s="1">
        <v>19551660.739999998</v>
      </c>
      <c r="E38968" s="2">
        <v>18</v>
      </c>
    </row>
    <row r="38969" spans="1:5" x14ac:dyDescent="0.2">
      <c r="A38969" s="8">
        <v>43152</v>
      </c>
      <c r="B38969" t="s">
        <v>1693</v>
      </c>
      <c r="C38969" s="6">
        <v>43146</v>
      </c>
      <c r="D38969" s="1">
        <v>11500</v>
      </c>
      <c r="E38969" s="2">
        <v>4</v>
      </c>
    </row>
    <row r="38970" spans="1:5" x14ac:dyDescent="0.2">
      <c r="A38970" s="8">
        <v>43152</v>
      </c>
      <c r="B38970" t="s">
        <v>13187</v>
      </c>
      <c r="C38970" s="6">
        <v>43143</v>
      </c>
      <c r="D38970" s="1">
        <v>537388</v>
      </c>
      <c r="E38970" s="2">
        <v>6</v>
      </c>
    </row>
    <row r="38971" spans="1:5" x14ac:dyDescent="0.2">
      <c r="A38971" s="8">
        <v>43152</v>
      </c>
      <c r="B38971" t="s">
        <v>13986</v>
      </c>
      <c r="C38971" s="6">
        <v>42948</v>
      </c>
      <c r="D38971" s="1">
        <v>6077566.9000000004</v>
      </c>
      <c r="E38971" s="2">
        <v>1</v>
      </c>
    </row>
    <row r="38972" spans="1:5" x14ac:dyDescent="0.2">
      <c r="A38972" s="8">
        <v>43152</v>
      </c>
      <c r="B38972" t="s">
        <v>13987</v>
      </c>
      <c r="C38972" s="6">
        <v>43144</v>
      </c>
      <c r="D38972" s="1">
        <v>47026.32</v>
      </c>
      <c r="E38972" s="2">
        <v>1</v>
      </c>
    </row>
    <row r="38973" spans="1:5" x14ac:dyDescent="0.2">
      <c r="A38973" s="8">
        <v>43152</v>
      </c>
      <c r="B38973" t="s">
        <v>7473</v>
      </c>
      <c r="C38973" s="6">
        <v>43150</v>
      </c>
      <c r="D38973" s="1">
        <v>2775000.12</v>
      </c>
      <c r="E38973" s="2">
        <v>21</v>
      </c>
    </row>
    <row r="38974" spans="1:5" x14ac:dyDescent="0.2">
      <c r="A38974" s="8">
        <v>43152</v>
      </c>
      <c r="B38974" t="s">
        <v>13988</v>
      </c>
      <c r="C38974" s="6">
        <v>43146</v>
      </c>
      <c r="D38974" s="1">
        <v>325000</v>
      </c>
      <c r="E38974" s="2">
        <v>14</v>
      </c>
    </row>
    <row r="38975" spans="1:5" x14ac:dyDescent="0.2">
      <c r="A38975" s="8">
        <v>43152</v>
      </c>
      <c r="B38975" t="s">
        <v>12823</v>
      </c>
      <c r="C38975" s="6">
        <v>43147</v>
      </c>
      <c r="D38975" s="1">
        <v>249650.1</v>
      </c>
      <c r="E38975" s="2">
        <v>10</v>
      </c>
    </row>
    <row r="38976" spans="1:5" x14ac:dyDescent="0.2">
      <c r="A38976" s="8">
        <v>43152</v>
      </c>
      <c r="B38976" t="s">
        <v>13989</v>
      </c>
      <c r="C38976" s="6">
        <v>43147</v>
      </c>
      <c r="D38976" s="1">
        <v>89515</v>
      </c>
      <c r="E38976" s="2">
        <v>7</v>
      </c>
    </row>
    <row r="38977" spans="1:5" x14ac:dyDescent="0.2">
      <c r="A38977" s="8">
        <v>43151</v>
      </c>
      <c r="B38977" t="s">
        <v>12742</v>
      </c>
      <c r="C38977" s="6">
        <v>43141</v>
      </c>
      <c r="D38977" s="1">
        <v>328957</v>
      </c>
      <c r="E38977" s="2">
        <v>6</v>
      </c>
    </row>
    <row r="38978" spans="1:5" x14ac:dyDescent="0.2">
      <c r="A38978" s="8">
        <v>43151</v>
      </c>
      <c r="B38978" t="s">
        <v>12009</v>
      </c>
      <c r="C38978" s="6">
        <v>43140</v>
      </c>
      <c r="D38978" s="1">
        <v>101820</v>
      </c>
      <c r="E38978" s="2">
        <v>5</v>
      </c>
    </row>
    <row r="38979" spans="1:5" x14ac:dyDescent="0.2">
      <c r="A38979" s="8">
        <v>43151</v>
      </c>
      <c r="B38979" t="s">
        <v>2506</v>
      </c>
      <c r="C38979" s="6">
        <v>43143</v>
      </c>
      <c r="D38979" s="1">
        <v>110000</v>
      </c>
      <c r="E38979" s="2">
        <v>2</v>
      </c>
    </row>
    <row r="38980" spans="1:5" x14ac:dyDescent="0.2">
      <c r="A38980" s="8">
        <v>43151</v>
      </c>
      <c r="B38980" t="s">
        <v>13846</v>
      </c>
      <c r="C38980" s="6">
        <v>43139</v>
      </c>
      <c r="D38980" s="1">
        <v>1143750</v>
      </c>
      <c r="E38980" s="2">
        <v>35</v>
      </c>
    </row>
    <row r="38981" spans="1:5" x14ac:dyDescent="0.2">
      <c r="A38981" s="8">
        <v>43151</v>
      </c>
      <c r="B38981" t="s">
        <v>12646</v>
      </c>
      <c r="C38981" s="6">
        <v>43144</v>
      </c>
      <c r="D38981" s="1">
        <v>251362.6</v>
      </c>
      <c r="E38981" s="2">
        <v>10</v>
      </c>
    </row>
    <row r="38982" spans="1:5" x14ac:dyDescent="0.2">
      <c r="A38982" s="8">
        <v>43151</v>
      </c>
      <c r="B38982" t="s">
        <v>611</v>
      </c>
      <c r="C38982" s="6">
        <v>43138</v>
      </c>
      <c r="D38982" s="1">
        <v>2000000</v>
      </c>
      <c r="E38982" s="2">
        <v>1</v>
      </c>
    </row>
    <row r="38983" spans="1:5" x14ac:dyDescent="0.2">
      <c r="A38983" s="8">
        <v>43151</v>
      </c>
      <c r="B38983" t="s">
        <v>13973</v>
      </c>
      <c r="C38983" s="6">
        <v>43123</v>
      </c>
      <c r="D38983" s="1">
        <v>4869514</v>
      </c>
      <c r="E38983" s="2">
        <v>3</v>
      </c>
    </row>
    <row r="38984" spans="1:5" x14ac:dyDescent="0.2">
      <c r="A38984" s="8">
        <v>43151</v>
      </c>
      <c r="B38984" t="s">
        <v>2851</v>
      </c>
      <c r="C38984" s="6">
        <v>43133</v>
      </c>
      <c r="D38984" s="1">
        <v>180600000</v>
      </c>
      <c r="E38984" s="2">
        <v>27</v>
      </c>
    </row>
    <row r="38985" spans="1:5" x14ac:dyDescent="0.2">
      <c r="A38985" s="8">
        <v>43151</v>
      </c>
      <c r="B38985" t="s">
        <v>11039</v>
      </c>
      <c r="C38985" s="6">
        <v>43140</v>
      </c>
      <c r="D38985" s="1">
        <v>5631863.3504999997</v>
      </c>
      <c r="E38985" s="2">
        <v>11</v>
      </c>
    </row>
    <row r="38986" spans="1:5" x14ac:dyDescent="0.2">
      <c r="A38986" s="8">
        <v>43151</v>
      </c>
      <c r="B38986" t="s">
        <v>8484</v>
      </c>
      <c r="C38986" s="6">
        <v>43132</v>
      </c>
      <c r="D38986" s="1">
        <v>438806</v>
      </c>
      <c r="E38986" s="2">
        <v>14</v>
      </c>
    </row>
    <row r="38987" spans="1:5" x14ac:dyDescent="0.2">
      <c r="A38987" s="8">
        <v>43151</v>
      </c>
      <c r="B38987" t="s">
        <v>12988</v>
      </c>
      <c r="C38987" s="6">
        <v>43129</v>
      </c>
      <c r="D38987" s="1">
        <v>1528100</v>
      </c>
      <c r="E38987" s="2">
        <v>60</v>
      </c>
    </row>
    <row r="38988" spans="1:5" x14ac:dyDescent="0.2">
      <c r="A38988" s="8">
        <v>43151</v>
      </c>
      <c r="B38988" t="s">
        <v>13974</v>
      </c>
      <c r="C38988" s="6">
        <v>43100</v>
      </c>
      <c r="D38988" s="1">
        <v>627250</v>
      </c>
      <c r="E38988" s="2">
        <v>1</v>
      </c>
    </row>
    <row r="38989" spans="1:5" x14ac:dyDescent="0.2">
      <c r="A38989" s="8">
        <v>43151</v>
      </c>
      <c r="B38989" t="s">
        <v>13964</v>
      </c>
      <c r="C38989" s="6">
        <v>43117</v>
      </c>
      <c r="D38989" s="1">
        <v>6212500</v>
      </c>
      <c r="E38989" s="2">
        <v>1</v>
      </c>
    </row>
    <row r="38990" spans="1:5" x14ac:dyDescent="0.2">
      <c r="A38990" s="8">
        <v>43151</v>
      </c>
      <c r="B38990" t="s">
        <v>9563</v>
      </c>
      <c r="C38990" s="6">
        <v>43138</v>
      </c>
      <c r="D38990" s="1">
        <v>25000</v>
      </c>
      <c r="E38990" s="2">
        <v>1</v>
      </c>
    </row>
    <row r="38991" spans="1:5" x14ac:dyDescent="0.2">
      <c r="A38991" s="8">
        <v>43151</v>
      </c>
      <c r="B38991" t="s">
        <v>1767</v>
      </c>
      <c r="C38991" s="6">
        <v>43140</v>
      </c>
      <c r="D38991" s="1">
        <v>1050000</v>
      </c>
      <c r="E38991" s="2">
        <v>1</v>
      </c>
    </row>
    <row r="38992" spans="1:5" x14ac:dyDescent="0.2">
      <c r="A38992" s="8">
        <v>43151</v>
      </c>
      <c r="B38992" t="s">
        <v>3162</v>
      </c>
      <c r="C38992" s="6">
        <v>43139</v>
      </c>
      <c r="D38992" s="1">
        <v>636224</v>
      </c>
      <c r="E38992" s="2">
        <v>6</v>
      </c>
    </row>
    <row r="38993" spans="1:5" x14ac:dyDescent="0.2">
      <c r="A38993" s="8">
        <v>43151</v>
      </c>
      <c r="B38993" t="s">
        <v>13965</v>
      </c>
      <c r="C38993" s="6">
        <v>43131</v>
      </c>
      <c r="D38993" s="1">
        <v>1111111.79</v>
      </c>
      <c r="E38993" s="2">
        <v>1</v>
      </c>
    </row>
    <row r="38994" spans="1:5" x14ac:dyDescent="0.2">
      <c r="A38994" s="8">
        <v>43151</v>
      </c>
      <c r="B38994" t="s">
        <v>10302</v>
      </c>
      <c r="C38994" s="6">
        <v>43145</v>
      </c>
      <c r="D38994" s="1">
        <v>300000</v>
      </c>
      <c r="E38994" s="2">
        <v>1</v>
      </c>
    </row>
    <row r="38995" spans="1:5" x14ac:dyDescent="0.2">
      <c r="A38995" s="8">
        <v>43151</v>
      </c>
      <c r="B38995" t="s">
        <v>6929</v>
      </c>
      <c r="C38995" s="6">
        <v>43130</v>
      </c>
      <c r="D38995" s="1">
        <v>127500.05</v>
      </c>
      <c r="E38995" s="2">
        <v>3</v>
      </c>
    </row>
    <row r="38996" spans="1:5" x14ac:dyDescent="0.2">
      <c r="A38996" s="8">
        <v>43151</v>
      </c>
      <c r="B38996" t="s">
        <v>13873</v>
      </c>
      <c r="C38996" s="6">
        <v>43132</v>
      </c>
      <c r="D38996" s="1">
        <v>65465</v>
      </c>
      <c r="E38996" s="2">
        <v>1</v>
      </c>
    </row>
    <row r="38997" spans="1:5" x14ac:dyDescent="0.2">
      <c r="A38997" s="8">
        <v>43151</v>
      </c>
      <c r="B38997" t="s">
        <v>12775</v>
      </c>
      <c r="C38997" s="6">
        <v>43132</v>
      </c>
      <c r="D38997" s="1">
        <v>5500</v>
      </c>
      <c r="E38997" s="2">
        <v>3</v>
      </c>
    </row>
    <row r="38998" spans="1:5" x14ac:dyDescent="0.2">
      <c r="A38998" s="8">
        <v>43151</v>
      </c>
      <c r="B38998" t="s">
        <v>13975</v>
      </c>
      <c r="C38998" s="6">
        <v>43140</v>
      </c>
      <c r="D38998" s="1">
        <v>920876</v>
      </c>
      <c r="E38998" s="2">
        <v>21</v>
      </c>
    </row>
    <row r="38999" spans="1:5" x14ac:dyDescent="0.2">
      <c r="A38999" s="8">
        <v>43151</v>
      </c>
      <c r="B38999" t="s">
        <v>13976</v>
      </c>
      <c r="C38999" s="6">
        <v>42818</v>
      </c>
      <c r="D38999" s="1">
        <v>198306579.03</v>
      </c>
      <c r="E38999" s="2">
        <v>1</v>
      </c>
    </row>
    <row r="39000" spans="1:5" x14ac:dyDescent="0.2">
      <c r="A39000" s="8">
        <v>43151</v>
      </c>
      <c r="B39000" t="s">
        <v>13977</v>
      </c>
      <c r="C39000" s="6">
        <v>42935</v>
      </c>
      <c r="D39000" s="1">
        <v>4651287.55</v>
      </c>
      <c r="E39000" s="2">
        <v>1</v>
      </c>
    </row>
    <row r="39001" spans="1:5" x14ac:dyDescent="0.2">
      <c r="A39001" s="8">
        <v>43151</v>
      </c>
      <c r="B39001" t="s">
        <v>13978</v>
      </c>
      <c r="C39001" s="6">
        <v>43103</v>
      </c>
      <c r="D39001" s="1">
        <v>22000</v>
      </c>
      <c r="E39001" s="2">
        <v>2</v>
      </c>
    </row>
    <row r="39002" spans="1:5" x14ac:dyDescent="0.2">
      <c r="A39002" s="8">
        <v>43151</v>
      </c>
      <c r="B39002" t="s">
        <v>13955</v>
      </c>
      <c r="C39002" s="6">
        <v>43140</v>
      </c>
      <c r="D39002" s="1">
        <v>2874393.2</v>
      </c>
      <c r="E39002" s="2">
        <v>68</v>
      </c>
    </row>
    <row r="39003" spans="1:5" x14ac:dyDescent="0.2">
      <c r="A39003" s="8">
        <v>43151</v>
      </c>
      <c r="B39003" t="s">
        <v>13978</v>
      </c>
      <c r="C39003" s="6">
        <v>43133</v>
      </c>
      <c r="D39003" s="1">
        <v>350000</v>
      </c>
      <c r="E39003" s="2">
        <v>7</v>
      </c>
    </row>
    <row r="39004" spans="1:5" x14ac:dyDescent="0.2">
      <c r="A39004" s="8">
        <v>43151</v>
      </c>
      <c r="B39004" t="s">
        <v>330</v>
      </c>
      <c r="C39004" s="6">
        <v>43139</v>
      </c>
      <c r="D39004" s="1">
        <v>140000</v>
      </c>
      <c r="E39004" s="2">
        <v>2</v>
      </c>
    </row>
    <row r="39005" spans="1:5" x14ac:dyDescent="0.2">
      <c r="A39005" s="8">
        <v>43150</v>
      </c>
      <c r="B39005" t="s">
        <v>13945</v>
      </c>
      <c r="C39005" s="6">
        <v>43088</v>
      </c>
      <c r="D39005" s="1">
        <v>29097.5</v>
      </c>
      <c r="E39005" s="2">
        <v>1</v>
      </c>
    </row>
    <row r="39006" spans="1:5" x14ac:dyDescent="0.2">
      <c r="A39006" s="8">
        <v>43150</v>
      </c>
      <c r="B39006" t="s">
        <v>10989</v>
      </c>
      <c r="C39006" s="6">
        <v>43140</v>
      </c>
      <c r="D39006" s="1">
        <v>375000</v>
      </c>
      <c r="E39006" s="2">
        <v>1</v>
      </c>
    </row>
    <row r="39007" spans="1:5" x14ac:dyDescent="0.2">
      <c r="A39007" s="8">
        <v>43150</v>
      </c>
      <c r="B39007" t="s">
        <v>1767</v>
      </c>
      <c r="C39007" s="6">
        <v>43140</v>
      </c>
      <c r="D39007" s="1">
        <v>1050000</v>
      </c>
      <c r="E39007" s="2">
        <v>1</v>
      </c>
    </row>
    <row r="39008" spans="1:5" x14ac:dyDescent="0.2">
      <c r="A39008" s="8">
        <v>43150</v>
      </c>
      <c r="B39008" t="s">
        <v>11199</v>
      </c>
      <c r="C39008" s="6">
        <v>43138</v>
      </c>
      <c r="D39008" s="1">
        <v>102000</v>
      </c>
      <c r="E39008" s="2">
        <v>4</v>
      </c>
    </row>
    <row r="39009" spans="1:5" x14ac:dyDescent="0.2">
      <c r="A39009" s="8">
        <v>43150</v>
      </c>
      <c r="B39009" t="s">
        <v>11749</v>
      </c>
      <c r="C39009" s="6">
        <v>43140</v>
      </c>
      <c r="D39009" s="1">
        <v>205399.8</v>
      </c>
      <c r="E39009" s="2">
        <v>6</v>
      </c>
    </row>
    <row r="39010" spans="1:5" x14ac:dyDescent="0.2">
      <c r="A39010" s="8">
        <v>43150</v>
      </c>
      <c r="B39010" t="s">
        <v>13970</v>
      </c>
      <c r="C39010" s="6">
        <v>43139</v>
      </c>
      <c r="D39010" s="1">
        <v>1322500</v>
      </c>
      <c r="E39010" s="2">
        <v>5</v>
      </c>
    </row>
    <row r="39011" spans="1:5" x14ac:dyDescent="0.2">
      <c r="A39011" s="8">
        <v>43150</v>
      </c>
      <c r="B39011" t="s">
        <v>1693</v>
      </c>
      <c r="C39011" s="6">
        <v>43140</v>
      </c>
      <c r="D39011" s="1">
        <v>11400</v>
      </c>
      <c r="E39011" s="2">
        <v>3</v>
      </c>
    </row>
    <row r="39012" spans="1:5" x14ac:dyDescent="0.2">
      <c r="A39012" s="8">
        <v>43150</v>
      </c>
      <c r="B39012" t="s">
        <v>3047</v>
      </c>
      <c r="C39012" s="6">
        <v>43146</v>
      </c>
      <c r="D39012" s="1">
        <v>0</v>
      </c>
      <c r="E39012" s="2">
        <v>1</v>
      </c>
    </row>
    <row r="39013" spans="1:5" x14ac:dyDescent="0.2">
      <c r="A39013" s="8">
        <v>43150</v>
      </c>
      <c r="B39013" t="s">
        <v>9715</v>
      </c>
      <c r="C39013" s="6">
        <v>43146</v>
      </c>
      <c r="D39013" s="1">
        <v>1199044.74</v>
      </c>
      <c r="E39013" s="2">
        <v>12</v>
      </c>
    </row>
    <row r="39014" spans="1:5" x14ac:dyDescent="0.2">
      <c r="A39014" s="8">
        <v>43150</v>
      </c>
      <c r="B39014" t="s">
        <v>13971</v>
      </c>
      <c r="C39014" s="6">
        <v>43140</v>
      </c>
      <c r="D39014" s="1">
        <v>10600</v>
      </c>
      <c r="E39014" s="2">
        <v>24</v>
      </c>
    </row>
    <row r="39015" spans="1:5" x14ac:dyDescent="0.2">
      <c r="A39015" s="8">
        <v>43150</v>
      </c>
      <c r="B39015" t="s">
        <v>13370</v>
      </c>
      <c r="C39015" s="6">
        <v>43116</v>
      </c>
      <c r="D39015" s="1">
        <v>475000</v>
      </c>
      <c r="E39015" s="2">
        <v>15</v>
      </c>
    </row>
    <row r="39016" spans="1:5" x14ac:dyDescent="0.2">
      <c r="A39016" s="8">
        <v>43150</v>
      </c>
      <c r="B39016" t="s">
        <v>9935</v>
      </c>
      <c r="C39016" s="6">
        <v>43140</v>
      </c>
      <c r="D39016" s="1">
        <v>80000</v>
      </c>
      <c r="E39016" s="2">
        <v>2</v>
      </c>
    </row>
    <row r="39017" spans="1:5" x14ac:dyDescent="0.2">
      <c r="A39017" s="8">
        <v>43150</v>
      </c>
      <c r="B39017" t="s">
        <v>13894</v>
      </c>
      <c r="C39017" s="6">
        <v>43129</v>
      </c>
      <c r="D39017" s="1">
        <v>215000</v>
      </c>
      <c r="E39017" s="2">
        <v>9</v>
      </c>
    </row>
    <row r="39018" spans="1:5" x14ac:dyDescent="0.2">
      <c r="A39018" s="8">
        <v>43150</v>
      </c>
      <c r="B39018" t="s">
        <v>13972</v>
      </c>
      <c r="C39018" s="6">
        <v>43138</v>
      </c>
      <c r="D39018" s="1">
        <v>10350450</v>
      </c>
      <c r="E39018" s="2">
        <v>7</v>
      </c>
    </row>
    <row r="39019" spans="1:5" x14ac:dyDescent="0.2">
      <c r="A39019" s="8">
        <v>43150</v>
      </c>
      <c r="B39019" t="s">
        <v>12740</v>
      </c>
      <c r="C39019" s="6">
        <v>43140</v>
      </c>
      <c r="D39019" s="1">
        <v>880000</v>
      </c>
      <c r="E39019" s="2">
        <v>1</v>
      </c>
    </row>
    <row r="39020" spans="1:5" x14ac:dyDescent="0.2">
      <c r="A39020" s="8">
        <v>43149</v>
      </c>
      <c r="B39020" t="s">
        <v>6438</v>
      </c>
      <c r="C39020" s="6">
        <v>43139</v>
      </c>
      <c r="D39020" s="1">
        <v>781042</v>
      </c>
      <c r="E39020" s="2">
        <v>11</v>
      </c>
    </row>
    <row r="39021" spans="1:5" x14ac:dyDescent="0.2">
      <c r="A39021" s="8">
        <v>43149</v>
      </c>
      <c r="B39021" t="s">
        <v>12742</v>
      </c>
      <c r="C39021" s="6">
        <v>43123</v>
      </c>
      <c r="D39021" s="1">
        <v>1000000</v>
      </c>
      <c r="E39021" s="2">
        <v>2</v>
      </c>
    </row>
    <row r="39022" spans="1:5" x14ac:dyDescent="0.2">
      <c r="A39022" s="8">
        <v>43149</v>
      </c>
      <c r="B39022" t="s">
        <v>330</v>
      </c>
      <c r="C39022" s="6">
        <v>43098</v>
      </c>
      <c r="D39022" s="1">
        <v>100000</v>
      </c>
      <c r="E39022" s="2">
        <v>1</v>
      </c>
    </row>
    <row r="39023" spans="1:5" x14ac:dyDescent="0.2">
      <c r="A39023" s="8">
        <v>43147</v>
      </c>
      <c r="B39023" t="s">
        <v>1803</v>
      </c>
      <c r="C39023" s="6">
        <v>43139</v>
      </c>
      <c r="D39023" s="1">
        <v>10595456.227499999</v>
      </c>
      <c r="E39023" s="2">
        <v>2</v>
      </c>
    </row>
    <row r="39024" spans="1:5" x14ac:dyDescent="0.2">
      <c r="A39024" s="8">
        <v>43147</v>
      </c>
      <c r="B39024" t="s">
        <v>5631</v>
      </c>
      <c r="C39024" s="6">
        <v>43137</v>
      </c>
      <c r="D39024" s="1">
        <v>18841304.129999999</v>
      </c>
      <c r="E39024" s="2">
        <v>1</v>
      </c>
    </row>
    <row r="39025" spans="1:5" x14ac:dyDescent="0.2">
      <c r="A39025" s="8">
        <v>43147</v>
      </c>
      <c r="B39025" t="s">
        <v>706</v>
      </c>
      <c r="C39025" s="6">
        <v>43123</v>
      </c>
      <c r="D39025" s="1">
        <v>83436918.040000007</v>
      </c>
      <c r="E39025" s="2">
        <v>5</v>
      </c>
    </row>
    <row r="39026" spans="1:5" x14ac:dyDescent="0.2">
      <c r="A39026" s="8">
        <v>43147</v>
      </c>
      <c r="B39026" t="s">
        <v>13958</v>
      </c>
      <c r="C39026" s="6">
        <v>43139</v>
      </c>
      <c r="D39026" s="1">
        <v>629250</v>
      </c>
      <c r="E39026" s="2">
        <v>1</v>
      </c>
    </row>
    <row r="39027" spans="1:5" x14ac:dyDescent="0.2">
      <c r="A39027" s="8">
        <v>43147</v>
      </c>
      <c r="B39027" t="s">
        <v>5830</v>
      </c>
      <c r="C39027" s="6">
        <v>43100</v>
      </c>
      <c r="D39027" s="1">
        <v>23985786</v>
      </c>
      <c r="E39027" s="2">
        <v>1</v>
      </c>
    </row>
    <row r="39028" spans="1:5" x14ac:dyDescent="0.2">
      <c r="A39028" s="8">
        <v>43147</v>
      </c>
      <c r="B39028" t="s">
        <v>2058</v>
      </c>
      <c r="C39028" s="6">
        <v>43140</v>
      </c>
      <c r="D39028" s="1">
        <v>1889685.61</v>
      </c>
      <c r="E39028" s="2">
        <v>2</v>
      </c>
    </row>
    <row r="39029" spans="1:5" x14ac:dyDescent="0.2">
      <c r="A39029" s="8">
        <v>43147</v>
      </c>
      <c r="B39029" t="s">
        <v>4318</v>
      </c>
      <c r="C39029" s="6">
        <v>43138</v>
      </c>
      <c r="D39029" s="1">
        <v>12509114.76</v>
      </c>
      <c r="E39029" s="2">
        <v>1</v>
      </c>
    </row>
    <row r="39030" spans="1:5" x14ac:dyDescent="0.2">
      <c r="A39030" s="8">
        <v>43147</v>
      </c>
      <c r="B39030" t="s">
        <v>13959</v>
      </c>
      <c r="C39030" s="6">
        <v>43137</v>
      </c>
      <c r="D39030" s="1">
        <v>5638500</v>
      </c>
      <c r="E39030" s="2">
        <v>2</v>
      </c>
    </row>
    <row r="39031" spans="1:5" x14ac:dyDescent="0.2">
      <c r="A39031" s="8">
        <v>43147</v>
      </c>
      <c r="B39031" t="s">
        <v>9833</v>
      </c>
      <c r="C39031" s="6">
        <v>43140</v>
      </c>
      <c r="D39031" s="1">
        <v>105000</v>
      </c>
      <c r="E39031" s="2">
        <v>6</v>
      </c>
    </row>
    <row r="39032" spans="1:5" x14ac:dyDescent="0.2">
      <c r="A39032" s="8">
        <v>43147</v>
      </c>
      <c r="B39032" t="s">
        <v>12388</v>
      </c>
      <c r="C39032" s="6">
        <v>43145</v>
      </c>
      <c r="D39032" s="1">
        <v>2000000</v>
      </c>
      <c r="E39032" s="2">
        <v>2</v>
      </c>
    </row>
    <row r="39033" spans="1:5" x14ac:dyDescent="0.2">
      <c r="A39033" s="8">
        <v>43147</v>
      </c>
      <c r="B39033" t="s">
        <v>11847</v>
      </c>
      <c r="C39033" s="6">
        <v>43140</v>
      </c>
      <c r="D39033" s="1">
        <v>375999.86</v>
      </c>
      <c r="E39033" s="2">
        <v>4</v>
      </c>
    </row>
    <row r="39034" spans="1:5" x14ac:dyDescent="0.2">
      <c r="A39034" s="8">
        <v>43147</v>
      </c>
      <c r="B39034" t="s">
        <v>11035</v>
      </c>
      <c r="C39034" s="6">
        <v>43132</v>
      </c>
      <c r="D39034" s="1">
        <v>244000</v>
      </c>
      <c r="E39034" s="2">
        <v>20</v>
      </c>
    </row>
    <row r="39035" spans="1:5" x14ac:dyDescent="0.2">
      <c r="A39035" s="8">
        <v>43147</v>
      </c>
      <c r="B39035" t="s">
        <v>847</v>
      </c>
      <c r="C39035" s="6">
        <v>43138</v>
      </c>
      <c r="D39035" s="1">
        <v>45000</v>
      </c>
      <c r="E39035" s="2">
        <v>3</v>
      </c>
    </row>
    <row r="39036" spans="1:5" x14ac:dyDescent="0.2">
      <c r="A39036" s="8">
        <v>43147</v>
      </c>
      <c r="B39036" t="s">
        <v>1986</v>
      </c>
      <c r="C39036" s="6">
        <v>43137</v>
      </c>
      <c r="D39036" s="1">
        <v>550000</v>
      </c>
      <c r="E39036" s="2">
        <v>7</v>
      </c>
    </row>
    <row r="39037" spans="1:5" x14ac:dyDescent="0.2">
      <c r="A39037" s="8">
        <v>43147</v>
      </c>
      <c r="B39037" t="s">
        <v>7214</v>
      </c>
      <c r="C39037" s="6">
        <v>43140</v>
      </c>
      <c r="D39037" s="1">
        <v>3084437.6</v>
      </c>
      <c r="E39037" s="2">
        <v>19</v>
      </c>
    </row>
    <row r="39038" spans="1:5" x14ac:dyDescent="0.2">
      <c r="A39038" s="8">
        <v>43147</v>
      </c>
      <c r="B39038" t="s">
        <v>13960</v>
      </c>
      <c r="C39038" s="6">
        <v>43138</v>
      </c>
      <c r="D39038" s="1">
        <v>24302690.399999999</v>
      </c>
      <c r="E39038" s="2">
        <v>32</v>
      </c>
    </row>
    <row r="39039" spans="1:5" x14ac:dyDescent="0.2">
      <c r="A39039" s="8">
        <v>43147</v>
      </c>
      <c r="B39039" t="s">
        <v>9835</v>
      </c>
      <c r="C39039" s="6">
        <v>43138</v>
      </c>
      <c r="D39039" s="1">
        <v>495667.36800000002</v>
      </c>
      <c r="E39039" s="2">
        <v>5</v>
      </c>
    </row>
    <row r="39040" spans="1:5" x14ac:dyDescent="0.2">
      <c r="A39040" s="8">
        <v>43147</v>
      </c>
      <c r="B39040" t="s">
        <v>13961</v>
      </c>
      <c r="C39040" s="6">
        <v>43140</v>
      </c>
      <c r="D39040" s="1">
        <v>300509015</v>
      </c>
      <c r="E39040" s="2">
        <v>24</v>
      </c>
    </row>
    <row r="39041" spans="1:5" x14ac:dyDescent="0.2">
      <c r="A39041" s="8">
        <v>43147</v>
      </c>
      <c r="B39041" t="s">
        <v>5814</v>
      </c>
      <c r="C39041" s="6">
        <v>43139</v>
      </c>
      <c r="D39041" s="1">
        <v>320000</v>
      </c>
      <c r="E39041" s="2">
        <v>1</v>
      </c>
    </row>
    <row r="39042" spans="1:5" x14ac:dyDescent="0.2">
      <c r="A39042" s="8">
        <v>43147</v>
      </c>
      <c r="B39042" t="s">
        <v>13962</v>
      </c>
      <c r="C39042" s="6">
        <v>43140</v>
      </c>
      <c r="D39042" s="1">
        <v>95000</v>
      </c>
      <c r="E39042" s="2">
        <v>3</v>
      </c>
    </row>
    <row r="39043" spans="1:5" x14ac:dyDescent="0.2">
      <c r="A39043" s="8">
        <v>43147</v>
      </c>
      <c r="B39043" t="s">
        <v>12683</v>
      </c>
      <c r="C39043" s="6">
        <v>43140</v>
      </c>
      <c r="D39043" s="1">
        <v>510999.75</v>
      </c>
      <c r="E39043" s="2">
        <v>3</v>
      </c>
    </row>
    <row r="39044" spans="1:5" x14ac:dyDescent="0.2">
      <c r="A39044" s="8">
        <v>43147</v>
      </c>
      <c r="B39044" t="s">
        <v>13963</v>
      </c>
      <c r="C39044" s="6">
        <v>43140</v>
      </c>
      <c r="D39044" s="1">
        <v>214999.95</v>
      </c>
      <c r="E39044" s="2">
        <v>9</v>
      </c>
    </row>
    <row r="39045" spans="1:5" x14ac:dyDescent="0.2">
      <c r="A39045" s="8">
        <v>43147</v>
      </c>
      <c r="B39045" t="s">
        <v>12597</v>
      </c>
      <c r="C39045" s="6">
        <v>43137</v>
      </c>
      <c r="D39045" s="1">
        <v>150000</v>
      </c>
      <c r="E39045" s="2">
        <v>2</v>
      </c>
    </row>
    <row r="39046" spans="1:5" x14ac:dyDescent="0.2">
      <c r="A39046" s="8">
        <v>43147</v>
      </c>
      <c r="B39046" t="s">
        <v>12428</v>
      </c>
      <c r="C39046" s="6">
        <v>43131</v>
      </c>
      <c r="D39046" s="1">
        <v>2756400</v>
      </c>
      <c r="E39046" s="2">
        <v>29</v>
      </c>
    </row>
    <row r="39047" spans="1:5" x14ac:dyDescent="0.2">
      <c r="A39047" s="8">
        <v>43147</v>
      </c>
      <c r="B39047" t="s">
        <v>7214</v>
      </c>
      <c r="C39047" s="6">
        <v>43140</v>
      </c>
      <c r="D39047" s="1">
        <v>3184437.6</v>
      </c>
      <c r="E39047" s="2">
        <v>19</v>
      </c>
    </row>
    <row r="39048" spans="1:5" x14ac:dyDescent="0.2">
      <c r="A39048" s="8">
        <v>43147</v>
      </c>
      <c r="B39048" t="s">
        <v>175</v>
      </c>
      <c r="C39048" s="6">
        <v>43140</v>
      </c>
      <c r="D39048" s="1">
        <v>1510000</v>
      </c>
      <c r="E39048" s="2">
        <v>7</v>
      </c>
    </row>
    <row r="39049" spans="1:5" x14ac:dyDescent="0.2">
      <c r="A39049" s="8">
        <v>43147</v>
      </c>
      <c r="B39049" t="s">
        <v>13369</v>
      </c>
      <c r="C39049" s="6">
        <v>43115</v>
      </c>
      <c r="D39049" s="1">
        <v>2000</v>
      </c>
      <c r="E39049" s="2">
        <v>1</v>
      </c>
    </row>
    <row r="39050" spans="1:5" x14ac:dyDescent="0.2">
      <c r="A39050" s="8">
        <v>43147</v>
      </c>
      <c r="B39050" t="s">
        <v>13964</v>
      </c>
      <c r="C39050" s="6">
        <v>43117</v>
      </c>
      <c r="D39050" s="1">
        <v>6212500</v>
      </c>
      <c r="E39050" s="2">
        <v>1</v>
      </c>
    </row>
    <row r="39051" spans="1:5" x14ac:dyDescent="0.2">
      <c r="A39051" s="8">
        <v>43147</v>
      </c>
      <c r="B39051" t="s">
        <v>1338</v>
      </c>
      <c r="C39051" s="6">
        <v>43137</v>
      </c>
      <c r="D39051" s="1">
        <v>331688110</v>
      </c>
      <c r="E39051" s="2">
        <v>23</v>
      </c>
    </row>
    <row r="39052" spans="1:5" x14ac:dyDescent="0.2">
      <c r="A39052" s="8">
        <v>43147</v>
      </c>
      <c r="B39052" t="s">
        <v>13912</v>
      </c>
      <c r="C39052" s="6">
        <v>43131</v>
      </c>
      <c r="D39052" s="1">
        <v>6589900</v>
      </c>
      <c r="E39052" s="2">
        <v>71</v>
      </c>
    </row>
    <row r="39053" spans="1:5" x14ac:dyDescent="0.2">
      <c r="A39053" s="8">
        <v>43147</v>
      </c>
      <c r="B39053" t="s">
        <v>13965</v>
      </c>
      <c r="C39053" s="6">
        <v>43131</v>
      </c>
      <c r="D39053" s="1">
        <v>1111111.79</v>
      </c>
      <c r="E39053" s="2">
        <v>1</v>
      </c>
    </row>
    <row r="39054" spans="1:5" x14ac:dyDescent="0.2">
      <c r="A39054" s="8">
        <v>43147</v>
      </c>
      <c r="B39054" t="s">
        <v>8215</v>
      </c>
      <c r="C39054" s="6">
        <v>43137</v>
      </c>
      <c r="D39054" s="1">
        <v>2890000</v>
      </c>
      <c r="E39054" s="2">
        <v>13</v>
      </c>
    </row>
    <row r="39055" spans="1:5" x14ac:dyDescent="0.2">
      <c r="A39055" s="8">
        <v>43147</v>
      </c>
      <c r="B39055" t="s">
        <v>8014</v>
      </c>
      <c r="C39055" s="6">
        <v>43140</v>
      </c>
      <c r="D39055" s="1">
        <v>30700</v>
      </c>
      <c r="E39055" s="2">
        <v>2</v>
      </c>
    </row>
    <row r="39056" spans="1:5" x14ac:dyDescent="0.2">
      <c r="A39056" s="8">
        <v>43147</v>
      </c>
      <c r="B39056" t="s">
        <v>13966</v>
      </c>
      <c r="C39056" s="6">
        <v>43143</v>
      </c>
      <c r="D39056" s="1">
        <v>9767325</v>
      </c>
      <c r="E39056" s="2">
        <v>8</v>
      </c>
    </row>
    <row r="39057" spans="1:5" x14ac:dyDescent="0.2">
      <c r="A39057" s="8">
        <v>43147</v>
      </c>
      <c r="B39057" t="s">
        <v>13967</v>
      </c>
      <c r="C39057" s="6">
        <v>43140</v>
      </c>
      <c r="D39057" s="1">
        <v>100872000</v>
      </c>
      <c r="E39057" s="2">
        <v>3</v>
      </c>
    </row>
    <row r="39058" spans="1:5" x14ac:dyDescent="0.2">
      <c r="A39058" s="8">
        <v>43147</v>
      </c>
      <c r="B39058" t="s">
        <v>13968</v>
      </c>
      <c r="C39058" s="6">
        <v>43140</v>
      </c>
      <c r="D39058" s="1">
        <v>163853955</v>
      </c>
      <c r="E39058" s="2">
        <v>12</v>
      </c>
    </row>
    <row r="39059" spans="1:5" x14ac:dyDescent="0.2">
      <c r="A39059" s="8">
        <v>43147</v>
      </c>
      <c r="B39059" t="s">
        <v>13865</v>
      </c>
      <c r="C39059" s="6">
        <v>43140</v>
      </c>
      <c r="D39059" s="1">
        <v>50000</v>
      </c>
      <c r="E39059" s="2">
        <v>1</v>
      </c>
    </row>
    <row r="39060" spans="1:5" x14ac:dyDescent="0.2">
      <c r="A39060" s="8">
        <v>43147</v>
      </c>
      <c r="B39060" t="s">
        <v>11497</v>
      </c>
      <c r="C39060" s="6">
        <v>43140</v>
      </c>
      <c r="D39060" s="1">
        <v>108000</v>
      </c>
      <c r="E39060" s="2">
        <v>1</v>
      </c>
    </row>
    <row r="39061" spans="1:5" x14ac:dyDescent="0.2">
      <c r="A39061" s="8">
        <v>43147</v>
      </c>
      <c r="B39061" t="s">
        <v>12417</v>
      </c>
      <c r="C39061" s="6">
        <v>43139</v>
      </c>
      <c r="D39061" s="1">
        <v>756000</v>
      </c>
      <c r="E39061" s="2">
        <v>6</v>
      </c>
    </row>
    <row r="39062" spans="1:5" x14ac:dyDescent="0.2">
      <c r="A39062" s="8">
        <v>43147</v>
      </c>
      <c r="B39062" t="s">
        <v>9878</v>
      </c>
      <c r="C39062" s="6">
        <v>43143</v>
      </c>
      <c r="D39062" s="1">
        <v>10000</v>
      </c>
      <c r="E39062" s="2">
        <v>3</v>
      </c>
    </row>
    <row r="39063" spans="1:5" x14ac:dyDescent="0.2">
      <c r="A39063" s="8">
        <v>43147</v>
      </c>
      <c r="B39063" t="s">
        <v>9563</v>
      </c>
      <c r="C39063" s="6">
        <v>43138</v>
      </c>
      <c r="D39063" s="1">
        <v>25000</v>
      </c>
      <c r="E39063" s="2">
        <v>1</v>
      </c>
    </row>
    <row r="39064" spans="1:5" x14ac:dyDescent="0.2">
      <c r="A39064" s="8">
        <v>43147</v>
      </c>
      <c r="B39064" t="s">
        <v>1729</v>
      </c>
      <c r="C39064" s="6">
        <v>43131</v>
      </c>
      <c r="D39064" s="1">
        <v>524000</v>
      </c>
      <c r="E39064" s="2">
        <v>11</v>
      </c>
    </row>
    <row r="39065" spans="1:5" x14ac:dyDescent="0.2">
      <c r="A39065" s="8">
        <v>43147</v>
      </c>
      <c r="B39065" t="s">
        <v>1925</v>
      </c>
      <c r="C39065" s="6">
        <v>43138</v>
      </c>
      <c r="D39065" s="1">
        <v>939750</v>
      </c>
      <c r="E39065" s="2">
        <v>1</v>
      </c>
    </row>
    <row r="39066" spans="1:5" x14ac:dyDescent="0.2">
      <c r="A39066" s="8">
        <v>43147</v>
      </c>
      <c r="B39066" t="s">
        <v>11914</v>
      </c>
      <c r="C39066" s="6">
        <v>43138</v>
      </c>
      <c r="D39066" s="1">
        <v>583465.30000000005</v>
      </c>
      <c r="E39066" s="2">
        <v>17</v>
      </c>
    </row>
    <row r="39067" spans="1:5" x14ac:dyDescent="0.2">
      <c r="A39067" s="8">
        <v>43147</v>
      </c>
      <c r="B39067" t="s">
        <v>9431</v>
      </c>
      <c r="C39067" s="6">
        <v>43133</v>
      </c>
      <c r="D39067" s="1">
        <v>989500.15</v>
      </c>
      <c r="E39067" s="2">
        <v>32</v>
      </c>
    </row>
    <row r="39068" spans="1:5" x14ac:dyDescent="0.2">
      <c r="A39068" s="8">
        <v>43147</v>
      </c>
      <c r="B39068" t="s">
        <v>11091</v>
      </c>
      <c r="C39068" s="6">
        <v>43139</v>
      </c>
      <c r="D39068" s="1">
        <v>878324.85</v>
      </c>
      <c r="E39068" s="2">
        <v>22</v>
      </c>
    </row>
    <row r="39069" spans="1:5" x14ac:dyDescent="0.2">
      <c r="A39069" s="8">
        <v>43147</v>
      </c>
      <c r="B39069" t="s">
        <v>6354</v>
      </c>
      <c r="C39069" s="6">
        <v>43137</v>
      </c>
      <c r="D39069" s="1">
        <v>7173867</v>
      </c>
      <c r="E39069" s="2">
        <v>62</v>
      </c>
    </row>
    <row r="39070" spans="1:5" x14ac:dyDescent="0.2">
      <c r="A39070" s="8">
        <v>43147</v>
      </c>
      <c r="B39070" t="s">
        <v>1934</v>
      </c>
      <c r="C39070" s="6">
        <v>43139</v>
      </c>
      <c r="D39070" s="1">
        <v>5000</v>
      </c>
      <c r="E39070" s="2">
        <v>1</v>
      </c>
    </row>
    <row r="39071" spans="1:5" x14ac:dyDescent="0.2">
      <c r="A39071" s="8">
        <v>43147</v>
      </c>
      <c r="B39071" t="s">
        <v>10573</v>
      </c>
      <c r="C39071" s="6">
        <v>43139</v>
      </c>
      <c r="D39071" s="1">
        <v>16000</v>
      </c>
      <c r="E39071" s="2">
        <v>1</v>
      </c>
    </row>
    <row r="39072" spans="1:5" x14ac:dyDescent="0.2">
      <c r="A39072" s="8">
        <v>43147</v>
      </c>
      <c r="B39072" t="s">
        <v>8527</v>
      </c>
      <c r="C39072" s="6">
        <v>43130</v>
      </c>
      <c r="D39072" s="1">
        <v>140000</v>
      </c>
      <c r="E39072" s="2">
        <v>1</v>
      </c>
    </row>
    <row r="39073" spans="1:5" x14ac:dyDescent="0.2">
      <c r="A39073" s="8">
        <v>43147</v>
      </c>
      <c r="B39073" t="s">
        <v>11731</v>
      </c>
      <c r="C39073" s="6">
        <v>43140</v>
      </c>
      <c r="D39073" s="1">
        <v>50000</v>
      </c>
      <c r="E39073" s="2">
        <v>1</v>
      </c>
    </row>
    <row r="39074" spans="1:5" x14ac:dyDescent="0.2">
      <c r="A39074" s="8">
        <v>43147</v>
      </c>
      <c r="B39074" t="s">
        <v>12257</v>
      </c>
      <c r="C39074" s="6">
        <v>43139</v>
      </c>
      <c r="D39074" s="1">
        <v>56626.51</v>
      </c>
      <c r="E39074" s="2">
        <v>2</v>
      </c>
    </row>
    <row r="39075" spans="1:5" x14ac:dyDescent="0.2">
      <c r="A39075" s="8">
        <v>43147</v>
      </c>
      <c r="B39075" t="s">
        <v>11838</v>
      </c>
      <c r="C39075" s="6">
        <v>43138</v>
      </c>
      <c r="D39075" s="1">
        <v>8000</v>
      </c>
      <c r="E39075" s="2">
        <v>1</v>
      </c>
    </row>
    <row r="39076" spans="1:5" x14ac:dyDescent="0.2">
      <c r="A39076" s="8">
        <v>43147</v>
      </c>
      <c r="B39076" t="s">
        <v>3074</v>
      </c>
      <c r="C39076" s="6">
        <v>43138</v>
      </c>
      <c r="D39076" s="1">
        <v>130000</v>
      </c>
      <c r="E39076" s="2">
        <v>1</v>
      </c>
    </row>
    <row r="39077" spans="1:5" x14ac:dyDescent="0.2">
      <c r="A39077" s="8">
        <v>43147</v>
      </c>
      <c r="B39077" t="s">
        <v>12988</v>
      </c>
      <c r="C39077" s="6">
        <v>43129</v>
      </c>
      <c r="D39077" s="1">
        <v>1528100</v>
      </c>
      <c r="E39077" s="2">
        <v>60</v>
      </c>
    </row>
    <row r="39078" spans="1:5" x14ac:dyDescent="0.2">
      <c r="A39078" s="8">
        <v>43147</v>
      </c>
      <c r="B39078" t="s">
        <v>6329</v>
      </c>
      <c r="C39078" s="6">
        <v>43138</v>
      </c>
      <c r="D39078" s="1">
        <v>213273.52</v>
      </c>
      <c r="E39078" s="2">
        <v>1</v>
      </c>
    </row>
    <row r="39079" spans="1:5" x14ac:dyDescent="0.2">
      <c r="A39079" s="8">
        <v>43147</v>
      </c>
      <c r="B39079" t="s">
        <v>13969</v>
      </c>
      <c r="C39079" s="6">
        <v>43139</v>
      </c>
      <c r="D39079" s="1">
        <v>1404000</v>
      </c>
      <c r="E39079" s="2">
        <v>18</v>
      </c>
    </row>
    <row r="39080" spans="1:5" x14ac:dyDescent="0.2">
      <c r="A39080" s="8">
        <v>43147</v>
      </c>
      <c r="B39080" t="s">
        <v>12533</v>
      </c>
      <c r="C39080" s="6">
        <v>43137</v>
      </c>
      <c r="D39080" s="1">
        <v>1046250</v>
      </c>
      <c r="E39080" s="2">
        <v>3</v>
      </c>
    </row>
    <row r="39081" spans="1:5" x14ac:dyDescent="0.2">
      <c r="A39081" s="8">
        <v>43146</v>
      </c>
      <c r="B39081" t="s">
        <v>1402</v>
      </c>
      <c r="C39081" s="6">
        <v>43130</v>
      </c>
      <c r="D39081" s="1">
        <v>450650</v>
      </c>
      <c r="E39081" s="2">
        <v>6</v>
      </c>
    </row>
    <row r="39082" spans="1:5" x14ac:dyDescent="0.2">
      <c r="A39082" s="8">
        <v>43146</v>
      </c>
      <c r="B39082" t="s">
        <v>706</v>
      </c>
      <c r="C39082" s="6">
        <v>43123</v>
      </c>
      <c r="D39082" s="1">
        <v>83436918.040000007</v>
      </c>
      <c r="E39082" s="2">
        <v>5</v>
      </c>
    </row>
    <row r="39083" spans="1:5" x14ac:dyDescent="0.2">
      <c r="A39083" s="8">
        <v>43146</v>
      </c>
      <c r="B39083" t="s">
        <v>13945</v>
      </c>
      <c r="C39083" s="6">
        <v>43088</v>
      </c>
      <c r="D39083" s="1">
        <v>29097.5</v>
      </c>
      <c r="E39083" s="2">
        <v>1</v>
      </c>
    </row>
    <row r="39084" spans="1:5" x14ac:dyDescent="0.2">
      <c r="A39084" s="8">
        <v>43146</v>
      </c>
      <c r="B39084" t="s">
        <v>13946</v>
      </c>
      <c r="C39084" s="6">
        <v>43136</v>
      </c>
      <c r="D39084" s="1">
        <v>2796192</v>
      </c>
      <c r="E39084" s="2">
        <v>1</v>
      </c>
    </row>
    <row r="39085" spans="1:5" x14ac:dyDescent="0.2">
      <c r="A39085" s="8">
        <v>43146</v>
      </c>
      <c r="B39085" t="s">
        <v>8433</v>
      </c>
      <c r="C39085" s="6">
        <v>43136</v>
      </c>
      <c r="D39085" s="1">
        <v>586500</v>
      </c>
      <c r="E39085" s="2">
        <v>15</v>
      </c>
    </row>
    <row r="39086" spans="1:5" x14ac:dyDescent="0.2">
      <c r="A39086" s="8">
        <v>43146</v>
      </c>
      <c r="B39086" t="s">
        <v>9840</v>
      </c>
      <c r="C39086" s="6">
        <v>43131</v>
      </c>
      <c r="D39086" s="1">
        <v>700000</v>
      </c>
      <c r="E39086" s="2">
        <v>7</v>
      </c>
    </row>
    <row r="39087" spans="1:5" x14ac:dyDescent="0.2">
      <c r="A39087" s="8">
        <v>43146</v>
      </c>
      <c r="B39087" t="s">
        <v>7831</v>
      </c>
      <c r="C39087" s="6">
        <v>43132</v>
      </c>
      <c r="D39087" s="1">
        <v>3712617</v>
      </c>
      <c r="E39087" s="2">
        <v>17</v>
      </c>
    </row>
    <row r="39088" spans="1:5" x14ac:dyDescent="0.2">
      <c r="A39088" s="8">
        <v>43146</v>
      </c>
      <c r="B39088" t="s">
        <v>6047</v>
      </c>
      <c r="C39088" s="6">
        <v>43131</v>
      </c>
      <c r="D39088" s="1">
        <v>400000</v>
      </c>
      <c r="E39088" s="2">
        <v>4</v>
      </c>
    </row>
    <row r="39089" spans="1:5" x14ac:dyDescent="0.2">
      <c r="A39089" s="8">
        <v>43146</v>
      </c>
      <c r="B39089" t="s">
        <v>3591</v>
      </c>
      <c r="C39089" s="6">
        <v>42736</v>
      </c>
      <c r="D39089" s="1">
        <v>544346368.84000003</v>
      </c>
      <c r="E39089" s="2">
        <v>24</v>
      </c>
    </row>
    <row r="39090" spans="1:5" x14ac:dyDescent="0.2">
      <c r="A39090" s="8">
        <v>43146</v>
      </c>
      <c r="B39090" t="s">
        <v>706</v>
      </c>
      <c r="C39090" s="6">
        <v>43123</v>
      </c>
      <c r="D39090" s="1">
        <v>83436918.040000007</v>
      </c>
      <c r="E39090" s="2">
        <v>5</v>
      </c>
    </row>
    <row r="39091" spans="1:5" x14ac:dyDescent="0.2">
      <c r="A39091" s="8">
        <v>43146</v>
      </c>
      <c r="B39091" t="s">
        <v>13947</v>
      </c>
      <c r="C39091" s="6">
        <v>43136</v>
      </c>
      <c r="D39091" s="1">
        <v>4244220</v>
      </c>
      <c r="E39091" s="2">
        <v>2</v>
      </c>
    </row>
    <row r="39092" spans="1:5" x14ac:dyDescent="0.2">
      <c r="A39092" s="8">
        <v>43146</v>
      </c>
      <c r="B39092" t="s">
        <v>8202</v>
      </c>
      <c r="C39092" s="6">
        <v>43102</v>
      </c>
      <c r="D39092" s="1">
        <v>8801</v>
      </c>
      <c r="E39092" s="2">
        <v>1</v>
      </c>
    </row>
    <row r="39093" spans="1:5" x14ac:dyDescent="0.2">
      <c r="A39093" s="8">
        <v>43146</v>
      </c>
      <c r="B39093" t="s">
        <v>13948</v>
      </c>
      <c r="C39093" s="6">
        <v>43139</v>
      </c>
      <c r="D39093" s="1">
        <v>657997.9</v>
      </c>
      <c r="E39093" s="2">
        <v>11</v>
      </c>
    </row>
    <row r="39094" spans="1:5" x14ac:dyDescent="0.2">
      <c r="A39094" s="8">
        <v>43146</v>
      </c>
      <c r="B39094" t="s">
        <v>10340</v>
      </c>
      <c r="C39094" s="6">
        <v>43138</v>
      </c>
      <c r="D39094" s="1">
        <v>505000</v>
      </c>
      <c r="E39094" s="2">
        <v>5</v>
      </c>
    </row>
    <row r="39095" spans="1:5" x14ac:dyDescent="0.2">
      <c r="A39095" s="8">
        <v>43146</v>
      </c>
      <c r="B39095" t="s">
        <v>12787</v>
      </c>
      <c r="C39095" s="6">
        <v>43137</v>
      </c>
      <c r="D39095" s="1">
        <v>302500</v>
      </c>
      <c r="E39095" s="2">
        <v>9</v>
      </c>
    </row>
    <row r="39096" spans="1:5" x14ac:dyDescent="0.2">
      <c r="A39096" s="8">
        <v>43146</v>
      </c>
      <c r="B39096" t="s">
        <v>13949</v>
      </c>
      <c r="C39096" s="6">
        <v>43137</v>
      </c>
      <c r="D39096" s="1">
        <v>746750</v>
      </c>
      <c r="E39096" s="2">
        <v>10</v>
      </c>
    </row>
    <row r="39097" spans="1:5" x14ac:dyDescent="0.2">
      <c r="A39097" s="8">
        <v>43146</v>
      </c>
      <c r="B39097" t="s">
        <v>10489</v>
      </c>
      <c r="C39097" s="6">
        <v>43140</v>
      </c>
      <c r="D39097" s="1">
        <v>59944.5</v>
      </c>
      <c r="E39097" s="2">
        <v>6</v>
      </c>
    </row>
    <row r="39098" spans="1:5" x14ac:dyDescent="0.2">
      <c r="A39098" s="8">
        <v>43146</v>
      </c>
      <c r="B39098" t="s">
        <v>13950</v>
      </c>
      <c r="C39098" s="6">
        <v>43137</v>
      </c>
      <c r="D39098" s="1">
        <v>5012000</v>
      </c>
      <c r="E39098" s="2">
        <v>3</v>
      </c>
    </row>
    <row r="39099" spans="1:5" x14ac:dyDescent="0.2">
      <c r="A39099" s="8">
        <v>43146</v>
      </c>
      <c r="B39099" t="s">
        <v>13506</v>
      </c>
      <c r="C39099" s="6">
        <v>43138</v>
      </c>
      <c r="D39099" s="1">
        <v>250000</v>
      </c>
      <c r="E39099" s="2">
        <v>1</v>
      </c>
    </row>
    <row r="39100" spans="1:5" x14ac:dyDescent="0.2">
      <c r="A39100" s="8">
        <v>43146</v>
      </c>
      <c r="B39100" t="s">
        <v>13951</v>
      </c>
      <c r="C39100" s="6">
        <v>43130</v>
      </c>
      <c r="D39100" s="1">
        <v>10490007.300000001</v>
      </c>
      <c r="E39100" s="2">
        <v>2</v>
      </c>
    </row>
    <row r="39101" spans="1:5" x14ac:dyDescent="0.2">
      <c r="A39101" s="8">
        <v>43146</v>
      </c>
      <c r="B39101" t="s">
        <v>1803</v>
      </c>
      <c r="C39101" s="6">
        <v>43139</v>
      </c>
      <c r="D39101" s="1">
        <v>6897316.2225000001</v>
      </c>
      <c r="E39101" s="2">
        <v>2</v>
      </c>
    </row>
    <row r="39102" spans="1:5" x14ac:dyDescent="0.2">
      <c r="A39102" s="8">
        <v>43146</v>
      </c>
      <c r="B39102" t="s">
        <v>4166</v>
      </c>
      <c r="C39102" s="6">
        <v>43136</v>
      </c>
      <c r="D39102" s="1">
        <v>1789054.98</v>
      </c>
      <c r="E39102" s="2">
        <v>16</v>
      </c>
    </row>
    <row r="39103" spans="1:5" x14ac:dyDescent="0.2">
      <c r="A39103" s="8">
        <v>43146</v>
      </c>
      <c r="B39103" t="s">
        <v>2506</v>
      </c>
      <c r="C39103" s="6">
        <v>43143</v>
      </c>
      <c r="D39103" s="1">
        <v>110000</v>
      </c>
      <c r="E39103" s="2">
        <v>2</v>
      </c>
    </row>
    <row r="39104" spans="1:5" x14ac:dyDescent="0.2">
      <c r="A39104" s="8">
        <v>43146</v>
      </c>
      <c r="B39104" t="s">
        <v>6435</v>
      </c>
      <c r="C39104" s="6">
        <v>43132</v>
      </c>
      <c r="D39104" s="1">
        <v>19958884</v>
      </c>
      <c r="E39104" s="2">
        <v>2</v>
      </c>
    </row>
    <row r="39105" spans="1:5" x14ac:dyDescent="0.2">
      <c r="A39105" s="8">
        <v>43146</v>
      </c>
      <c r="B39105" t="s">
        <v>10612</v>
      </c>
      <c r="C39105" s="6">
        <v>42736</v>
      </c>
      <c r="D39105" s="1">
        <v>5188850</v>
      </c>
      <c r="E39105" s="2">
        <v>4</v>
      </c>
    </row>
    <row r="39106" spans="1:5" x14ac:dyDescent="0.2">
      <c r="A39106" s="8">
        <v>43146</v>
      </c>
      <c r="B39106" t="s">
        <v>7975</v>
      </c>
      <c r="C39106" s="6">
        <v>43136</v>
      </c>
      <c r="D39106" s="1">
        <v>1451500</v>
      </c>
      <c r="E39106" s="2">
        <v>23</v>
      </c>
    </row>
    <row r="39107" spans="1:5" x14ac:dyDescent="0.2">
      <c r="A39107" s="8">
        <v>43146</v>
      </c>
      <c r="B39107" t="s">
        <v>13208</v>
      </c>
      <c r="C39107" s="6">
        <v>43049</v>
      </c>
      <c r="D39107" s="1">
        <v>255214985.56999999</v>
      </c>
      <c r="E39107" s="2">
        <v>1</v>
      </c>
    </row>
    <row r="39108" spans="1:5" x14ac:dyDescent="0.2">
      <c r="A39108" s="8">
        <v>43146</v>
      </c>
      <c r="B39108" t="s">
        <v>8527</v>
      </c>
      <c r="C39108" s="6">
        <v>43130</v>
      </c>
      <c r="D39108" s="1">
        <v>140000</v>
      </c>
      <c r="E39108" s="2">
        <v>1</v>
      </c>
    </row>
    <row r="39109" spans="1:5" x14ac:dyDescent="0.2">
      <c r="A39109" s="8">
        <v>43146</v>
      </c>
      <c r="B39109" t="s">
        <v>13952</v>
      </c>
      <c r="C39109" s="6">
        <v>43140</v>
      </c>
      <c r="D39109" s="1">
        <v>250000</v>
      </c>
      <c r="E39109" s="2">
        <v>2</v>
      </c>
    </row>
    <row r="39110" spans="1:5" x14ac:dyDescent="0.2">
      <c r="A39110" s="8">
        <v>43146</v>
      </c>
      <c r="B39110" t="s">
        <v>1071</v>
      </c>
      <c r="C39110" s="6">
        <v>43136</v>
      </c>
      <c r="D39110" s="1">
        <v>255450</v>
      </c>
      <c r="E39110" s="2">
        <v>3</v>
      </c>
    </row>
    <row r="39111" spans="1:5" x14ac:dyDescent="0.2">
      <c r="A39111" s="8">
        <v>43146</v>
      </c>
      <c r="B39111" t="s">
        <v>10573</v>
      </c>
      <c r="C39111" s="6">
        <v>43136</v>
      </c>
      <c r="D39111" s="1">
        <v>2297025.2200000002</v>
      </c>
      <c r="E39111" s="2">
        <v>14</v>
      </c>
    </row>
    <row r="39112" spans="1:5" x14ac:dyDescent="0.2">
      <c r="A39112" s="8">
        <v>43146</v>
      </c>
      <c r="B39112" t="s">
        <v>13953</v>
      </c>
      <c r="C39112" s="6">
        <v>43136</v>
      </c>
      <c r="D39112" s="1">
        <v>5000000</v>
      </c>
      <c r="E39112" s="2">
        <v>1</v>
      </c>
    </row>
    <row r="39113" spans="1:5" x14ac:dyDescent="0.2">
      <c r="A39113" s="8">
        <v>43146</v>
      </c>
      <c r="B39113" t="s">
        <v>13954</v>
      </c>
      <c r="C39113" s="6">
        <v>43137</v>
      </c>
      <c r="D39113" s="1">
        <v>5638500</v>
      </c>
      <c r="E39113" s="2">
        <v>1</v>
      </c>
    </row>
    <row r="39114" spans="1:5" x14ac:dyDescent="0.2">
      <c r="A39114" s="8">
        <v>43146</v>
      </c>
      <c r="B39114" t="s">
        <v>13943</v>
      </c>
      <c r="C39114" s="6">
        <v>43131</v>
      </c>
      <c r="D39114" s="1">
        <v>211440</v>
      </c>
      <c r="E39114" s="2">
        <v>9</v>
      </c>
    </row>
    <row r="39115" spans="1:5" x14ac:dyDescent="0.2">
      <c r="A39115" s="8">
        <v>43146</v>
      </c>
      <c r="B39115" t="s">
        <v>13872</v>
      </c>
      <c r="C39115" s="6">
        <v>43124</v>
      </c>
      <c r="D39115" s="1">
        <v>6765000</v>
      </c>
      <c r="E39115" s="2">
        <v>2</v>
      </c>
    </row>
    <row r="39116" spans="1:5" x14ac:dyDescent="0.2">
      <c r="A39116" s="8">
        <v>43146</v>
      </c>
      <c r="B39116" t="s">
        <v>9881</v>
      </c>
      <c r="C39116" s="6">
        <v>43139</v>
      </c>
      <c r="D39116" s="1">
        <v>1331551</v>
      </c>
      <c r="E39116" s="2">
        <v>1</v>
      </c>
    </row>
    <row r="39117" spans="1:5" x14ac:dyDescent="0.2">
      <c r="A39117" s="8">
        <v>43146</v>
      </c>
      <c r="B39117" t="s">
        <v>752</v>
      </c>
      <c r="C39117" s="6">
        <v>43137</v>
      </c>
      <c r="D39117" s="1">
        <v>99000</v>
      </c>
      <c r="E39117" s="2">
        <v>2</v>
      </c>
    </row>
    <row r="39118" spans="1:5" x14ac:dyDescent="0.2">
      <c r="A39118" s="8">
        <v>43146</v>
      </c>
      <c r="B39118" t="s">
        <v>13955</v>
      </c>
      <c r="C39118" s="6">
        <v>43136</v>
      </c>
      <c r="D39118" s="1">
        <v>1321040</v>
      </c>
      <c r="E39118" s="2">
        <v>25</v>
      </c>
    </row>
    <row r="39119" spans="1:5" x14ac:dyDescent="0.2">
      <c r="A39119" s="8">
        <v>43146</v>
      </c>
      <c r="B39119" t="s">
        <v>6308</v>
      </c>
      <c r="C39119" s="6">
        <v>43136</v>
      </c>
      <c r="D39119" s="1">
        <v>64319</v>
      </c>
      <c r="E39119" s="2">
        <v>4</v>
      </c>
    </row>
    <row r="39120" spans="1:5" x14ac:dyDescent="0.2">
      <c r="A39120" s="8">
        <v>43146</v>
      </c>
      <c r="B39120" t="s">
        <v>13955</v>
      </c>
      <c r="C39120" s="6">
        <v>43136</v>
      </c>
      <c r="D39120" s="1">
        <v>1321040</v>
      </c>
      <c r="E39120" s="2">
        <v>25</v>
      </c>
    </row>
    <row r="39121" spans="1:5" x14ac:dyDescent="0.2">
      <c r="A39121" s="8">
        <v>43146</v>
      </c>
      <c r="B39121" t="s">
        <v>11435</v>
      </c>
      <c r="C39121" s="6">
        <v>43136</v>
      </c>
      <c r="D39121" s="1">
        <v>60000</v>
      </c>
      <c r="E39121" s="2">
        <v>1</v>
      </c>
    </row>
    <row r="39122" spans="1:5" x14ac:dyDescent="0.2">
      <c r="A39122" s="8">
        <v>43146</v>
      </c>
      <c r="B39122" t="s">
        <v>13956</v>
      </c>
      <c r="C39122" s="6">
        <v>43139</v>
      </c>
      <c r="D39122" s="1">
        <v>1338241.1000000001</v>
      </c>
      <c r="E39122" s="2">
        <v>16</v>
      </c>
    </row>
    <row r="39123" spans="1:5" x14ac:dyDescent="0.2">
      <c r="A39123" s="8">
        <v>43146</v>
      </c>
      <c r="B39123" t="s">
        <v>8695</v>
      </c>
      <c r="C39123" s="6">
        <v>43068</v>
      </c>
      <c r="D39123" s="1">
        <v>200000</v>
      </c>
      <c r="E39123" s="2">
        <v>2</v>
      </c>
    </row>
    <row r="39124" spans="1:5" x14ac:dyDescent="0.2">
      <c r="A39124" s="8">
        <v>43146</v>
      </c>
      <c r="B39124" t="s">
        <v>11568</v>
      </c>
      <c r="C39124" s="6">
        <v>43145</v>
      </c>
      <c r="D39124" s="1">
        <v>0</v>
      </c>
      <c r="E39124" s="2">
        <v>2</v>
      </c>
    </row>
    <row r="39125" spans="1:5" x14ac:dyDescent="0.2">
      <c r="A39125" s="8">
        <v>43146</v>
      </c>
      <c r="B39125" t="s">
        <v>1856</v>
      </c>
      <c r="C39125" s="6">
        <v>43138</v>
      </c>
      <c r="D39125" s="1">
        <v>279862.12</v>
      </c>
      <c r="E39125" s="2">
        <v>1</v>
      </c>
    </row>
    <row r="39126" spans="1:5" x14ac:dyDescent="0.2">
      <c r="A39126" s="8">
        <v>43146</v>
      </c>
      <c r="B39126" t="s">
        <v>13957</v>
      </c>
      <c r="C39126" s="6">
        <v>43136</v>
      </c>
      <c r="D39126" s="1">
        <v>2002083.3</v>
      </c>
      <c r="E39126" s="2">
        <v>7</v>
      </c>
    </row>
    <row r="39127" spans="1:5" x14ac:dyDescent="0.2">
      <c r="A39127" s="8">
        <v>43146</v>
      </c>
      <c r="B39127" t="s">
        <v>11859</v>
      </c>
      <c r="C39127" s="6">
        <v>43136</v>
      </c>
      <c r="D39127" s="1">
        <v>50000.4</v>
      </c>
      <c r="E39127" s="2">
        <v>3</v>
      </c>
    </row>
    <row r="39128" spans="1:5" x14ac:dyDescent="0.2">
      <c r="A39128" s="8">
        <v>43145</v>
      </c>
      <c r="B39128" t="s">
        <v>5173</v>
      </c>
      <c r="C39128" s="6">
        <v>43137</v>
      </c>
      <c r="D39128" s="1">
        <v>293550</v>
      </c>
      <c r="E39128" s="2">
        <v>2</v>
      </c>
    </row>
    <row r="39129" spans="1:5" x14ac:dyDescent="0.2">
      <c r="A39129" s="8">
        <v>43145</v>
      </c>
      <c r="B39129" t="s">
        <v>5173</v>
      </c>
      <c r="C39129" s="6">
        <v>43137</v>
      </c>
      <c r="D39129" s="1">
        <v>195220</v>
      </c>
      <c r="E39129" s="2">
        <v>1</v>
      </c>
    </row>
    <row r="39130" spans="1:5" x14ac:dyDescent="0.2">
      <c r="A39130" s="8">
        <v>43145</v>
      </c>
      <c r="B39130" t="s">
        <v>415</v>
      </c>
      <c r="C39130" s="6">
        <v>43137</v>
      </c>
      <c r="D39130" s="1">
        <v>290520</v>
      </c>
      <c r="E39130" s="2">
        <v>2</v>
      </c>
    </row>
    <row r="39131" spans="1:5" x14ac:dyDescent="0.2">
      <c r="A39131" s="8">
        <v>43145</v>
      </c>
      <c r="B39131" t="s">
        <v>415</v>
      </c>
      <c r="C39131" s="6">
        <v>43137</v>
      </c>
      <c r="D39131" s="1">
        <v>2100000</v>
      </c>
      <c r="E39131" s="2">
        <v>8</v>
      </c>
    </row>
    <row r="39132" spans="1:5" x14ac:dyDescent="0.2">
      <c r="A39132" s="8">
        <v>43145</v>
      </c>
      <c r="B39132" t="s">
        <v>61</v>
      </c>
      <c r="C39132" s="6">
        <v>43140</v>
      </c>
      <c r="D39132" s="1">
        <v>140040.45000000001</v>
      </c>
      <c r="E39132" s="2">
        <v>2</v>
      </c>
    </row>
    <row r="39133" spans="1:5" x14ac:dyDescent="0.2">
      <c r="A39133" s="8">
        <v>43145</v>
      </c>
      <c r="B39133" t="s">
        <v>6048</v>
      </c>
      <c r="C39133" s="6">
        <v>43130</v>
      </c>
      <c r="D39133" s="1">
        <v>422000</v>
      </c>
      <c r="E39133" s="2">
        <v>6</v>
      </c>
    </row>
    <row r="39134" spans="1:5" x14ac:dyDescent="0.2">
      <c r="A39134" s="8">
        <v>43145</v>
      </c>
      <c r="B39134" t="s">
        <v>13940</v>
      </c>
      <c r="C39134" s="6">
        <v>43140</v>
      </c>
      <c r="D39134" s="1">
        <v>18913500</v>
      </c>
      <c r="E39134" s="2">
        <v>1</v>
      </c>
    </row>
    <row r="39135" spans="1:5" x14ac:dyDescent="0.2">
      <c r="A39135" s="8">
        <v>43145</v>
      </c>
      <c r="B39135" t="s">
        <v>4593</v>
      </c>
      <c r="C39135" s="6">
        <v>43131</v>
      </c>
      <c r="D39135" s="1">
        <v>54410</v>
      </c>
      <c r="E39135" s="2">
        <v>3</v>
      </c>
    </row>
    <row r="39136" spans="1:5" x14ac:dyDescent="0.2">
      <c r="A39136" s="8">
        <v>43145</v>
      </c>
      <c r="B39136" t="s">
        <v>4405</v>
      </c>
      <c r="C39136" s="6">
        <v>42736</v>
      </c>
      <c r="D39136" s="1">
        <v>427724746.67000002</v>
      </c>
      <c r="E39136" s="2">
        <v>1666</v>
      </c>
    </row>
    <row r="39137" spans="1:5" x14ac:dyDescent="0.2">
      <c r="A39137" s="8">
        <v>43145</v>
      </c>
      <c r="B39137" t="s">
        <v>3579</v>
      </c>
      <c r="C39137" s="6">
        <v>42736</v>
      </c>
      <c r="D39137" s="1">
        <v>6554665.3600000003</v>
      </c>
      <c r="E39137" s="2">
        <v>3</v>
      </c>
    </row>
    <row r="39138" spans="1:5" x14ac:dyDescent="0.2">
      <c r="A39138" s="8">
        <v>43145</v>
      </c>
      <c r="B39138" t="s">
        <v>11698</v>
      </c>
      <c r="C39138" s="6">
        <v>43098</v>
      </c>
      <c r="D39138" s="1">
        <v>109000</v>
      </c>
      <c r="E39138" s="2">
        <v>11</v>
      </c>
    </row>
    <row r="39139" spans="1:5" x14ac:dyDescent="0.2">
      <c r="A39139" s="8">
        <v>43145</v>
      </c>
      <c r="B39139" t="s">
        <v>3582</v>
      </c>
      <c r="C39139" s="6">
        <v>42736</v>
      </c>
      <c r="D39139" s="1">
        <v>16424754.32</v>
      </c>
      <c r="E39139" s="2">
        <v>3</v>
      </c>
    </row>
    <row r="39140" spans="1:5" x14ac:dyDescent="0.2">
      <c r="A39140" s="8">
        <v>43145</v>
      </c>
      <c r="B39140" t="s">
        <v>3584</v>
      </c>
      <c r="C39140" s="6">
        <v>42736</v>
      </c>
      <c r="D39140" s="1">
        <v>17996342.420000002</v>
      </c>
      <c r="E39140" s="2">
        <v>3</v>
      </c>
    </row>
    <row r="39141" spans="1:5" x14ac:dyDescent="0.2">
      <c r="A39141" s="8">
        <v>43145</v>
      </c>
      <c r="B39141" t="s">
        <v>3587</v>
      </c>
      <c r="C39141" s="6">
        <v>42736</v>
      </c>
      <c r="D39141" s="1">
        <v>13887332.560000001</v>
      </c>
      <c r="E39141" s="2">
        <v>3</v>
      </c>
    </row>
    <row r="39142" spans="1:5" x14ac:dyDescent="0.2">
      <c r="A39142" s="8">
        <v>43145</v>
      </c>
      <c r="B39142" t="s">
        <v>3588</v>
      </c>
      <c r="C39142" s="6">
        <v>42736</v>
      </c>
      <c r="D39142" s="1">
        <v>59586911.390000001</v>
      </c>
      <c r="E39142" s="2">
        <v>6</v>
      </c>
    </row>
    <row r="39143" spans="1:5" x14ac:dyDescent="0.2">
      <c r="A39143" s="8">
        <v>43145</v>
      </c>
      <c r="B39143" t="s">
        <v>3590</v>
      </c>
      <c r="C39143" s="6">
        <v>42736</v>
      </c>
      <c r="D39143" s="1">
        <v>6102710.5800000001</v>
      </c>
      <c r="E39143" s="2">
        <v>1</v>
      </c>
    </row>
    <row r="39144" spans="1:5" x14ac:dyDescent="0.2">
      <c r="A39144" s="8">
        <v>43145</v>
      </c>
      <c r="B39144" t="s">
        <v>13935</v>
      </c>
      <c r="C39144" s="6">
        <v>43136</v>
      </c>
      <c r="D39144" s="1">
        <v>31207500</v>
      </c>
      <c r="E39144" s="2">
        <v>1</v>
      </c>
    </row>
    <row r="39145" spans="1:5" x14ac:dyDescent="0.2">
      <c r="A39145" s="8">
        <v>43145</v>
      </c>
      <c r="B39145" t="s">
        <v>3590</v>
      </c>
      <c r="C39145" s="6">
        <v>42736</v>
      </c>
      <c r="D39145" s="1">
        <v>544346368.84000003</v>
      </c>
      <c r="E39145" s="2">
        <v>24</v>
      </c>
    </row>
    <row r="39146" spans="1:5" x14ac:dyDescent="0.2">
      <c r="A39146" s="8">
        <v>43145</v>
      </c>
      <c r="B39146" t="s">
        <v>3592</v>
      </c>
      <c r="C39146" s="6">
        <v>42736</v>
      </c>
      <c r="D39146" s="1">
        <v>217369870.41999999</v>
      </c>
      <c r="E39146" s="2">
        <v>15</v>
      </c>
    </row>
    <row r="39147" spans="1:5" x14ac:dyDescent="0.2">
      <c r="A39147" s="8">
        <v>43145</v>
      </c>
      <c r="B39147" t="s">
        <v>10311</v>
      </c>
      <c r="C39147" s="6">
        <v>43131</v>
      </c>
      <c r="D39147" s="1">
        <v>6871500</v>
      </c>
      <c r="E39147" s="2">
        <v>1</v>
      </c>
    </row>
    <row r="39148" spans="1:5" x14ac:dyDescent="0.2">
      <c r="A39148" s="8">
        <v>43145</v>
      </c>
      <c r="B39148" t="s">
        <v>3594</v>
      </c>
      <c r="C39148" s="6">
        <v>42736</v>
      </c>
      <c r="D39148" s="1">
        <v>1391268935.98</v>
      </c>
      <c r="E39148" s="2">
        <v>24</v>
      </c>
    </row>
    <row r="39149" spans="1:5" x14ac:dyDescent="0.2">
      <c r="A39149" s="8">
        <v>43145</v>
      </c>
      <c r="B39149" t="s">
        <v>3596</v>
      </c>
      <c r="C39149" s="6">
        <v>42736</v>
      </c>
      <c r="D39149" s="1">
        <v>195595421.56999999</v>
      </c>
      <c r="E39149" s="2">
        <v>11</v>
      </c>
    </row>
    <row r="39150" spans="1:5" x14ac:dyDescent="0.2">
      <c r="A39150" s="8">
        <v>43145</v>
      </c>
      <c r="B39150" t="s">
        <v>9423</v>
      </c>
      <c r="C39150" s="6">
        <v>42736</v>
      </c>
      <c r="D39150" s="1">
        <v>58432282.789999999</v>
      </c>
      <c r="E39150" s="2">
        <v>31</v>
      </c>
    </row>
    <row r="39151" spans="1:5" x14ac:dyDescent="0.2">
      <c r="A39151" s="8">
        <v>43145</v>
      </c>
      <c r="B39151" t="s">
        <v>3597</v>
      </c>
      <c r="C39151" s="6">
        <v>42736</v>
      </c>
      <c r="D39151" s="1">
        <v>55333705.640000001</v>
      </c>
      <c r="E39151" s="2">
        <v>5</v>
      </c>
    </row>
    <row r="39152" spans="1:5" x14ac:dyDescent="0.2">
      <c r="A39152" s="8">
        <v>43145</v>
      </c>
      <c r="B39152" t="s">
        <v>3599</v>
      </c>
      <c r="C39152" s="6">
        <v>42736</v>
      </c>
      <c r="D39152" s="1">
        <v>27238083.75</v>
      </c>
      <c r="E39152" s="2">
        <v>9</v>
      </c>
    </row>
    <row r="39153" spans="1:5" x14ac:dyDescent="0.2">
      <c r="A39153" s="8">
        <v>43145</v>
      </c>
      <c r="B39153" t="s">
        <v>7819</v>
      </c>
      <c r="C39153" s="6">
        <v>43131</v>
      </c>
      <c r="D39153" s="1">
        <v>2799600</v>
      </c>
      <c r="E39153" s="2">
        <v>21</v>
      </c>
    </row>
    <row r="39154" spans="1:5" x14ac:dyDescent="0.2">
      <c r="A39154" s="8">
        <v>43145</v>
      </c>
      <c r="B39154" t="s">
        <v>6896</v>
      </c>
      <c r="C39154" s="6">
        <v>43145</v>
      </c>
      <c r="D39154" s="1">
        <v>480000</v>
      </c>
      <c r="E39154" s="2">
        <v>1</v>
      </c>
    </row>
    <row r="39155" spans="1:5" x14ac:dyDescent="0.2">
      <c r="A39155" s="8">
        <v>43145</v>
      </c>
      <c r="B39155" t="s">
        <v>3602</v>
      </c>
      <c r="C39155" s="6">
        <v>42736</v>
      </c>
      <c r="D39155" s="1">
        <v>288527335.49000001</v>
      </c>
      <c r="E39155" s="2">
        <v>14</v>
      </c>
    </row>
    <row r="39156" spans="1:5" x14ac:dyDescent="0.2">
      <c r="A39156" s="8">
        <v>43145</v>
      </c>
      <c r="B39156" t="s">
        <v>10706</v>
      </c>
      <c r="C39156" s="6">
        <v>42736</v>
      </c>
      <c r="D39156" s="1">
        <v>70339836.920000002</v>
      </c>
      <c r="E39156" s="2">
        <v>3</v>
      </c>
    </row>
    <row r="39157" spans="1:5" x14ac:dyDescent="0.2">
      <c r="A39157" s="8">
        <v>43145</v>
      </c>
      <c r="B39157" t="s">
        <v>10708</v>
      </c>
      <c r="C39157" s="6">
        <v>42736</v>
      </c>
      <c r="D39157" s="1">
        <v>11169526.210000001</v>
      </c>
      <c r="E39157" s="2">
        <v>6</v>
      </c>
    </row>
    <row r="39158" spans="1:5" x14ac:dyDescent="0.2">
      <c r="A39158" s="8">
        <v>43145</v>
      </c>
      <c r="B39158" t="s">
        <v>12592</v>
      </c>
      <c r="C39158" s="6">
        <v>43140</v>
      </c>
      <c r="D39158" s="1">
        <v>31507.5</v>
      </c>
      <c r="E39158" s="2">
        <v>1</v>
      </c>
    </row>
    <row r="39159" spans="1:5" x14ac:dyDescent="0.2">
      <c r="A39159" s="8">
        <v>43145</v>
      </c>
      <c r="B39159" t="s">
        <v>2247</v>
      </c>
      <c r="C39159" s="6">
        <v>43131</v>
      </c>
      <c r="D39159" s="1">
        <v>3500000</v>
      </c>
      <c r="E39159" s="2">
        <v>1</v>
      </c>
    </row>
    <row r="39160" spans="1:5" x14ac:dyDescent="0.2">
      <c r="A39160" s="8">
        <v>43145</v>
      </c>
      <c r="B39160" t="s">
        <v>9424</v>
      </c>
      <c r="C39160" s="6">
        <v>42736</v>
      </c>
      <c r="D39160" s="1">
        <v>15692268.75</v>
      </c>
      <c r="E39160" s="2">
        <v>23</v>
      </c>
    </row>
    <row r="39161" spans="1:5" x14ac:dyDescent="0.2">
      <c r="A39161" s="8">
        <v>43145</v>
      </c>
      <c r="B39161" t="s">
        <v>10340</v>
      </c>
      <c r="C39161" s="6">
        <v>43138</v>
      </c>
      <c r="D39161" s="1">
        <v>55000</v>
      </c>
      <c r="E39161" s="2">
        <v>2</v>
      </c>
    </row>
    <row r="39162" spans="1:5" x14ac:dyDescent="0.2">
      <c r="A39162" s="8">
        <v>43145</v>
      </c>
      <c r="B39162" t="s">
        <v>3607</v>
      </c>
      <c r="C39162" s="6">
        <v>42736</v>
      </c>
      <c r="D39162" s="1">
        <v>16498748.01</v>
      </c>
      <c r="E39162" s="2">
        <v>11</v>
      </c>
    </row>
    <row r="39163" spans="1:5" x14ac:dyDescent="0.2">
      <c r="A39163" s="8">
        <v>43145</v>
      </c>
      <c r="B39163" t="s">
        <v>10709</v>
      </c>
      <c r="C39163" s="6">
        <v>42736</v>
      </c>
      <c r="D39163" s="1">
        <v>18575512.289999999</v>
      </c>
      <c r="E39163" s="2">
        <v>3</v>
      </c>
    </row>
    <row r="39164" spans="1:5" x14ac:dyDescent="0.2">
      <c r="A39164" s="8">
        <v>43145</v>
      </c>
      <c r="B39164" t="s">
        <v>3608</v>
      </c>
      <c r="C39164" s="6">
        <v>42736</v>
      </c>
      <c r="D39164" s="1">
        <v>46180161.359999999</v>
      </c>
      <c r="E39164" s="2">
        <v>3</v>
      </c>
    </row>
    <row r="39165" spans="1:5" x14ac:dyDescent="0.2">
      <c r="A39165" s="8">
        <v>43145</v>
      </c>
      <c r="B39165" t="s">
        <v>3609</v>
      </c>
      <c r="C39165" s="6">
        <v>42736</v>
      </c>
      <c r="D39165" s="1">
        <v>863700938.64999998</v>
      </c>
      <c r="E39165" s="2">
        <v>14</v>
      </c>
    </row>
    <row r="39166" spans="1:5" x14ac:dyDescent="0.2">
      <c r="A39166" s="8">
        <v>43145</v>
      </c>
      <c r="B39166" t="s">
        <v>12542</v>
      </c>
      <c r="C39166" s="6">
        <v>43138</v>
      </c>
      <c r="D39166" s="1">
        <v>220000</v>
      </c>
      <c r="E39166" s="2">
        <v>3</v>
      </c>
    </row>
    <row r="39167" spans="1:5" x14ac:dyDescent="0.2">
      <c r="A39167" s="8">
        <v>43145</v>
      </c>
      <c r="B39167" t="s">
        <v>3610</v>
      </c>
      <c r="C39167" s="6">
        <v>42736</v>
      </c>
      <c r="D39167" s="1">
        <v>480951995.51999998</v>
      </c>
      <c r="E39167" s="2">
        <v>25</v>
      </c>
    </row>
    <row r="39168" spans="1:5" x14ac:dyDescent="0.2">
      <c r="A39168" s="8">
        <v>43145</v>
      </c>
      <c r="B39168" t="s">
        <v>3613</v>
      </c>
      <c r="C39168" s="6">
        <v>42736</v>
      </c>
      <c r="D39168" s="1">
        <v>240399050.97999999</v>
      </c>
      <c r="E39168" s="2">
        <v>14</v>
      </c>
    </row>
    <row r="39169" spans="1:5" x14ac:dyDescent="0.2">
      <c r="A39169" s="8">
        <v>43145</v>
      </c>
      <c r="B39169" t="s">
        <v>12530</v>
      </c>
      <c r="C39169" s="6">
        <v>43132</v>
      </c>
      <c r="D39169" s="1">
        <v>4545000</v>
      </c>
      <c r="E39169" s="2">
        <v>20</v>
      </c>
    </row>
    <row r="39170" spans="1:5" x14ac:dyDescent="0.2">
      <c r="A39170" s="8">
        <v>43145</v>
      </c>
      <c r="B39170" t="s">
        <v>3614</v>
      </c>
      <c r="C39170" s="6">
        <v>42736</v>
      </c>
      <c r="D39170" s="1">
        <v>315037221.07999998</v>
      </c>
      <c r="E39170" s="2">
        <v>23</v>
      </c>
    </row>
    <row r="39171" spans="1:5" x14ac:dyDescent="0.2">
      <c r="A39171" s="8">
        <v>43145</v>
      </c>
      <c r="B39171" t="s">
        <v>13941</v>
      </c>
      <c r="C39171" s="6">
        <v>43129</v>
      </c>
      <c r="D39171" s="1">
        <v>3083.75</v>
      </c>
      <c r="E39171" s="2">
        <v>1</v>
      </c>
    </row>
    <row r="39172" spans="1:5" x14ac:dyDescent="0.2">
      <c r="A39172" s="8">
        <v>43145</v>
      </c>
      <c r="B39172" t="s">
        <v>12256</v>
      </c>
      <c r="C39172" s="6">
        <v>43138</v>
      </c>
      <c r="D39172" s="1">
        <v>1358000</v>
      </c>
      <c r="E39172" s="2">
        <v>3</v>
      </c>
    </row>
    <row r="39173" spans="1:5" x14ac:dyDescent="0.2">
      <c r="A39173" s="8">
        <v>43145</v>
      </c>
      <c r="B39173" t="s">
        <v>3616</v>
      </c>
      <c r="C39173" s="6">
        <v>42736</v>
      </c>
      <c r="D39173" s="1">
        <v>1248344.08</v>
      </c>
      <c r="E39173" s="2">
        <v>3</v>
      </c>
    </row>
    <row r="39174" spans="1:5" x14ac:dyDescent="0.2">
      <c r="A39174" s="8">
        <v>43145</v>
      </c>
      <c r="B39174" t="s">
        <v>10713</v>
      </c>
      <c r="C39174" s="6">
        <v>42736</v>
      </c>
      <c r="D39174" s="1">
        <v>1276899.07</v>
      </c>
      <c r="E39174" s="2">
        <v>1</v>
      </c>
    </row>
    <row r="39175" spans="1:5" x14ac:dyDescent="0.2">
      <c r="A39175" s="8">
        <v>43145</v>
      </c>
      <c r="B39175" t="s">
        <v>12742</v>
      </c>
      <c r="C39175" s="6">
        <v>43123</v>
      </c>
      <c r="D39175" s="1">
        <v>1000000</v>
      </c>
      <c r="E39175" s="2">
        <v>2</v>
      </c>
    </row>
    <row r="39176" spans="1:5" x14ac:dyDescent="0.2">
      <c r="A39176" s="8">
        <v>43145</v>
      </c>
      <c r="B39176" t="s">
        <v>13373</v>
      </c>
      <c r="C39176" s="6">
        <v>42736</v>
      </c>
      <c r="D39176" s="1">
        <v>32798565.260000002</v>
      </c>
      <c r="E39176" s="2">
        <v>6</v>
      </c>
    </row>
    <row r="39177" spans="1:5" x14ac:dyDescent="0.2">
      <c r="A39177" s="8">
        <v>43145</v>
      </c>
      <c r="B39177" t="s">
        <v>12897</v>
      </c>
      <c r="C39177" s="6">
        <v>43091</v>
      </c>
      <c r="D39177" s="1">
        <v>305000</v>
      </c>
      <c r="E39177" s="2">
        <v>15</v>
      </c>
    </row>
    <row r="39178" spans="1:5" x14ac:dyDescent="0.2">
      <c r="A39178" s="8">
        <v>43145</v>
      </c>
      <c r="B39178" t="s">
        <v>13372</v>
      </c>
      <c r="C39178" s="6">
        <v>42736</v>
      </c>
      <c r="D39178" s="1">
        <v>207850867.88</v>
      </c>
      <c r="E39178" s="2">
        <v>20</v>
      </c>
    </row>
    <row r="39179" spans="1:5" x14ac:dyDescent="0.2">
      <c r="A39179" s="8">
        <v>43145</v>
      </c>
      <c r="B39179" t="s">
        <v>13376</v>
      </c>
      <c r="C39179" s="6">
        <v>42736</v>
      </c>
      <c r="D39179" s="1">
        <v>153868458.24000001</v>
      </c>
      <c r="E39179" s="2">
        <v>21</v>
      </c>
    </row>
    <row r="39180" spans="1:5" x14ac:dyDescent="0.2">
      <c r="A39180" s="8">
        <v>43145</v>
      </c>
      <c r="B39180" t="s">
        <v>13379</v>
      </c>
      <c r="C39180" s="6">
        <v>42736</v>
      </c>
      <c r="D39180" s="1">
        <v>486419200.26999998</v>
      </c>
      <c r="E39180" s="2">
        <v>20</v>
      </c>
    </row>
    <row r="39181" spans="1:5" x14ac:dyDescent="0.2">
      <c r="A39181" s="8">
        <v>43145</v>
      </c>
      <c r="B39181" t="s">
        <v>13942</v>
      </c>
      <c r="C39181" s="6">
        <v>43136</v>
      </c>
      <c r="D39181" s="1">
        <v>9986.4</v>
      </c>
      <c r="E39181" s="2">
        <v>1</v>
      </c>
    </row>
    <row r="39182" spans="1:5" x14ac:dyDescent="0.2">
      <c r="A39182" s="8">
        <v>43145</v>
      </c>
      <c r="B39182" t="s">
        <v>13377</v>
      </c>
      <c r="C39182" s="6">
        <v>42736</v>
      </c>
      <c r="D39182" s="1">
        <v>72824011.599999994</v>
      </c>
      <c r="E39182" s="2">
        <v>15</v>
      </c>
    </row>
    <row r="39183" spans="1:5" x14ac:dyDescent="0.2">
      <c r="A39183" s="8">
        <v>43145</v>
      </c>
      <c r="B39183" t="s">
        <v>13378</v>
      </c>
      <c r="C39183" s="6">
        <v>42736</v>
      </c>
      <c r="D39183" s="1">
        <v>108736008.2</v>
      </c>
      <c r="E39183" s="2">
        <v>13</v>
      </c>
    </row>
    <row r="39184" spans="1:5" x14ac:dyDescent="0.2">
      <c r="A39184" s="8">
        <v>43145</v>
      </c>
      <c r="B39184" t="s">
        <v>13943</v>
      </c>
      <c r="C39184" s="6">
        <v>43131</v>
      </c>
      <c r="D39184" s="1">
        <v>211440</v>
      </c>
      <c r="E39184" s="2">
        <v>9</v>
      </c>
    </row>
    <row r="39185" spans="1:5" x14ac:dyDescent="0.2">
      <c r="A39185" s="8">
        <v>43145</v>
      </c>
      <c r="B39185" t="s">
        <v>13944</v>
      </c>
      <c r="C39185" s="6">
        <v>43137</v>
      </c>
      <c r="D39185" s="1">
        <v>39999.360000000001</v>
      </c>
      <c r="E39185" s="2">
        <v>2</v>
      </c>
    </row>
    <row r="39186" spans="1:5" x14ac:dyDescent="0.2">
      <c r="A39186" s="8">
        <v>43144</v>
      </c>
      <c r="B39186" t="s">
        <v>4593</v>
      </c>
      <c r="C39186" s="6">
        <v>43131</v>
      </c>
      <c r="D39186" s="1">
        <v>54410</v>
      </c>
      <c r="E39186" s="2">
        <v>3</v>
      </c>
    </row>
    <row r="39187" spans="1:5" x14ac:dyDescent="0.2">
      <c r="A39187" s="8">
        <v>43144</v>
      </c>
      <c r="B39187" t="s">
        <v>61</v>
      </c>
      <c r="C39187" s="6">
        <v>43131</v>
      </c>
      <c r="D39187" s="1">
        <v>31695227.98</v>
      </c>
      <c r="E39187" s="2">
        <v>5</v>
      </c>
    </row>
    <row r="39188" spans="1:5" x14ac:dyDescent="0.2">
      <c r="A39188" s="8">
        <v>43144</v>
      </c>
      <c r="B39188" t="s">
        <v>13917</v>
      </c>
      <c r="C39188" s="6">
        <v>43136</v>
      </c>
      <c r="D39188" s="1">
        <v>18225180</v>
      </c>
      <c r="E39188" s="2">
        <v>7</v>
      </c>
    </row>
    <row r="39189" spans="1:5" x14ac:dyDescent="0.2">
      <c r="A39189" s="8">
        <v>43144</v>
      </c>
      <c r="B39189" t="s">
        <v>13906</v>
      </c>
      <c r="C39189" s="6">
        <v>43130</v>
      </c>
      <c r="D39189" s="1">
        <v>616400</v>
      </c>
      <c r="E39189" s="2">
        <v>1</v>
      </c>
    </row>
    <row r="39190" spans="1:5" x14ac:dyDescent="0.2">
      <c r="A39190" s="8">
        <v>43144</v>
      </c>
      <c r="B39190" t="s">
        <v>13935</v>
      </c>
      <c r="C39190" s="6">
        <v>43136</v>
      </c>
      <c r="D39190" s="1">
        <v>31207500</v>
      </c>
      <c r="E39190" s="2">
        <v>1</v>
      </c>
    </row>
    <row r="39191" spans="1:5" x14ac:dyDescent="0.2">
      <c r="A39191" s="8">
        <v>43144</v>
      </c>
      <c r="B39191" t="s">
        <v>10113</v>
      </c>
      <c r="C39191" s="6">
        <v>43131</v>
      </c>
      <c r="D39191" s="1">
        <v>1491774.35</v>
      </c>
      <c r="E39191" s="2">
        <v>7</v>
      </c>
    </row>
    <row r="39192" spans="1:5" x14ac:dyDescent="0.2">
      <c r="A39192" s="8">
        <v>43144</v>
      </c>
      <c r="B39192" t="s">
        <v>12584</v>
      </c>
      <c r="C39192" s="6">
        <v>43138</v>
      </c>
      <c r="D39192" s="1">
        <v>20169</v>
      </c>
      <c r="E39192" s="2">
        <v>1</v>
      </c>
    </row>
    <row r="39193" spans="1:5" x14ac:dyDescent="0.2">
      <c r="A39193" s="8">
        <v>43144</v>
      </c>
      <c r="B39193" t="s">
        <v>13936</v>
      </c>
      <c r="C39193" s="6">
        <v>43124</v>
      </c>
      <c r="D39193" s="1">
        <v>2715020</v>
      </c>
      <c r="E39193" s="2">
        <v>4</v>
      </c>
    </row>
    <row r="39194" spans="1:5" x14ac:dyDescent="0.2">
      <c r="A39194" s="8">
        <v>43144</v>
      </c>
      <c r="B39194" t="s">
        <v>12594</v>
      </c>
      <c r="C39194" s="6">
        <v>43140</v>
      </c>
      <c r="D39194" s="1">
        <v>100000</v>
      </c>
      <c r="E39194" s="2">
        <v>3</v>
      </c>
    </row>
    <row r="39195" spans="1:5" x14ac:dyDescent="0.2">
      <c r="A39195" s="8">
        <v>43144</v>
      </c>
      <c r="B39195" t="s">
        <v>10549</v>
      </c>
      <c r="C39195" s="6">
        <v>43132</v>
      </c>
      <c r="D39195" s="1">
        <v>72500</v>
      </c>
      <c r="E39195" s="2">
        <v>1</v>
      </c>
    </row>
    <row r="39196" spans="1:5" x14ac:dyDescent="0.2">
      <c r="A39196" s="8">
        <v>43144</v>
      </c>
      <c r="B39196" t="s">
        <v>9078</v>
      </c>
      <c r="C39196" s="6">
        <v>42736</v>
      </c>
      <c r="D39196" s="1">
        <v>2912447.84</v>
      </c>
      <c r="E39196" s="2">
        <v>589</v>
      </c>
    </row>
    <row r="39197" spans="1:5" x14ac:dyDescent="0.2">
      <c r="A39197" s="8">
        <v>43144</v>
      </c>
      <c r="B39197" t="s">
        <v>7663</v>
      </c>
      <c r="C39197" s="6">
        <v>42736</v>
      </c>
      <c r="D39197" s="1">
        <v>1231327.1100000001</v>
      </c>
      <c r="E39197" s="2">
        <v>412</v>
      </c>
    </row>
    <row r="39198" spans="1:5" x14ac:dyDescent="0.2">
      <c r="A39198" s="8">
        <v>43144</v>
      </c>
      <c r="B39198" t="s">
        <v>13937</v>
      </c>
      <c r="C39198" s="6">
        <v>42866</v>
      </c>
      <c r="D39198" s="1">
        <v>71000001.120000005</v>
      </c>
      <c r="E39198" s="2">
        <v>1</v>
      </c>
    </row>
    <row r="39199" spans="1:5" x14ac:dyDescent="0.2">
      <c r="A39199" s="8">
        <v>43144</v>
      </c>
      <c r="B39199" t="s">
        <v>160</v>
      </c>
      <c r="C39199" s="6">
        <v>43132</v>
      </c>
      <c r="D39199" s="1">
        <v>25205254.469999999</v>
      </c>
      <c r="E39199" s="2">
        <v>183</v>
      </c>
    </row>
    <row r="39200" spans="1:5" x14ac:dyDescent="0.2">
      <c r="A39200" s="8">
        <v>43144</v>
      </c>
      <c r="B39200" t="s">
        <v>13165</v>
      </c>
      <c r="C39200" s="6">
        <v>43111</v>
      </c>
      <c r="D39200" s="1">
        <v>2305000</v>
      </c>
      <c r="E39200" s="2">
        <v>45</v>
      </c>
    </row>
    <row r="39201" spans="1:5" x14ac:dyDescent="0.2">
      <c r="A39201" s="8">
        <v>43144</v>
      </c>
      <c r="B39201" t="s">
        <v>5791</v>
      </c>
      <c r="C39201" s="6">
        <v>43104</v>
      </c>
      <c r="D39201" s="1">
        <v>319550</v>
      </c>
      <c r="E39201" s="2">
        <v>3</v>
      </c>
    </row>
    <row r="39202" spans="1:5" x14ac:dyDescent="0.2">
      <c r="A39202" s="8">
        <v>43144</v>
      </c>
      <c r="B39202" t="s">
        <v>10412</v>
      </c>
      <c r="C39202" s="6">
        <v>43125</v>
      </c>
      <c r="D39202" s="1">
        <v>356000</v>
      </c>
      <c r="E39202" s="2">
        <v>3</v>
      </c>
    </row>
    <row r="39203" spans="1:5" x14ac:dyDescent="0.2">
      <c r="A39203" s="8">
        <v>43144</v>
      </c>
      <c r="B39203" t="s">
        <v>13921</v>
      </c>
      <c r="C39203" s="6">
        <v>43129</v>
      </c>
      <c r="D39203" s="1">
        <v>462562.5</v>
      </c>
      <c r="E39203" s="2">
        <v>1</v>
      </c>
    </row>
    <row r="39204" spans="1:5" x14ac:dyDescent="0.2">
      <c r="A39204" s="8">
        <v>43144</v>
      </c>
      <c r="B39204" t="s">
        <v>12160</v>
      </c>
      <c r="C39204" s="6">
        <v>43131</v>
      </c>
      <c r="D39204" s="1">
        <v>3960500</v>
      </c>
      <c r="E39204" s="2">
        <v>8</v>
      </c>
    </row>
    <row r="39205" spans="1:5" x14ac:dyDescent="0.2">
      <c r="A39205" s="8">
        <v>43144</v>
      </c>
      <c r="B39205" t="s">
        <v>2303</v>
      </c>
      <c r="C39205" s="6">
        <v>43133</v>
      </c>
      <c r="D39205" s="1">
        <v>49065</v>
      </c>
      <c r="E39205" s="2">
        <v>4</v>
      </c>
    </row>
    <row r="39206" spans="1:5" x14ac:dyDescent="0.2">
      <c r="A39206" s="8">
        <v>43144</v>
      </c>
      <c r="B39206" t="s">
        <v>13938</v>
      </c>
      <c r="C39206" s="6">
        <v>43143</v>
      </c>
      <c r="D39206" s="1">
        <v>27096450</v>
      </c>
      <c r="E39206" s="2">
        <v>5</v>
      </c>
    </row>
    <row r="39207" spans="1:5" x14ac:dyDescent="0.2">
      <c r="A39207" s="8">
        <v>43144</v>
      </c>
      <c r="B39207" t="s">
        <v>13910</v>
      </c>
      <c r="C39207" s="6">
        <v>43130</v>
      </c>
      <c r="D39207" s="1">
        <v>730980.32</v>
      </c>
      <c r="E39207" s="2">
        <v>4</v>
      </c>
    </row>
    <row r="39208" spans="1:5" x14ac:dyDescent="0.2">
      <c r="A39208" s="8">
        <v>43144</v>
      </c>
      <c r="B39208" t="s">
        <v>11158</v>
      </c>
      <c r="C39208" s="6">
        <v>43132</v>
      </c>
      <c r="D39208" s="1">
        <v>872444.06</v>
      </c>
      <c r="E39208" s="2">
        <v>18</v>
      </c>
    </row>
    <row r="39209" spans="1:5" x14ac:dyDescent="0.2">
      <c r="A39209" s="8">
        <v>43144</v>
      </c>
      <c r="B39209" t="s">
        <v>8422</v>
      </c>
      <c r="C39209" s="6">
        <v>43131</v>
      </c>
      <c r="D39209" s="1">
        <v>592748.55000000005</v>
      </c>
      <c r="E39209" s="2">
        <v>8</v>
      </c>
    </row>
    <row r="39210" spans="1:5" x14ac:dyDescent="0.2">
      <c r="A39210" s="8">
        <v>43144</v>
      </c>
      <c r="B39210" t="s">
        <v>7657</v>
      </c>
      <c r="C39210" s="6">
        <v>42736</v>
      </c>
      <c r="D39210" s="1">
        <v>2134091.25</v>
      </c>
      <c r="E39210" s="2">
        <v>415</v>
      </c>
    </row>
    <row r="39211" spans="1:5" x14ac:dyDescent="0.2">
      <c r="A39211" s="8">
        <v>43144</v>
      </c>
      <c r="B39211" t="s">
        <v>12740</v>
      </c>
      <c r="C39211" s="6">
        <v>43123</v>
      </c>
      <c r="D39211" s="1">
        <v>700000</v>
      </c>
      <c r="E39211" s="2">
        <v>3</v>
      </c>
    </row>
    <row r="39212" spans="1:5" x14ac:dyDescent="0.2">
      <c r="A39212" s="8">
        <v>43144</v>
      </c>
      <c r="B39212" t="s">
        <v>9884</v>
      </c>
      <c r="C39212" s="6">
        <v>43137</v>
      </c>
      <c r="D39212" s="1">
        <v>719599.9</v>
      </c>
      <c r="E39212" s="2">
        <v>14</v>
      </c>
    </row>
    <row r="39213" spans="1:5" x14ac:dyDescent="0.2">
      <c r="A39213" s="8">
        <v>43144</v>
      </c>
      <c r="B39213" t="s">
        <v>13939</v>
      </c>
      <c r="C39213" s="6">
        <v>43132</v>
      </c>
      <c r="D39213" s="1">
        <v>200000</v>
      </c>
      <c r="E39213" s="2">
        <v>3</v>
      </c>
    </row>
    <row r="39214" spans="1:5" x14ac:dyDescent="0.2">
      <c r="A39214" s="8">
        <v>43143</v>
      </c>
      <c r="B39214" t="s">
        <v>10765</v>
      </c>
      <c r="C39214" s="6">
        <v>42736</v>
      </c>
      <c r="D39214" s="1">
        <v>5410185.6600000001</v>
      </c>
      <c r="E39214" s="2">
        <v>2</v>
      </c>
    </row>
    <row r="39215" spans="1:5" x14ac:dyDescent="0.2">
      <c r="A39215" s="8">
        <v>43143</v>
      </c>
      <c r="B39215" t="s">
        <v>7819</v>
      </c>
      <c r="C39215" s="6">
        <v>43131</v>
      </c>
      <c r="D39215" s="1">
        <v>2799600</v>
      </c>
      <c r="E39215" s="2">
        <v>21</v>
      </c>
    </row>
    <row r="39216" spans="1:5" x14ac:dyDescent="0.2">
      <c r="A39216" s="8">
        <v>43143</v>
      </c>
      <c r="B39216" t="s">
        <v>5049</v>
      </c>
      <c r="C39216" s="6">
        <v>43131</v>
      </c>
      <c r="D39216" s="1">
        <v>11063700</v>
      </c>
      <c r="E39216" s="2">
        <v>3</v>
      </c>
    </row>
    <row r="39217" spans="1:5" x14ac:dyDescent="0.2">
      <c r="A39217" s="8">
        <v>43143</v>
      </c>
      <c r="B39217" t="s">
        <v>13917</v>
      </c>
      <c r="C39217" s="6">
        <v>43136</v>
      </c>
      <c r="D39217" s="1">
        <v>18225180</v>
      </c>
      <c r="E39217" s="2">
        <v>7</v>
      </c>
    </row>
    <row r="39218" spans="1:5" x14ac:dyDescent="0.2">
      <c r="A39218" s="8">
        <v>43143</v>
      </c>
      <c r="B39218" t="s">
        <v>13919</v>
      </c>
      <c r="C39218" s="6">
        <v>43132</v>
      </c>
      <c r="D39218" s="1">
        <v>20984832</v>
      </c>
      <c r="E39218" s="2">
        <v>7</v>
      </c>
    </row>
    <row r="39219" spans="1:5" x14ac:dyDescent="0.2">
      <c r="A39219" s="8">
        <v>43143</v>
      </c>
      <c r="B39219" t="s">
        <v>7655</v>
      </c>
      <c r="C39219" s="6">
        <v>42736</v>
      </c>
      <c r="D39219" s="1">
        <v>194117151.99000001</v>
      </c>
      <c r="E39219" s="2">
        <v>378</v>
      </c>
    </row>
    <row r="39220" spans="1:5" x14ac:dyDescent="0.2">
      <c r="A39220" s="8">
        <v>43143</v>
      </c>
      <c r="B39220" t="s">
        <v>1514</v>
      </c>
      <c r="C39220" s="6">
        <v>43133</v>
      </c>
      <c r="D39220" s="1">
        <v>855500</v>
      </c>
      <c r="E39220" s="2">
        <v>4</v>
      </c>
    </row>
    <row r="39221" spans="1:5" x14ac:dyDescent="0.2">
      <c r="A39221" s="8">
        <v>43143</v>
      </c>
      <c r="B39221" t="s">
        <v>9071</v>
      </c>
      <c r="C39221" s="6">
        <v>42736</v>
      </c>
      <c r="D39221" s="1">
        <v>45910.95</v>
      </c>
      <c r="E39221" s="2">
        <v>23</v>
      </c>
    </row>
    <row r="39222" spans="1:5" x14ac:dyDescent="0.2">
      <c r="A39222" s="8">
        <v>43143</v>
      </c>
      <c r="B39222" t="s">
        <v>9072</v>
      </c>
      <c r="C39222" s="6">
        <v>42736</v>
      </c>
      <c r="D39222" s="1">
        <v>9236134.2200000007</v>
      </c>
      <c r="E39222" s="2">
        <v>669</v>
      </c>
    </row>
    <row r="39223" spans="1:5" x14ac:dyDescent="0.2">
      <c r="A39223" s="8">
        <v>43143</v>
      </c>
      <c r="B39223" t="s">
        <v>11490</v>
      </c>
      <c r="C39223" s="6">
        <v>43141</v>
      </c>
      <c r="D39223" s="1">
        <v>601970</v>
      </c>
      <c r="E39223" s="2">
        <v>12</v>
      </c>
    </row>
    <row r="39224" spans="1:5" x14ac:dyDescent="0.2">
      <c r="A39224" s="8">
        <v>43143</v>
      </c>
      <c r="B39224" t="s">
        <v>8014</v>
      </c>
      <c r="C39224" s="6">
        <v>43132</v>
      </c>
      <c r="D39224" s="1">
        <v>89000</v>
      </c>
      <c r="E39224" s="2">
        <v>9</v>
      </c>
    </row>
    <row r="39225" spans="1:5" x14ac:dyDescent="0.2">
      <c r="A39225" s="8">
        <v>43143</v>
      </c>
      <c r="B39225" t="s">
        <v>9073</v>
      </c>
      <c r="C39225" s="6">
        <v>42736</v>
      </c>
      <c r="D39225" s="1">
        <v>2617041.7200000002</v>
      </c>
      <c r="E39225" s="2">
        <v>529</v>
      </c>
    </row>
    <row r="39226" spans="1:5" x14ac:dyDescent="0.2">
      <c r="A39226" s="8">
        <v>43143</v>
      </c>
      <c r="B39226" t="s">
        <v>9075</v>
      </c>
      <c r="C39226" s="6">
        <v>42736</v>
      </c>
      <c r="D39226" s="1">
        <v>1413004.88</v>
      </c>
      <c r="E39226" s="2">
        <v>332</v>
      </c>
    </row>
    <row r="39227" spans="1:5" x14ac:dyDescent="0.2">
      <c r="A39227" s="8">
        <v>43143</v>
      </c>
      <c r="B39227" t="s">
        <v>12742</v>
      </c>
      <c r="C39227" s="6">
        <v>43130</v>
      </c>
      <c r="D39227" s="1">
        <v>1038957</v>
      </c>
      <c r="E39227" s="2">
        <v>4</v>
      </c>
    </row>
    <row r="39228" spans="1:5" x14ac:dyDescent="0.2">
      <c r="A39228" s="8">
        <v>43143</v>
      </c>
      <c r="B39228" t="s">
        <v>13920</v>
      </c>
      <c r="C39228" s="6">
        <v>43132</v>
      </c>
      <c r="D39228" s="1">
        <v>70041600</v>
      </c>
      <c r="E39228" s="2">
        <v>3</v>
      </c>
    </row>
    <row r="39229" spans="1:5" x14ac:dyDescent="0.2">
      <c r="A39229" s="8">
        <v>43143</v>
      </c>
      <c r="B39229" t="s">
        <v>13921</v>
      </c>
      <c r="C39229" s="6">
        <v>43129</v>
      </c>
      <c r="D39229" s="1">
        <v>462562.5</v>
      </c>
      <c r="E39229" s="2">
        <v>1</v>
      </c>
    </row>
    <row r="39230" spans="1:5" x14ac:dyDescent="0.2">
      <c r="A39230" s="8">
        <v>43143</v>
      </c>
      <c r="B39230" t="s">
        <v>2303</v>
      </c>
      <c r="C39230" s="6">
        <v>43133</v>
      </c>
      <c r="D39230" s="1">
        <v>49065</v>
      </c>
      <c r="E39230" s="2">
        <v>4</v>
      </c>
    </row>
    <row r="39231" spans="1:5" x14ac:dyDescent="0.2">
      <c r="A39231" s="8">
        <v>43143</v>
      </c>
      <c r="B39231" t="s">
        <v>11093</v>
      </c>
      <c r="C39231" s="6">
        <v>43132</v>
      </c>
      <c r="D39231" s="1">
        <v>244000</v>
      </c>
      <c r="E39231" s="2">
        <v>20</v>
      </c>
    </row>
    <row r="39232" spans="1:5" x14ac:dyDescent="0.2">
      <c r="A39232" s="8">
        <v>43143</v>
      </c>
      <c r="B39232" t="s">
        <v>12271</v>
      </c>
      <c r="C39232" s="6">
        <v>43131</v>
      </c>
      <c r="D39232" s="1">
        <v>30000</v>
      </c>
      <c r="E39232" s="2">
        <v>1</v>
      </c>
    </row>
    <row r="39233" spans="1:5" x14ac:dyDescent="0.2">
      <c r="A39233" s="8">
        <v>43143</v>
      </c>
      <c r="B39233" t="s">
        <v>9493</v>
      </c>
      <c r="C39233" s="6">
        <v>43133</v>
      </c>
      <c r="D39233" s="1">
        <v>645800</v>
      </c>
      <c r="E39233" s="2">
        <v>8</v>
      </c>
    </row>
    <row r="39234" spans="1:5" x14ac:dyDescent="0.2">
      <c r="A39234" s="8">
        <v>43143</v>
      </c>
      <c r="B39234" t="s">
        <v>9521</v>
      </c>
      <c r="C39234" s="6">
        <v>43132</v>
      </c>
      <c r="D39234" s="1">
        <v>350354.29</v>
      </c>
      <c r="E39234" s="2">
        <v>18</v>
      </c>
    </row>
    <row r="39235" spans="1:5" x14ac:dyDescent="0.2">
      <c r="A39235" s="8">
        <v>43143</v>
      </c>
      <c r="B39235" t="s">
        <v>13922</v>
      </c>
      <c r="C39235" s="6">
        <v>43131</v>
      </c>
      <c r="D39235" s="1">
        <v>1084000</v>
      </c>
      <c r="E39235" s="2">
        <v>9</v>
      </c>
    </row>
    <row r="39236" spans="1:5" x14ac:dyDescent="0.2">
      <c r="A39236" s="8">
        <v>43143</v>
      </c>
      <c r="B39236" t="s">
        <v>13923</v>
      </c>
      <c r="C39236" s="6">
        <v>43132</v>
      </c>
      <c r="D39236" s="1">
        <v>7618560</v>
      </c>
      <c r="E39236" s="2">
        <v>3</v>
      </c>
    </row>
    <row r="39237" spans="1:5" x14ac:dyDescent="0.2">
      <c r="A39237" s="8">
        <v>43143</v>
      </c>
      <c r="B39237" t="s">
        <v>13923</v>
      </c>
      <c r="C39237" s="6">
        <v>43132</v>
      </c>
      <c r="D39237" s="1">
        <v>7618560</v>
      </c>
      <c r="E39237" s="2">
        <v>3</v>
      </c>
    </row>
    <row r="39238" spans="1:5" x14ac:dyDescent="0.2">
      <c r="A39238" s="8">
        <v>43143</v>
      </c>
      <c r="B39238" t="s">
        <v>13924</v>
      </c>
      <c r="C39238" s="6">
        <v>43131</v>
      </c>
      <c r="D39238" s="1">
        <v>24500</v>
      </c>
      <c r="E39238" s="2">
        <v>1</v>
      </c>
    </row>
    <row r="39239" spans="1:5" x14ac:dyDescent="0.2">
      <c r="A39239" s="8">
        <v>43143</v>
      </c>
      <c r="B39239" t="s">
        <v>13925</v>
      </c>
      <c r="C39239" s="6">
        <v>43132</v>
      </c>
      <c r="D39239" s="1">
        <v>4669440</v>
      </c>
      <c r="E39239" s="2">
        <v>3</v>
      </c>
    </row>
    <row r="39240" spans="1:5" x14ac:dyDescent="0.2">
      <c r="A39240" s="8">
        <v>43143</v>
      </c>
      <c r="B39240" t="s">
        <v>7658</v>
      </c>
      <c r="C39240" s="6">
        <v>42736</v>
      </c>
      <c r="D39240" s="1">
        <v>658208.01</v>
      </c>
      <c r="E39240" s="2">
        <v>166</v>
      </c>
    </row>
    <row r="39241" spans="1:5" x14ac:dyDescent="0.2">
      <c r="A39241" s="8">
        <v>43143</v>
      </c>
      <c r="B39241" t="s">
        <v>1010</v>
      </c>
      <c r="C39241" s="6">
        <v>43132</v>
      </c>
      <c r="D39241" s="1">
        <v>8650200</v>
      </c>
      <c r="E39241" s="2">
        <v>29</v>
      </c>
    </row>
    <row r="39242" spans="1:5" x14ac:dyDescent="0.2">
      <c r="A39242" s="8">
        <v>43143</v>
      </c>
      <c r="B39242" t="s">
        <v>13926</v>
      </c>
      <c r="C39242" s="6">
        <v>43133</v>
      </c>
      <c r="D39242" s="1">
        <v>20927721.48</v>
      </c>
      <c r="E39242" s="2">
        <v>3</v>
      </c>
    </row>
    <row r="39243" spans="1:5" x14ac:dyDescent="0.2">
      <c r="A39243" s="8">
        <v>43143</v>
      </c>
      <c r="B39243" t="s">
        <v>7659</v>
      </c>
      <c r="C39243" s="6">
        <v>42736</v>
      </c>
      <c r="D39243" s="1">
        <v>2879299.29</v>
      </c>
      <c r="E39243" s="2">
        <v>463</v>
      </c>
    </row>
    <row r="39244" spans="1:5" x14ac:dyDescent="0.2">
      <c r="A39244" s="8">
        <v>43143</v>
      </c>
      <c r="B39244" t="s">
        <v>7660</v>
      </c>
      <c r="C39244" s="6">
        <v>42736</v>
      </c>
      <c r="D39244" s="1">
        <v>512758.74</v>
      </c>
      <c r="E39244" s="2">
        <v>160</v>
      </c>
    </row>
    <row r="39245" spans="1:5" x14ac:dyDescent="0.2">
      <c r="A39245" s="8">
        <v>43143</v>
      </c>
      <c r="B39245" t="s">
        <v>7831</v>
      </c>
      <c r="C39245" s="6">
        <v>43132</v>
      </c>
      <c r="D39245" s="1">
        <v>3841369.46</v>
      </c>
      <c r="E39245" s="2">
        <v>17</v>
      </c>
    </row>
    <row r="39246" spans="1:5" x14ac:dyDescent="0.2">
      <c r="A39246" s="8">
        <v>43143</v>
      </c>
      <c r="B39246" t="s">
        <v>7661</v>
      </c>
      <c r="C39246" s="6">
        <v>42736</v>
      </c>
      <c r="D39246" s="1">
        <v>2295715.35</v>
      </c>
      <c r="E39246" s="2">
        <v>504</v>
      </c>
    </row>
    <row r="39247" spans="1:5" x14ac:dyDescent="0.2">
      <c r="A39247" s="8">
        <v>43143</v>
      </c>
      <c r="B39247" t="s">
        <v>9077</v>
      </c>
      <c r="C39247" s="6">
        <v>42736</v>
      </c>
      <c r="D39247" s="1">
        <v>3729022.56</v>
      </c>
      <c r="E39247" s="2">
        <v>606</v>
      </c>
    </row>
    <row r="39248" spans="1:5" x14ac:dyDescent="0.2">
      <c r="A39248" s="8">
        <v>43143</v>
      </c>
      <c r="B39248" t="s">
        <v>13927</v>
      </c>
      <c r="C39248" s="6">
        <v>43133</v>
      </c>
      <c r="D39248" s="1">
        <v>989500.15</v>
      </c>
      <c r="E39248" s="2">
        <v>32</v>
      </c>
    </row>
    <row r="39249" spans="1:5" x14ac:dyDescent="0.2">
      <c r="A39249" s="8">
        <v>43143</v>
      </c>
      <c r="B39249" t="s">
        <v>248</v>
      </c>
      <c r="C39249" s="6">
        <v>43136</v>
      </c>
      <c r="D39249" s="1">
        <v>94751000</v>
      </c>
      <c r="E39249" s="2">
        <v>21</v>
      </c>
    </row>
    <row r="39250" spans="1:5" x14ac:dyDescent="0.2">
      <c r="A39250" s="8">
        <v>43143</v>
      </c>
      <c r="B39250" t="s">
        <v>2851</v>
      </c>
      <c r="C39250" s="6">
        <v>43132</v>
      </c>
      <c r="D39250" s="1">
        <v>180600000</v>
      </c>
      <c r="E39250" s="2">
        <v>27</v>
      </c>
    </row>
    <row r="39251" spans="1:5" x14ac:dyDescent="0.2">
      <c r="A39251" s="8">
        <v>43143</v>
      </c>
      <c r="B39251" t="s">
        <v>9270</v>
      </c>
      <c r="C39251" s="6">
        <v>42766</v>
      </c>
      <c r="D39251" s="1">
        <v>3666671.64</v>
      </c>
      <c r="E39251" s="2">
        <v>176</v>
      </c>
    </row>
    <row r="39252" spans="1:5" x14ac:dyDescent="0.2">
      <c r="A39252" s="8">
        <v>43143</v>
      </c>
      <c r="B39252" t="s">
        <v>13928</v>
      </c>
      <c r="C39252" s="6">
        <v>43131</v>
      </c>
      <c r="D39252" s="1">
        <v>43025500</v>
      </c>
      <c r="E39252" s="2">
        <v>1</v>
      </c>
    </row>
    <row r="39253" spans="1:5" x14ac:dyDescent="0.2">
      <c r="A39253" s="8">
        <v>43143</v>
      </c>
      <c r="B39253" t="s">
        <v>13929</v>
      </c>
      <c r="C39253" s="6">
        <v>43132</v>
      </c>
      <c r="D39253" s="1">
        <v>1843200</v>
      </c>
      <c r="E39253" s="2">
        <v>2</v>
      </c>
    </row>
    <row r="39254" spans="1:5" x14ac:dyDescent="0.2">
      <c r="A39254" s="8">
        <v>43143</v>
      </c>
      <c r="B39254" t="s">
        <v>13930</v>
      </c>
      <c r="C39254" s="6">
        <v>43131</v>
      </c>
      <c r="D39254" s="1">
        <v>92197500</v>
      </c>
      <c r="E39254" s="2">
        <v>2</v>
      </c>
    </row>
    <row r="39255" spans="1:5" x14ac:dyDescent="0.2">
      <c r="A39255" s="8">
        <v>43143</v>
      </c>
      <c r="B39255" t="s">
        <v>11697</v>
      </c>
      <c r="C39255" s="6">
        <v>43132</v>
      </c>
      <c r="D39255" s="1">
        <v>99900</v>
      </c>
      <c r="E39255" s="2">
        <v>4</v>
      </c>
    </row>
    <row r="39256" spans="1:5" x14ac:dyDescent="0.2">
      <c r="A39256" s="8">
        <v>43143</v>
      </c>
      <c r="B39256" t="s">
        <v>13931</v>
      </c>
      <c r="C39256" s="6">
        <v>43130</v>
      </c>
      <c r="D39256" s="1">
        <v>1972480</v>
      </c>
      <c r="E39256" s="2">
        <v>1</v>
      </c>
    </row>
    <row r="39257" spans="1:5" x14ac:dyDescent="0.2">
      <c r="A39257" s="8">
        <v>43143</v>
      </c>
      <c r="B39257" t="s">
        <v>13932</v>
      </c>
      <c r="C39257" s="6">
        <v>43137</v>
      </c>
      <c r="D39257" s="1">
        <v>822281.25</v>
      </c>
      <c r="E39257" s="2">
        <v>1</v>
      </c>
    </row>
    <row r="39258" spans="1:5" x14ac:dyDescent="0.2">
      <c r="A39258" s="8">
        <v>43143</v>
      </c>
      <c r="B39258" t="s">
        <v>13933</v>
      </c>
      <c r="C39258" s="6">
        <v>43137</v>
      </c>
      <c r="D39258" s="1">
        <v>117468.75</v>
      </c>
      <c r="E39258" s="2">
        <v>1</v>
      </c>
    </row>
    <row r="39259" spans="1:5" x14ac:dyDescent="0.2">
      <c r="A39259" s="8">
        <v>43143</v>
      </c>
      <c r="B39259" t="s">
        <v>13934</v>
      </c>
      <c r="C39259" s="6">
        <v>43131</v>
      </c>
      <c r="D39259" s="1">
        <v>307325</v>
      </c>
      <c r="E39259" s="2">
        <v>1</v>
      </c>
    </row>
    <row r="39260" spans="1:5" x14ac:dyDescent="0.2">
      <c r="A39260" s="8">
        <v>43143</v>
      </c>
      <c r="B39260" t="s">
        <v>12520</v>
      </c>
      <c r="C39260" s="6">
        <v>43132</v>
      </c>
      <c r="D39260" s="1">
        <v>310000</v>
      </c>
      <c r="E39260" s="2">
        <v>5</v>
      </c>
    </row>
    <row r="39261" spans="1:5" x14ac:dyDescent="0.2">
      <c r="A39261" s="8">
        <v>43143</v>
      </c>
      <c r="B39261" t="s">
        <v>5860</v>
      </c>
      <c r="C39261" s="6">
        <v>43132</v>
      </c>
      <c r="D39261" s="1">
        <v>581666</v>
      </c>
      <c r="E39261" s="2">
        <v>4</v>
      </c>
    </row>
    <row r="39262" spans="1:5" x14ac:dyDescent="0.2">
      <c r="A39262" s="8">
        <v>43143</v>
      </c>
      <c r="B39262" t="s">
        <v>12971</v>
      </c>
      <c r="C39262" s="6">
        <v>43132</v>
      </c>
      <c r="D39262" s="1">
        <v>354150</v>
      </c>
      <c r="E39262" s="2">
        <v>14</v>
      </c>
    </row>
    <row r="39263" spans="1:5" x14ac:dyDescent="0.2">
      <c r="A39263" s="8">
        <v>43142</v>
      </c>
      <c r="B39263" t="s">
        <v>12096</v>
      </c>
      <c r="C39263" s="6">
        <v>43133</v>
      </c>
      <c r="D39263" s="1">
        <v>15000</v>
      </c>
      <c r="E39263" s="2">
        <v>1</v>
      </c>
    </row>
    <row r="39264" spans="1:5" x14ac:dyDescent="0.2">
      <c r="A39264" s="8">
        <v>43142</v>
      </c>
      <c r="B39264" t="s">
        <v>6215</v>
      </c>
      <c r="C39264" s="6">
        <v>43132</v>
      </c>
      <c r="D39264" s="1">
        <v>7155280</v>
      </c>
      <c r="E39264" s="2">
        <v>47</v>
      </c>
    </row>
    <row r="39265" spans="1:5" x14ac:dyDescent="0.2">
      <c r="A39265" s="8">
        <v>43142</v>
      </c>
      <c r="B39265" t="s">
        <v>10241</v>
      </c>
      <c r="C39265" s="6">
        <v>43132</v>
      </c>
      <c r="D39265" s="1">
        <v>342000</v>
      </c>
      <c r="E39265" s="2">
        <v>1150</v>
      </c>
    </row>
    <row r="39266" spans="1:5" x14ac:dyDescent="0.2">
      <c r="A39266" s="8">
        <v>43141</v>
      </c>
      <c r="B39266" t="s">
        <v>8484</v>
      </c>
      <c r="C39266" s="6">
        <v>43132</v>
      </c>
      <c r="D39266" s="1">
        <v>438806</v>
      </c>
      <c r="E39266" s="2">
        <v>15</v>
      </c>
    </row>
    <row r="39267" spans="1:5" x14ac:dyDescent="0.2">
      <c r="A39267" s="8">
        <v>43141</v>
      </c>
      <c r="B39267" t="s">
        <v>11915</v>
      </c>
      <c r="C39267" s="6">
        <v>43131</v>
      </c>
      <c r="D39267" s="1">
        <v>246000</v>
      </c>
      <c r="E39267" s="2">
        <v>3</v>
      </c>
    </row>
    <row r="39268" spans="1:5" x14ac:dyDescent="0.2">
      <c r="A39268" s="8">
        <v>43140</v>
      </c>
      <c r="B39268" t="s">
        <v>12496</v>
      </c>
      <c r="C39268" s="6">
        <v>43131</v>
      </c>
      <c r="D39268" s="1">
        <v>61386.5092</v>
      </c>
      <c r="E39268" s="2">
        <v>1</v>
      </c>
    </row>
    <row r="39269" spans="1:5" x14ac:dyDescent="0.2">
      <c r="A39269" s="8">
        <v>43140</v>
      </c>
      <c r="B39269" t="s">
        <v>12783</v>
      </c>
      <c r="C39269" s="6">
        <v>43132</v>
      </c>
      <c r="D39269" s="1">
        <v>184320</v>
      </c>
      <c r="E39269" s="2">
        <v>1</v>
      </c>
    </row>
    <row r="39270" spans="1:5" x14ac:dyDescent="0.2">
      <c r="A39270" s="8">
        <v>43140</v>
      </c>
      <c r="B39270" t="s">
        <v>615</v>
      </c>
      <c r="C39270" s="6">
        <v>43130</v>
      </c>
      <c r="D39270" s="1">
        <v>32011000</v>
      </c>
      <c r="E39270" s="2">
        <v>3</v>
      </c>
    </row>
    <row r="39271" spans="1:5" x14ac:dyDescent="0.2">
      <c r="A39271" s="8">
        <v>43140</v>
      </c>
      <c r="B39271" t="s">
        <v>62</v>
      </c>
      <c r="C39271" s="6">
        <v>43132</v>
      </c>
      <c r="D39271" s="1">
        <v>1368585</v>
      </c>
      <c r="E39271" s="2">
        <v>5</v>
      </c>
    </row>
    <row r="39272" spans="1:5" x14ac:dyDescent="0.2">
      <c r="A39272" s="8">
        <v>43140</v>
      </c>
      <c r="B39272" t="s">
        <v>61</v>
      </c>
      <c r="C39272" s="6">
        <v>43131</v>
      </c>
      <c r="D39272" s="1">
        <v>31695227.98</v>
      </c>
      <c r="E39272" s="2">
        <v>5</v>
      </c>
    </row>
    <row r="39273" spans="1:5" x14ac:dyDescent="0.2">
      <c r="A39273" s="8">
        <v>43140</v>
      </c>
      <c r="B39273" t="s">
        <v>1668</v>
      </c>
      <c r="C39273" s="6">
        <v>43129</v>
      </c>
      <c r="D39273" s="1">
        <v>300000000</v>
      </c>
      <c r="E39273" s="2">
        <v>2</v>
      </c>
    </row>
    <row r="39274" spans="1:5" x14ac:dyDescent="0.2">
      <c r="A39274" s="8">
        <v>43140</v>
      </c>
      <c r="B39274" t="s">
        <v>11827</v>
      </c>
      <c r="C39274" s="6">
        <v>43132</v>
      </c>
      <c r="D39274" s="1">
        <v>150000</v>
      </c>
      <c r="E39274" s="2">
        <v>1</v>
      </c>
    </row>
    <row r="39275" spans="1:5" x14ac:dyDescent="0.2">
      <c r="A39275" s="8">
        <v>43140</v>
      </c>
      <c r="B39275" t="s">
        <v>62</v>
      </c>
      <c r="C39275" s="6">
        <v>43132</v>
      </c>
      <c r="D39275" s="1">
        <v>1368585</v>
      </c>
      <c r="E39275" s="2">
        <v>5</v>
      </c>
    </row>
    <row r="39276" spans="1:5" x14ac:dyDescent="0.2">
      <c r="A39276" s="8">
        <v>43140</v>
      </c>
      <c r="B39276" t="s">
        <v>5173</v>
      </c>
      <c r="C39276" s="6">
        <v>43132</v>
      </c>
      <c r="D39276" s="1">
        <v>627275</v>
      </c>
      <c r="E39276" s="2">
        <v>1</v>
      </c>
    </row>
    <row r="39277" spans="1:5" x14ac:dyDescent="0.2">
      <c r="A39277" s="8">
        <v>43140</v>
      </c>
      <c r="B39277" t="s">
        <v>13900</v>
      </c>
      <c r="C39277" s="6">
        <v>43131</v>
      </c>
      <c r="D39277" s="1">
        <v>11678350</v>
      </c>
      <c r="E39277" s="2">
        <v>9</v>
      </c>
    </row>
    <row r="39278" spans="1:5" x14ac:dyDescent="0.2">
      <c r="A39278" s="8">
        <v>43140</v>
      </c>
      <c r="B39278" t="s">
        <v>13901</v>
      </c>
      <c r="C39278" s="6">
        <v>43130</v>
      </c>
      <c r="D39278" s="1">
        <v>9979500</v>
      </c>
      <c r="E39278" s="2">
        <v>181</v>
      </c>
    </row>
    <row r="39279" spans="1:5" x14ac:dyDescent="0.2">
      <c r="A39279" s="8">
        <v>43140</v>
      </c>
      <c r="B39279" t="s">
        <v>13902</v>
      </c>
      <c r="C39279" s="6">
        <v>43131</v>
      </c>
      <c r="D39279" s="1">
        <v>18439500</v>
      </c>
      <c r="E39279" s="2">
        <v>2</v>
      </c>
    </row>
    <row r="39280" spans="1:5" x14ac:dyDescent="0.2">
      <c r="A39280" s="8">
        <v>43140</v>
      </c>
      <c r="B39280" t="s">
        <v>11158</v>
      </c>
      <c r="C39280" s="6">
        <v>43132</v>
      </c>
      <c r="D39280" s="1">
        <v>872444.06</v>
      </c>
      <c r="E39280" s="2">
        <v>18</v>
      </c>
    </row>
    <row r="39281" spans="1:5" x14ac:dyDescent="0.2">
      <c r="A39281" s="8">
        <v>43140</v>
      </c>
      <c r="B39281" t="s">
        <v>10489</v>
      </c>
      <c r="C39281" s="6">
        <v>43130</v>
      </c>
      <c r="D39281" s="1">
        <v>24750</v>
      </c>
      <c r="E39281" s="2">
        <v>1</v>
      </c>
    </row>
    <row r="39282" spans="1:5" x14ac:dyDescent="0.2">
      <c r="A39282" s="8">
        <v>43140</v>
      </c>
      <c r="B39282" t="s">
        <v>1164</v>
      </c>
      <c r="C39282" s="6">
        <v>43131</v>
      </c>
      <c r="D39282" s="1">
        <v>4726311</v>
      </c>
      <c r="E39282" s="2">
        <v>11</v>
      </c>
    </row>
    <row r="39283" spans="1:5" x14ac:dyDescent="0.2">
      <c r="A39283" s="8">
        <v>43140</v>
      </c>
      <c r="B39283" t="s">
        <v>2205</v>
      </c>
      <c r="C39283" s="6">
        <v>43132</v>
      </c>
      <c r="D39283" s="1">
        <v>700000</v>
      </c>
      <c r="E39283" s="2">
        <v>2</v>
      </c>
    </row>
    <row r="39284" spans="1:5" x14ac:dyDescent="0.2">
      <c r="A39284" s="8">
        <v>43140</v>
      </c>
      <c r="B39284" t="s">
        <v>13903</v>
      </c>
      <c r="C39284" s="6">
        <v>43131</v>
      </c>
      <c r="D39284" s="1">
        <v>1451210.8</v>
      </c>
      <c r="E39284" s="2">
        <v>5</v>
      </c>
    </row>
    <row r="39285" spans="1:5" x14ac:dyDescent="0.2">
      <c r="A39285" s="8">
        <v>43140</v>
      </c>
      <c r="B39285" t="s">
        <v>3784</v>
      </c>
      <c r="C39285" s="6">
        <v>42767</v>
      </c>
      <c r="D39285" s="1">
        <v>359092</v>
      </c>
      <c r="E39285" s="2">
        <v>4</v>
      </c>
    </row>
    <row r="39286" spans="1:5" x14ac:dyDescent="0.2">
      <c r="A39286" s="8">
        <v>43140</v>
      </c>
      <c r="B39286" t="s">
        <v>11158</v>
      </c>
      <c r="C39286" s="6">
        <v>43132</v>
      </c>
      <c r="D39286" s="1">
        <v>872444.06</v>
      </c>
      <c r="E39286" s="2">
        <v>18</v>
      </c>
    </row>
    <row r="39287" spans="1:5" x14ac:dyDescent="0.2">
      <c r="A39287" s="8">
        <v>43140</v>
      </c>
      <c r="B39287" t="s">
        <v>2071</v>
      </c>
      <c r="C39287" s="6">
        <v>43133</v>
      </c>
      <c r="D39287" s="1">
        <v>550000</v>
      </c>
      <c r="E39287" s="2">
        <v>3</v>
      </c>
    </row>
    <row r="39288" spans="1:5" x14ac:dyDescent="0.2">
      <c r="A39288" s="8">
        <v>43140</v>
      </c>
      <c r="B39288" t="s">
        <v>13182</v>
      </c>
      <c r="C39288" s="6">
        <v>43110</v>
      </c>
      <c r="D39288" s="1">
        <v>1168000</v>
      </c>
      <c r="E39288" s="2">
        <v>21</v>
      </c>
    </row>
    <row r="39289" spans="1:5" x14ac:dyDescent="0.2">
      <c r="A39289" s="8">
        <v>43140</v>
      </c>
      <c r="B39289" t="s">
        <v>7955</v>
      </c>
      <c r="C39289" s="6">
        <v>43132</v>
      </c>
      <c r="D39289" s="1">
        <v>1390756.01</v>
      </c>
      <c r="E39289" s="2">
        <v>16</v>
      </c>
    </row>
    <row r="39290" spans="1:5" x14ac:dyDescent="0.2">
      <c r="A39290" s="8">
        <v>43140</v>
      </c>
      <c r="B39290" t="s">
        <v>847</v>
      </c>
      <c r="C39290" s="6">
        <v>43130</v>
      </c>
      <c r="D39290" s="1">
        <v>285160</v>
      </c>
      <c r="E39290" s="2">
        <v>6</v>
      </c>
    </row>
    <row r="39291" spans="1:5" x14ac:dyDescent="0.2">
      <c r="A39291" s="8">
        <v>43140</v>
      </c>
      <c r="B39291" t="s">
        <v>4593</v>
      </c>
      <c r="C39291" s="6">
        <v>43131</v>
      </c>
      <c r="D39291" s="1">
        <v>54410</v>
      </c>
      <c r="E39291" s="2">
        <v>2</v>
      </c>
    </row>
    <row r="39292" spans="1:5" x14ac:dyDescent="0.2">
      <c r="A39292" s="8">
        <v>43140</v>
      </c>
      <c r="B39292" t="s">
        <v>1712</v>
      </c>
      <c r="C39292" s="6">
        <v>43132</v>
      </c>
      <c r="D39292" s="1">
        <v>237640</v>
      </c>
      <c r="E39292" s="2">
        <v>2</v>
      </c>
    </row>
    <row r="39293" spans="1:5" x14ac:dyDescent="0.2">
      <c r="A39293" s="8">
        <v>43140</v>
      </c>
      <c r="B39293" t="s">
        <v>9833</v>
      </c>
      <c r="C39293" s="6">
        <v>43133</v>
      </c>
      <c r="D39293" s="1">
        <v>162000</v>
      </c>
      <c r="E39293" s="2">
        <v>4</v>
      </c>
    </row>
    <row r="39294" spans="1:5" x14ac:dyDescent="0.2">
      <c r="A39294" s="8">
        <v>43140</v>
      </c>
      <c r="B39294" t="s">
        <v>13904</v>
      </c>
      <c r="C39294" s="6">
        <v>43132</v>
      </c>
      <c r="D39294" s="1">
        <v>4347444.82</v>
      </c>
      <c r="E39294" s="2">
        <v>8</v>
      </c>
    </row>
    <row r="39295" spans="1:5" x14ac:dyDescent="0.2">
      <c r="A39295" s="8">
        <v>43140</v>
      </c>
      <c r="B39295" t="s">
        <v>13905</v>
      </c>
      <c r="C39295" s="6">
        <v>43132</v>
      </c>
      <c r="D39295" s="1">
        <v>84000</v>
      </c>
      <c r="E39295" s="2">
        <v>1</v>
      </c>
    </row>
    <row r="39296" spans="1:5" x14ac:dyDescent="0.2">
      <c r="A39296" s="8">
        <v>43140</v>
      </c>
      <c r="B39296" t="s">
        <v>11155</v>
      </c>
      <c r="C39296" s="6">
        <v>43133</v>
      </c>
      <c r="D39296" s="1">
        <v>85000</v>
      </c>
      <c r="E39296" s="2">
        <v>5</v>
      </c>
    </row>
    <row r="39297" spans="1:5" x14ac:dyDescent="0.2">
      <c r="A39297" s="8">
        <v>43140</v>
      </c>
      <c r="B39297" t="s">
        <v>10393</v>
      </c>
      <c r="C39297" s="6">
        <v>43131</v>
      </c>
      <c r="D39297" s="1">
        <v>561600</v>
      </c>
      <c r="E39297" s="2">
        <v>20</v>
      </c>
    </row>
    <row r="39298" spans="1:5" x14ac:dyDescent="0.2">
      <c r="A39298" s="8">
        <v>43140</v>
      </c>
      <c r="B39298" t="s">
        <v>10573</v>
      </c>
      <c r="C39298" s="6">
        <v>43130</v>
      </c>
      <c r="D39298" s="1">
        <v>65000</v>
      </c>
      <c r="E39298" s="2">
        <v>3</v>
      </c>
    </row>
    <row r="39299" spans="1:5" x14ac:dyDescent="0.2">
      <c r="A39299" s="8">
        <v>43140</v>
      </c>
      <c r="B39299" t="s">
        <v>87</v>
      </c>
      <c r="C39299" s="6">
        <v>43130</v>
      </c>
      <c r="D39299" s="1">
        <v>10000</v>
      </c>
      <c r="E39299" s="2">
        <v>1</v>
      </c>
    </row>
    <row r="39300" spans="1:5" x14ac:dyDescent="0.2">
      <c r="A39300" s="8">
        <v>43140</v>
      </c>
      <c r="B39300" t="s">
        <v>10059</v>
      </c>
      <c r="C39300" s="6">
        <v>43131</v>
      </c>
      <c r="D39300" s="1">
        <v>1964520</v>
      </c>
      <c r="E39300" s="2">
        <v>1</v>
      </c>
    </row>
    <row r="39301" spans="1:5" x14ac:dyDescent="0.2">
      <c r="A39301" s="8">
        <v>43140</v>
      </c>
      <c r="B39301" t="s">
        <v>11850</v>
      </c>
      <c r="C39301" s="6">
        <v>43130</v>
      </c>
      <c r="D39301" s="1">
        <v>10000</v>
      </c>
      <c r="E39301" s="2">
        <v>1</v>
      </c>
    </row>
    <row r="39302" spans="1:5" x14ac:dyDescent="0.2">
      <c r="A39302" s="8">
        <v>43140</v>
      </c>
      <c r="B39302" t="s">
        <v>13906</v>
      </c>
      <c r="C39302" s="6">
        <v>43130</v>
      </c>
      <c r="D39302" s="1">
        <v>616400</v>
      </c>
      <c r="E39302" s="2">
        <v>1</v>
      </c>
    </row>
    <row r="39303" spans="1:5" x14ac:dyDescent="0.2">
      <c r="A39303" s="8">
        <v>43140</v>
      </c>
      <c r="B39303" t="s">
        <v>7108</v>
      </c>
      <c r="C39303" s="6">
        <v>43131</v>
      </c>
      <c r="D39303" s="1">
        <v>301849.45</v>
      </c>
      <c r="E39303" s="2">
        <v>17</v>
      </c>
    </row>
    <row r="39304" spans="1:5" x14ac:dyDescent="0.2">
      <c r="A39304" s="8">
        <v>43140</v>
      </c>
      <c r="B39304" t="s">
        <v>13907</v>
      </c>
      <c r="C39304" s="6">
        <v>43132</v>
      </c>
      <c r="D39304" s="1">
        <v>187500</v>
      </c>
      <c r="E39304" s="2">
        <v>1</v>
      </c>
    </row>
    <row r="39305" spans="1:5" x14ac:dyDescent="0.2">
      <c r="A39305" s="8">
        <v>43140</v>
      </c>
      <c r="B39305" t="s">
        <v>6655</v>
      </c>
      <c r="C39305" s="6">
        <v>43132</v>
      </c>
      <c r="D39305" s="1">
        <v>59580</v>
      </c>
      <c r="E39305" s="2">
        <v>3</v>
      </c>
    </row>
    <row r="39306" spans="1:5" x14ac:dyDescent="0.2">
      <c r="A39306" s="8">
        <v>43140</v>
      </c>
      <c r="B39306" t="s">
        <v>2415</v>
      </c>
      <c r="C39306" s="6">
        <v>43130</v>
      </c>
      <c r="D39306" s="1">
        <v>507900</v>
      </c>
      <c r="E39306" s="2">
        <v>12</v>
      </c>
    </row>
    <row r="39307" spans="1:5" x14ac:dyDescent="0.2">
      <c r="A39307" s="8">
        <v>43140</v>
      </c>
      <c r="B39307" t="s">
        <v>7108</v>
      </c>
      <c r="C39307" s="6">
        <v>43131</v>
      </c>
      <c r="D39307" s="1">
        <v>301849.45</v>
      </c>
      <c r="E39307" s="2">
        <v>17</v>
      </c>
    </row>
    <row r="39308" spans="1:5" x14ac:dyDescent="0.2">
      <c r="A39308" s="8">
        <v>43140</v>
      </c>
      <c r="B39308" t="s">
        <v>12160</v>
      </c>
      <c r="C39308" s="6">
        <v>43131</v>
      </c>
      <c r="D39308" s="1">
        <v>1260500</v>
      </c>
      <c r="E39308" s="2">
        <v>6</v>
      </c>
    </row>
    <row r="39309" spans="1:5" x14ac:dyDescent="0.2">
      <c r="A39309" s="8">
        <v>43140</v>
      </c>
      <c r="B39309" t="s">
        <v>12161</v>
      </c>
      <c r="C39309" s="6">
        <v>43131</v>
      </c>
      <c r="D39309" s="1">
        <v>107500</v>
      </c>
      <c r="E39309" s="2">
        <v>2</v>
      </c>
    </row>
    <row r="39310" spans="1:5" x14ac:dyDescent="0.2">
      <c r="A39310" s="8">
        <v>43140</v>
      </c>
      <c r="B39310" t="s">
        <v>1018</v>
      </c>
      <c r="C39310" s="6">
        <v>43132</v>
      </c>
      <c r="D39310" s="1">
        <v>616000</v>
      </c>
      <c r="E39310" s="2">
        <v>7</v>
      </c>
    </row>
    <row r="39311" spans="1:5" x14ac:dyDescent="0.2">
      <c r="A39311" s="8">
        <v>43140</v>
      </c>
      <c r="B39311" t="s">
        <v>13514</v>
      </c>
      <c r="C39311" s="6">
        <v>43131</v>
      </c>
      <c r="D39311" s="1">
        <v>150000</v>
      </c>
      <c r="E39311" s="2">
        <v>3</v>
      </c>
    </row>
    <row r="39312" spans="1:5" x14ac:dyDescent="0.2">
      <c r="A39312" s="8">
        <v>43140</v>
      </c>
      <c r="B39312" t="s">
        <v>847</v>
      </c>
      <c r="C39312" s="6">
        <v>43133</v>
      </c>
      <c r="D39312" s="1">
        <v>140000</v>
      </c>
      <c r="E39312" s="2">
        <v>2</v>
      </c>
    </row>
    <row r="39313" spans="1:5" x14ac:dyDescent="0.2">
      <c r="A39313" s="8">
        <v>43140</v>
      </c>
      <c r="B39313" t="s">
        <v>13514</v>
      </c>
      <c r="C39313" s="6">
        <v>43131</v>
      </c>
      <c r="D39313" s="1">
        <v>150000</v>
      </c>
      <c r="E39313" s="2">
        <v>3</v>
      </c>
    </row>
    <row r="39314" spans="1:5" x14ac:dyDescent="0.2">
      <c r="A39314" s="8">
        <v>43140</v>
      </c>
      <c r="B39314" t="s">
        <v>10159</v>
      </c>
      <c r="C39314" s="6">
        <v>43132</v>
      </c>
      <c r="D39314" s="1">
        <v>250000</v>
      </c>
      <c r="E39314" s="2">
        <v>2</v>
      </c>
    </row>
    <row r="39315" spans="1:5" x14ac:dyDescent="0.2">
      <c r="A39315" s="8">
        <v>43140</v>
      </c>
      <c r="B39315" t="s">
        <v>872</v>
      </c>
      <c r="C39315" s="6">
        <v>43132</v>
      </c>
      <c r="D39315" s="1">
        <v>152075000</v>
      </c>
      <c r="E39315" s="2">
        <v>23</v>
      </c>
    </row>
    <row r="39316" spans="1:5" x14ac:dyDescent="0.2">
      <c r="A39316" s="8">
        <v>43140</v>
      </c>
      <c r="B39316" t="s">
        <v>6048</v>
      </c>
      <c r="C39316" s="6">
        <v>43131</v>
      </c>
      <c r="D39316" s="1">
        <v>422000</v>
      </c>
      <c r="E39316" s="2">
        <v>6</v>
      </c>
    </row>
    <row r="39317" spans="1:5" x14ac:dyDescent="0.2">
      <c r="A39317" s="8">
        <v>43140</v>
      </c>
      <c r="B39317" t="s">
        <v>12742</v>
      </c>
      <c r="C39317" s="6">
        <v>43130</v>
      </c>
      <c r="D39317" s="1">
        <v>538957</v>
      </c>
      <c r="E39317" s="2">
        <v>3</v>
      </c>
    </row>
    <row r="39318" spans="1:5" x14ac:dyDescent="0.2">
      <c r="A39318" s="8">
        <v>43140</v>
      </c>
      <c r="B39318" t="s">
        <v>10113</v>
      </c>
      <c r="C39318" s="6">
        <v>43131</v>
      </c>
      <c r="D39318" s="1">
        <v>1491774.35</v>
      </c>
      <c r="E39318" s="2">
        <v>8</v>
      </c>
    </row>
    <row r="39319" spans="1:5" x14ac:dyDescent="0.2">
      <c r="A39319" s="8">
        <v>43140</v>
      </c>
      <c r="B39319" t="s">
        <v>7893</v>
      </c>
      <c r="C39319" s="6">
        <v>43131</v>
      </c>
      <c r="D39319" s="1">
        <v>10612728.9</v>
      </c>
      <c r="E39319" s="2">
        <v>81</v>
      </c>
    </row>
    <row r="39320" spans="1:5" x14ac:dyDescent="0.2">
      <c r="A39320" s="8">
        <v>43140</v>
      </c>
      <c r="B39320" t="s">
        <v>10113</v>
      </c>
      <c r="C39320" s="6">
        <v>43131</v>
      </c>
      <c r="D39320" s="1">
        <v>1491774.35</v>
      </c>
      <c r="E39320" s="2">
        <v>8</v>
      </c>
    </row>
    <row r="39321" spans="1:5" x14ac:dyDescent="0.2">
      <c r="A39321" s="8">
        <v>43140</v>
      </c>
      <c r="B39321" t="s">
        <v>12009</v>
      </c>
      <c r="C39321" s="6">
        <v>43131</v>
      </c>
      <c r="D39321" s="1">
        <v>2185080</v>
      </c>
      <c r="E39321" s="2">
        <v>24</v>
      </c>
    </row>
    <row r="39322" spans="1:5" x14ac:dyDescent="0.2">
      <c r="A39322" s="8">
        <v>43140</v>
      </c>
      <c r="B39322" t="s">
        <v>12740</v>
      </c>
      <c r="C39322" s="6">
        <v>43130</v>
      </c>
      <c r="D39322" s="1">
        <v>1580000</v>
      </c>
      <c r="E39322" s="2">
        <v>4</v>
      </c>
    </row>
    <row r="39323" spans="1:5" x14ac:dyDescent="0.2">
      <c r="A39323" s="8">
        <v>43140</v>
      </c>
      <c r="B39323" t="s">
        <v>10549</v>
      </c>
      <c r="C39323" s="6">
        <v>43132</v>
      </c>
      <c r="D39323" s="1">
        <v>72000</v>
      </c>
      <c r="E39323" s="2">
        <v>1</v>
      </c>
    </row>
    <row r="39324" spans="1:5" x14ac:dyDescent="0.2">
      <c r="A39324" s="8">
        <v>43140</v>
      </c>
      <c r="B39324" t="s">
        <v>13908</v>
      </c>
      <c r="C39324" s="6">
        <v>43129</v>
      </c>
      <c r="D39324" s="1">
        <v>6167.5</v>
      </c>
      <c r="E39324" s="2">
        <v>1</v>
      </c>
    </row>
    <row r="39325" spans="1:5" x14ac:dyDescent="0.2">
      <c r="A39325" s="8">
        <v>43140</v>
      </c>
      <c r="B39325" t="s">
        <v>1925</v>
      </c>
      <c r="C39325" s="6">
        <v>43131</v>
      </c>
      <c r="D39325" s="1">
        <v>6670000</v>
      </c>
      <c r="E39325" s="2">
        <v>1</v>
      </c>
    </row>
    <row r="39326" spans="1:5" x14ac:dyDescent="0.2">
      <c r="A39326" s="8">
        <v>43140</v>
      </c>
      <c r="B39326" t="s">
        <v>160</v>
      </c>
      <c r="C39326" s="6">
        <v>43132</v>
      </c>
      <c r="D39326" s="1">
        <v>25205254.469999999</v>
      </c>
      <c r="E39326" s="2">
        <v>164</v>
      </c>
    </row>
    <row r="39327" spans="1:5" x14ac:dyDescent="0.2">
      <c r="A39327" s="8">
        <v>43140</v>
      </c>
      <c r="B39327" t="s">
        <v>13909</v>
      </c>
      <c r="C39327" s="6">
        <v>43129</v>
      </c>
      <c r="D39327" s="1">
        <v>10120.280000000001</v>
      </c>
      <c r="E39327" s="2">
        <v>1</v>
      </c>
    </row>
    <row r="39328" spans="1:5" x14ac:dyDescent="0.2">
      <c r="A39328" s="8">
        <v>43140</v>
      </c>
      <c r="B39328" t="s">
        <v>3150</v>
      </c>
      <c r="C39328" s="6">
        <v>43131</v>
      </c>
      <c r="D39328" s="1">
        <v>25729642.379999999</v>
      </c>
      <c r="E39328" s="2">
        <v>3</v>
      </c>
    </row>
    <row r="39329" spans="1:5" x14ac:dyDescent="0.2">
      <c r="A39329" s="8">
        <v>43140</v>
      </c>
      <c r="B39329" t="s">
        <v>10185</v>
      </c>
      <c r="C39329" s="6">
        <v>43132</v>
      </c>
      <c r="D39329" s="1">
        <v>1404100</v>
      </c>
      <c r="E39329" s="2">
        <v>10</v>
      </c>
    </row>
    <row r="39330" spans="1:5" x14ac:dyDescent="0.2">
      <c r="A39330" s="8">
        <v>43140</v>
      </c>
      <c r="B39330" t="s">
        <v>13910</v>
      </c>
      <c r="C39330" s="6">
        <v>43130</v>
      </c>
      <c r="D39330" s="1">
        <v>78010.320000000007</v>
      </c>
      <c r="E39330" s="2">
        <v>4</v>
      </c>
    </row>
    <row r="39331" spans="1:5" x14ac:dyDescent="0.2">
      <c r="A39331" s="8">
        <v>43140</v>
      </c>
      <c r="B39331" t="s">
        <v>13911</v>
      </c>
      <c r="C39331" s="6">
        <v>43131</v>
      </c>
      <c r="D39331" s="1">
        <v>6450.14</v>
      </c>
      <c r="E39331" s="2">
        <v>2</v>
      </c>
    </row>
    <row r="39332" spans="1:5" x14ac:dyDescent="0.2">
      <c r="A39332" s="8">
        <v>43140</v>
      </c>
      <c r="B39332" t="s">
        <v>13912</v>
      </c>
      <c r="C39332" s="6">
        <v>43131</v>
      </c>
      <c r="D39332" s="1">
        <v>6589900</v>
      </c>
      <c r="E39332" s="2">
        <v>75</v>
      </c>
    </row>
    <row r="39333" spans="1:5" x14ac:dyDescent="0.2">
      <c r="A39333" s="8">
        <v>43140</v>
      </c>
      <c r="B39333" t="s">
        <v>12110</v>
      </c>
      <c r="C39333" s="6">
        <v>43132</v>
      </c>
      <c r="D39333" s="1">
        <v>32000</v>
      </c>
      <c r="E39333" s="2">
        <v>1</v>
      </c>
    </row>
    <row r="39334" spans="1:5" x14ac:dyDescent="0.2">
      <c r="A39334" s="8">
        <v>43140</v>
      </c>
      <c r="B39334" t="s">
        <v>13913</v>
      </c>
      <c r="C39334" s="6">
        <v>43130</v>
      </c>
      <c r="D39334" s="1">
        <v>100000</v>
      </c>
      <c r="E39334" s="2">
        <v>1</v>
      </c>
    </row>
    <row r="39335" spans="1:5" x14ac:dyDescent="0.2">
      <c r="A39335" s="8">
        <v>43140</v>
      </c>
      <c r="B39335" t="s">
        <v>10482</v>
      </c>
      <c r="C39335" s="6">
        <v>43130</v>
      </c>
      <c r="D39335" s="1">
        <v>2661924</v>
      </c>
      <c r="E39335" s="2">
        <v>49</v>
      </c>
    </row>
    <row r="39336" spans="1:5" x14ac:dyDescent="0.2">
      <c r="A39336" s="8">
        <v>43140</v>
      </c>
      <c r="B39336" t="s">
        <v>12428</v>
      </c>
      <c r="C39336" s="6">
        <v>43131</v>
      </c>
      <c r="D39336" s="1">
        <v>2756400</v>
      </c>
      <c r="E39336" s="2">
        <v>24</v>
      </c>
    </row>
    <row r="39337" spans="1:5" x14ac:dyDescent="0.2">
      <c r="A39337" s="8">
        <v>43140</v>
      </c>
      <c r="B39337" t="s">
        <v>13914</v>
      </c>
      <c r="C39337" s="6">
        <v>43129</v>
      </c>
      <c r="D39337" s="1">
        <v>1233.5</v>
      </c>
      <c r="E39337" s="2">
        <v>1</v>
      </c>
    </row>
    <row r="39338" spans="1:5" x14ac:dyDescent="0.2">
      <c r="A39338" s="8">
        <v>43140</v>
      </c>
      <c r="B39338" t="s">
        <v>8035</v>
      </c>
      <c r="C39338" s="6">
        <v>43132</v>
      </c>
      <c r="D39338" s="1">
        <v>100000</v>
      </c>
      <c r="E39338" s="2">
        <v>1</v>
      </c>
    </row>
    <row r="39339" spans="1:5" x14ac:dyDescent="0.2">
      <c r="A39339" s="8">
        <v>43140</v>
      </c>
      <c r="B39339" t="s">
        <v>11092</v>
      </c>
      <c r="C39339" s="6">
        <v>43131</v>
      </c>
      <c r="D39339" s="1">
        <v>300000</v>
      </c>
      <c r="E39339" s="2">
        <v>1</v>
      </c>
    </row>
    <row r="39340" spans="1:5" x14ac:dyDescent="0.2">
      <c r="A39340" s="8">
        <v>43140</v>
      </c>
      <c r="B39340" t="s">
        <v>11038</v>
      </c>
      <c r="C39340" s="6">
        <v>43131</v>
      </c>
      <c r="D39340" s="1">
        <v>140000</v>
      </c>
      <c r="E39340" s="2">
        <v>7</v>
      </c>
    </row>
    <row r="39341" spans="1:5" x14ac:dyDescent="0.2">
      <c r="A39341" s="8">
        <v>43140</v>
      </c>
      <c r="B39341" t="s">
        <v>13915</v>
      </c>
      <c r="C39341" s="6">
        <v>43131</v>
      </c>
      <c r="D39341" s="1">
        <v>30425175</v>
      </c>
      <c r="E39341" s="2">
        <v>10</v>
      </c>
    </row>
    <row r="39342" spans="1:5" x14ac:dyDescent="0.2">
      <c r="A39342" s="8">
        <v>43140</v>
      </c>
      <c r="B39342" t="s">
        <v>144</v>
      </c>
      <c r="C39342" s="6">
        <v>43131</v>
      </c>
      <c r="D39342" s="1">
        <v>1328496.68</v>
      </c>
      <c r="E39342" s="2">
        <v>65</v>
      </c>
    </row>
    <row r="39343" spans="1:5" x14ac:dyDescent="0.2">
      <c r="A39343" s="8">
        <v>43140</v>
      </c>
      <c r="B39343" t="s">
        <v>13187</v>
      </c>
      <c r="C39343" s="6">
        <v>43132</v>
      </c>
      <c r="D39343" s="1">
        <v>50000</v>
      </c>
      <c r="E39343" s="2">
        <v>1</v>
      </c>
    </row>
    <row r="39344" spans="1:5" x14ac:dyDescent="0.2">
      <c r="A39344" s="8">
        <v>43140</v>
      </c>
      <c r="B39344" t="s">
        <v>13912</v>
      </c>
      <c r="C39344" s="6">
        <v>43131</v>
      </c>
      <c r="D39344" s="1">
        <v>6589900</v>
      </c>
      <c r="E39344" s="2">
        <v>75</v>
      </c>
    </row>
    <row r="39345" spans="1:5" x14ac:dyDescent="0.2">
      <c r="A39345" s="8">
        <v>43140</v>
      </c>
      <c r="B39345" t="s">
        <v>2161</v>
      </c>
      <c r="C39345" s="6">
        <v>43133</v>
      </c>
      <c r="D39345" s="1">
        <v>2500000</v>
      </c>
      <c r="E39345" s="2">
        <v>1</v>
      </c>
    </row>
    <row r="39346" spans="1:5" x14ac:dyDescent="0.2">
      <c r="A39346" s="8">
        <v>43140</v>
      </c>
      <c r="B39346" t="s">
        <v>13916</v>
      </c>
      <c r="C39346" s="6">
        <v>43132</v>
      </c>
      <c r="D39346" s="1">
        <v>3761356.7999999998</v>
      </c>
      <c r="E39346" s="2">
        <v>3</v>
      </c>
    </row>
    <row r="39347" spans="1:5" x14ac:dyDescent="0.2">
      <c r="A39347" s="8">
        <v>43140</v>
      </c>
      <c r="B39347" t="s">
        <v>10026</v>
      </c>
      <c r="C39347" s="6">
        <v>43129</v>
      </c>
      <c r="D39347" s="1">
        <v>1500000</v>
      </c>
      <c r="E39347" s="2">
        <v>1</v>
      </c>
    </row>
    <row r="39348" spans="1:5" x14ac:dyDescent="0.2">
      <c r="A39348" s="8">
        <v>43140</v>
      </c>
      <c r="B39348" t="s">
        <v>13917</v>
      </c>
      <c r="C39348" s="6">
        <v>43136</v>
      </c>
      <c r="D39348" s="1">
        <v>18225180</v>
      </c>
      <c r="E39348" s="2">
        <v>7</v>
      </c>
    </row>
    <row r="39349" spans="1:5" x14ac:dyDescent="0.2">
      <c r="A39349" s="8">
        <v>43140</v>
      </c>
      <c r="B39349" t="s">
        <v>13387</v>
      </c>
      <c r="C39349" s="6">
        <v>43130</v>
      </c>
      <c r="D39349" s="1">
        <v>1169590</v>
      </c>
      <c r="E39349" s="2">
        <v>8</v>
      </c>
    </row>
    <row r="39350" spans="1:5" x14ac:dyDescent="0.2">
      <c r="A39350" s="8">
        <v>43140</v>
      </c>
      <c r="B39350" t="s">
        <v>13918</v>
      </c>
      <c r="C39350" s="6">
        <v>43132</v>
      </c>
      <c r="D39350" s="1">
        <v>40000</v>
      </c>
      <c r="E39350" s="2">
        <v>2</v>
      </c>
    </row>
    <row r="39351" spans="1:5" x14ac:dyDescent="0.2">
      <c r="A39351" s="8">
        <v>43140</v>
      </c>
      <c r="B39351" t="s">
        <v>12894</v>
      </c>
      <c r="C39351" s="6">
        <v>43133</v>
      </c>
      <c r="D39351" s="1">
        <v>5020000</v>
      </c>
      <c r="E39351" s="2">
        <v>4</v>
      </c>
    </row>
    <row r="39352" spans="1:5" x14ac:dyDescent="0.2">
      <c r="A39352" s="8">
        <v>43140</v>
      </c>
      <c r="B39352" t="s">
        <v>6329</v>
      </c>
      <c r="C39352" s="6">
        <v>43130</v>
      </c>
      <c r="D39352" s="1">
        <v>255273.01</v>
      </c>
      <c r="E39352" s="2">
        <v>2</v>
      </c>
    </row>
    <row r="39353" spans="1:5" x14ac:dyDescent="0.2">
      <c r="A39353" s="8">
        <v>43140</v>
      </c>
      <c r="B39353" t="s">
        <v>746</v>
      </c>
      <c r="C39353" s="6">
        <v>43131</v>
      </c>
      <c r="D39353" s="1">
        <v>11000</v>
      </c>
      <c r="E39353" s="2">
        <v>2</v>
      </c>
    </row>
    <row r="39354" spans="1:5" x14ac:dyDescent="0.2">
      <c r="A39354" s="8">
        <v>43140</v>
      </c>
      <c r="B39354" t="s">
        <v>8594</v>
      </c>
      <c r="C39354" s="6">
        <v>43131</v>
      </c>
      <c r="D39354" s="1">
        <v>1033500</v>
      </c>
      <c r="E39354" s="2">
        <v>7</v>
      </c>
    </row>
    <row r="39355" spans="1:5" x14ac:dyDescent="0.2">
      <c r="A39355" s="8">
        <v>43140</v>
      </c>
      <c r="B39355" t="s">
        <v>6047</v>
      </c>
      <c r="C39355" s="6">
        <v>43130</v>
      </c>
      <c r="D39355" s="1">
        <v>400000</v>
      </c>
      <c r="E39355" s="2">
        <v>4</v>
      </c>
    </row>
    <row r="39356" spans="1:5" x14ac:dyDescent="0.2">
      <c r="A39356" s="8">
        <v>43140</v>
      </c>
      <c r="B39356" t="s">
        <v>12181</v>
      </c>
      <c r="C39356" s="6">
        <v>43133</v>
      </c>
      <c r="D39356" s="1">
        <v>50000</v>
      </c>
      <c r="E39356" s="2">
        <v>2</v>
      </c>
    </row>
    <row r="39357" spans="1:5" x14ac:dyDescent="0.2">
      <c r="A39357" s="8">
        <v>43139</v>
      </c>
      <c r="B39357" t="s">
        <v>1639</v>
      </c>
      <c r="C39357" s="6">
        <v>43129</v>
      </c>
      <c r="D39357" s="1">
        <v>10996500.453900002</v>
      </c>
      <c r="E39357" s="2">
        <v>4</v>
      </c>
    </row>
    <row r="39358" spans="1:5" x14ac:dyDescent="0.2">
      <c r="A39358" s="8">
        <v>43139</v>
      </c>
      <c r="B39358" t="s">
        <v>13892</v>
      </c>
      <c r="C39358" s="6">
        <v>43131</v>
      </c>
      <c r="D39358" s="1">
        <v>36879000</v>
      </c>
      <c r="E39358" s="2">
        <v>3</v>
      </c>
    </row>
    <row r="39359" spans="1:5" x14ac:dyDescent="0.2">
      <c r="A39359" s="8">
        <v>43139</v>
      </c>
      <c r="B39359" t="s">
        <v>5163</v>
      </c>
      <c r="C39359" s="6">
        <v>43129</v>
      </c>
      <c r="D39359" s="1">
        <v>102500</v>
      </c>
      <c r="E39359" s="2">
        <v>6</v>
      </c>
    </row>
    <row r="39360" spans="1:5" x14ac:dyDescent="0.2">
      <c r="A39360" s="8">
        <v>43139</v>
      </c>
      <c r="B39360" t="s">
        <v>12977</v>
      </c>
      <c r="C39360" s="6">
        <v>43132</v>
      </c>
      <c r="D39360" s="1">
        <v>1510000</v>
      </c>
      <c r="E39360" s="2">
        <v>8</v>
      </c>
    </row>
    <row r="39361" spans="1:5" x14ac:dyDescent="0.2">
      <c r="A39361" s="8">
        <v>43139</v>
      </c>
      <c r="B39361" t="s">
        <v>13893</v>
      </c>
      <c r="C39361" s="6">
        <v>43132</v>
      </c>
      <c r="D39361" s="1">
        <v>13516800</v>
      </c>
      <c r="E39361" s="2">
        <v>7</v>
      </c>
    </row>
    <row r="39362" spans="1:5" x14ac:dyDescent="0.2">
      <c r="A39362" s="8">
        <v>43139</v>
      </c>
      <c r="B39362" t="s">
        <v>13894</v>
      </c>
      <c r="C39362" s="6">
        <v>43129</v>
      </c>
      <c r="D39362" s="1">
        <v>215000</v>
      </c>
      <c r="E39362" s="2">
        <v>9</v>
      </c>
    </row>
    <row r="39363" spans="1:5" x14ac:dyDescent="0.2">
      <c r="A39363" s="8">
        <v>43139</v>
      </c>
      <c r="B39363" t="s">
        <v>1746</v>
      </c>
      <c r="C39363" s="6">
        <v>43125</v>
      </c>
      <c r="D39363" s="1">
        <v>31382891.68</v>
      </c>
      <c r="E39363" s="2">
        <v>3</v>
      </c>
    </row>
    <row r="39364" spans="1:5" x14ac:dyDescent="0.2">
      <c r="A39364" s="8">
        <v>43139</v>
      </c>
      <c r="B39364" t="s">
        <v>10026</v>
      </c>
      <c r="C39364" s="6">
        <v>43129</v>
      </c>
      <c r="D39364" s="1">
        <v>1500000</v>
      </c>
      <c r="E39364" s="2">
        <v>1</v>
      </c>
    </row>
    <row r="39365" spans="1:5" x14ac:dyDescent="0.2">
      <c r="A39365" s="8">
        <v>43139</v>
      </c>
      <c r="B39365" t="s">
        <v>5367</v>
      </c>
      <c r="C39365" s="6">
        <v>43129</v>
      </c>
      <c r="D39365" s="1">
        <v>1577500</v>
      </c>
      <c r="E39365" s="2">
        <v>52</v>
      </c>
    </row>
    <row r="39366" spans="1:5" x14ac:dyDescent="0.2">
      <c r="A39366" s="8">
        <v>43139</v>
      </c>
      <c r="B39366" t="s">
        <v>5313</v>
      </c>
      <c r="C39366" s="6">
        <v>43129</v>
      </c>
      <c r="D39366" s="1">
        <v>16035500</v>
      </c>
      <c r="E39366" s="2">
        <v>5</v>
      </c>
    </row>
    <row r="39367" spans="1:5" x14ac:dyDescent="0.2">
      <c r="A39367" s="8">
        <v>43139</v>
      </c>
      <c r="B39367" t="s">
        <v>11938</v>
      </c>
      <c r="C39367" s="6">
        <v>43131</v>
      </c>
      <c r="D39367" s="1">
        <v>66730</v>
      </c>
      <c r="E39367" s="2">
        <v>4</v>
      </c>
    </row>
    <row r="39368" spans="1:5" x14ac:dyDescent="0.2">
      <c r="A39368" s="8">
        <v>43139</v>
      </c>
      <c r="B39368" t="s">
        <v>13895</v>
      </c>
      <c r="C39368" s="6">
        <v>43129</v>
      </c>
      <c r="D39368" s="1">
        <v>11718250</v>
      </c>
      <c r="E39368" s="2">
        <v>1</v>
      </c>
    </row>
    <row r="39369" spans="1:5" x14ac:dyDescent="0.2">
      <c r="A39369" s="8">
        <v>43139</v>
      </c>
      <c r="B39369" t="s">
        <v>13471</v>
      </c>
      <c r="C39369" s="6">
        <v>43119</v>
      </c>
      <c r="D39369" s="1">
        <v>3800000</v>
      </c>
      <c r="E39369" s="2">
        <v>36</v>
      </c>
    </row>
    <row r="39370" spans="1:5" x14ac:dyDescent="0.2">
      <c r="A39370" s="8">
        <v>43139</v>
      </c>
      <c r="B39370" t="s">
        <v>11857</v>
      </c>
      <c r="C39370" s="6">
        <v>43132</v>
      </c>
      <c r="D39370" s="1">
        <v>1366500</v>
      </c>
      <c r="E39370" s="2">
        <v>5</v>
      </c>
    </row>
    <row r="39371" spans="1:5" x14ac:dyDescent="0.2">
      <c r="A39371" s="8">
        <v>43139</v>
      </c>
      <c r="B39371" t="s">
        <v>2071</v>
      </c>
      <c r="C39371" s="6">
        <v>43133</v>
      </c>
      <c r="D39371" s="1">
        <v>550000</v>
      </c>
      <c r="E39371" s="2">
        <v>3</v>
      </c>
    </row>
    <row r="39372" spans="1:5" x14ac:dyDescent="0.2">
      <c r="A39372" s="8">
        <v>43139</v>
      </c>
      <c r="B39372" t="s">
        <v>6278</v>
      </c>
      <c r="C39372" s="6">
        <v>43133</v>
      </c>
      <c r="D39372" s="1">
        <v>49998.84</v>
      </c>
      <c r="E39372" s="2">
        <v>1</v>
      </c>
    </row>
    <row r="39373" spans="1:5" x14ac:dyDescent="0.2">
      <c r="A39373" s="8">
        <v>43139</v>
      </c>
      <c r="B39373" t="s">
        <v>4220</v>
      </c>
      <c r="C39373" s="6">
        <v>42736</v>
      </c>
      <c r="D39373" s="1">
        <v>21575530.649999999</v>
      </c>
      <c r="E39373" s="2">
        <v>173</v>
      </c>
    </row>
    <row r="39374" spans="1:5" x14ac:dyDescent="0.2">
      <c r="A39374" s="8">
        <v>43139</v>
      </c>
      <c r="B39374" t="s">
        <v>9957</v>
      </c>
      <c r="C39374" s="6">
        <v>43129</v>
      </c>
      <c r="D39374" s="1">
        <v>9251250</v>
      </c>
      <c r="E39374" s="2">
        <v>5</v>
      </c>
    </row>
    <row r="39375" spans="1:5" x14ac:dyDescent="0.2">
      <c r="A39375" s="8">
        <v>43139</v>
      </c>
      <c r="B39375" t="s">
        <v>1606</v>
      </c>
      <c r="C39375" s="6">
        <v>43131</v>
      </c>
      <c r="D39375" s="1">
        <v>2799600</v>
      </c>
      <c r="E39375" s="2">
        <v>21</v>
      </c>
    </row>
    <row r="39376" spans="1:5" x14ac:dyDescent="0.2">
      <c r="A39376" s="8">
        <v>43139</v>
      </c>
      <c r="B39376" t="s">
        <v>12530</v>
      </c>
      <c r="C39376" s="6">
        <v>43132</v>
      </c>
      <c r="D39376" s="1">
        <v>4545000</v>
      </c>
      <c r="E39376" s="2">
        <v>20</v>
      </c>
    </row>
    <row r="39377" spans="1:5" x14ac:dyDescent="0.2">
      <c r="A39377" s="8">
        <v>43139</v>
      </c>
      <c r="B39377" t="s">
        <v>12322</v>
      </c>
      <c r="C39377" s="6">
        <v>43131</v>
      </c>
      <c r="D39377" s="1">
        <v>390000</v>
      </c>
      <c r="E39377" s="2">
        <v>9</v>
      </c>
    </row>
    <row r="39378" spans="1:5" x14ac:dyDescent="0.2">
      <c r="A39378" s="8">
        <v>43139</v>
      </c>
      <c r="B39378" t="s">
        <v>669</v>
      </c>
      <c r="C39378" s="6">
        <v>43131</v>
      </c>
      <c r="D39378" s="1">
        <v>999997.9</v>
      </c>
      <c r="E39378" s="2">
        <v>1</v>
      </c>
    </row>
    <row r="39379" spans="1:5" x14ac:dyDescent="0.2">
      <c r="A39379" s="8">
        <v>43139</v>
      </c>
      <c r="B39379" t="s">
        <v>1244</v>
      </c>
      <c r="C39379" s="6">
        <v>43131</v>
      </c>
      <c r="D39379" s="1">
        <v>224773.09</v>
      </c>
      <c r="E39379" s="2">
        <v>9</v>
      </c>
    </row>
    <row r="39380" spans="1:5" x14ac:dyDescent="0.2">
      <c r="A39380" s="8">
        <v>43139</v>
      </c>
      <c r="B39380" t="s">
        <v>1712</v>
      </c>
      <c r="C39380" s="6">
        <v>43132</v>
      </c>
      <c r="D39380" s="1">
        <v>237640</v>
      </c>
      <c r="E39380" s="2">
        <v>3</v>
      </c>
    </row>
    <row r="39381" spans="1:5" x14ac:dyDescent="0.2">
      <c r="A39381" s="8">
        <v>43139</v>
      </c>
      <c r="B39381" t="s">
        <v>2217</v>
      </c>
      <c r="C39381" s="6">
        <v>43133</v>
      </c>
      <c r="D39381" s="1">
        <v>1492130</v>
      </c>
      <c r="E39381" s="2">
        <v>12</v>
      </c>
    </row>
    <row r="39382" spans="1:5" x14ac:dyDescent="0.2">
      <c r="A39382" s="8">
        <v>43139</v>
      </c>
      <c r="B39382" t="s">
        <v>1729</v>
      </c>
      <c r="C39382" s="6">
        <v>43131</v>
      </c>
      <c r="D39382" s="1">
        <v>524000</v>
      </c>
      <c r="E39382" s="2">
        <v>11</v>
      </c>
    </row>
    <row r="39383" spans="1:5" x14ac:dyDescent="0.2">
      <c r="A39383" s="8">
        <v>43139</v>
      </c>
      <c r="B39383" t="s">
        <v>13896</v>
      </c>
      <c r="C39383" s="6">
        <v>43133</v>
      </c>
      <c r="D39383" s="1">
        <v>247600000</v>
      </c>
      <c r="E39383" s="2">
        <v>1</v>
      </c>
    </row>
    <row r="39384" spans="1:5" x14ac:dyDescent="0.2">
      <c r="A39384" s="8">
        <v>43139</v>
      </c>
      <c r="B39384" t="s">
        <v>13897</v>
      </c>
      <c r="C39384" s="6">
        <v>43070</v>
      </c>
      <c r="D39384" s="1">
        <v>370000</v>
      </c>
      <c r="E39384" s="2">
        <v>11</v>
      </c>
    </row>
    <row r="39385" spans="1:5" x14ac:dyDescent="0.2">
      <c r="A39385" s="8">
        <v>43139</v>
      </c>
      <c r="B39385" t="s">
        <v>2749</v>
      </c>
      <c r="C39385" s="6">
        <v>43129</v>
      </c>
      <c r="D39385" s="1">
        <v>390099.9</v>
      </c>
      <c r="E39385" s="2">
        <v>4</v>
      </c>
    </row>
    <row r="39386" spans="1:5" x14ac:dyDescent="0.2">
      <c r="A39386" s="8">
        <v>43139</v>
      </c>
      <c r="B39386" t="s">
        <v>175</v>
      </c>
      <c r="C39386" s="6">
        <v>43129</v>
      </c>
      <c r="D39386" s="1">
        <v>67000</v>
      </c>
      <c r="E39386" s="2">
        <v>3</v>
      </c>
    </row>
    <row r="39387" spans="1:5" x14ac:dyDescent="0.2">
      <c r="A39387" s="8">
        <v>43139</v>
      </c>
      <c r="B39387" t="s">
        <v>8014</v>
      </c>
      <c r="C39387" s="6">
        <v>43132</v>
      </c>
      <c r="D39387" s="1">
        <v>89000</v>
      </c>
      <c r="E39387" s="2">
        <v>9</v>
      </c>
    </row>
    <row r="39388" spans="1:5" x14ac:dyDescent="0.2">
      <c r="A39388" s="8">
        <v>43139</v>
      </c>
      <c r="B39388" t="s">
        <v>12640</v>
      </c>
      <c r="C39388" s="6">
        <v>43130</v>
      </c>
      <c r="D39388" s="1">
        <v>15000</v>
      </c>
      <c r="E39388" s="2">
        <v>1</v>
      </c>
    </row>
    <row r="39389" spans="1:5" x14ac:dyDescent="0.2">
      <c r="A39389" s="8">
        <v>43139</v>
      </c>
      <c r="B39389" t="s">
        <v>1010</v>
      </c>
      <c r="C39389" s="6">
        <v>43132</v>
      </c>
      <c r="D39389" s="1">
        <v>8650200</v>
      </c>
      <c r="E39389" s="2">
        <v>29</v>
      </c>
    </row>
    <row r="39390" spans="1:5" x14ac:dyDescent="0.2">
      <c r="A39390" s="8">
        <v>43139</v>
      </c>
      <c r="B39390" t="s">
        <v>13898</v>
      </c>
      <c r="C39390" s="6">
        <v>43129</v>
      </c>
      <c r="D39390" s="1">
        <v>308375</v>
      </c>
      <c r="E39390" s="2">
        <v>1</v>
      </c>
    </row>
    <row r="39391" spans="1:5" x14ac:dyDescent="0.2">
      <c r="A39391" s="8">
        <v>43139</v>
      </c>
      <c r="B39391" t="s">
        <v>13899</v>
      </c>
      <c r="C39391" s="6">
        <v>43133</v>
      </c>
      <c r="D39391" s="1">
        <v>43000</v>
      </c>
      <c r="E39391" s="2">
        <v>2</v>
      </c>
    </row>
    <row r="39392" spans="1:5" x14ac:dyDescent="0.2">
      <c r="A39392" s="8">
        <v>43139</v>
      </c>
      <c r="B39392" t="s">
        <v>11395</v>
      </c>
      <c r="C39392" s="6">
        <v>43115</v>
      </c>
      <c r="D39392" s="1">
        <v>3055699.5</v>
      </c>
      <c r="E39392" s="2">
        <v>16</v>
      </c>
    </row>
    <row r="39393" spans="1:5" x14ac:dyDescent="0.2">
      <c r="A39393" s="8">
        <v>43139</v>
      </c>
      <c r="B39393" t="s">
        <v>4073</v>
      </c>
      <c r="C39393" s="6">
        <v>42766</v>
      </c>
      <c r="D39393" s="1">
        <v>4186850.6</v>
      </c>
      <c r="E39393" s="2">
        <v>59</v>
      </c>
    </row>
    <row r="39394" spans="1:5" x14ac:dyDescent="0.2">
      <c r="A39394" s="8">
        <v>43139</v>
      </c>
      <c r="B39394" t="s">
        <v>13165</v>
      </c>
      <c r="C39394" s="6">
        <v>43111</v>
      </c>
      <c r="D39394" s="1">
        <v>2305000</v>
      </c>
      <c r="E39394" s="2">
        <v>46</v>
      </c>
    </row>
    <row r="39395" spans="1:5" x14ac:dyDescent="0.2">
      <c r="A39395" s="8">
        <v>43139</v>
      </c>
      <c r="B39395" t="s">
        <v>11306</v>
      </c>
      <c r="C39395" s="6">
        <v>43084</v>
      </c>
      <c r="D39395" s="1">
        <v>1086000</v>
      </c>
      <c r="E39395" s="2">
        <v>42</v>
      </c>
    </row>
    <row r="39396" spans="1:5" x14ac:dyDescent="0.2">
      <c r="A39396" s="8">
        <v>43139</v>
      </c>
      <c r="B39396" t="s">
        <v>12110</v>
      </c>
      <c r="C39396" s="6">
        <v>43132</v>
      </c>
      <c r="D39396" s="1">
        <v>32000</v>
      </c>
      <c r="E39396" s="2">
        <v>1</v>
      </c>
    </row>
    <row r="39397" spans="1:5" x14ac:dyDescent="0.2">
      <c r="A39397" s="8">
        <v>43139</v>
      </c>
      <c r="B39397" t="s">
        <v>5313</v>
      </c>
      <c r="C39397" s="6">
        <v>43129</v>
      </c>
      <c r="D39397" s="1">
        <v>21586250</v>
      </c>
      <c r="E39397" s="2">
        <v>7</v>
      </c>
    </row>
    <row r="39398" spans="1:5" x14ac:dyDescent="0.2">
      <c r="A39398" s="8">
        <v>43139</v>
      </c>
      <c r="B39398" t="s">
        <v>9522</v>
      </c>
      <c r="C39398" s="6">
        <v>43132</v>
      </c>
      <c r="D39398" s="1">
        <v>30000</v>
      </c>
      <c r="E39398" s="2">
        <v>2</v>
      </c>
    </row>
    <row r="39399" spans="1:5" x14ac:dyDescent="0.2">
      <c r="A39399" s="8">
        <v>43139</v>
      </c>
      <c r="B39399" t="s">
        <v>10573</v>
      </c>
      <c r="C39399" s="6">
        <v>43129</v>
      </c>
      <c r="D39399" s="1">
        <v>1535192</v>
      </c>
      <c r="E39399" s="2">
        <v>28</v>
      </c>
    </row>
    <row r="39400" spans="1:5" x14ac:dyDescent="0.2">
      <c r="A39400" s="8">
        <v>43139</v>
      </c>
      <c r="B39400" t="s">
        <v>5172</v>
      </c>
      <c r="C39400" s="6">
        <v>43131</v>
      </c>
      <c r="D39400" s="1">
        <v>50000</v>
      </c>
      <c r="E39400" s="2">
        <v>2</v>
      </c>
    </row>
    <row r="39401" spans="1:5" x14ac:dyDescent="0.2">
      <c r="A39401" s="8">
        <v>43139</v>
      </c>
      <c r="B39401" t="s">
        <v>9562</v>
      </c>
      <c r="C39401" s="6">
        <v>43130</v>
      </c>
      <c r="D39401" s="1">
        <v>200000</v>
      </c>
      <c r="E39401" s="2">
        <v>1</v>
      </c>
    </row>
    <row r="39402" spans="1:5" x14ac:dyDescent="0.2">
      <c r="A39402" s="8">
        <v>43139</v>
      </c>
      <c r="B39402" t="s">
        <v>13135</v>
      </c>
      <c r="C39402" s="6">
        <v>43129</v>
      </c>
      <c r="D39402" s="1">
        <v>25005</v>
      </c>
      <c r="E39402" s="2">
        <v>1</v>
      </c>
    </row>
    <row r="39403" spans="1:5" x14ac:dyDescent="0.2">
      <c r="A39403" s="8">
        <v>43139</v>
      </c>
      <c r="B39403" t="s">
        <v>8649</v>
      </c>
      <c r="C39403" s="6">
        <v>43131</v>
      </c>
      <c r="D39403" s="1">
        <v>43344</v>
      </c>
      <c r="E39403" s="2">
        <v>2</v>
      </c>
    </row>
    <row r="39404" spans="1:5" x14ac:dyDescent="0.2">
      <c r="A39404" s="8">
        <v>43139</v>
      </c>
      <c r="B39404" t="s">
        <v>13847</v>
      </c>
      <c r="C39404" s="6">
        <v>43122</v>
      </c>
      <c r="D39404" s="1">
        <v>5000</v>
      </c>
      <c r="E39404" s="2">
        <v>1</v>
      </c>
    </row>
    <row r="39405" spans="1:5" x14ac:dyDescent="0.2">
      <c r="A39405" s="8">
        <v>43138</v>
      </c>
      <c r="B39405" t="s">
        <v>4566</v>
      </c>
      <c r="C39405" s="6">
        <v>43132</v>
      </c>
      <c r="D39405" s="1">
        <v>1351471</v>
      </c>
      <c r="E39405" s="2">
        <v>1</v>
      </c>
    </row>
    <row r="39406" spans="1:5" x14ac:dyDescent="0.2">
      <c r="A39406" s="8">
        <v>43138</v>
      </c>
      <c r="B39406" t="s">
        <v>9608</v>
      </c>
      <c r="C39406" s="6">
        <v>43136</v>
      </c>
      <c r="D39406" s="1">
        <v>23750</v>
      </c>
      <c r="E39406" s="2">
        <v>1</v>
      </c>
    </row>
    <row r="39407" spans="1:5" x14ac:dyDescent="0.2">
      <c r="A39407" s="8">
        <v>43138</v>
      </c>
      <c r="B39407" t="s">
        <v>864</v>
      </c>
      <c r="C39407" s="6">
        <v>43130</v>
      </c>
      <c r="D39407" s="1">
        <v>10200000</v>
      </c>
      <c r="E39407" s="2">
        <v>2</v>
      </c>
    </row>
    <row r="39408" spans="1:5" x14ac:dyDescent="0.2">
      <c r="A39408" s="8">
        <v>43138</v>
      </c>
      <c r="B39408" t="s">
        <v>861</v>
      </c>
      <c r="C39408" s="6">
        <v>43130</v>
      </c>
      <c r="D39408" s="1">
        <v>4590</v>
      </c>
      <c r="E39408" s="2">
        <v>2</v>
      </c>
    </row>
    <row r="39409" spans="1:5" x14ac:dyDescent="0.2">
      <c r="A39409" s="8">
        <v>43138</v>
      </c>
      <c r="B39409" t="s">
        <v>13888</v>
      </c>
      <c r="C39409" s="6">
        <v>43049</v>
      </c>
      <c r="D39409" s="1">
        <v>45000</v>
      </c>
      <c r="E39409" s="2">
        <v>1</v>
      </c>
    </row>
    <row r="39410" spans="1:5" x14ac:dyDescent="0.2">
      <c r="A39410" s="8">
        <v>43138</v>
      </c>
      <c r="B39410" t="s">
        <v>13888</v>
      </c>
      <c r="C39410" s="6">
        <v>43098</v>
      </c>
      <c r="D39410" s="1">
        <v>20000</v>
      </c>
      <c r="E39410" s="2">
        <v>1</v>
      </c>
    </row>
    <row r="39411" spans="1:5" x14ac:dyDescent="0.2">
      <c r="A39411" s="8">
        <v>43138</v>
      </c>
      <c r="B39411" t="s">
        <v>6021</v>
      </c>
      <c r="C39411" s="6">
        <v>43136</v>
      </c>
      <c r="D39411" s="1">
        <v>239174.33</v>
      </c>
      <c r="E39411" s="2">
        <v>3</v>
      </c>
    </row>
    <row r="39412" spans="1:5" x14ac:dyDescent="0.2">
      <c r="A39412" s="8">
        <v>43138</v>
      </c>
      <c r="B39412" t="s">
        <v>12307</v>
      </c>
      <c r="C39412" s="6">
        <v>43132</v>
      </c>
      <c r="D39412" s="1">
        <v>260000</v>
      </c>
      <c r="E39412" s="2">
        <v>2</v>
      </c>
    </row>
    <row r="39413" spans="1:5" x14ac:dyDescent="0.2">
      <c r="A39413" s="8">
        <v>43138</v>
      </c>
      <c r="B39413" t="s">
        <v>11938</v>
      </c>
      <c r="C39413" s="6">
        <v>43131</v>
      </c>
      <c r="D39413" s="1">
        <v>127000</v>
      </c>
      <c r="E39413" s="2">
        <v>4</v>
      </c>
    </row>
    <row r="39414" spans="1:5" x14ac:dyDescent="0.2">
      <c r="A39414" s="8">
        <v>43138</v>
      </c>
      <c r="B39414" t="s">
        <v>11938</v>
      </c>
      <c r="C39414" s="6">
        <v>43131</v>
      </c>
      <c r="D39414" s="1">
        <v>127000</v>
      </c>
      <c r="E39414" s="2">
        <v>4</v>
      </c>
    </row>
    <row r="39415" spans="1:5" x14ac:dyDescent="0.2">
      <c r="A39415" s="8">
        <v>43138</v>
      </c>
      <c r="B39415" t="s">
        <v>1071</v>
      </c>
      <c r="C39415" s="6">
        <v>43126</v>
      </c>
      <c r="D39415" s="1">
        <v>55350</v>
      </c>
      <c r="E39415" s="2">
        <v>1</v>
      </c>
    </row>
    <row r="39416" spans="1:5" x14ac:dyDescent="0.2">
      <c r="A39416" s="8">
        <v>43138</v>
      </c>
      <c r="B39416" t="s">
        <v>13889</v>
      </c>
      <c r="C39416" s="6">
        <v>43047</v>
      </c>
      <c r="D39416" s="1">
        <v>14757000</v>
      </c>
      <c r="E39416" s="2">
        <v>1</v>
      </c>
    </row>
    <row r="39417" spans="1:5" x14ac:dyDescent="0.2">
      <c r="A39417" s="8">
        <v>43138</v>
      </c>
      <c r="B39417" t="s">
        <v>12838</v>
      </c>
      <c r="C39417" s="6">
        <v>43129</v>
      </c>
      <c r="D39417" s="1">
        <v>190000</v>
      </c>
      <c r="E39417" s="2">
        <v>3</v>
      </c>
    </row>
    <row r="39418" spans="1:5" x14ac:dyDescent="0.2">
      <c r="A39418" s="8">
        <v>43138</v>
      </c>
      <c r="B39418" t="s">
        <v>145</v>
      </c>
      <c r="C39418" s="6">
        <v>43132</v>
      </c>
      <c r="D39418" s="1">
        <v>19714000</v>
      </c>
      <c r="E39418" s="2">
        <v>46</v>
      </c>
    </row>
    <row r="39419" spans="1:5" x14ac:dyDescent="0.2">
      <c r="A39419" s="8">
        <v>43138</v>
      </c>
      <c r="B39419" t="s">
        <v>1746</v>
      </c>
      <c r="C39419" s="6">
        <v>43125</v>
      </c>
      <c r="D39419" s="1">
        <v>31382891.68</v>
      </c>
      <c r="E39419" s="2">
        <v>3</v>
      </c>
    </row>
    <row r="39420" spans="1:5" x14ac:dyDescent="0.2">
      <c r="A39420" s="8">
        <v>43138</v>
      </c>
      <c r="B39420" t="s">
        <v>13484</v>
      </c>
      <c r="C39420" s="6">
        <v>43122</v>
      </c>
      <c r="D39420" s="1">
        <v>11062704</v>
      </c>
      <c r="E39420" s="2">
        <v>3</v>
      </c>
    </row>
    <row r="39421" spans="1:5" x14ac:dyDescent="0.2">
      <c r="A39421" s="8">
        <v>43138</v>
      </c>
      <c r="B39421" t="s">
        <v>11857</v>
      </c>
      <c r="C39421" s="6">
        <v>43132</v>
      </c>
      <c r="D39421" s="1">
        <v>1100004</v>
      </c>
      <c r="E39421" s="2">
        <v>5</v>
      </c>
    </row>
    <row r="39422" spans="1:5" x14ac:dyDescent="0.2">
      <c r="A39422" s="8">
        <v>43138</v>
      </c>
      <c r="B39422" t="s">
        <v>12903</v>
      </c>
      <c r="C39422" s="6">
        <v>43129</v>
      </c>
      <c r="D39422" s="1">
        <v>150000</v>
      </c>
      <c r="E39422" s="2">
        <v>4</v>
      </c>
    </row>
    <row r="39423" spans="1:5" x14ac:dyDescent="0.2">
      <c r="A39423" s="8">
        <v>43138</v>
      </c>
      <c r="B39423" t="s">
        <v>1244</v>
      </c>
      <c r="C39423" s="6">
        <v>43131</v>
      </c>
      <c r="D39423" s="1">
        <v>224773.09</v>
      </c>
      <c r="E39423" s="2">
        <v>11</v>
      </c>
    </row>
    <row r="39424" spans="1:5" x14ac:dyDescent="0.2">
      <c r="A39424" s="8">
        <v>43138</v>
      </c>
      <c r="B39424" t="s">
        <v>10340</v>
      </c>
      <c r="C39424" s="6">
        <v>43125</v>
      </c>
      <c r="D39424" s="1">
        <v>200000</v>
      </c>
      <c r="E39424" s="2">
        <v>2</v>
      </c>
    </row>
    <row r="39425" spans="1:5" x14ac:dyDescent="0.2">
      <c r="A39425" s="8">
        <v>43138</v>
      </c>
      <c r="B39425" t="s">
        <v>10792</v>
      </c>
      <c r="C39425" s="6">
        <v>42736</v>
      </c>
      <c r="D39425" s="1">
        <v>9163492.7799999993</v>
      </c>
      <c r="E39425" s="2">
        <v>16</v>
      </c>
    </row>
    <row r="39426" spans="1:5" x14ac:dyDescent="0.2">
      <c r="A39426" s="8">
        <v>43138</v>
      </c>
      <c r="B39426" t="s">
        <v>5367</v>
      </c>
      <c r="C39426" s="6">
        <v>43129</v>
      </c>
      <c r="D39426" s="1">
        <v>1577500</v>
      </c>
      <c r="E39426" s="2">
        <v>52</v>
      </c>
    </row>
    <row r="39427" spans="1:5" x14ac:dyDescent="0.2">
      <c r="A39427" s="8">
        <v>43138</v>
      </c>
      <c r="B39427" t="s">
        <v>13875</v>
      </c>
      <c r="C39427" s="6">
        <v>43126</v>
      </c>
      <c r="D39427" s="1">
        <v>831000</v>
      </c>
      <c r="E39427" s="2">
        <v>29</v>
      </c>
    </row>
    <row r="39428" spans="1:5" x14ac:dyDescent="0.2">
      <c r="A39428" s="8">
        <v>43138</v>
      </c>
      <c r="B39428" t="s">
        <v>10793</v>
      </c>
      <c r="C39428" s="6">
        <v>42736</v>
      </c>
      <c r="D39428" s="1">
        <v>1299676.58</v>
      </c>
      <c r="E39428" s="2">
        <v>8</v>
      </c>
    </row>
    <row r="39429" spans="1:5" x14ac:dyDescent="0.2">
      <c r="A39429" s="8">
        <v>43138</v>
      </c>
      <c r="B39429" t="s">
        <v>143</v>
      </c>
      <c r="C39429" s="6">
        <v>43132</v>
      </c>
      <c r="D39429" s="1">
        <v>347950000</v>
      </c>
      <c r="E39429" s="2">
        <v>29</v>
      </c>
    </row>
    <row r="39430" spans="1:5" x14ac:dyDescent="0.2">
      <c r="A39430" s="8">
        <v>43138</v>
      </c>
      <c r="B39430" t="s">
        <v>13890</v>
      </c>
      <c r="C39430" s="6">
        <v>43129</v>
      </c>
      <c r="D39430" s="1">
        <v>7500</v>
      </c>
      <c r="E39430" s="2">
        <v>1</v>
      </c>
    </row>
    <row r="39431" spans="1:5" x14ac:dyDescent="0.2">
      <c r="A39431" s="8">
        <v>43138</v>
      </c>
      <c r="B39431" t="s">
        <v>12775</v>
      </c>
      <c r="C39431" s="6">
        <v>43133</v>
      </c>
      <c r="D39431" s="1">
        <v>5500</v>
      </c>
      <c r="E39431" s="2">
        <v>3</v>
      </c>
    </row>
    <row r="39432" spans="1:5" x14ac:dyDescent="0.2">
      <c r="A39432" s="8">
        <v>43138</v>
      </c>
      <c r="B39432" t="s">
        <v>752</v>
      </c>
      <c r="C39432" s="6">
        <v>43129</v>
      </c>
      <c r="D39432" s="1">
        <v>284000</v>
      </c>
      <c r="E39432" s="2">
        <v>4</v>
      </c>
    </row>
    <row r="39433" spans="1:5" x14ac:dyDescent="0.2">
      <c r="A39433" s="8">
        <v>43138</v>
      </c>
      <c r="B39433" t="s">
        <v>13891</v>
      </c>
      <c r="C39433" s="6">
        <v>43104</v>
      </c>
      <c r="D39433" s="1">
        <v>2019999.96</v>
      </c>
      <c r="E39433" s="2">
        <v>26</v>
      </c>
    </row>
    <row r="39434" spans="1:5" x14ac:dyDescent="0.2">
      <c r="A39434" s="8">
        <v>43138</v>
      </c>
      <c r="B39434" t="s">
        <v>10340</v>
      </c>
      <c r="C39434" s="6">
        <v>43117</v>
      </c>
      <c r="D39434" s="1">
        <v>337238</v>
      </c>
      <c r="E39434" s="2">
        <v>9</v>
      </c>
    </row>
    <row r="39435" spans="1:5" x14ac:dyDescent="0.2">
      <c r="A39435" s="8">
        <v>43137</v>
      </c>
      <c r="B39435" t="s">
        <v>2863</v>
      </c>
      <c r="C39435" s="6">
        <v>43122</v>
      </c>
      <c r="D39435" s="1">
        <v>256200</v>
      </c>
      <c r="E39435" s="2">
        <v>5</v>
      </c>
    </row>
    <row r="39436" spans="1:5" x14ac:dyDescent="0.2">
      <c r="A39436" s="8">
        <v>43137</v>
      </c>
      <c r="B39436" t="s">
        <v>7518</v>
      </c>
      <c r="C39436" s="6">
        <v>42736</v>
      </c>
      <c r="D39436" s="1">
        <v>2897548.93</v>
      </c>
      <c r="E39436" s="2">
        <v>2</v>
      </c>
    </row>
    <row r="39437" spans="1:5" x14ac:dyDescent="0.2">
      <c r="A39437" s="8">
        <v>43137</v>
      </c>
      <c r="B39437" t="s">
        <v>7529</v>
      </c>
      <c r="C39437" s="6">
        <v>42736</v>
      </c>
      <c r="D39437" s="1">
        <v>4077561.15</v>
      </c>
      <c r="E39437" s="2">
        <v>1</v>
      </c>
    </row>
    <row r="39438" spans="1:5" x14ac:dyDescent="0.2">
      <c r="A39438" s="8">
        <v>43137</v>
      </c>
      <c r="B39438" t="s">
        <v>7532</v>
      </c>
      <c r="C39438" s="6">
        <v>42736</v>
      </c>
      <c r="D39438" s="1">
        <v>12134558.83</v>
      </c>
      <c r="E39438" s="2">
        <v>2</v>
      </c>
    </row>
    <row r="39439" spans="1:5" x14ac:dyDescent="0.2">
      <c r="A39439" s="8">
        <v>43137</v>
      </c>
      <c r="B39439" t="s">
        <v>12845</v>
      </c>
      <c r="C39439" s="6">
        <v>43122</v>
      </c>
      <c r="D39439" s="1">
        <v>1482844</v>
      </c>
      <c r="E39439" s="2">
        <v>34</v>
      </c>
    </row>
    <row r="39440" spans="1:5" x14ac:dyDescent="0.2">
      <c r="A39440" s="8">
        <v>43137</v>
      </c>
      <c r="B39440" t="s">
        <v>7537</v>
      </c>
      <c r="C39440" s="6">
        <v>42736</v>
      </c>
      <c r="D39440" s="1">
        <v>9022466.2799999993</v>
      </c>
      <c r="E39440" s="2">
        <v>2</v>
      </c>
    </row>
    <row r="39441" spans="1:5" x14ac:dyDescent="0.2">
      <c r="A39441" s="8">
        <v>43137</v>
      </c>
      <c r="B39441" t="s">
        <v>7540</v>
      </c>
      <c r="C39441" s="6">
        <v>42736</v>
      </c>
      <c r="D39441" s="1">
        <v>5617395.9299999997</v>
      </c>
      <c r="E39441" s="2">
        <v>2</v>
      </c>
    </row>
    <row r="39442" spans="1:5" x14ac:dyDescent="0.2">
      <c r="A39442" s="8">
        <v>43137</v>
      </c>
      <c r="B39442" t="s">
        <v>10533</v>
      </c>
      <c r="C39442" s="6">
        <v>43136</v>
      </c>
      <c r="D39442" s="1">
        <v>152000</v>
      </c>
      <c r="E39442" s="2">
        <v>6</v>
      </c>
    </row>
    <row r="39443" spans="1:5" x14ac:dyDescent="0.2">
      <c r="A39443" s="8">
        <v>43137</v>
      </c>
      <c r="B39443" t="s">
        <v>4324</v>
      </c>
      <c r="C39443" s="6">
        <v>42736</v>
      </c>
      <c r="D39443" s="1">
        <v>46456419</v>
      </c>
      <c r="E39443" s="2">
        <v>3</v>
      </c>
    </row>
    <row r="39444" spans="1:5" x14ac:dyDescent="0.2">
      <c r="A39444" s="8">
        <v>43137</v>
      </c>
      <c r="B39444" t="s">
        <v>12170</v>
      </c>
      <c r="C39444" s="6">
        <v>43119</v>
      </c>
      <c r="D39444" s="1">
        <v>1525150.2</v>
      </c>
      <c r="E39444" s="2">
        <v>47</v>
      </c>
    </row>
    <row r="39445" spans="1:5" x14ac:dyDescent="0.2">
      <c r="A39445" s="8">
        <v>43137</v>
      </c>
      <c r="B39445" t="s">
        <v>9128</v>
      </c>
      <c r="C39445" s="6">
        <v>42736</v>
      </c>
      <c r="D39445" s="1">
        <v>54298.67</v>
      </c>
      <c r="E39445" s="2">
        <v>1</v>
      </c>
    </row>
    <row r="39446" spans="1:5" x14ac:dyDescent="0.2">
      <c r="A39446" s="8">
        <v>43137</v>
      </c>
      <c r="B39446" t="s">
        <v>9127</v>
      </c>
      <c r="C39446" s="6">
        <v>42736</v>
      </c>
      <c r="D39446" s="1">
        <v>59347.6</v>
      </c>
      <c r="E39446" s="2">
        <v>1</v>
      </c>
    </row>
    <row r="39447" spans="1:5" x14ac:dyDescent="0.2">
      <c r="A39447" s="8">
        <v>43137</v>
      </c>
      <c r="B39447" t="s">
        <v>9126</v>
      </c>
      <c r="C39447" s="6">
        <v>42736</v>
      </c>
      <c r="D39447" s="1">
        <v>12601.12</v>
      </c>
      <c r="E39447" s="2">
        <v>1</v>
      </c>
    </row>
    <row r="39448" spans="1:5" x14ac:dyDescent="0.2">
      <c r="A39448" s="8">
        <v>43137</v>
      </c>
      <c r="B39448" t="s">
        <v>10739</v>
      </c>
      <c r="C39448" s="6">
        <v>42736</v>
      </c>
      <c r="D39448" s="1">
        <v>16688371.48</v>
      </c>
      <c r="E39448" s="2">
        <v>82</v>
      </c>
    </row>
    <row r="39449" spans="1:5" x14ac:dyDescent="0.2">
      <c r="A39449" s="8">
        <v>43137</v>
      </c>
      <c r="B39449" t="s">
        <v>561</v>
      </c>
      <c r="C39449" s="6">
        <v>42736</v>
      </c>
      <c r="D39449" s="1">
        <v>233618900</v>
      </c>
      <c r="E39449" s="2">
        <v>11</v>
      </c>
    </row>
    <row r="39450" spans="1:5" x14ac:dyDescent="0.2">
      <c r="A39450" s="8">
        <v>43137</v>
      </c>
      <c r="B39450" t="s">
        <v>4577</v>
      </c>
      <c r="C39450" s="6">
        <v>43132</v>
      </c>
      <c r="D39450" s="1">
        <v>449282</v>
      </c>
      <c r="E39450" s="2">
        <v>3</v>
      </c>
    </row>
    <row r="39451" spans="1:5" x14ac:dyDescent="0.2">
      <c r="A39451" s="8">
        <v>43137</v>
      </c>
      <c r="B39451" t="s">
        <v>11905</v>
      </c>
      <c r="C39451" s="6">
        <v>43132</v>
      </c>
      <c r="D39451" s="1">
        <v>859000</v>
      </c>
      <c r="E39451" s="2">
        <v>10</v>
      </c>
    </row>
    <row r="39452" spans="1:5" x14ac:dyDescent="0.2">
      <c r="A39452" s="8">
        <v>43137</v>
      </c>
      <c r="B39452" t="s">
        <v>13881</v>
      </c>
      <c r="C39452" s="6">
        <v>43124</v>
      </c>
      <c r="D39452" s="1">
        <v>650000</v>
      </c>
      <c r="E39452" s="2">
        <v>5</v>
      </c>
    </row>
    <row r="39453" spans="1:5" x14ac:dyDescent="0.2">
      <c r="A39453" s="8">
        <v>43137</v>
      </c>
      <c r="B39453" t="s">
        <v>11915</v>
      </c>
      <c r="C39453" s="6">
        <v>43123</v>
      </c>
      <c r="D39453" s="1">
        <v>434000</v>
      </c>
      <c r="E39453" s="2">
        <v>4</v>
      </c>
    </row>
    <row r="39454" spans="1:5" x14ac:dyDescent="0.2">
      <c r="A39454" s="8">
        <v>43137</v>
      </c>
      <c r="B39454" t="s">
        <v>145</v>
      </c>
      <c r="C39454" s="6">
        <v>43132</v>
      </c>
      <c r="D39454" s="1">
        <v>19714000</v>
      </c>
      <c r="E39454" s="2">
        <v>46</v>
      </c>
    </row>
    <row r="39455" spans="1:5" x14ac:dyDescent="0.2">
      <c r="A39455" s="8">
        <v>43137</v>
      </c>
      <c r="B39455" t="s">
        <v>33</v>
      </c>
      <c r="C39455" s="6">
        <v>43132</v>
      </c>
      <c r="D39455" s="1">
        <v>492580</v>
      </c>
      <c r="E39455" s="2">
        <v>12</v>
      </c>
    </row>
    <row r="39456" spans="1:5" x14ac:dyDescent="0.2">
      <c r="A39456" s="8">
        <v>43137</v>
      </c>
      <c r="B39456" t="s">
        <v>11363</v>
      </c>
      <c r="C39456" s="6">
        <v>42825</v>
      </c>
      <c r="D39456" s="1">
        <v>133100</v>
      </c>
      <c r="E39456" s="2">
        <v>1</v>
      </c>
    </row>
    <row r="39457" spans="1:5" x14ac:dyDescent="0.2">
      <c r="A39457" s="8">
        <v>43137</v>
      </c>
      <c r="B39457" t="s">
        <v>13882</v>
      </c>
      <c r="C39457" s="6">
        <v>42845</v>
      </c>
      <c r="D39457" s="1">
        <v>108637.5</v>
      </c>
      <c r="E39457" s="2">
        <v>1</v>
      </c>
    </row>
    <row r="39458" spans="1:5" x14ac:dyDescent="0.2">
      <c r="A39458" s="8">
        <v>43137</v>
      </c>
      <c r="B39458" t="s">
        <v>13883</v>
      </c>
      <c r="C39458" s="6">
        <v>42738</v>
      </c>
      <c r="D39458" s="1">
        <v>13281763</v>
      </c>
      <c r="E39458" s="2">
        <v>2</v>
      </c>
    </row>
    <row r="39459" spans="1:5" x14ac:dyDescent="0.2">
      <c r="A39459" s="8">
        <v>43137</v>
      </c>
      <c r="B39459" t="s">
        <v>13884</v>
      </c>
      <c r="C39459" s="6">
        <v>43014</v>
      </c>
      <c r="D39459" s="1">
        <v>67405700</v>
      </c>
      <c r="E39459" s="2">
        <v>2</v>
      </c>
    </row>
    <row r="39460" spans="1:5" x14ac:dyDescent="0.2">
      <c r="A39460" s="8">
        <v>43137</v>
      </c>
      <c r="B39460" t="s">
        <v>12907</v>
      </c>
      <c r="C39460" s="6">
        <v>43122</v>
      </c>
      <c r="D39460" s="1">
        <v>750000</v>
      </c>
      <c r="E39460" s="2">
        <v>1</v>
      </c>
    </row>
    <row r="39461" spans="1:5" x14ac:dyDescent="0.2">
      <c r="A39461" s="8">
        <v>43137</v>
      </c>
      <c r="B39461" t="s">
        <v>4886</v>
      </c>
      <c r="C39461" s="6">
        <v>43129</v>
      </c>
      <c r="D39461" s="1">
        <v>1231625.08</v>
      </c>
      <c r="E39461" s="2">
        <v>1</v>
      </c>
    </row>
    <row r="39462" spans="1:5" x14ac:dyDescent="0.2">
      <c r="A39462" s="8">
        <v>43137</v>
      </c>
      <c r="B39462" t="s">
        <v>11915</v>
      </c>
      <c r="C39462" s="6">
        <v>43111</v>
      </c>
      <c r="D39462" s="1">
        <v>16288</v>
      </c>
      <c r="E39462" s="2">
        <v>1</v>
      </c>
    </row>
    <row r="39463" spans="1:5" x14ac:dyDescent="0.2">
      <c r="A39463" s="8">
        <v>43137</v>
      </c>
      <c r="B39463" t="s">
        <v>13885</v>
      </c>
      <c r="C39463" s="6">
        <v>43130</v>
      </c>
      <c r="D39463" s="1">
        <v>2037503</v>
      </c>
      <c r="E39463" s="2">
        <v>6</v>
      </c>
    </row>
    <row r="39464" spans="1:5" x14ac:dyDescent="0.2">
      <c r="A39464" s="8">
        <v>43137</v>
      </c>
      <c r="B39464" t="s">
        <v>3055</v>
      </c>
      <c r="C39464" s="6">
        <v>42736</v>
      </c>
      <c r="D39464" s="1">
        <v>337500000</v>
      </c>
      <c r="E39464" s="2">
        <v>1</v>
      </c>
    </row>
    <row r="39465" spans="1:5" x14ac:dyDescent="0.2">
      <c r="A39465" s="8">
        <v>43137</v>
      </c>
      <c r="B39465" t="s">
        <v>13886</v>
      </c>
      <c r="C39465" s="6">
        <v>43131</v>
      </c>
      <c r="D39465" s="1">
        <v>90000</v>
      </c>
      <c r="E39465" s="2">
        <v>6</v>
      </c>
    </row>
    <row r="39466" spans="1:5" x14ac:dyDescent="0.2">
      <c r="A39466" s="8">
        <v>43137</v>
      </c>
      <c r="B39466" t="s">
        <v>9366</v>
      </c>
      <c r="C39466" s="6">
        <v>43130</v>
      </c>
      <c r="D39466" s="1">
        <v>1683543.4</v>
      </c>
      <c r="E39466" s="2">
        <v>9</v>
      </c>
    </row>
    <row r="39467" spans="1:5" x14ac:dyDescent="0.2">
      <c r="A39467" s="8">
        <v>43137</v>
      </c>
      <c r="B39467" t="s">
        <v>8318</v>
      </c>
      <c r="C39467" s="6">
        <v>43124</v>
      </c>
      <c r="D39467" s="1">
        <v>396867.1</v>
      </c>
      <c r="E39467" s="2">
        <v>21</v>
      </c>
    </row>
    <row r="39468" spans="1:5" x14ac:dyDescent="0.2">
      <c r="A39468" s="8">
        <v>43137</v>
      </c>
      <c r="B39468" t="s">
        <v>9305</v>
      </c>
      <c r="C39468" s="6">
        <v>42766</v>
      </c>
      <c r="D39468" s="1">
        <v>1987128.34</v>
      </c>
      <c r="E39468" s="2">
        <v>52</v>
      </c>
    </row>
    <row r="39469" spans="1:5" x14ac:dyDescent="0.2">
      <c r="A39469" s="8">
        <v>43137</v>
      </c>
      <c r="B39469" t="s">
        <v>9272</v>
      </c>
      <c r="C39469" s="6">
        <v>42745</v>
      </c>
      <c r="D39469" s="1">
        <v>153000</v>
      </c>
      <c r="E39469" s="2">
        <v>7</v>
      </c>
    </row>
    <row r="39470" spans="1:5" x14ac:dyDescent="0.2">
      <c r="A39470" s="8">
        <v>43137</v>
      </c>
      <c r="B39470" t="s">
        <v>13887</v>
      </c>
      <c r="C39470" s="6">
        <v>42766</v>
      </c>
      <c r="D39470" s="1">
        <v>45087.199999999997</v>
      </c>
      <c r="E39470" s="2">
        <v>3</v>
      </c>
    </row>
    <row r="39471" spans="1:5" x14ac:dyDescent="0.2">
      <c r="A39471" s="8">
        <v>43137</v>
      </c>
      <c r="B39471" t="s">
        <v>7214</v>
      </c>
      <c r="C39471" s="6">
        <v>43132</v>
      </c>
      <c r="D39471" s="1">
        <v>2640296</v>
      </c>
      <c r="E39471" s="2">
        <v>17</v>
      </c>
    </row>
    <row r="39472" spans="1:5" x14ac:dyDescent="0.2">
      <c r="A39472" s="8">
        <v>43136</v>
      </c>
      <c r="B39472" t="s">
        <v>13225</v>
      </c>
      <c r="C39472" s="6">
        <v>43007</v>
      </c>
      <c r="D39472" s="1">
        <v>224.5</v>
      </c>
      <c r="E39472" s="2">
        <v>1</v>
      </c>
    </row>
    <row r="39473" spans="1:5" x14ac:dyDescent="0.2">
      <c r="A39473" s="8">
        <v>43136</v>
      </c>
      <c r="B39473" t="s">
        <v>13868</v>
      </c>
      <c r="C39473" s="6">
        <v>43119</v>
      </c>
      <c r="D39473" s="1">
        <v>4312350</v>
      </c>
      <c r="E39473" s="2">
        <v>3</v>
      </c>
    </row>
    <row r="39474" spans="1:5" x14ac:dyDescent="0.2">
      <c r="A39474" s="8">
        <v>43136</v>
      </c>
      <c r="B39474" t="s">
        <v>6053</v>
      </c>
      <c r="C39474" s="6">
        <v>43132</v>
      </c>
      <c r="D39474" s="1">
        <v>289000</v>
      </c>
      <c r="E39474" s="2">
        <v>9</v>
      </c>
    </row>
    <row r="39475" spans="1:5" x14ac:dyDescent="0.2">
      <c r="A39475" s="8">
        <v>43136</v>
      </c>
      <c r="B39475" t="s">
        <v>13869</v>
      </c>
      <c r="C39475" s="6">
        <v>43130</v>
      </c>
      <c r="D39475" s="1">
        <v>6000</v>
      </c>
      <c r="E39475" s="2">
        <v>1</v>
      </c>
    </row>
    <row r="39476" spans="1:5" x14ac:dyDescent="0.2">
      <c r="A39476" s="8">
        <v>43136</v>
      </c>
      <c r="B39476" t="s">
        <v>6816</v>
      </c>
      <c r="C39476" s="6">
        <v>43126</v>
      </c>
      <c r="D39476" s="1">
        <v>97650</v>
      </c>
      <c r="E39476" s="2">
        <v>4</v>
      </c>
    </row>
    <row r="39477" spans="1:5" x14ac:dyDescent="0.2">
      <c r="A39477" s="8">
        <v>43136</v>
      </c>
      <c r="B39477" t="s">
        <v>1029</v>
      </c>
      <c r="C39477" s="6">
        <v>43125</v>
      </c>
      <c r="D39477" s="1">
        <v>12279499.810000001</v>
      </c>
      <c r="E39477" s="2">
        <v>1</v>
      </c>
    </row>
    <row r="39478" spans="1:5" x14ac:dyDescent="0.2">
      <c r="A39478" s="8">
        <v>43136</v>
      </c>
      <c r="B39478" t="s">
        <v>11146</v>
      </c>
      <c r="C39478" s="6">
        <v>43132</v>
      </c>
      <c r="D39478" s="1">
        <v>468450</v>
      </c>
      <c r="E39478" s="2">
        <v>7</v>
      </c>
    </row>
    <row r="39479" spans="1:5" x14ac:dyDescent="0.2">
      <c r="A39479" s="8">
        <v>43136</v>
      </c>
      <c r="B39479" t="s">
        <v>13870</v>
      </c>
      <c r="C39479" s="6">
        <v>43126</v>
      </c>
      <c r="D39479" s="1">
        <v>2464200</v>
      </c>
      <c r="E39479" s="2">
        <v>1</v>
      </c>
    </row>
    <row r="39480" spans="1:5" x14ac:dyDescent="0.2">
      <c r="A39480" s="8">
        <v>43136</v>
      </c>
      <c r="B39480" t="s">
        <v>57</v>
      </c>
      <c r="C39480" s="6">
        <v>43091</v>
      </c>
      <c r="D39480" s="1">
        <v>5126249</v>
      </c>
      <c r="E39480" s="2">
        <v>26</v>
      </c>
    </row>
    <row r="39481" spans="1:5" x14ac:dyDescent="0.2">
      <c r="A39481" s="8">
        <v>43136</v>
      </c>
      <c r="B39481" t="s">
        <v>2473</v>
      </c>
      <c r="C39481" s="6">
        <v>43126</v>
      </c>
      <c r="D39481" s="1">
        <v>226250</v>
      </c>
      <c r="E39481" s="2">
        <v>10</v>
      </c>
    </row>
    <row r="39482" spans="1:5" x14ac:dyDescent="0.2">
      <c r="A39482" s="8">
        <v>43136</v>
      </c>
      <c r="B39482" t="s">
        <v>13871</v>
      </c>
      <c r="C39482" s="6">
        <v>42917</v>
      </c>
      <c r="D39482" s="1">
        <v>12886161</v>
      </c>
      <c r="E39482" s="2">
        <v>1</v>
      </c>
    </row>
    <row r="39483" spans="1:5" x14ac:dyDescent="0.2">
      <c r="A39483" s="8">
        <v>43136</v>
      </c>
      <c r="B39483" t="s">
        <v>13872</v>
      </c>
      <c r="C39483" s="6">
        <v>43124</v>
      </c>
      <c r="D39483" s="1">
        <v>6765000</v>
      </c>
      <c r="E39483" s="2">
        <v>2</v>
      </c>
    </row>
    <row r="39484" spans="1:5" x14ac:dyDescent="0.2">
      <c r="A39484" s="8">
        <v>43136</v>
      </c>
      <c r="B39484" t="s">
        <v>13873</v>
      </c>
      <c r="C39484" s="6">
        <v>43122</v>
      </c>
      <c r="D39484" s="1">
        <v>260520</v>
      </c>
      <c r="E39484" s="2">
        <v>1</v>
      </c>
    </row>
    <row r="39485" spans="1:5" x14ac:dyDescent="0.2">
      <c r="A39485" s="8">
        <v>43136</v>
      </c>
      <c r="B39485" t="s">
        <v>13874</v>
      </c>
      <c r="C39485" s="6">
        <v>42887</v>
      </c>
      <c r="D39485" s="1">
        <v>13500000</v>
      </c>
      <c r="E39485" s="2">
        <v>1</v>
      </c>
    </row>
    <row r="39486" spans="1:5" x14ac:dyDescent="0.2">
      <c r="A39486" s="8">
        <v>43136</v>
      </c>
      <c r="B39486" t="s">
        <v>13875</v>
      </c>
      <c r="C39486" s="6">
        <v>43126</v>
      </c>
      <c r="D39486" s="1">
        <v>831000</v>
      </c>
      <c r="E39486" s="2">
        <v>29</v>
      </c>
    </row>
    <row r="39487" spans="1:5" x14ac:dyDescent="0.2">
      <c r="A39487" s="8">
        <v>43136</v>
      </c>
      <c r="B39487" t="s">
        <v>7058</v>
      </c>
      <c r="C39487" s="6">
        <v>42736</v>
      </c>
      <c r="D39487" s="1">
        <v>20623204</v>
      </c>
      <c r="E39487" s="2">
        <v>15</v>
      </c>
    </row>
    <row r="39488" spans="1:5" x14ac:dyDescent="0.2">
      <c r="A39488" s="8">
        <v>43136</v>
      </c>
      <c r="B39488" t="s">
        <v>13876</v>
      </c>
      <c r="C39488" s="6">
        <v>43126</v>
      </c>
      <c r="D39488" s="1">
        <v>5842500</v>
      </c>
      <c r="E39488" s="2">
        <v>1</v>
      </c>
    </row>
    <row r="39489" spans="1:5" x14ac:dyDescent="0.2">
      <c r="A39489" s="8">
        <v>43136</v>
      </c>
      <c r="B39489" t="s">
        <v>13850</v>
      </c>
      <c r="C39489" s="6">
        <v>43122</v>
      </c>
      <c r="D39489" s="1">
        <v>64375000</v>
      </c>
      <c r="E39489" s="2">
        <v>5</v>
      </c>
    </row>
    <row r="39490" spans="1:5" x14ac:dyDescent="0.2">
      <c r="A39490" s="8">
        <v>43136</v>
      </c>
      <c r="B39490" t="s">
        <v>10404</v>
      </c>
      <c r="C39490" s="6">
        <v>43130</v>
      </c>
      <c r="D39490" s="1">
        <v>199750</v>
      </c>
      <c r="E39490" s="2">
        <v>10</v>
      </c>
    </row>
    <row r="39491" spans="1:5" x14ac:dyDescent="0.2">
      <c r="A39491" s="8">
        <v>43136</v>
      </c>
      <c r="B39491" t="s">
        <v>11487</v>
      </c>
      <c r="C39491" s="6">
        <v>43132</v>
      </c>
      <c r="D39491" s="1">
        <v>625000</v>
      </c>
      <c r="E39491" s="2">
        <v>2</v>
      </c>
    </row>
    <row r="39492" spans="1:5" x14ac:dyDescent="0.2">
      <c r="A39492" s="8">
        <v>43136</v>
      </c>
      <c r="B39492" t="s">
        <v>10112</v>
      </c>
      <c r="C39492" s="6">
        <v>43125</v>
      </c>
      <c r="D39492" s="1">
        <v>12915000</v>
      </c>
      <c r="E39492" s="2">
        <v>5</v>
      </c>
    </row>
    <row r="39493" spans="1:5" x14ac:dyDescent="0.2">
      <c r="A39493" s="8">
        <v>43136</v>
      </c>
      <c r="B39493" t="s">
        <v>7103</v>
      </c>
      <c r="C39493" s="6">
        <v>42767</v>
      </c>
      <c r="D39493" s="1">
        <v>5900098.6200000001</v>
      </c>
      <c r="E39493" s="2">
        <v>1</v>
      </c>
    </row>
    <row r="39494" spans="1:5" x14ac:dyDescent="0.2">
      <c r="A39494" s="8">
        <v>43136</v>
      </c>
      <c r="B39494" t="s">
        <v>6670</v>
      </c>
      <c r="C39494" s="6">
        <v>43124</v>
      </c>
      <c r="D39494" s="1">
        <v>24999</v>
      </c>
      <c r="E39494" s="2">
        <v>1</v>
      </c>
    </row>
    <row r="39495" spans="1:5" x14ac:dyDescent="0.2">
      <c r="A39495" s="8">
        <v>43136</v>
      </c>
      <c r="B39495" t="s">
        <v>13877</v>
      </c>
      <c r="C39495" s="6">
        <v>43126</v>
      </c>
      <c r="D39495" s="1">
        <v>3650000</v>
      </c>
      <c r="E39495" s="2">
        <v>15</v>
      </c>
    </row>
    <row r="39496" spans="1:5" x14ac:dyDescent="0.2">
      <c r="A39496" s="8">
        <v>43136</v>
      </c>
      <c r="B39496" t="s">
        <v>1366</v>
      </c>
      <c r="C39496" s="6">
        <v>43124</v>
      </c>
      <c r="D39496" s="1">
        <v>3100000</v>
      </c>
      <c r="E39496" s="2">
        <v>6</v>
      </c>
    </row>
    <row r="39497" spans="1:5" x14ac:dyDescent="0.2">
      <c r="A39497" s="8">
        <v>43136</v>
      </c>
      <c r="B39497" t="s">
        <v>11915</v>
      </c>
      <c r="C39497" s="6">
        <v>43123</v>
      </c>
      <c r="D39497" s="1">
        <v>450288</v>
      </c>
      <c r="E39497" s="2">
        <v>5</v>
      </c>
    </row>
    <row r="39498" spans="1:5" x14ac:dyDescent="0.2">
      <c r="A39498" s="8">
        <v>43136</v>
      </c>
      <c r="B39498" t="s">
        <v>12831</v>
      </c>
      <c r="C39498" s="6">
        <v>43129</v>
      </c>
      <c r="D39498" s="1">
        <v>25000</v>
      </c>
      <c r="E39498" s="2">
        <v>1</v>
      </c>
    </row>
    <row r="39499" spans="1:5" x14ac:dyDescent="0.2">
      <c r="A39499" s="8">
        <v>43136</v>
      </c>
      <c r="B39499" t="s">
        <v>12683</v>
      </c>
      <c r="C39499" s="6">
        <v>43126</v>
      </c>
      <c r="D39499" s="1">
        <v>162900</v>
      </c>
      <c r="E39499" s="2">
        <v>3</v>
      </c>
    </row>
    <row r="39500" spans="1:5" x14ac:dyDescent="0.2">
      <c r="A39500" s="8">
        <v>43136</v>
      </c>
      <c r="B39500" t="s">
        <v>13878</v>
      </c>
      <c r="C39500" s="6">
        <v>43125</v>
      </c>
      <c r="D39500" s="1">
        <v>150000</v>
      </c>
      <c r="E39500" s="2">
        <v>3</v>
      </c>
    </row>
    <row r="39501" spans="1:5" x14ac:dyDescent="0.2">
      <c r="A39501" s="8">
        <v>43136</v>
      </c>
      <c r="B39501" t="s">
        <v>13879</v>
      </c>
      <c r="C39501" s="6">
        <v>43126</v>
      </c>
      <c r="D39501" s="1">
        <v>54967061.25</v>
      </c>
      <c r="E39501" s="2">
        <v>3</v>
      </c>
    </row>
    <row r="39502" spans="1:5" x14ac:dyDescent="0.2">
      <c r="A39502" s="8">
        <v>43136</v>
      </c>
      <c r="B39502" t="s">
        <v>13880</v>
      </c>
      <c r="C39502" s="6">
        <v>43126</v>
      </c>
      <c r="D39502" s="1">
        <v>2735000</v>
      </c>
      <c r="E39502" s="2">
        <v>72</v>
      </c>
    </row>
    <row r="39503" spans="1:5" x14ac:dyDescent="0.2">
      <c r="A39503" s="8">
        <v>43136</v>
      </c>
      <c r="B39503" t="s">
        <v>10754</v>
      </c>
      <c r="C39503" s="6">
        <v>43125</v>
      </c>
      <c r="D39503" s="1">
        <v>1373000</v>
      </c>
      <c r="E39503" s="2">
        <v>4</v>
      </c>
    </row>
    <row r="39504" spans="1:5" x14ac:dyDescent="0.2">
      <c r="A39504" s="8">
        <v>43134</v>
      </c>
      <c r="B39504" t="s">
        <v>10073</v>
      </c>
      <c r="C39504" s="6">
        <v>43122</v>
      </c>
      <c r="D39504" s="1">
        <v>1303750</v>
      </c>
      <c r="E39504" s="2">
        <v>15</v>
      </c>
    </row>
    <row r="39505" spans="1:5" x14ac:dyDescent="0.2">
      <c r="A39505" s="8">
        <v>43133.603113425925</v>
      </c>
      <c r="B39505" t="s">
        <v>9418</v>
      </c>
      <c r="C39505" s="5" t="s">
        <v>9417</v>
      </c>
      <c r="D39505" s="1">
        <v>33094381.449999999</v>
      </c>
      <c r="E39505" s="1">
        <v>3</v>
      </c>
    </row>
    <row r="39506" spans="1:5" x14ac:dyDescent="0.2">
      <c r="A39506" s="8">
        <v>43133.600011574075</v>
      </c>
      <c r="B39506" t="s">
        <v>9416</v>
      </c>
      <c r="C39506" s="5" t="s">
        <v>9417</v>
      </c>
      <c r="D39506" s="1">
        <v>471878.06</v>
      </c>
      <c r="E39506" s="1">
        <v>2</v>
      </c>
    </row>
    <row r="39507" spans="1:5" x14ac:dyDescent="0.2">
      <c r="A39507" s="8">
        <v>43133.59175925926</v>
      </c>
      <c r="B39507" t="s">
        <v>9415</v>
      </c>
      <c r="C39507" s="5" t="s">
        <v>5924</v>
      </c>
      <c r="D39507" s="1">
        <v>317875000</v>
      </c>
      <c r="E39507" s="1">
        <v>3</v>
      </c>
    </row>
    <row r="39508" spans="1:5" x14ac:dyDescent="0.2">
      <c r="A39508" s="8">
        <v>43133.576331018521</v>
      </c>
      <c r="B39508" t="s">
        <v>9413</v>
      </c>
      <c r="C39508" s="5" t="s">
        <v>9414</v>
      </c>
      <c r="D39508" s="1">
        <v>60464958.75</v>
      </c>
      <c r="E39508" s="1">
        <v>11</v>
      </c>
    </row>
    <row r="39509" spans="1:5" x14ac:dyDescent="0.2">
      <c r="A39509" s="8">
        <v>43133.561620370368</v>
      </c>
      <c r="B39509" t="s">
        <v>9411</v>
      </c>
      <c r="C39509" s="5" t="s">
        <v>9412</v>
      </c>
      <c r="D39509" s="1">
        <v>21555600</v>
      </c>
      <c r="E39509" s="1">
        <v>9</v>
      </c>
    </row>
    <row r="39510" spans="1:5" x14ac:dyDescent="0.2">
      <c r="A39510" s="8">
        <v>43133.556458333333</v>
      </c>
      <c r="B39510" t="s">
        <v>9409</v>
      </c>
      <c r="C39510" s="5" t="s">
        <v>9410</v>
      </c>
      <c r="D39510" s="1">
        <v>13801600</v>
      </c>
      <c r="E39510" s="1">
        <v>13</v>
      </c>
    </row>
    <row r="39511" spans="1:5" x14ac:dyDescent="0.2">
      <c r="A39511" s="8">
        <v>43133.553090277775</v>
      </c>
      <c r="B39511" t="s">
        <v>9407</v>
      </c>
      <c r="C39511" s="5" t="s">
        <v>9408</v>
      </c>
      <c r="D39511" s="1">
        <v>15601555.199999999</v>
      </c>
      <c r="E39511" s="1">
        <v>3</v>
      </c>
    </row>
    <row r="39512" spans="1:5" x14ac:dyDescent="0.2">
      <c r="A39512" s="8">
        <v>43133.549756944441</v>
      </c>
      <c r="B39512" t="s">
        <v>9406</v>
      </c>
      <c r="C39512" s="5" t="s">
        <v>9405</v>
      </c>
      <c r="D39512" s="1">
        <v>332465</v>
      </c>
      <c r="E39512" s="1">
        <v>1</v>
      </c>
    </row>
    <row r="39513" spans="1:5" x14ac:dyDescent="0.2">
      <c r="A39513" s="8">
        <v>43133.54587962963</v>
      </c>
      <c r="B39513" t="s">
        <v>9404</v>
      </c>
      <c r="C39513" s="5" t="s">
        <v>9405</v>
      </c>
      <c r="D39513" s="1">
        <v>664930</v>
      </c>
      <c r="E39513" s="1">
        <v>3</v>
      </c>
    </row>
    <row r="39514" spans="1:5" x14ac:dyDescent="0.2">
      <c r="A39514" s="8">
        <v>43133.53</v>
      </c>
      <c r="B39514" t="s">
        <v>9403</v>
      </c>
      <c r="C39514" s="5" t="s">
        <v>2943</v>
      </c>
      <c r="D39514" s="1">
        <v>105990</v>
      </c>
      <c r="E39514" s="1">
        <v>1</v>
      </c>
    </row>
    <row r="39515" spans="1:5" x14ac:dyDescent="0.2">
      <c r="A39515" s="8">
        <v>43133.522118055553</v>
      </c>
      <c r="B39515" t="s">
        <v>9402</v>
      </c>
      <c r="C39515" s="5" t="s">
        <v>5801</v>
      </c>
      <c r="D39515" s="1">
        <v>2494800</v>
      </c>
      <c r="E39515" s="1">
        <v>1</v>
      </c>
    </row>
    <row r="39516" spans="1:5" x14ac:dyDescent="0.2">
      <c r="A39516" s="8">
        <v>43133</v>
      </c>
      <c r="B39516" t="s">
        <v>415</v>
      </c>
      <c r="C39516" s="6">
        <v>43125</v>
      </c>
      <c r="D39516" s="1">
        <v>200000</v>
      </c>
      <c r="E39516" s="2">
        <v>1</v>
      </c>
    </row>
    <row r="39517" spans="1:5" x14ac:dyDescent="0.2">
      <c r="A39517" s="8">
        <v>43133</v>
      </c>
      <c r="B39517" t="s">
        <v>13383</v>
      </c>
      <c r="C39517" s="6">
        <v>42736</v>
      </c>
      <c r="D39517" s="1">
        <v>688193.91</v>
      </c>
      <c r="E39517" s="2">
        <v>7</v>
      </c>
    </row>
    <row r="39518" spans="1:5" x14ac:dyDescent="0.2">
      <c r="A39518" s="8">
        <v>43133</v>
      </c>
      <c r="B39518" t="s">
        <v>62</v>
      </c>
      <c r="C39518" s="6">
        <v>43125</v>
      </c>
      <c r="D39518" s="1">
        <v>4875200</v>
      </c>
      <c r="E39518" s="2">
        <v>16</v>
      </c>
    </row>
    <row r="39519" spans="1:5" x14ac:dyDescent="0.2">
      <c r="A39519" s="8">
        <v>43133</v>
      </c>
      <c r="B39519" t="s">
        <v>13858</v>
      </c>
      <c r="C39519" s="6">
        <v>43131</v>
      </c>
      <c r="D39519" s="1">
        <v>3687900</v>
      </c>
      <c r="E39519" s="2">
        <v>1</v>
      </c>
    </row>
    <row r="39520" spans="1:5" x14ac:dyDescent="0.2">
      <c r="A39520" s="8">
        <v>43133</v>
      </c>
      <c r="B39520" t="s">
        <v>13808</v>
      </c>
      <c r="C39520" s="6">
        <v>42738</v>
      </c>
      <c r="D39520" s="1">
        <v>166638764.22999999</v>
      </c>
      <c r="E39520" s="2">
        <v>2</v>
      </c>
    </row>
    <row r="39521" spans="1:5" x14ac:dyDescent="0.2">
      <c r="A39521" s="8">
        <v>43133</v>
      </c>
      <c r="B39521" t="s">
        <v>13811</v>
      </c>
      <c r="C39521" s="6">
        <v>42748</v>
      </c>
      <c r="D39521" s="1">
        <v>13319000</v>
      </c>
      <c r="E39521" s="2">
        <v>1</v>
      </c>
    </row>
    <row r="39522" spans="1:5" x14ac:dyDescent="0.2">
      <c r="A39522" s="8">
        <v>43133</v>
      </c>
      <c r="B39522" t="s">
        <v>13812</v>
      </c>
      <c r="C39522" s="6">
        <v>42748</v>
      </c>
      <c r="D39522" s="1">
        <v>2830404.63</v>
      </c>
      <c r="E39522" s="2">
        <v>2</v>
      </c>
    </row>
    <row r="39523" spans="1:5" x14ac:dyDescent="0.2">
      <c r="A39523" s="8">
        <v>43133</v>
      </c>
      <c r="B39523" t="s">
        <v>5918</v>
      </c>
      <c r="C39523" s="6">
        <v>43123</v>
      </c>
      <c r="D39523" s="1">
        <v>3736200</v>
      </c>
      <c r="E39523" s="2">
        <v>1</v>
      </c>
    </row>
    <row r="39524" spans="1:5" x14ac:dyDescent="0.2">
      <c r="A39524" s="8">
        <v>43133</v>
      </c>
      <c r="B39524" t="s">
        <v>12830</v>
      </c>
      <c r="C39524" s="6">
        <v>43123</v>
      </c>
      <c r="D39524" s="1">
        <v>356951.58</v>
      </c>
      <c r="E39524" s="2">
        <v>3</v>
      </c>
    </row>
    <row r="39525" spans="1:5" x14ac:dyDescent="0.2">
      <c r="A39525" s="8">
        <v>43133</v>
      </c>
      <c r="B39525" t="s">
        <v>12830</v>
      </c>
      <c r="C39525" s="6">
        <v>43123</v>
      </c>
      <c r="D39525" s="1">
        <v>356951.58</v>
      </c>
      <c r="E39525" s="2">
        <v>3</v>
      </c>
    </row>
    <row r="39526" spans="1:5" x14ac:dyDescent="0.2">
      <c r="A39526" s="8">
        <v>43133</v>
      </c>
      <c r="B39526" t="s">
        <v>12894</v>
      </c>
      <c r="C39526" s="6">
        <v>43125</v>
      </c>
      <c r="D39526" s="1">
        <v>1448000</v>
      </c>
      <c r="E39526" s="2">
        <v>11</v>
      </c>
    </row>
    <row r="39527" spans="1:5" x14ac:dyDescent="0.2">
      <c r="A39527" s="8">
        <v>43133</v>
      </c>
      <c r="B39527" t="s">
        <v>12830</v>
      </c>
      <c r="C39527" s="6">
        <v>43123</v>
      </c>
      <c r="D39527" s="1">
        <v>356951.58</v>
      </c>
      <c r="E39527" s="2">
        <v>3</v>
      </c>
    </row>
    <row r="39528" spans="1:5" x14ac:dyDescent="0.2">
      <c r="A39528" s="8">
        <v>43133</v>
      </c>
      <c r="B39528" t="s">
        <v>12246</v>
      </c>
      <c r="C39528" s="6">
        <v>43110</v>
      </c>
      <c r="D39528" s="1">
        <v>8183601.2999999998</v>
      </c>
      <c r="E39528" s="2">
        <v>69</v>
      </c>
    </row>
    <row r="39529" spans="1:5" x14ac:dyDescent="0.2">
      <c r="A39529" s="8">
        <v>43133</v>
      </c>
      <c r="B39529" t="s">
        <v>13859</v>
      </c>
      <c r="C39529" s="6">
        <v>43124</v>
      </c>
      <c r="D39529" s="1">
        <v>383300</v>
      </c>
      <c r="E39529" s="2">
        <v>13</v>
      </c>
    </row>
    <row r="39530" spans="1:5" x14ac:dyDescent="0.2">
      <c r="A39530" s="8">
        <v>43133</v>
      </c>
      <c r="B39530" t="s">
        <v>10404</v>
      </c>
      <c r="C39530" s="6">
        <v>43130</v>
      </c>
      <c r="D39530" s="1">
        <v>199750</v>
      </c>
      <c r="E39530" s="2">
        <v>10</v>
      </c>
    </row>
    <row r="39531" spans="1:5" x14ac:dyDescent="0.2">
      <c r="A39531" s="8">
        <v>43133</v>
      </c>
      <c r="B39531" t="s">
        <v>13860</v>
      </c>
      <c r="C39531" s="6">
        <v>42723</v>
      </c>
      <c r="D39531" s="1">
        <v>17014190</v>
      </c>
      <c r="E39531" s="2">
        <v>5</v>
      </c>
    </row>
    <row r="39532" spans="1:5" x14ac:dyDescent="0.2">
      <c r="A39532" s="8">
        <v>43133</v>
      </c>
      <c r="B39532" t="s">
        <v>9833</v>
      </c>
      <c r="C39532" s="6">
        <v>43125</v>
      </c>
      <c r="D39532" s="1">
        <v>65000</v>
      </c>
      <c r="E39532" s="2">
        <v>2</v>
      </c>
    </row>
    <row r="39533" spans="1:5" x14ac:dyDescent="0.2">
      <c r="A39533" s="8">
        <v>43133</v>
      </c>
      <c r="B39533" t="s">
        <v>13860</v>
      </c>
      <c r="C39533" s="6">
        <v>42817</v>
      </c>
      <c r="D39533" s="1">
        <v>1733680</v>
      </c>
      <c r="E39533" s="2">
        <v>1</v>
      </c>
    </row>
    <row r="39534" spans="1:5" x14ac:dyDescent="0.2">
      <c r="A39534" s="8">
        <v>43133</v>
      </c>
      <c r="B39534" t="s">
        <v>13861</v>
      </c>
      <c r="C39534" s="6">
        <v>43123</v>
      </c>
      <c r="D39534" s="1">
        <v>459500</v>
      </c>
      <c r="E39534" s="2">
        <v>10</v>
      </c>
    </row>
    <row r="39535" spans="1:5" x14ac:dyDescent="0.2">
      <c r="A39535" s="8">
        <v>43133</v>
      </c>
      <c r="B39535" t="s">
        <v>10404</v>
      </c>
      <c r="C39535" s="6">
        <v>43130</v>
      </c>
      <c r="D39535" s="1">
        <v>199750</v>
      </c>
      <c r="E39535" s="2">
        <v>10</v>
      </c>
    </row>
    <row r="39536" spans="1:5" x14ac:dyDescent="0.2">
      <c r="A39536" s="8">
        <v>43133</v>
      </c>
      <c r="B39536" t="s">
        <v>6839</v>
      </c>
      <c r="C39536" s="6">
        <v>43124</v>
      </c>
      <c r="D39536" s="1">
        <v>73500.02</v>
      </c>
      <c r="E39536" s="2">
        <v>4</v>
      </c>
    </row>
    <row r="39537" spans="1:5" x14ac:dyDescent="0.2">
      <c r="A39537" s="8">
        <v>43133</v>
      </c>
      <c r="B39537" t="s">
        <v>9415</v>
      </c>
      <c r="C39537" s="6">
        <v>42860</v>
      </c>
      <c r="D39537" s="1">
        <v>685600</v>
      </c>
      <c r="E39537" s="2">
        <v>1</v>
      </c>
    </row>
    <row r="39538" spans="1:5" x14ac:dyDescent="0.2">
      <c r="A39538" s="8">
        <v>43133</v>
      </c>
      <c r="B39538" t="s">
        <v>9426</v>
      </c>
      <c r="C39538" s="6">
        <v>42736</v>
      </c>
      <c r="D39538" s="1">
        <v>987472</v>
      </c>
      <c r="E39538" s="2">
        <v>14</v>
      </c>
    </row>
    <row r="39539" spans="1:5" x14ac:dyDescent="0.2">
      <c r="A39539" s="8">
        <v>43133</v>
      </c>
      <c r="B39539" t="s">
        <v>13862</v>
      </c>
      <c r="C39539" s="6">
        <v>43122</v>
      </c>
      <c r="D39539" s="1">
        <v>52320460.583999999</v>
      </c>
      <c r="E39539" s="2">
        <v>2</v>
      </c>
    </row>
    <row r="39540" spans="1:5" x14ac:dyDescent="0.2">
      <c r="A39540" s="8">
        <v>43133</v>
      </c>
      <c r="B39540" t="s">
        <v>13128</v>
      </c>
      <c r="C39540" s="6">
        <v>43124</v>
      </c>
      <c r="D39540" s="1">
        <v>86700</v>
      </c>
      <c r="E39540" s="2">
        <v>3</v>
      </c>
    </row>
    <row r="39541" spans="1:5" x14ac:dyDescent="0.2">
      <c r="A39541" s="8">
        <v>43133</v>
      </c>
      <c r="B39541" t="s">
        <v>836</v>
      </c>
      <c r="C39541" s="6">
        <v>43131</v>
      </c>
      <c r="D39541" s="1">
        <v>19800</v>
      </c>
      <c r="E39541" s="2">
        <v>1</v>
      </c>
    </row>
    <row r="39542" spans="1:5" x14ac:dyDescent="0.2">
      <c r="A39542" s="8">
        <v>43133</v>
      </c>
      <c r="B39542" t="s">
        <v>2525</v>
      </c>
      <c r="C39542" s="6">
        <v>43124</v>
      </c>
      <c r="D39542" s="1">
        <v>1234100</v>
      </c>
      <c r="E39542" s="2">
        <v>1</v>
      </c>
    </row>
    <row r="39543" spans="1:5" x14ac:dyDescent="0.2">
      <c r="A39543" s="8">
        <v>43133</v>
      </c>
      <c r="B39543" t="s">
        <v>13863</v>
      </c>
      <c r="C39543" s="6">
        <v>43125</v>
      </c>
      <c r="D39543" s="1">
        <v>4929.2</v>
      </c>
      <c r="E39543" s="2">
        <v>2</v>
      </c>
    </row>
    <row r="39544" spans="1:5" x14ac:dyDescent="0.2">
      <c r="A39544" s="8">
        <v>43133</v>
      </c>
      <c r="B39544" t="s">
        <v>11487</v>
      </c>
      <c r="C39544" s="6">
        <v>43132</v>
      </c>
      <c r="D39544" s="1">
        <v>625000</v>
      </c>
      <c r="E39544" s="2">
        <v>2</v>
      </c>
    </row>
    <row r="39545" spans="1:5" x14ac:dyDescent="0.2">
      <c r="A39545" s="8">
        <v>43133</v>
      </c>
      <c r="B39545" t="s">
        <v>8666</v>
      </c>
      <c r="C39545" s="6">
        <v>43132</v>
      </c>
      <c r="D39545" s="1">
        <v>74624</v>
      </c>
      <c r="E39545" s="2">
        <v>2</v>
      </c>
    </row>
    <row r="39546" spans="1:5" x14ac:dyDescent="0.2">
      <c r="A39546" s="8">
        <v>43133</v>
      </c>
      <c r="B39546" t="s">
        <v>1672</v>
      </c>
      <c r="C39546" s="6">
        <v>43125</v>
      </c>
      <c r="D39546" s="1">
        <v>171500</v>
      </c>
      <c r="E39546" s="2">
        <v>5</v>
      </c>
    </row>
    <row r="39547" spans="1:5" x14ac:dyDescent="0.2">
      <c r="A39547" s="8">
        <v>43133</v>
      </c>
      <c r="B39547" t="s">
        <v>13864</v>
      </c>
      <c r="C39547" s="6">
        <v>43124</v>
      </c>
      <c r="D39547" s="1">
        <v>84000</v>
      </c>
      <c r="E39547" s="2">
        <v>1</v>
      </c>
    </row>
    <row r="39548" spans="1:5" x14ac:dyDescent="0.2">
      <c r="A39548" s="8">
        <v>43133</v>
      </c>
      <c r="B39548" t="s">
        <v>13865</v>
      </c>
      <c r="C39548" s="6">
        <v>43129</v>
      </c>
      <c r="D39548" s="1">
        <v>85000</v>
      </c>
      <c r="E39548" s="2">
        <v>3</v>
      </c>
    </row>
    <row r="39549" spans="1:5" x14ac:dyDescent="0.2">
      <c r="A39549" s="8">
        <v>43133</v>
      </c>
      <c r="B39549" t="s">
        <v>1029</v>
      </c>
      <c r="C39549" s="6">
        <v>43125</v>
      </c>
      <c r="D39549" s="1">
        <v>14778246.84</v>
      </c>
      <c r="E39549" s="2">
        <v>2</v>
      </c>
    </row>
    <row r="39550" spans="1:5" x14ac:dyDescent="0.2">
      <c r="A39550" s="8">
        <v>43133</v>
      </c>
      <c r="B39550" t="s">
        <v>6083</v>
      </c>
      <c r="C39550" s="6">
        <v>43126</v>
      </c>
      <c r="D39550" s="1">
        <v>30800405.43</v>
      </c>
      <c r="E39550" s="2">
        <v>1</v>
      </c>
    </row>
    <row r="39551" spans="1:5" x14ac:dyDescent="0.2">
      <c r="A39551" s="8">
        <v>43133</v>
      </c>
      <c r="B39551" t="s">
        <v>13838</v>
      </c>
      <c r="C39551" s="6">
        <v>43122</v>
      </c>
      <c r="D39551" s="1">
        <v>237</v>
      </c>
      <c r="E39551" s="2">
        <v>2</v>
      </c>
    </row>
    <row r="39552" spans="1:5" x14ac:dyDescent="0.2">
      <c r="A39552" s="8">
        <v>43133</v>
      </c>
      <c r="B39552" t="s">
        <v>9884</v>
      </c>
      <c r="C39552" s="6">
        <v>43129</v>
      </c>
      <c r="D39552" s="1">
        <v>286001.76</v>
      </c>
      <c r="E39552" s="2">
        <v>7</v>
      </c>
    </row>
    <row r="39553" spans="1:5" x14ac:dyDescent="0.2">
      <c r="A39553" s="8">
        <v>43133</v>
      </c>
      <c r="B39553" t="s">
        <v>3076</v>
      </c>
      <c r="C39553" s="6">
        <v>42736</v>
      </c>
      <c r="D39553" s="1">
        <v>16364500</v>
      </c>
      <c r="E39553" s="2">
        <v>33</v>
      </c>
    </row>
    <row r="39554" spans="1:5" x14ac:dyDescent="0.2">
      <c r="A39554" s="8">
        <v>43133</v>
      </c>
      <c r="B39554" t="s">
        <v>1668</v>
      </c>
      <c r="C39554" s="6">
        <v>43123</v>
      </c>
      <c r="D39554" s="1">
        <v>136315257</v>
      </c>
      <c r="E39554" s="2">
        <v>6</v>
      </c>
    </row>
    <row r="39555" spans="1:5" x14ac:dyDescent="0.2">
      <c r="A39555" s="8">
        <v>43133</v>
      </c>
      <c r="B39555" t="s">
        <v>5343</v>
      </c>
      <c r="C39555" s="6">
        <v>43125</v>
      </c>
      <c r="D39555" s="1">
        <v>43700</v>
      </c>
      <c r="E39555" s="2">
        <v>1</v>
      </c>
    </row>
    <row r="39556" spans="1:5" x14ac:dyDescent="0.2">
      <c r="A39556" s="8">
        <v>43133</v>
      </c>
      <c r="B39556" t="s">
        <v>13866</v>
      </c>
      <c r="C39556" s="6">
        <v>43117</v>
      </c>
      <c r="D39556" s="1">
        <v>24778929</v>
      </c>
      <c r="E39556" s="2">
        <v>3</v>
      </c>
    </row>
    <row r="39557" spans="1:5" x14ac:dyDescent="0.2">
      <c r="A39557" s="8">
        <v>43133</v>
      </c>
      <c r="B39557" t="s">
        <v>13177</v>
      </c>
      <c r="C39557" s="6">
        <v>43125</v>
      </c>
      <c r="D39557" s="1">
        <v>0</v>
      </c>
      <c r="E39557" s="2">
        <v>1</v>
      </c>
    </row>
    <row r="39558" spans="1:5" x14ac:dyDescent="0.2">
      <c r="A39558" s="8">
        <v>43133</v>
      </c>
      <c r="B39558" t="s">
        <v>4922</v>
      </c>
      <c r="C39558" s="6">
        <v>43126</v>
      </c>
      <c r="D39558" s="1">
        <v>213900</v>
      </c>
      <c r="E39558" s="2">
        <v>9</v>
      </c>
    </row>
    <row r="39559" spans="1:5" x14ac:dyDescent="0.2">
      <c r="A39559" s="8">
        <v>43133</v>
      </c>
      <c r="B39559" t="s">
        <v>962</v>
      </c>
      <c r="C39559" s="6">
        <v>43125</v>
      </c>
      <c r="D39559" s="1">
        <v>387986752.5</v>
      </c>
      <c r="E39559" s="2">
        <v>39</v>
      </c>
    </row>
    <row r="39560" spans="1:5" x14ac:dyDescent="0.2">
      <c r="A39560" s="8">
        <v>43133</v>
      </c>
      <c r="B39560" t="s">
        <v>13867</v>
      </c>
      <c r="C39560" s="6">
        <v>43123</v>
      </c>
      <c r="D39560" s="1">
        <v>30512300</v>
      </c>
      <c r="E39560" s="2">
        <v>1</v>
      </c>
    </row>
    <row r="39561" spans="1:5" x14ac:dyDescent="0.2">
      <c r="A39561" s="8">
        <v>43133</v>
      </c>
      <c r="B39561" t="s">
        <v>706</v>
      </c>
      <c r="C39561" s="6">
        <v>43123</v>
      </c>
      <c r="D39561" s="1">
        <v>82191518.030000001</v>
      </c>
      <c r="E39561" s="2">
        <v>5</v>
      </c>
    </row>
    <row r="39562" spans="1:5" x14ac:dyDescent="0.2">
      <c r="A39562" s="8">
        <v>43133</v>
      </c>
      <c r="B39562" t="s">
        <v>6872</v>
      </c>
      <c r="C39562" s="6">
        <v>43124</v>
      </c>
      <c r="D39562" s="1">
        <v>23662600</v>
      </c>
      <c r="E39562" s="2">
        <v>1</v>
      </c>
    </row>
    <row r="39563" spans="1:5" x14ac:dyDescent="0.2">
      <c r="A39563" s="8">
        <v>43133</v>
      </c>
      <c r="B39563" t="s">
        <v>10403</v>
      </c>
      <c r="C39563" s="6">
        <v>43123</v>
      </c>
      <c r="D39563" s="1">
        <v>38408136</v>
      </c>
      <c r="E39563" s="2">
        <v>7</v>
      </c>
    </row>
    <row r="39564" spans="1:5" x14ac:dyDescent="0.2">
      <c r="A39564" s="8">
        <v>43133</v>
      </c>
      <c r="B39564" t="s">
        <v>2281</v>
      </c>
      <c r="C39564" s="6">
        <v>43123</v>
      </c>
      <c r="D39564" s="1">
        <v>219999.85</v>
      </c>
      <c r="E39564" s="2">
        <v>1</v>
      </c>
    </row>
    <row r="39565" spans="1:5" x14ac:dyDescent="0.2">
      <c r="A39565" s="8">
        <v>43133</v>
      </c>
      <c r="B39565" t="s">
        <v>13851</v>
      </c>
      <c r="C39565" s="6">
        <v>43125</v>
      </c>
      <c r="D39565" s="1">
        <v>50000</v>
      </c>
      <c r="E39565" s="2">
        <v>1</v>
      </c>
    </row>
    <row r="39566" spans="1:5" x14ac:dyDescent="0.2">
      <c r="A39566" s="8">
        <v>43133</v>
      </c>
      <c r="B39566" t="s">
        <v>12869</v>
      </c>
      <c r="C39566" s="6">
        <v>43123</v>
      </c>
      <c r="D39566" s="1">
        <v>387321</v>
      </c>
      <c r="E39566" s="2">
        <v>17</v>
      </c>
    </row>
    <row r="39567" spans="1:5" x14ac:dyDescent="0.2">
      <c r="A39567" s="8">
        <v>43133</v>
      </c>
      <c r="B39567" t="s">
        <v>752</v>
      </c>
      <c r="C39567" s="6">
        <v>43123</v>
      </c>
      <c r="D39567" s="1">
        <v>114000</v>
      </c>
      <c r="E39567" s="2">
        <v>4</v>
      </c>
    </row>
    <row r="39568" spans="1:5" x14ac:dyDescent="0.2">
      <c r="A39568" s="8">
        <v>43133</v>
      </c>
      <c r="B39568" t="s">
        <v>1071</v>
      </c>
      <c r="C39568" s="6">
        <v>43123</v>
      </c>
      <c r="D39568" s="1">
        <v>147800</v>
      </c>
      <c r="E39568" s="2">
        <v>2</v>
      </c>
    </row>
    <row r="39569" spans="1:5" x14ac:dyDescent="0.2">
      <c r="A39569" s="8">
        <v>43133</v>
      </c>
      <c r="B39569" t="s">
        <v>10573</v>
      </c>
      <c r="C39569" s="6">
        <v>43123</v>
      </c>
      <c r="D39569" s="1">
        <v>970255</v>
      </c>
      <c r="E39569" s="2">
        <v>19</v>
      </c>
    </row>
    <row r="39570" spans="1:5" x14ac:dyDescent="0.2">
      <c r="A39570" s="8">
        <v>43133</v>
      </c>
      <c r="B39570" t="s">
        <v>847</v>
      </c>
      <c r="C39570" s="6">
        <v>43123</v>
      </c>
      <c r="D39570" s="1">
        <v>173500</v>
      </c>
      <c r="E39570" s="2">
        <v>6</v>
      </c>
    </row>
    <row r="39571" spans="1:5" x14ac:dyDescent="0.2">
      <c r="A39571" s="8">
        <v>43132</v>
      </c>
      <c r="B39571" t="s">
        <v>9316</v>
      </c>
      <c r="C39571" s="6">
        <v>42736</v>
      </c>
      <c r="D39571" s="1">
        <v>3001690</v>
      </c>
      <c r="E39571" s="2">
        <v>4</v>
      </c>
    </row>
    <row r="39572" spans="1:5" x14ac:dyDescent="0.2">
      <c r="A39572" s="8">
        <v>43132</v>
      </c>
      <c r="B39572" t="s">
        <v>1125</v>
      </c>
      <c r="C39572" s="6">
        <v>43126</v>
      </c>
      <c r="D39572" s="1">
        <v>200000</v>
      </c>
      <c r="E39572" s="2">
        <v>1</v>
      </c>
    </row>
    <row r="39573" spans="1:5" x14ac:dyDescent="0.2">
      <c r="A39573" s="8">
        <v>43132</v>
      </c>
      <c r="B39573" t="s">
        <v>12614</v>
      </c>
      <c r="C39573" s="6">
        <v>43132</v>
      </c>
      <c r="D39573" s="1">
        <v>50000</v>
      </c>
      <c r="E39573" s="2">
        <v>1</v>
      </c>
    </row>
    <row r="39574" spans="1:5" x14ac:dyDescent="0.2">
      <c r="A39574" s="8">
        <v>43132</v>
      </c>
      <c r="B39574" t="s">
        <v>13840</v>
      </c>
      <c r="C39574" s="6">
        <v>42736</v>
      </c>
      <c r="D39574" s="1">
        <v>7282542.1200000001</v>
      </c>
      <c r="E39574" s="2">
        <v>596</v>
      </c>
    </row>
    <row r="39575" spans="1:5" x14ac:dyDescent="0.2">
      <c r="A39575" s="8">
        <v>43132</v>
      </c>
      <c r="B39575" t="s">
        <v>9318</v>
      </c>
      <c r="C39575" s="6">
        <v>42736</v>
      </c>
      <c r="D39575" s="1">
        <v>5234212.62</v>
      </c>
      <c r="E39575" s="2">
        <v>329</v>
      </c>
    </row>
    <row r="39576" spans="1:5" x14ac:dyDescent="0.2">
      <c r="A39576" s="8">
        <v>43132</v>
      </c>
      <c r="B39576" t="s">
        <v>1018</v>
      </c>
      <c r="C39576" s="6">
        <v>43123</v>
      </c>
      <c r="D39576" s="1">
        <v>175000</v>
      </c>
      <c r="E39576" s="2">
        <v>2</v>
      </c>
    </row>
    <row r="39577" spans="1:5" x14ac:dyDescent="0.2">
      <c r="A39577" s="8">
        <v>43132</v>
      </c>
      <c r="B39577" t="s">
        <v>8072</v>
      </c>
      <c r="C39577" s="6">
        <v>42736</v>
      </c>
      <c r="D39577" s="1">
        <v>1674315.32</v>
      </c>
      <c r="E39577" s="2">
        <v>123</v>
      </c>
    </row>
    <row r="39578" spans="1:5" x14ac:dyDescent="0.2">
      <c r="A39578" s="8">
        <v>43132</v>
      </c>
      <c r="B39578" t="s">
        <v>13787</v>
      </c>
      <c r="C39578" s="6">
        <v>42738</v>
      </c>
      <c r="D39578" s="1">
        <v>132308.20000000001</v>
      </c>
      <c r="E39578" s="2">
        <v>10</v>
      </c>
    </row>
    <row r="39579" spans="1:5" x14ac:dyDescent="0.2">
      <c r="A39579" s="8">
        <v>43132</v>
      </c>
      <c r="B39579" t="s">
        <v>57</v>
      </c>
      <c r="C39579" s="6">
        <v>43091</v>
      </c>
      <c r="D39579" s="1">
        <v>5126249</v>
      </c>
      <c r="E39579" s="2">
        <v>13</v>
      </c>
    </row>
    <row r="39580" spans="1:5" x14ac:dyDescent="0.2">
      <c r="A39580" s="8">
        <v>43132</v>
      </c>
      <c r="B39580" t="s">
        <v>2802</v>
      </c>
      <c r="C39580" s="6">
        <v>43123</v>
      </c>
      <c r="D39580" s="1">
        <v>74724000</v>
      </c>
      <c r="E39580" s="2">
        <v>4</v>
      </c>
    </row>
    <row r="39581" spans="1:5" x14ac:dyDescent="0.2">
      <c r="A39581" s="8">
        <v>43132</v>
      </c>
      <c r="B39581" t="s">
        <v>5312</v>
      </c>
      <c r="C39581" s="6">
        <v>43124</v>
      </c>
      <c r="D39581" s="1">
        <v>135000</v>
      </c>
      <c r="E39581" s="2">
        <v>1</v>
      </c>
    </row>
    <row r="39582" spans="1:5" x14ac:dyDescent="0.2">
      <c r="A39582" s="8">
        <v>43132</v>
      </c>
      <c r="B39582" t="s">
        <v>13824</v>
      </c>
      <c r="C39582" s="6">
        <v>43070</v>
      </c>
      <c r="D39582" s="1">
        <v>2545800</v>
      </c>
      <c r="E39582" s="2">
        <v>1</v>
      </c>
    </row>
    <row r="39583" spans="1:5" x14ac:dyDescent="0.2">
      <c r="A39583" s="8">
        <v>43132</v>
      </c>
      <c r="B39583" t="s">
        <v>11490</v>
      </c>
      <c r="C39583" s="6">
        <v>43110</v>
      </c>
      <c r="D39583" s="1">
        <v>544000</v>
      </c>
      <c r="E39583" s="2">
        <v>10</v>
      </c>
    </row>
    <row r="39584" spans="1:5" x14ac:dyDescent="0.2">
      <c r="A39584" s="8">
        <v>43132</v>
      </c>
      <c r="B39584" t="s">
        <v>13841</v>
      </c>
      <c r="C39584" s="6">
        <v>43126</v>
      </c>
      <c r="D39584" s="1">
        <v>358429.26</v>
      </c>
      <c r="E39584" s="2">
        <v>5</v>
      </c>
    </row>
    <row r="39585" spans="1:5" x14ac:dyDescent="0.2">
      <c r="A39585" s="8">
        <v>43132</v>
      </c>
      <c r="B39585" t="s">
        <v>1925</v>
      </c>
      <c r="C39585" s="6">
        <v>43125</v>
      </c>
      <c r="D39585" s="1">
        <v>1200000</v>
      </c>
      <c r="E39585" s="2">
        <v>1</v>
      </c>
    </row>
    <row r="39586" spans="1:5" x14ac:dyDescent="0.2">
      <c r="A39586" s="8">
        <v>43132</v>
      </c>
      <c r="B39586" t="s">
        <v>8073</v>
      </c>
      <c r="C39586" s="6">
        <v>42736</v>
      </c>
      <c r="D39586" s="1">
        <v>5968065.9199999999</v>
      </c>
      <c r="E39586" s="2">
        <v>211</v>
      </c>
    </row>
    <row r="39587" spans="1:5" x14ac:dyDescent="0.2">
      <c r="A39587" s="8">
        <v>43132</v>
      </c>
      <c r="B39587" t="s">
        <v>8071</v>
      </c>
      <c r="C39587" s="6">
        <v>42736</v>
      </c>
      <c r="D39587" s="1">
        <v>1696505.39</v>
      </c>
      <c r="E39587" s="2">
        <v>136</v>
      </c>
    </row>
    <row r="39588" spans="1:5" x14ac:dyDescent="0.2">
      <c r="A39588" s="8">
        <v>43132</v>
      </c>
      <c r="B39588" t="s">
        <v>8070</v>
      </c>
      <c r="C39588" s="6">
        <v>42736</v>
      </c>
      <c r="D39588" s="1">
        <v>1528478.9</v>
      </c>
      <c r="E39588" s="2">
        <v>127</v>
      </c>
    </row>
    <row r="39589" spans="1:5" x14ac:dyDescent="0.2">
      <c r="A39589" s="8">
        <v>43132</v>
      </c>
      <c r="B39589" t="s">
        <v>2706</v>
      </c>
      <c r="C39589" s="6">
        <v>43132</v>
      </c>
      <c r="D39589" s="1">
        <v>2312500</v>
      </c>
      <c r="E39589" s="2">
        <v>2</v>
      </c>
    </row>
    <row r="39590" spans="1:5" x14ac:dyDescent="0.2">
      <c r="A39590" s="8">
        <v>43132</v>
      </c>
      <c r="B39590" t="s">
        <v>6816</v>
      </c>
      <c r="C39590" s="6">
        <v>43126</v>
      </c>
      <c r="D39590" s="1">
        <v>70650</v>
      </c>
      <c r="E39590" s="2">
        <v>3</v>
      </c>
    </row>
    <row r="39591" spans="1:5" x14ac:dyDescent="0.2">
      <c r="A39591" s="8">
        <v>43132</v>
      </c>
      <c r="B39591" t="s">
        <v>13842</v>
      </c>
      <c r="C39591" s="6">
        <v>43126</v>
      </c>
      <c r="D39591" s="1">
        <v>7500000</v>
      </c>
      <c r="E39591" s="2">
        <v>2</v>
      </c>
    </row>
    <row r="39592" spans="1:5" x14ac:dyDescent="0.2">
      <c r="A39592" s="8">
        <v>43132</v>
      </c>
      <c r="B39592" t="s">
        <v>4712</v>
      </c>
      <c r="C39592" s="6">
        <v>43123</v>
      </c>
      <c r="D39592" s="1">
        <v>724800</v>
      </c>
      <c r="E39592" s="2">
        <v>6</v>
      </c>
    </row>
    <row r="39593" spans="1:5" x14ac:dyDescent="0.2">
      <c r="A39593" s="8">
        <v>43132</v>
      </c>
      <c r="B39593" t="s">
        <v>13843</v>
      </c>
      <c r="C39593" s="6">
        <v>42738</v>
      </c>
      <c r="D39593" s="1">
        <v>38663550.890000001</v>
      </c>
      <c r="E39593" s="2">
        <v>203</v>
      </c>
    </row>
    <row r="39594" spans="1:5" x14ac:dyDescent="0.2">
      <c r="A39594" s="8">
        <v>43132</v>
      </c>
      <c r="B39594" t="s">
        <v>12147</v>
      </c>
      <c r="C39594" s="6">
        <v>43123</v>
      </c>
      <c r="D39594" s="1">
        <v>630765</v>
      </c>
      <c r="E39594" s="2">
        <v>7</v>
      </c>
    </row>
    <row r="39595" spans="1:5" x14ac:dyDescent="0.2">
      <c r="A39595" s="8">
        <v>43132</v>
      </c>
      <c r="B39595" t="s">
        <v>4089</v>
      </c>
      <c r="C39595" s="6">
        <v>42736</v>
      </c>
      <c r="D39595" s="1">
        <v>107297.95</v>
      </c>
      <c r="E39595" s="2">
        <v>26</v>
      </c>
    </row>
    <row r="39596" spans="1:5" x14ac:dyDescent="0.2">
      <c r="A39596" s="8">
        <v>43132</v>
      </c>
      <c r="B39596" t="s">
        <v>6796</v>
      </c>
      <c r="C39596" s="6">
        <v>42736</v>
      </c>
      <c r="D39596" s="1">
        <v>43667011.079999998</v>
      </c>
      <c r="E39596" s="2">
        <v>1</v>
      </c>
    </row>
    <row r="39597" spans="1:5" x14ac:dyDescent="0.2">
      <c r="A39597" s="8">
        <v>43132</v>
      </c>
      <c r="B39597" t="s">
        <v>13844</v>
      </c>
      <c r="C39597" s="6">
        <v>42759</v>
      </c>
      <c r="D39597" s="1">
        <v>52514963.039999999</v>
      </c>
      <c r="E39597" s="2">
        <v>221</v>
      </c>
    </row>
    <row r="39598" spans="1:5" x14ac:dyDescent="0.2">
      <c r="A39598" s="8">
        <v>43132</v>
      </c>
      <c r="B39598" t="s">
        <v>13845</v>
      </c>
      <c r="C39598" s="6">
        <v>42909</v>
      </c>
      <c r="D39598" s="1">
        <v>312050</v>
      </c>
      <c r="E39598" s="2">
        <v>1</v>
      </c>
    </row>
    <row r="39599" spans="1:5" x14ac:dyDescent="0.2">
      <c r="A39599" s="8">
        <v>43132</v>
      </c>
      <c r="B39599" t="s">
        <v>13846</v>
      </c>
      <c r="C39599" s="6">
        <v>43124</v>
      </c>
      <c r="D39599" s="1">
        <v>747500</v>
      </c>
      <c r="E39599" s="2">
        <v>30</v>
      </c>
    </row>
    <row r="39600" spans="1:5" x14ac:dyDescent="0.2">
      <c r="A39600" s="8">
        <v>43132</v>
      </c>
      <c r="B39600" t="s">
        <v>13847</v>
      </c>
      <c r="C39600" s="6">
        <v>43122</v>
      </c>
      <c r="D39600" s="1">
        <v>5000</v>
      </c>
      <c r="E39600" s="2">
        <v>1</v>
      </c>
    </row>
    <row r="39601" spans="1:5" x14ac:dyDescent="0.2">
      <c r="A39601" s="8">
        <v>43132</v>
      </c>
      <c r="B39601" t="s">
        <v>5057</v>
      </c>
      <c r="C39601" s="6">
        <v>42736</v>
      </c>
      <c r="D39601" s="1">
        <v>1465287.19</v>
      </c>
      <c r="E39601" s="2">
        <v>1</v>
      </c>
    </row>
    <row r="39602" spans="1:5" x14ac:dyDescent="0.2">
      <c r="A39602" s="8">
        <v>43132</v>
      </c>
      <c r="B39602" t="s">
        <v>13846</v>
      </c>
      <c r="C39602" s="6">
        <v>43124</v>
      </c>
      <c r="D39602" s="1">
        <v>747500</v>
      </c>
      <c r="E39602" s="2">
        <v>30</v>
      </c>
    </row>
    <row r="39603" spans="1:5" x14ac:dyDescent="0.2">
      <c r="A39603" s="8">
        <v>43132</v>
      </c>
      <c r="B39603" t="s">
        <v>7552</v>
      </c>
      <c r="C39603" s="6">
        <v>42736</v>
      </c>
      <c r="D39603" s="1">
        <v>317500</v>
      </c>
      <c r="E39603" s="2">
        <v>1</v>
      </c>
    </row>
    <row r="39604" spans="1:5" x14ac:dyDescent="0.2">
      <c r="A39604" s="8">
        <v>43132</v>
      </c>
      <c r="B39604" t="s">
        <v>13848</v>
      </c>
      <c r="C39604" s="6">
        <v>42738</v>
      </c>
      <c r="D39604" s="1">
        <v>132308.20000000001</v>
      </c>
      <c r="E39604" s="2">
        <v>10</v>
      </c>
    </row>
    <row r="39605" spans="1:5" x14ac:dyDescent="0.2">
      <c r="A39605" s="8">
        <v>43132</v>
      </c>
      <c r="B39605" t="s">
        <v>11838</v>
      </c>
      <c r="C39605" s="6">
        <v>43122</v>
      </c>
      <c r="D39605" s="1">
        <v>65000</v>
      </c>
      <c r="E39605" s="2">
        <v>2</v>
      </c>
    </row>
    <row r="39606" spans="1:5" x14ac:dyDescent="0.2">
      <c r="A39606" s="8">
        <v>43132</v>
      </c>
      <c r="B39606" t="s">
        <v>12845</v>
      </c>
      <c r="C39606" s="6">
        <v>43122</v>
      </c>
      <c r="D39606" s="1">
        <v>1482844</v>
      </c>
      <c r="E39606" s="2">
        <v>34</v>
      </c>
    </row>
    <row r="39607" spans="1:5" x14ac:dyDescent="0.2">
      <c r="A39607" s="8">
        <v>43132</v>
      </c>
      <c r="B39607" t="s">
        <v>10073</v>
      </c>
      <c r="C39607" s="6">
        <v>43122</v>
      </c>
      <c r="D39607" s="1">
        <v>1303750</v>
      </c>
      <c r="E39607" s="2">
        <v>15</v>
      </c>
    </row>
    <row r="39608" spans="1:5" x14ac:dyDescent="0.2">
      <c r="A39608" s="8">
        <v>43132</v>
      </c>
      <c r="B39608" t="s">
        <v>13849</v>
      </c>
      <c r="C39608" s="6">
        <v>42738</v>
      </c>
      <c r="D39608" s="1">
        <v>38663550.890000001</v>
      </c>
      <c r="E39608" s="2">
        <v>203</v>
      </c>
    </row>
    <row r="39609" spans="1:5" x14ac:dyDescent="0.2">
      <c r="A39609" s="8">
        <v>43132</v>
      </c>
      <c r="B39609" t="s">
        <v>10340</v>
      </c>
      <c r="C39609" s="6">
        <v>43125</v>
      </c>
      <c r="D39609" s="1">
        <v>100000</v>
      </c>
      <c r="E39609" s="2">
        <v>1</v>
      </c>
    </row>
    <row r="39610" spans="1:5" x14ac:dyDescent="0.2">
      <c r="A39610" s="8">
        <v>43132</v>
      </c>
      <c r="B39610" t="s">
        <v>13850</v>
      </c>
      <c r="C39610" s="6">
        <v>43122</v>
      </c>
      <c r="D39610" s="1">
        <v>64375000</v>
      </c>
      <c r="E39610" s="2">
        <v>5</v>
      </c>
    </row>
    <row r="39611" spans="1:5" x14ac:dyDescent="0.2">
      <c r="A39611" s="8">
        <v>43132</v>
      </c>
      <c r="B39611" t="s">
        <v>11737</v>
      </c>
      <c r="C39611" s="6">
        <v>43122</v>
      </c>
      <c r="D39611" s="1">
        <v>492000</v>
      </c>
      <c r="E39611" s="2">
        <v>8</v>
      </c>
    </row>
    <row r="39612" spans="1:5" x14ac:dyDescent="0.2">
      <c r="A39612" s="8">
        <v>43132</v>
      </c>
      <c r="B39612" t="s">
        <v>869</v>
      </c>
      <c r="C39612" s="6">
        <v>43118</v>
      </c>
      <c r="D39612" s="1">
        <v>3175984.68</v>
      </c>
      <c r="E39612" s="2">
        <v>55</v>
      </c>
    </row>
    <row r="39613" spans="1:5" x14ac:dyDescent="0.2">
      <c r="A39613" s="8">
        <v>43132</v>
      </c>
      <c r="B39613" t="s">
        <v>13851</v>
      </c>
      <c r="C39613" s="6">
        <v>43123</v>
      </c>
      <c r="D39613" s="1">
        <v>19999.95</v>
      </c>
      <c r="E39613" s="2">
        <v>1</v>
      </c>
    </row>
    <row r="39614" spans="1:5" x14ac:dyDescent="0.2">
      <c r="A39614" s="8">
        <v>43132</v>
      </c>
      <c r="B39614" t="s">
        <v>9422</v>
      </c>
      <c r="C39614" s="6">
        <v>42736</v>
      </c>
      <c r="D39614" s="1">
        <v>8914861.3499999996</v>
      </c>
      <c r="E39614" s="2">
        <v>14</v>
      </c>
    </row>
    <row r="39615" spans="1:5" x14ac:dyDescent="0.2">
      <c r="A39615" s="8">
        <v>43132</v>
      </c>
      <c r="B39615" t="s">
        <v>9259</v>
      </c>
      <c r="C39615" s="6">
        <v>42736</v>
      </c>
      <c r="D39615" s="1">
        <v>11886928.779999999</v>
      </c>
      <c r="E39615" s="2">
        <v>28</v>
      </c>
    </row>
    <row r="39616" spans="1:5" x14ac:dyDescent="0.2">
      <c r="A39616" s="8">
        <v>43132</v>
      </c>
      <c r="B39616" t="s">
        <v>13852</v>
      </c>
      <c r="C39616" s="6">
        <v>43046</v>
      </c>
      <c r="D39616" s="1">
        <v>56135456.740000002</v>
      </c>
      <c r="E39616" s="2">
        <v>1</v>
      </c>
    </row>
    <row r="39617" spans="1:5" x14ac:dyDescent="0.2">
      <c r="A39617" s="8">
        <v>43132</v>
      </c>
      <c r="B39617" t="s">
        <v>13853</v>
      </c>
      <c r="C39617" s="6">
        <v>42922</v>
      </c>
      <c r="D39617" s="1">
        <v>23381365</v>
      </c>
      <c r="E39617" s="2">
        <v>1</v>
      </c>
    </row>
    <row r="39618" spans="1:5" x14ac:dyDescent="0.2">
      <c r="A39618" s="8">
        <v>43132</v>
      </c>
      <c r="B39618" t="s">
        <v>13854</v>
      </c>
      <c r="C39618" s="6">
        <v>42867</v>
      </c>
      <c r="D39618" s="1">
        <v>164212.75</v>
      </c>
      <c r="E39618" s="2">
        <v>1</v>
      </c>
    </row>
    <row r="39619" spans="1:5" x14ac:dyDescent="0.2">
      <c r="A39619" s="8">
        <v>43132</v>
      </c>
      <c r="B39619" t="s">
        <v>13855</v>
      </c>
      <c r="C39619" s="6">
        <v>43122</v>
      </c>
      <c r="D39619" s="1">
        <v>664289.37</v>
      </c>
      <c r="E39619" s="2">
        <v>21</v>
      </c>
    </row>
    <row r="39620" spans="1:5" x14ac:dyDescent="0.2">
      <c r="A39620" s="8">
        <v>43132</v>
      </c>
      <c r="B39620" t="s">
        <v>7665</v>
      </c>
      <c r="C39620" s="6">
        <v>42736</v>
      </c>
      <c r="D39620" s="1">
        <v>53393590.93</v>
      </c>
      <c r="E39620" s="2">
        <v>2</v>
      </c>
    </row>
    <row r="39621" spans="1:5" x14ac:dyDescent="0.2">
      <c r="A39621" s="8">
        <v>43132</v>
      </c>
      <c r="B39621" t="s">
        <v>13231</v>
      </c>
      <c r="C39621" s="6">
        <v>43098</v>
      </c>
      <c r="D39621" s="1">
        <v>24999.84</v>
      </c>
      <c r="E39621" s="2">
        <v>1</v>
      </c>
    </row>
    <row r="39622" spans="1:5" x14ac:dyDescent="0.2">
      <c r="A39622" s="8">
        <v>43132</v>
      </c>
      <c r="B39622" t="s">
        <v>9423</v>
      </c>
      <c r="C39622" s="6">
        <v>42736</v>
      </c>
      <c r="D39622" s="1">
        <v>58440182.789999999</v>
      </c>
      <c r="E39622" s="2">
        <v>32</v>
      </c>
    </row>
    <row r="39623" spans="1:5" x14ac:dyDescent="0.2">
      <c r="A39623" s="8">
        <v>43132</v>
      </c>
      <c r="B39623" t="s">
        <v>13856</v>
      </c>
      <c r="C39623" s="6">
        <v>42736</v>
      </c>
      <c r="D39623" s="1">
        <v>67478952.959999993</v>
      </c>
      <c r="E39623" s="2">
        <v>2</v>
      </c>
    </row>
    <row r="39624" spans="1:5" x14ac:dyDescent="0.2">
      <c r="A39624" s="8">
        <v>43132</v>
      </c>
      <c r="B39624" t="s">
        <v>13857</v>
      </c>
      <c r="C39624" s="6">
        <v>42867</v>
      </c>
      <c r="D39624" s="1">
        <v>153367.6</v>
      </c>
      <c r="E39624" s="2">
        <v>1</v>
      </c>
    </row>
    <row r="39625" spans="1:5" x14ac:dyDescent="0.2">
      <c r="A39625" s="8">
        <v>43132</v>
      </c>
      <c r="B39625" t="s">
        <v>9425</v>
      </c>
      <c r="C39625" s="6">
        <v>42736</v>
      </c>
      <c r="D39625" s="1">
        <v>15000</v>
      </c>
      <c r="E39625" s="2">
        <v>1</v>
      </c>
    </row>
    <row r="39626" spans="1:5" x14ac:dyDescent="0.2">
      <c r="A39626" s="8">
        <v>43132</v>
      </c>
      <c r="B39626" t="s">
        <v>9787</v>
      </c>
      <c r="C39626" s="6">
        <v>43115</v>
      </c>
      <c r="D39626" s="1">
        <v>290500</v>
      </c>
      <c r="E39626" s="2">
        <v>11</v>
      </c>
    </row>
    <row r="39627" spans="1:5" x14ac:dyDescent="0.2">
      <c r="A39627" s="8">
        <v>43132</v>
      </c>
      <c r="B39627" t="s">
        <v>8457</v>
      </c>
      <c r="C39627" s="6">
        <v>43123</v>
      </c>
      <c r="D39627" s="1">
        <v>68469501.568000004</v>
      </c>
      <c r="E39627" s="2">
        <v>3</v>
      </c>
    </row>
    <row r="39628" spans="1:5" x14ac:dyDescent="0.2">
      <c r="A39628" s="8">
        <v>43132</v>
      </c>
      <c r="B39628" t="s">
        <v>9421</v>
      </c>
      <c r="C39628" s="6">
        <v>42736</v>
      </c>
      <c r="D39628" s="1">
        <v>10349746.58</v>
      </c>
      <c r="E39628" s="2">
        <v>22</v>
      </c>
    </row>
    <row r="39629" spans="1:5" x14ac:dyDescent="0.2">
      <c r="A39629" s="8">
        <v>43132</v>
      </c>
      <c r="B39629" t="s">
        <v>12928</v>
      </c>
      <c r="C39629" s="6">
        <v>43123</v>
      </c>
      <c r="D39629" s="1">
        <v>4999.8</v>
      </c>
      <c r="E39629" s="2">
        <v>1</v>
      </c>
    </row>
    <row r="39630" spans="1:5" x14ac:dyDescent="0.2">
      <c r="A39630" s="8">
        <v>43132</v>
      </c>
      <c r="B39630" t="s">
        <v>9424</v>
      </c>
      <c r="C39630" s="6">
        <v>42736</v>
      </c>
      <c r="D39630" s="1">
        <v>15702268.75</v>
      </c>
      <c r="E39630" s="2">
        <v>24</v>
      </c>
    </row>
    <row r="39631" spans="1:5" x14ac:dyDescent="0.2">
      <c r="A39631" s="8">
        <v>43131</v>
      </c>
      <c r="B39631" t="s">
        <v>13825</v>
      </c>
      <c r="C39631" s="6">
        <v>42736</v>
      </c>
      <c r="D39631" s="1">
        <v>16489086</v>
      </c>
      <c r="E39631" s="2">
        <v>5</v>
      </c>
    </row>
    <row r="39632" spans="1:5" x14ac:dyDescent="0.2">
      <c r="A39632" s="8">
        <v>43131</v>
      </c>
      <c r="B39632" t="s">
        <v>13825</v>
      </c>
      <c r="C39632" s="6">
        <v>42736</v>
      </c>
      <c r="D39632" s="1">
        <v>16489086</v>
      </c>
      <c r="E39632" s="2">
        <v>5</v>
      </c>
    </row>
    <row r="39633" spans="1:5" x14ac:dyDescent="0.2">
      <c r="A39633" s="8">
        <v>43131</v>
      </c>
      <c r="B39633" t="s">
        <v>13826</v>
      </c>
      <c r="C39633" s="6">
        <v>42906</v>
      </c>
      <c r="D39633" s="1">
        <v>1890282</v>
      </c>
      <c r="E39633" s="2">
        <v>1</v>
      </c>
    </row>
    <row r="39634" spans="1:5" x14ac:dyDescent="0.2">
      <c r="A39634" s="8">
        <v>43131</v>
      </c>
      <c r="B39634" t="s">
        <v>13827</v>
      </c>
      <c r="C39634" s="6">
        <v>42807</v>
      </c>
      <c r="D39634" s="1">
        <v>5405694</v>
      </c>
      <c r="E39634" s="2">
        <v>2</v>
      </c>
    </row>
    <row r="39635" spans="1:5" x14ac:dyDescent="0.2">
      <c r="A39635" s="8">
        <v>43131</v>
      </c>
      <c r="B39635" t="s">
        <v>10979</v>
      </c>
      <c r="C39635" s="6">
        <v>42736</v>
      </c>
      <c r="D39635" s="1">
        <v>14228655.35</v>
      </c>
      <c r="E39635" s="2">
        <v>89</v>
      </c>
    </row>
    <row r="39636" spans="1:5" x14ac:dyDescent="0.2">
      <c r="A39636" s="8">
        <v>43131</v>
      </c>
      <c r="B39636" t="s">
        <v>13828</v>
      </c>
      <c r="C39636" s="6">
        <v>42887</v>
      </c>
      <c r="D39636" s="1">
        <v>40500000</v>
      </c>
      <c r="E39636" s="2">
        <v>1</v>
      </c>
    </row>
    <row r="39637" spans="1:5" x14ac:dyDescent="0.2">
      <c r="A39637" s="8">
        <v>43131</v>
      </c>
      <c r="B39637" t="s">
        <v>6493</v>
      </c>
      <c r="C39637" s="6">
        <v>43124</v>
      </c>
      <c r="D39637" s="1">
        <v>9815108.8100000005</v>
      </c>
      <c r="E39637" s="2">
        <v>1</v>
      </c>
    </row>
    <row r="39638" spans="1:5" x14ac:dyDescent="0.2">
      <c r="A39638" s="8">
        <v>43131</v>
      </c>
      <c r="B39638" t="s">
        <v>13829</v>
      </c>
      <c r="C39638" s="6">
        <v>42985</v>
      </c>
      <c r="D39638" s="1">
        <v>426494.17</v>
      </c>
      <c r="E39638" s="2">
        <v>1</v>
      </c>
    </row>
    <row r="39639" spans="1:5" x14ac:dyDescent="0.2">
      <c r="A39639" s="8">
        <v>43131</v>
      </c>
      <c r="B39639" t="s">
        <v>7288</v>
      </c>
      <c r="C39639" s="6">
        <v>42736</v>
      </c>
      <c r="D39639" s="1">
        <v>470674769.25</v>
      </c>
      <c r="E39639" s="2">
        <v>3</v>
      </c>
    </row>
    <row r="39640" spans="1:5" x14ac:dyDescent="0.2">
      <c r="A39640" s="8">
        <v>43131</v>
      </c>
      <c r="B39640" t="s">
        <v>11847</v>
      </c>
      <c r="C39640" s="6">
        <v>43124</v>
      </c>
      <c r="D39640" s="1">
        <v>329999.86</v>
      </c>
      <c r="E39640" s="2">
        <v>2</v>
      </c>
    </row>
    <row r="39641" spans="1:5" x14ac:dyDescent="0.2">
      <c r="A39641" s="8">
        <v>43131</v>
      </c>
      <c r="B39641" t="s">
        <v>10780</v>
      </c>
      <c r="C39641" s="6">
        <v>42754</v>
      </c>
      <c r="D39641" s="1">
        <v>197148703.78999999</v>
      </c>
      <c r="E39641" s="2">
        <v>1</v>
      </c>
    </row>
    <row r="39642" spans="1:5" x14ac:dyDescent="0.2">
      <c r="A39642" s="8">
        <v>43131</v>
      </c>
      <c r="B39642" t="s">
        <v>5312</v>
      </c>
      <c r="C39642" s="6">
        <v>43124</v>
      </c>
      <c r="D39642" s="1">
        <v>135000</v>
      </c>
      <c r="E39642" s="2">
        <v>1</v>
      </c>
    </row>
    <row r="39643" spans="1:5" x14ac:dyDescent="0.2">
      <c r="A39643" s="8">
        <v>43131</v>
      </c>
      <c r="B39643" t="s">
        <v>3556</v>
      </c>
      <c r="C39643" s="6">
        <v>42767</v>
      </c>
      <c r="D39643" s="1">
        <v>7</v>
      </c>
      <c r="E39643" s="2">
        <v>8</v>
      </c>
    </row>
    <row r="39644" spans="1:5" x14ac:dyDescent="0.2">
      <c r="A39644" s="8">
        <v>43131</v>
      </c>
      <c r="B39644" t="s">
        <v>3972</v>
      </c>
      <c r="C39644" s="6">
        <v>42788</v>
      </c>
      <c r="D39644" s="1">
        <v>25000</v>
      </c>
      <c r="E39644" s="2">
        <v>1</v>
      </c>
    </row>
    <row r="39645" spans="1:5" x14ac:dyDescent="0.2">
      <c r="A39645" s="8">
        <v>43131</v>
      </c>
      <c r="B39645" t="s">
        <v>3784</v>
      </c>
      <c r="C39645" s="6">
        <v>42767</v>
      </c>
      <c r="D39645" s="1">
        <v>3132820.03</v>
      </c>
      <c r="E39645" s="2">
        <v>5</v>
      </c>
    </row>
    <row r="39646" spans="1:5" x14ac:dyDescent="0.2">
      <c r="A39646" s="8">
        <v>43131</v>
      </c>
      <c r="B39646" t="s">
        <v>8599</v>
      </c>
      <c r="C39646" s="6">
        <v>43123</v>
      </c>
      <c r="D39646" s="1">
        <v>175000</v>
      </c>
      <c r="E39646" s="2">
        <v>2</v>
      </c>
    </row>
    <row r="39647" spans="1:5" x14ac:dyDescent="0.2">
      <c r="A39647" s="8">
        <v>43131</v>
      </c>
      <c r="B39647" t="s">
        <v>13830</v>
      </c>
      <c r="C39647" s="6">
        <v>43124</v>
      </c>
      <c r="D39647" s="1">
        <v>185115000</v>
      </c>
      <c r="E39647" s="2">
        <v>1</v>
      </c>
    </row>
    <row r="39648" spans="1:5" x14ac:dyDescent="0.2">
      <c r="A39648" s="8">
        <v>43131</v>
      </c>
      <c r="B39648" t="s">
        <v>2115</v>
      </c>
      <c r="C39648" s="6">
        <v>43122</v>
      </c>
      <c r="D39648" s="1">
        <v>18646698.370000001</v>
      </c>
      <c r="E39648" s="2">
        <v>2</v>
      </c>
    </row>
    <row r="39649" spans="1:5" x14ac:dyDescent="0.2">
      <c r="A39649" s="8">
        <v>43131</v>
      </c>
      <c r="B39649" t="s">
        <v>13831</v>
      </c>
      <c r="C39649" s="6">
        <v>42874</v>
      </c>
      <c r="D39649" s="1">
        <v>16065000</v>
      </c>
      <c r="E39649" s="2">
        <v>1</v>
      </c>
    </row>
    <row r="39650" spans="1:5" x14ac:dyDescent="0.2">
      <c r="A39650" s="8">
        <v>43131</v>
      </c>
      <c r="B39650" t="s">
        <v>13698</v>
      </c>
      <c r="C39650" s="6">
        <v>42737</v>
      </c>
      <c r="D39650" s="1">
        <v>2895000</v>
      </c>
      <c r="E39650" s="2">
        <v>5</v>
      </c>
    </row>
    <row r="39651" spans="1:5" x14ac:dyDescent="0.2">
      <c r="A39651" s="8">
        <v>43131</v>
      </c>
      <c r="B39651" t="s">
        <v>13832</v>
      </c>
      <c r="C39651" s="6">
        <v>42874</v>
      </c>
      <c r="D39651" s="1">
        <v>16065000</v>
      </c>
      <c r="E39651" s="2">
        <v>1</v>
      </c>
    </row>
    <row r="39652" spans="1:5" x14ac:dyDescent="0.2">
      <c r="A39652" s="8">
        <v>43131</v>
      </c>
      <c r="B39652" t="s">
        <v>1385</v>
      </c>
      <c r="C39652" s="6">
        <v>43123</v>
      </c>
      <c r="D39652" s="1">
        <v>210000</v>
      </c>
      <c r="E39652" s="2">
        <v>7</v>
      </c>
    </row>
    <row r="39653" spans="1:5" x14ac:dyDescent="0.2">
      <c r="A39653" s="8">
        <v>43131</v>
      </c>
      <c r="B39653" t="s">
        <v>57</v>
      </c>
      <c r="C39653" s="6">
        <v>42788</v>
      </c>
      <c r="D39653" s="1">
        <v>5126249</v>
      </c>
      <c r="E39653" s="2">
        <v>23</v>
      </c>
    </row>
    <row r="39654" spans="1:5" x14ac:dyDescent="0.2">
      <c r="A39654" s="8">
        <v>43131</v>
      </c>
      <c r="B39654" t="s">
        <v>13729</v>
      </c>
      <c r="C39654" s="6">
        <v>42916</v>
      </c>
      <c r="D39654" s="1">
        <v>1193000</v>
      </c>
      <c r="E39654" s="2">
        <v>8</v>
      </c>
    </row>
    <row r="39655" spans="1:5" x14ac:dyDescent="0.2">
      <c r="A39655" s="8">
        <v>43131</v>
      </c>
      <c r="B39655" t="s">
        <v>10585</v>
      </c>
      <c r="C39655" s="6">
        <v>42632</v>
      </c>
      <c r="D39655" s="1">
        <v>1000</v>
      </c>
      <c r="E39655" s="2">
        <v>1</v>
      </c>
    </row>
    <row r="39656" spans="1:5" x14ac:dyDescent="0.2">
      <c r="A39656" s="8">
        <v>43131</v>
      </c>
      <c r="B39656" t="s">
        <v>4430</v>
      </c>
      <c r="C39656" s="6">
        <v>42736</v>
      </c>
      <c r="D39656" s="1">
        <v>67472487.060000002</v>
      </c>
      <c r="E39656" s="2">
        <v>11</v>
      </c>
    </row>
    <row r="39657" spans="1:5" x14ac:dyDescent="0.2">
      <c r="A39657" s="8">
        <v>43131</v>
      </c>
      <c r="B39657" t="s">
        <v>13758</v>
      </c>
      <c r="C39657" s="6">
        <v>42916</v>
      </c>
      <c r="D39657" s="1">
        <v>64236.15</v>
      </c>
      <c r="E39657" s="2">
        <v>1</v>
      </c>
    </row>
    <row r="39658" spans="1:5" x14ac:dyDescent="0.2">
      <c r="A39658" s="8">
        <v>43131</v>
      </c>
      <c r="B39658" t="s">
        <v>2286</v>
      </c>
      <c r="C39658" s="6">
        <v>43126</v>
      </c>
      <c r="D39658" s="1">
        <v>752879.99</v>
      </c>
      <c r="E39658" s="2">
        <v>18</v>
      </c>
    </row>
    <row r="39659" spans="1:5" x14ac:dyDescent="0.2">
      <c r="A39659" s="8">
        <v>43131</v>
      </c>
      <c r="B39659" t="s">
        <v>10589</v>
      </c>
      <c r="C39659" s="6">
        <v>42632</v>
      </c>
      <c r="D39659" s="1">
        <v>1000</v>
      </c>
      <c r="E39659" s="2">
        <v>1</v>
      </c>
    </row>
    <row r="39660" spans="1:5" x14ac:dyDescent="0.2">
      <c r="A39660" s="8">
        <v>43131</v>
      </c>
      <c r="B39660" t="s">
        <v>3895</v>
      </c>
      <c r="C39660" s="6">
        <v>42736</v>
      </c>
      <c r="D39660" s="1">
        <v>4813539.37</v>
      </c>
      <c r="E39660" s="2">
        <v>95</v>
      </c>
    </row>
    <row r="39661" spans="1:5" x14ac:dyDescent="0.2">
      <c r="A39661" s="8">
        <v>43131</v>
      </c>
      <c r="B39661" t="s">
        <v>13833</v>
      </c>
      <c r="C39661" s="6">
        <v>42736</v>
      </c>
      <c r="D39661" s="1">
        <v>209514555.75</v>
      </c>
      <c r="E39661" s="2">
        <v>2</v>
      </c>
    </row>
    <row r="39662" spans="1:5" x14ac:dyDescent="0.2">
      <c r="A39662" s="8">
        <v>43131</v>
      </c>
      <c r="B39662" t="s">
        <v>10590</v>
      </c>
      <c r="C39662" s="6">
        <v>42632</v>
      </c>
      <c r="D39662" s="1">
        <v>1000</v>
      </c>
      <c r="E39662" s="2">
        <v>1</v>
      </c>
    </row>
    <row r="39663" spans="1:5" x14ac:dyDescent="0.2">
      <c r="A39663" s="8">
        <v>43131</v>
      </c>
      <c r="B39663" t="s">
        <v>752</v>
      </c>
      <c r="C39663" s="6">
        <v>43104</v>
      </c>
      <c r="D39663" s="1">
        <v>58165000</v>
      </c>
      <c r="E39663" s="2">
        <v>3</v>
      </c>
    </row>
    <row r="39664" spans="1:5" x14ac:dyDescent="0.2">
      <c r="A39664" s="8">
        <v>43131</v>
      </c>
      <c r="B39664" t="s">
        <v>10592</v>
      </c>
      <c r="C39664" s="6">
        <v>42632</v>
      </c>
      <c r="D39664" s="1">
        <v>1000</v>
      </c>
      <c r="E39664" s="2">
        <v>1</v>
      </c>
    </row>
    <row r="39665" spans="1:5" x14ac:dyDescent="0.2">
      <c r="A39665" s="8">
        <v>43131</v>
      </c>
      <c r="B39665" t="s">
        <v>3947</v>
      </c>
      <c r="C39665" s="6">
        <v>42736</v>
      </c>
      <c r="D39665" s="1">
        <v>33896.83</v>
      </c>
      <c r="E39665" s="2">
        <v>24</v>
      </c>
    </row>
    <row r="39666" spans="1:5" x14ac:dyDescent="0.2">
      <c r="A39666" s="8">
        <v>43131</v>
      </c>
      <c r="B39666" t="s">
        <v>752</v>
      </c>
      <c r="C39666" s="6">
        <v>43119</v>
      </c>
      <c r="D39666" s="1">
        <v>45000000</v>
      </c>
      <c r="E39666" s="2">
        <v>1</v>
      </c>
    </row>
    <row r="39667" spans="1:5" x14ac:dyDescent="0.2">
      <c r="A39667" s="8">
        <v>43131</v>
      </c>
      <c r="B39667" t="s">
        <v>3567</v>
      </c>
      <c r="C39667" s="6">
        <v>42736</v>
      </c>
      <c r="D39667" s="1">
        <v>4596603</v>
      </c>
      <c r="E39667" s="2">
        <v>11</v>
      </c>
    </row>
    <row r="39668" spans="1:5" x14ac:dyDescent="0.2">
      <c r="A39668" s="8">
        <v>43131</v>
      </c>
      <c r="B39668" t="s">
        <v>8535</v>
      </c>
      <c r="C39668" s="6">
        <v>42766</v>
      </c>
      <c r="D39668" s="1">
        <v>4865889.95</v>
      </c>
      <c r="E39668" s="2">
        <v>108</v>
      </c>
    </row>
    <row r="39669" spans="1:5" x14ac:dyDescent="0.2">
      <c r="A39669" s="8">
        <v>43131</v>
      </c>
      <c r="B39669" t="s">
        <v>10073</v>
      </c>
      <c r="C39669" s="6">
        <v>43122</v>
      </c>
      <c r="D39669" s="1">
        <v>1303750</v>
      </c>
      <c r="E39669" s="2">
        <v>15</v>
      </c>
    </row>
    <row r="39670" spans="1:5" x14ac:dyDescent="0.2">
      <c r="A39670" s="8">
        <v>43131</v>
      </c>
      <c r="B39670" t="s">
        <v>9222</v>
      </c>
      <c r="C39670" s="6">
        <v>42736</v>
      </c>
      <c r="D39670" s="1">
        <v>242881062.63</v>
      </c>
      <c r="E39670" s="2">
        <v>3</v>
      </c>
    </row>
    <row r="39671" spans="1:5" x14ac:dyDescent="0.2">
      <c r="A39671" s="8">
        <v>43131</v>
      </c>
      <c r="B39671" t="s">
        <v>11607</v>
      </c>
      <c r="C39671" s="6">
        <v>43124</v>
      </c>
      <c r="D39671" s="1">
        <v>27874.799999999999</v>
      </c>
      <c r="E39671" s="2">
        <v>4</v>
      </c>
    </row>
    <row r="39672" spans="1:5" x14ac:dyDescent="0.2">
      <c r="A39672" s="8">
        <v>43131</v>
      </c>
      <c r="B39672" t="s">
        <v>12672</v>
      </c>
      <c r="C39672" s="6">
        <v>43119</v>
      </c>
      <c r="D39672" s="1">
        <v>140000</v>
      </c>
      <c r="E39672" s="2">
        <v>9</v>
      </c>
    </row>
    <row r="39673" spans="1:5" x14ac:dyDescent="0.2">
      <c r="A39673" s="8">
        <v>43131</v>
      </c>
      <c r="B39673" t="s">
        <v>4308</v>
      </c>
      <c r="C39673" s="6">
        <v>42736</v>
      </c>
      <c r="D39673" s="1">
        <v>6250000</v>
      </c>
      <c r="E39673" s="2">
        <v>9</v>
      </c>
    </row>
    <row r="39674" spans="1:5" x14ac:dyDescent="0.2">
      <c r="A39674" s="8">
        <v>43131</v>
      </c>
      <c r="B39674" t="s">
        <v>10489</v>
      </c>
      <c r="C39674" s="6">
        <v>43124</v>
      </c>
      <c r="D39674" s="1">
        <v>68248.95</v>
      </c>
      <c r="E39674" s="2">
        <v>4</v>
      </c>
    </row>
    <row r="39675" spans="1:5" x14ac:dyDescent="0.2">
      <c r="A39675" s="8">
        <v>43131</v>
      </c>
      <c r="B39675" t="s">
        <v>7482</v>
      </c>
      <c r="C39675" s="6">
        <v>42814</v>
      </c>
      <c r="D39675" s="1">
        <v>3638634.8</v>
      </c>
      <c r="E39675" s="2">
        <v>3</v>
      </c>
    </row>
    <row r="39676" spans="1:5" x14ac:dyDescent="0.2">
      <c r="A39676" s="8">
        <v>43131</v>
      </c>
      <c r="B39676" t="s">
        <v>1292</v>
      </c>
      <c r="C39676" s="6">
        <v>43122</v>
      </c>
      <c r="D39676" s="1">
        <v>376715</v>
      </c>
      <c r="E39676" s="2">
        <v>3</v>
      </c>
    </row>
    <row r="39677" spans="1:5" x14ac:dyDescent="0.2">
      <c r="A39677" s="8">
        <v>43131</v>
      </c>
      <c r="B39677" t="s">
        <v>10958</v>
      </c>
      <c r="C39677" s="6">
        <v>42814</v>
      </c>
      <c r="D39677" s="1">
        <v>119022.77</v>
      </c>
      <c r="E39677" s="2">
        <v>1</v>
      </c>
    </row>
    <row r="39678" spans="1:5" x14ac:dyDescent="0.2">
      <c r="A39678" s="8">
        <v>43131</v>
      </c>
      <c r="B39678" t="s">
        <v>10467</v>
      </c>
      <c r="C39678" s="6">
        <v>43123</v>
      </c>
      <c r="D39678" s="1">
        <v>40000</v>
      </c>
      <c r="E39678" s="2">
        <v>2</v>
      </c>
    </row>
    <row r="39679" spans="1:5" x14ac:dyDescent="0.2">
      <c r="A39679" s="8">
        <v>43131</v>
      </c>
      <c r="B39679" t="s">
        <v>13834</v>
      </c>
      <c r="C39679" s="6">
        <v>42900</v>
      </c>
      <c r="D39679" s="1">
        <v>1305810</v>
      </c>
      <c r="E39679" s="2">
        <v>1</v>
      </c>
    </row>
    <row r="39680" spans="1:5" x14ac:dyDescent="0.2">
      <c r="A39680" s="8">
        <v>43131</v>
      </c>
      <c r="B39680" t="s">
        <v>9311</v>
      </c>
      <c r="C39680" s="6">
        <v>42759</v>
      </c>
      <c r="D39680" s="1">
        <v>95994315</v>
      </c>
      <c r="E39680" s="2">
        <v>1</v>
      </c>
    </row>
    <row r="39681" spans="1:5" x14ac:dyDescent="0.2">
      <c r="A39681" s="8">
        <v>43131</v>
      </c>
      <c r="B39681" t="s">
        <v>1293</v>
      </c>
      <c r="C39681" s="6">
        <v>43122</v>
      </c>
      <c r="D39681" s="1">
        <v>156000</v>
      </c>
      <c r="E39681" s="2">
        <v>5</v>
      </c>
    </row>
    <row r="39682" spans="1:5" x14ac:dyDescent="0.2">
      <c r="A39682" s="8">
        <v>43131</v>
      </c>
      <c r="B39682" t="s">
        <v>9312</v>
      </c>
      <c r="C39682" s="6">
        <v>42767</v>
      </c>
      <c r="D39682" s="1">
        <v>189528000</v>
      </c>
      <c r="E39682" s="2">
        <v>1</v>
      </c>
    </row>
    <row r="39683" spans="1:5" x14ac:dyDescent="0.2">
      <c r="A39683" s="8">
        <v>43131</v>
      </c>
      <c r="B39683" t="s">
        <v>13835</v>
      </c>
      <c r="C39683" s="6">
        <v>42736</v>
      </c>
      <c r="D39683" s="1">
        <v>4305800.83</v>
      </c>
      <c r="E39683" s="2">
        <v>59</v>
      </c>
    </row>
    <row r="39684" spans="1:5" x14ac:dyDescent="0.2">
      <c r="A39684" s="8">
        <v>43131</v>
      </c>
      <c r="B39684" t="s">
        <v>10938</v>
      </c>
      <c r="C39684" s="6">
        <v>42736</v>
      </c>
      <c r="D39684" s="1">
        <v>21195518.710000001</v>
      </c>
      <c r="E39684" s="2">
        <v>1369</v>
      </c>
    </row>
    <row r="39685" spans="1:5" x14ac:dyDescent="0.2">
      <c r="A39685" s="8">
        <v>43131</v>
      </c>
      <c r="B39685" t="s">
        <v>13836</v>
      </c>
      <c r="C39685" s="6">
        <v>43126</v>
      </c>
      <c r="D39685" s="1">
        <v>300000</v>
      </c>
      <c r="E39685" s="2">
        <v>3</v>
      </c>
    </row>
    <row r="39686" spans="1:5" x14ac:dyDescent="0.2">
      <c r="A39686" s="8">
        <v>43131</v>
      </c>
      <c r="B39686" t="s">
        <v>10929</v>
      </c>
      <c r="C39686" s="6">
        <v>42736</v>
      </c>
      <c r="D39686" s="1">
        <v>22575950.579999998</v>
      </c>
      <c r="E39686" s="2">
        <v>1731</v>
      </c>
    </row>
    <row r="39687" spans="1:5" x14ac:dyDescent="0.2">
      <c r="A39687" s="8">
        <v>43131</v>
      </c>
      <c r="B39687" t="s">
        <v>4233</v>
      </c>
      <c r="C39687" s="6">
        <v>42736</v>
      </c>
      <c r="D39687" s="1">
        <v>29300303.420000002</v>
      </c>
      <c r="E39687" s="2">
        <v>820</v>
      </c>
    </row>
    <row r="39688" spans="1:5" x14ac:dyDescent="0.2">
      <c r="A39688" s="8">
        <v>43131</v>
      </c>
      <c r="B39688" t="s">
        <v>7327</v>
      </c>
      <c r="C39688" s="6">
        <v>42736</v>
      </c>
      <c r="D39688" s="1">
        <v>400000</v>
      </c>
      <c r="E39688" s="2">
        <v>1</v>
      </c>
    </row>
    <row r="39689" spans="1:5" x14ac:dyDescent="0.2">
      <c r="A39689" s="8">
        <v>43131</v>
      </c>
      <c r="B39689" t="s">
        <v>10933</v>
      </c>
      <c r="C39689" s="6">
        <v>42736</v>
      </c>
      <c r="D39689" s="1">
        <v>21750939.620000001</v>
      </c>
      <c r="E39689" s="2">
        <v>1445</v>
      </c>
    </row>
    <row r="39690" spans="1:5" x14ac:dyDescent="0.2">
      <c r="A39690" s="8">
        <v>43131</v>
      </c>
      <c r="B39690" t="s">
        <v>1296</v>
      </c>
      <c r="C39690" s="6">
        <v>43122</v>
      </c>
      <c r="D39690" s="1">
        <v>2544719</v>
      </c>
      <c r="E39690" s="2">
        <v>22</v>
      </c>
    </row>
    <row r="39691" spans="1:5" x14ac:dyDescent="0.2">
      <c r="A39691" s="8">
        <v>43131</v>
      </c>
      <c r="B39691" t="s">
        <v>13837</v>
      </c>
      <c r="C39691" s="6">
        <v>42766</v>
      </c>
      <c r="D39691" s="1">
        <v>79428380.599999994</v>
      </c>
      <c r="E39691" s="2">
        <v>609</v>
      </c>
    </row>
    <row r="39692" spans="1:5" x14ac:dyDescent="0.2">
      <c r="A39692" s="8">
        <v>43131</v>
      </c>
      <c r="B39692" t="s">
        <v>12786</v>
      </c>
      <c r="C39692" s="6">
        <v>43123</v>
      </c>
      <c r="D39692" s="1">
        <v>851720</v>
      </c>
      <c r="E39692" s="2">
        <v>25</v>
      </c>
    </row>
    <row r="39693" spans="1:5" x14ac:dyDescent="0.2">
      <c r="A39693" s="8">
        <v>43131</v>
      </c>
      <c r="B39693" t="s">
        <v>13838</v>
      </c>
      <c r="C39693" s="6">
        <v>43122</v>
      </c>
      <c r="D39693" s="1">
        <v>237</v>
      </c>
      <c r="E39693" s="2">
        <v>2</v>
      </c>
    </row>
    <row r="39694" spans="1:5" x14ac:dyDescent="0.2">
      <c r="A39694" s="8">
        <v>43131</v>
      </c>
      <c r="B39694" t="s">
        <v>9154</v>
      </c>
      <c r="C39694" s="6">
        <v>42766</v>
      </c>
      <c r="D39694" s="1">
        <v>16330962.57</v>
      </c>
      <c r="E39694" s="2">
        <v>311</v>
      </c>
    </row>
    <row r="39695" spans="1:5" x14ac:dyDescent="0.2">
      <c r="A39695" s="8">
        <v>43131</v>
      </c>
      <c r="B39695" t="s">
        <v>12170</v>
      </c>
      <c r="C39695" s="6">
        <v>43119</v>
      </c>
      <c r="D39695" s="1">
        <v>1525150.2</v>
      </c>
      <c r="E39695" s="2">
        <v>47</v>
      </c>
    </row>
    <row r="39696" spans="1:5" x14ac:dyDescent="0.2">
      <c r="A39696" s="8">
        <v>43131</v>
      </c>
      <c r="B39696" t="s">
        <v>8537</v>
      </c>
      <c r="C39696" s="6">
        <v>42766</v>
      </c>
      <c r="D39696" s="1">
        <v>40282106.210000001</v>
      </c>
      <c r="E39696" s="2">
        <v>1316</v>
      </c>
    </row>
    <row r="39697" spans="1:5" x14ac:dyDescent="0.2">
      <c r="A39697" s="8">
        <v>43131</v>
      </c>
      <c r="B39697" t="s">
        <v>12634</v>
      </c>
      <c r="C39697" s="6">
        <v>43062</v>
      </c>
      <c r="D39697" s="1">
        <v>2574337.9500000002</v>
      </c>
      <c r="E39697" s="2">
        <v>27</v>
      </c>
    </row>
    <row r="39698" spans="1:5" x14ac:dyDescent="0.2">
      <c r="A39698" s="8">
        <v>43131</v>
      </c>
      <c r="B39698" t="s">
        <v>8536</v>
      </c>
      <c r="C39698" s="6">
        <v>42765</v>
      </c>
      <c r="D39698" s="1">
        <v>69982757.019999996</v>
      </c>
      <c r="E39698" s="2">
        <v>629</v>
      </c>
    </row>
    <row r="39699" spans="1:5" x14ac:dyDescent="0.2">
      <c r="A39699" s="8">
        <v>43131</v>
      </c>
      <c r="B39699" t="s">
        <v>12907</v>
      </c>
      <c r="C39699" s="6">
        <v>43122</v>
      </c>
      <c r="D39699" s="1">
        <v>750000</v>
      </c>
      <c r="E39699" s="2">
        <v>1</v>
      </c>
    </row>
    <row r="39700" spans="1:5" x14ac:dyDescent="0.2">
      <c r="A39700" s="8">
        <v>43131</v>
      </c>
      <c r="B39700" t="s">
        <v>13839</v>
      </c>
      <c r="C39700" s="6">
        <v>43100</v>
      </c>
      <c r="D39700" s="1">
        <v>493500</v>
      </c>
      <c r="E39700" s="2">
        <v>14</v>
      </c>
    </row>
    <row r="39701" spans="1:5" x14ac:dyDescent="0.2">
      <c r="A39701" s="8">
        <v>43131</v>
      </c>
      <c r="B39701" t="s">
        <v>2863</v>
      </c>
      <c r="C39701" s="6">
        <v>43122</v>
      </c>
      <c r="D39701" s="1">
        <v>256200</v>
      </c>
      <c r="E39701" s="2">
        <v>5</v>
      </c>
    </row>
    <row r="39702" spans="1:5" x14ac:dyDescent="0.2">
      <c r="A39702" s="8">
        <v>43131</v>
      </c>
      <c r="B39702" t="s">
        <v>10264</v>
      </c>
      <c r="C39702" s="6">
        <v>42736</v>
      </c>
      <c r="D39702" s="1">
        <v>12551960</v>
      </c>
      <c r="E39702" s="2">
        <v>65</v>
      </c>
    </row>
    <row r="39703" spans="1:5" x14ac:dyDescent="0.2">
      <c r="A39703" s="8">
        <v>43130</v>
      </c>
      <c r="B39703" t="s">
        <v>13596</v>
      </c>
      <c r="C39703" s="6">
        <v>42736</v>
      </c>
      <c r="D39703" s="1">
        <v>3038182.27</v>
      </c>
      <c r="E39703" s="2">
        <v>3</v>
      </c>
    </row>
    <row r="39704" spans="1:5" x14ac:dyDescent="0.2">
      <c r="A39704" s="8">
        <v>43130</v>
      </c>
      <c r="B39704" t="s">
        <v>13597</v>
      </c>
      <c r="C39704" s="6">
        <v>43010</v>
      </c>
      <c r="D39704" s="1">
        <v>5301000</v>
      </c>
      <c r="E39704" s="2">
        <v>14</v>
      </c>
    </row>
    <row r="39705" spans="1:5" x14ac:dyDescent="0.2">
      <c r="A39705" s="8">
        <v>43130</v>
      </c>
      <c r="B39705" t="s">
        <v>13598</v>
      </c>
      <c r="C39705" s="6">
        <v>42736</v>
      </c>
      <c r="D39705" s="1">
        <v>6540579.2599999998</v>
      </c>
      <c r="E39705" s="2">
        <v>4</v>
      </c>
    </row>
    <row r="39706" spans="1:5" x14ac:dyDescent="0.2">
      <c r="A39706" s="8">
        <v>43130</v>
      </c>
      <c r="B39706" t="s">
        <v>13599</v>
      </c>
      <c r="C39706" s="6">
        <v>42736</v>
      </c>
      <c r="D39706" s="1">
        <v>200734852.06</v>
      </c>
      <c r="E39706" s="2">
        <v>55</v>
      </c>
    </row>
    <row r="39707" spans="1:5" x14ac:dyDescent="0.2">
      <c r="A39707" s="8">
        <v>43130</v>
      </c>
      <c r="B39707" t="s">
        <v>13600</v>
      </c>
      <c r="C39707" s="6">
        <v>42736</v>
      </c>
      <c r="D39707" s="1">
        <v>4915690</v>
      </c>
      <c r="E39707" s="2">
        <v>10</v>
      </c>
    </row>
    <row r="39708" spans="1:5" x14ac:dyDescent="0.2">
      <c r="A39708" s="8">
        <v>43130</v>
      </c>
      <c r="B39708" t="s">
        <v>2863</v>
      </c>
      <c r="C39708" s="6">
        <v>43122</v>
      </c>
      <c r="D39708" s="1">
        <v>256200</v>
      </c>
      <c r="E39708" s="2">
        <v>5</v>
      </c>
    </row>
    <row r="39709" spans="1:5" x14ac:dyDescent="0.2">
      <c r="A39709" s="8">
        <v>43130</v>
      </c>
      <c r="B39709" t="s">
        <v>13601</v>
      </c>
      <c r="C39709" s="6">
        <v>42767</v>
      </c>
      <c r="D39709" s="1">
        <v>52761000</v>
      </c>
      <c r="E39709" s="2">
        <v>1</v>
      </c>
    </row>
    <row r="39710" spans="1:5" x14ac:dyDescent="0.2">
      <c r="A39710" s="8">
        <v>43130</v>
      </c>
      <c r="B39710" t="s">
        <v>3741</v>
      </c>
      <c r="C39710" s="6">
        <v>42935</v>
      </c>
      <c r="D39710" s="1">
        <v>62960000</v>
      </c>
      <c r="E39710" s="2">
        <v>1</v>
      </c>
    </row>
    <row r="39711" spans="1:5" x14ac:dyDescent="0.2">
      <c r="A39711" s="8">
        <v>43130</v>
      </c>
      <c r="B39711" t="s">
        <v>13602</v>
      </c>
      <c r="C39711" s="6">
        <v>42986</v>
      </c>
      <c r="D39711" s="1">
        <v>85008000</v>
      </c>
      <c r="E39711" s="2">
        <v>1</v>
      </c>
    </row>
    <row r="39712" spans="1:5" x14ac:dyDescent="0.2">
      <c r="A39712" s="8">
        <v>43130</v>
      </c>
      <c r="B39712" t="s">
        <v>13603</v>
      </c>
      <c r="C39712" s="6">
        <v>42921</v>
      </c>
      <c r="D39712" s="1">
        <v>148331750</v>
      </c>
      <c r="E39712" s="2">
        <v>1</v>
      </c>
    </row>
    <row r="39713" spans="1:5" x14ac:dyDescent="0.2">
      <c r="A39713" s="8">
        <v>43130</v>
      </c>
      <c r="B39713" t="s">
        <v>9232</v>
      </c>
      <c r="C39713" s="6">
        <v>43070</v>
      </c>
      <c r="D39713" s="1">
        <v>63455000</v>
      </c>
      <c r="E39713" s="2">
        <v>1</v>
      </c>
    </row>
    <row r="39714" spans="1:5" x14ac:dyDescent="0.2">
      <c r="A39714" s="8">
        <v>43130</v>
      </c>
      <c r="B39714" t="s">
        <v>13604</v>
      </c>
      <c r="C39714" s="6">
        <v>42736</v>
      </c>
      <c r="D39714" s="1">
        <v>66690000</v>
      </c>
      <c r="E39714" s="2">
        <v>1</v>
      </c>
    </row>
    <row r="39715" spans="1:5" x14ac:dyDescent="0.2">
      <c r="A39715" s="8">
        <v>43130</v>
      </c>
      <c r="B39715" t="s">
        <v>4672</v>
      </c>
      <c r="C39715" s="6">
        <v>42736</v>
      </c>
      <c r="D39715" s="1">
        <v>2508.56</v>
      </c>
      <c r="E39715" s="2">
        <v>1</v>
      </c>
    </row>
    <row r="39716" spans="1:5" x14ac:dyDescent="0.2">
      <c r="A39716" s="8">
        <v>43130</v>
      </c>
      <c r="B39716" t="s">
        <v>13605</v>
      </c>
      <c r="C39716" s="6">
        <v>42736</v>
      </c>
      <c r="D39716" s="1">
        <v>520500</v>
      </c>
      <c r="E39716" s="2">
        <v>2</v>
      </c>
    </row>
    <row r="39717" spans="1:5" x14ac:dyDescent="0.2">
      <c r="A39717" s="8">
        <v>43130</v>
      </c>
      <c r="B39717" t="s">
        <v>13606</v>
      </c>
      <c r="C39717" s="6">
        <v>42736</v>
      </c>
      <c r="D39717" s="1">
        <v>9074611.9700000007</v>
      </c>
      <c r="E39717" s="2">
        <v>2</v>
      </c>
    </row>
    <row r="39718" spans="1:5" x14ac:dyDescent="0.2">
      <c r="A39718" s="8">
        <v>43130</v>
      </c>
      <c r="B39718" t="s">
        <v>13607</v>
      </c>
      <c r="C39718" s="6">
        <v>42736</v>
      </c>
      <c r="D39718" s="1">
        <v>25776000</v>
      </c>
      <c r="E39718" s="2">
        <v>1</v>
      </c>
    </row>
    <row r="39719" spans="1:5" x14ac:dyDescent="0.2">
      <c r="A39719" s="8">
        <v>43130</v>
      </c>
      <c r="B39719" t="s">
        <v>3217</v>
      </c>
      <c r="C39719" s="6">
        <v>42766</v>
      </c>
      <c r="D39719" s="1">
        <v>46363260</v>
      </c>
      <c r="E39719" s="2">
        <v>1</v>
      </c>
    </row>
    <row r="39720" spans="1:5" x14ac:dyDescent="0.2">
      <c r="A39720" s="8">
        <v>43130</v>
      </c>
      <c r="B39720" t="s">
        <v>13608</v>
      </c>
      <c r="C39720" s="6">
        <v>42736</v>
      </c>
      <c r="D39720" s="1">
        <v>6364300.8399999999</v>
      </c>
      <c r="E39720" s="2">
        <v>2</v>
      </c>
    </row>
    <row r="39721" spans="1:5" x14ac:dyDescent="0.2">
      <c r="A39721" s="8">
        <v>43130</v>
      </c>
      <c r="B39721" t="s">
        <v>13609</v>
      </c>
      <c r="C39721" s="6">
        <v>42736</v>
      </c>
      <c r="D39721" s="1">
        <v>7876899.5899999999</v>
      </c>
      <c r="E39721" s="2">
        <v>9</v>
      </c>
    </row>
    <row r="39722" spans="1:5" x14ac:dyDescent="0.2">
      <c r="A39722" s="8">
        <v>43130</v>
      </c>
      <c r="B39722" t="s">
        <v>1119</v>
      </c>
      <c r="C39722" s="6">
        <v>43118</v>
      </c>
      <c r="D39722" s="1">
        <v>296409675.44999999</v>
      </c>
      <c r="E39722" s="2">
        <v>9</v>
      </c>
    </row>
    <row r="39723" spans="1:5" x14ac:dyDescent="0.2">
      <c r="A39723" s="8">
        <v>43130</v>
      </c>
      <c r="B39723" t="s">
        <v>13610</v>
      </c>
      <c r="C39723" s="6">
        <v>43096</v>
      </c>
      <c r="D39723" s="1">
        <v>3168000</v>
      </c>
      <c r="E39723" s="2">
        <v>1</v>
      </c>
    </row>
    <row r="39724" spans="1:5" x14ac:dyDescent="0.2">
      <c r="A39724" s="8">
        <v>43130</v>
      </c>
      <c r="B39724" t="s">
        <v>7663</v>
      </c>
      <c r="C39724" s="6">
        <v>42736</v>
      </c>
      <c r="D39724" s="1">
        <v>1231327.1100000001</v>
      </c>
      <c r="E39724" s="2">
        <v>412</v>
      </c>
    </row>
    <row r="39725" spans="1:5" x14ac:dyDescent="0.2">
      <c r="A39725" s="8">
        <v>43130</v>
      </c>
      <c r="B39725" t="s">
        <v>9010</v>
      </c>
      <c r="C39725" s="6">
        <v>42737</v>
      </c>
      <c r="D39725" s="1">
        <v>944000</v>
      </c>
      <c r="E39725" s="2">
        <v>1</v>
      </c>
    </row>
    <row r="39726" spans="1:5" x14ac:dyDescent="0.2">
      <c r="A39726" s="8">
        <v>43130</v>
      </c>
      <c r="B39726" t="s">
        <v>13611</v>
      </c>
      <c r="C39726" s="6">
        <v>42917</v>
      </c>
      <c r="D39726" s="1">
        <v>1254500</v>
      </c>
      <c r="E39726" s="2">
        <v>1</v>
      </c>
    </row>
    <row r="39727" spans="1:5" x14ac:dyDescent="0.2">
      <c r="A39727" s="8">
        <v>43130</v>
      </c>
      <c r="B39727" t="s">
        <v>13612</v>
      </c>
      <c r="C39727" s="6">
        <v>42944</v>
      </c>
      <c r="D39727" s="1">
        <v>1244700</v>
      </c>
      <c r="E39727" s="2">
        <v>1</v>
      </c>
    </row>
    <row r="39728" spans="1:5" x14ac:dyDescent="0.2">
      <c r="A39728" s="8">
        <v>43130</v>
      </c>
      <c r="B39728" t="s">
        <v>13613</v>
      </c>
      <c r="C39728" s="6">
        <v>42879</v>
      </c>
      <c r="D39728" s="1">
        <v>472457.87</v>
      </c>
      <c r="E39728" s="2">
        <v>1</v>
      </c>
    </row>
    <row r="39729" spans="1:5" x14ac:dyDescent="0.2">
      <c r="A39729" s="8">
        <v>43130</v>
      </c>
      <c r="B39729" t="s">
        <v>13614</v>
      </c>
      <c r="C39729" s="6">
        <v>42916</v>
      </c>
      <c r="D39729" s="1">
        <v>2500000</v>
      </c>
      <c r="E39729" s="2">
        <v>1</v>
      </c>
    </row>
    <row r="39730" spans="1:5" x14ac:dyDescent="0.2">
      <c r="A39730" s="8">
        <v>43130</v>
      </c>
      <c r="B39730" t="s">
        <v>9073</v>
      </c>
      <c r="C39730" s="6">
        <v>42736</v>
      </c>
      <c r="D39730" s="1">
        <v>2617041.7200000002</v>
      </c>
      <c r="E39730" s="2">
        <v>529</v>
      </c>
    </row>
    <row r="39731" spans="1:5" x14ac:dyDescent="0.2">
      <c r="A39731" s="8">
        <v>43130</v>
      </c>
      <c r="B39731" t="s">
        <v>13615</v>
      </c>
      <c r="C39731" s="6">
        <v>42736</v>
      </c>
      <c r="D39731" s="1">
        <v>1680973</v>
      </c>
      <c r="E39731" s="2">
        <v>194</v>
      </c>
    </row>
    <row r="39732" spans="1:5" x14ac:dyDescent="0.2">
      <c r="A39732" s="8">
        <v>43130</v>
      </c>
      <c r="B39732" t="s">
        <v>13616</v>
      </c>
      <c r="C39732" s="6">
        <v>42970</v>
      </c>
      <c r="D39732" s="1">
        <v>3315639.6</v>
      </c>
      <c r="E39732" s="2">
        <v>1</v>
      </c>
    </row>
    <row r="39733" spans="1:5" x14ac:dyDescent="0.2">
      <c r="A39733" s="8">
        <v>43130</v>
      </c>
      <c r="B39733" t="s">
        <v>3682</v>
      </c>
      <c r="C39733" s="6">
        <v>42736</v>
      </c>
      <c r="D39733" s="1">
        <v>8013636.6500000004</v>
      </c>
      <c r="E39733" s="2">
        <v>4</v>
      </c>
    </row>
    <row r="39734" spans="1:5" x14ac:dyDescent="0.2">
      <c r="A39734" s="8">
        <v>43130</v>
      </c>
      <c r="B39734" t="s">
        <v>13617</v>
      </c>
      <c r="C39734" s="6">
        <v>42736</v>
      </c>
      <c r="D39734" s="1">
        <v>4605883.95</v>
      </c>
      <c r="E39734" s="2">
        <v>3</v>
      </c>
    </row>
    <row r="39735" spans="1:5" x14ac:dyDescent="0.2">
      <c r="A39735" s="8">
        <v>43130</v>
      </c>
      <c r="B39735" t="s">
        <v>550</v>
      </c>
      <c r="C39735" s="6">
        <v>42736</v>
      </c>
      <c r="D39735" s="1">
        <v>74213672</v>
      </c>
      <c r="E39735" s="2">
        <v>9</v>
      </c>
    </row>
    <row r="39736" spans="1:5" x14ac:dyDescent="0.2">
      <c r="A39736" s="8">
        <v>43130</v>
      </c>
      <c r="B39736" t="s">
        <v>13618</v>
      </c>
      <c r="C39736" s="6">
        <v>42736</v>
      </c>
      <c r="D39736" s="1">
        <v>1650000</v>
      </c>
      <c r="E39736" s="2">
        <v>1</v>
      </c>
    </row>
    <row r="39737" spans="1:5" x14ac:dyDescent="0.2">
      <c r="A39737" s="8">
        <v>43130</v>
      </c>
      <c r="B39737" t="s">
        <v>13619</v>
      </c>
      <c r="C39737" s="6">
        <v>42572</v>
      </c>
      <c r="D39737" s="1">
        <v>1746625</v>
      </c>
      <c r="E39737" s="2">
        <v>2</v>
      </c>
    </row>
    <row r="39738" spans="1:5" x14ac:dyDescent="0.2">
      <c r="A39738" s="8">
        <v>43130</v>
      </c>
      <c r="B39738" t="s">
        <v>551</v>
      </c>
      <c r="C39738" s="6">
        <v>42736</v>
      </c>
      <c r="D39738" s="1">
        <v>40455783</v>
      </c>
      <c r="E39738" s="2">
        <v>8</v>
      </c>
    </row>
    <row r="39739" spans="1:5" x14ac:dyDescent="0.2">
      <c r="A39739" s="8">
        <v>43130</v>
      </c>
      <c r="B39739" t="s">
        <v>3880</v>
      </c>
      <c r="C39739" s="6">
        <v>42736</v>
      </c>
      <c r="D39739" s="1">
        <v>620000</v>
      </c>
      <c r="E39739" s="2">
        <v>7</v>
      </c>
    </row>
    <row r="39740" spans="1:5" x14ac:dyDescent="0.2">
      <c r="A39740" s="8">
        <v>43130</v>
      </c>
      <c r="B39740" t="s">
        <v>13620</v>
      </c>
      <c r="C39740" s="6">
        <v>42879</v>
      </c>
      <c r="D39740" s="1">
        <v>320384.39</v>
      </c>
      <c r="E39740" s="2">
        <v>1</v>
      </c>
    </row>
    <row r="39741" spans="1:5" x14ac:dyDescent="0.2">
      <c r="A39741" s="8">
        <v>43130</v>
      </c>
      <c r="B39741" t="s">
        <v>10787</v>
      </c>
      <c r="C39741" s="6">
        <v>42736</v>
      </c>
      <c r="D39741" s="1">
        <v>6850932.9100000001</v>
      </c>
      <c r="E39741" s="2">
        <v>1</v>
      </c>
    </row>
    <row r="39742" spans="1:5" x14ac:dyDescent="0.2">
      <c r="A39742" s="8">
        <v>43130</v>
      </c>
      <c r="B39742" t="s">
        <v>13621</v>
      </c>
      <c r="C39742" s="6">
        <v>42736</v>
      </c>
      <c r="D39742" s="1">
        <v>381244367</v>
      </c>
      <c r="E39742" s="2">
        <v>3</v>
      </c>
    </row>
    <row r="39743" spans="1:5" x14ac:dyDescent="0.2">
      <c r="A39743" s="8">
        <v>43130</v>
      </c>
      <c r="B39743" t="s">
        <v>4443</v>
      </c>
      <c r="C39743" s="6">
        <v>42887</v>
      </c>
      <c r="D39743" s="1">
        <v>4050000</v>
      </c>
      <c r="E39743" s="2">
        <v>1</v>
      </c>
    </row>
    <row r="39744" spans="1:5" x14ac:dyDescent="0.2">
      <c r="A39744" s="8">
        <v>43130</v>
      </c>
      <c r="B39744" t="s">
        <v>8970</v>
      </c>
      <c r="C39744" s="6">
        <v>42736</v>
      </c>
      <c r="D39744" s="1">
        <v>373477.39</v>
      </c>
      <c r="E39744" s="2">
        <v>24</v>
      </c>
    </row>
    <row r="39745" spans="1:5" x14ac:dyDescent="0.2">
      <c r="A39745" s="8">
        <v>43130</v>
      </c>
      <c r="B39745" t="s">
        <v>4455</v>
      </c>
      <c r="C39745" s="6">
        <v>42736</v>
      </c>
      <c r="D39745" s="1">
        <v>9155913</v>
      </c>
      <c r="E39745" s="2">
        <v>2</v>
      </c>
    </row>
    <row r="39746" spans="1:5" x14ac:dyDescent="0.2">
      <c r="A39746" s="8">
        <v>43130</v>
      </c>
      <c r="B39746" t="s">
        <v>10159</v>
      </c>
      <c r="C39746" s="6">
        <v>43115</v>
      </c>
      <c r="D39746" s="1">
        <v>500000</v>
      </c>
      <c r="E39746" s="2">
        <v>1</v>
      </c>
    </row>
    <row r="39747" spans="1:5" x14ac:dyDescent="0.2">
      <c r="A39747" s="8">
        <v>43130</v>
      </c>
      <c r="B39747" t="s">
        <v>4040</v>
      </c>
      <c r="C39747" s="6">
        <v>42738</v>
      </c>
      <c r="D39747" s="1">
        <v>26557222.75</v>
      </c>
      <c r="E39747" s="2">
        <v>5</v>
      </c>
    </row>
    <row r="39748" spans="1:5" x14ac:dyDescent="0.2">
      <c r="A39748" s="8">
        <v>43130</v>
      </c>
      <c r="B39748" t="s">
        <v>510</v>
      </c>
      <c r="C39748" s="6">
        <v>42736</v>
      </c>
      <c r="D39748" s="1">
        <v>49252571.549999997</v>
      </c>
      <c r="E39748" s="2">
        <v>8</v>
      </c>
    </row>
    <row r="39749" spans="1:5" x14ac:dyDescent="0.2">
      <c r="A39749" s="8">
        <v>43130</v>
      </c>
      <c r="B39749" t="s">
        <v>553</v>
      </c>
      <c r="C39749" s="6">
        <v>42736</v>
      </c>
      <c r="D39749" s="1">
        <v>36824051</v>
      </c>
      <c r="E39749" s="2">
        <v>8</v>
      </c>
    </row>
    <row r="39750" spans="1:5" x14ac:dyDescent="0.2">
      <c r="A39750" s="8">
        <v>43130</v>
      </c>
      <c r="B39750" t="s">
        <v>559</v>
      </c>
      <c r="C39750" s="6">
        <v>42736</v>
      </c>
      <c r="D39750" s="1">
        <v>544140480.24000001</v>
      </c>
      <c r="E39750" s="2">
        <v>2</v>
      </c>
    </row>
    <row r="39751" spans="1:5" x14ac:dyDescent="0.2">
      <c r="A39751" s="8">
        <v>43130</v>
      </c>
      <c r="B39751" t="s">
        <v>13622</v>
      </c>
      <c r="C39751" s="6">
        <v>42879</v>
      </c>
      <c r="D39751" s="1">
        <v>99073.41</v>
      </c>
      <c r="E39751" s="2">
        <v>1</v>
      </c>
    </row>
    <row r="39752" spans="1:5" x14ac:dyDescent="0.2">
      <c r="A39752" s="8">
        <v>43130</v>
      </c>
      <c r="B39752" t="s">
        <v>8989</v>
      </c>
      <c r="C39752" s="6">
        <v>42736</v>
      </c>
      <c r="D39752" s="1">
        <v>10390532.119999999</v>
      </c>
      <c r="E39752" s="2">
        <v>62</v>
      </c>
    </row>
    <row r="39753" spans="1:5" x14ac:dyDescent="0.2">
      <c r="A39753" s="8">
        <v>43130</v>
      </c>
      <c r="B39753" t="s">
        <v>13623</v>
      </c>
      <c r="C39753" s="6">
        <v>43033</v>
      </c>
      <c r="D39753" s="1">
        <v>247613434.66999999</v>
      </c>
      <c r="E39753" s="2">
        <v>1</v>
      </c>
    </row>
    <row r="39754" spans="1:5" x14ac:dyDescent="0.2">
      <c r="A39754" s="8">
        <v>43130</v>
      </c>
      <c r="B39754" t="s">
        <v>13624</v>
      </c>
      <c r="C39754" s="6">
        <v>42853</v>
      </c>
      <c r="D39754" s="1">
        <v>8535000</v>
      </c>
      <c r="E39754" s="2">
        <v>1</v>
      </c>
    </row>
    <row r="39755" spans="1:5" x14ac:dyDescent="0.2">
      <c r="A39755" s="8">
        <v>43130</v>
      </c>
      <c r="B39755" t="s">
        <v>9092</v>
      </c>
      <c r="C39755" s="6">
        <v>42736</v>
      </c>
      <c r="D39755" s="1">
        <v>109936.69</v>
      </c>
      <c r="E39755" s="2">
        <v>2</v>
      </c>
    </row>
    <row r="39756" spans="1:5" x14ac:dyDescent="0.2">
      <c r="A39756" s="8">
        <v>43130</v>
      </c>
      <c r="B39756" t="s">
        <v>4461</v>
      </c>
      <c r="C39756" s="6">
        <v>42736</v>
      </c>
      <c r="D39756" s="1">
        <v>16724795</v>
      </c>
      <c r="E39756" s="2">
        <v>5</v>
      </c>
    </row>
    <row r="39757" spans="1:5" x14ac:dyDescent="0.2">
      <c r="A39757" s="8">
        <v>43130</v>
      </c>
      <c r="B39757" t="s">
        <v>563</v>
      </c>
      <c r="C39757" s="6">
        <v>42736</v>
      </c>
      <c r="D39757" s="1">
        <v>12884626.630000001</v>
      </c>
      <c r="E39757" s="2">
        <v>3</v>
      </c>
    </row>
    <row r="39758" spans="1:5" x14ac:dyDescent="0.2">
      <c r="A39758" s="8">
        <v>43130</v>
      </c>
      <c r="B39758" t="s">
        <v>9068</v>
      </c>
      <c r="C39758" s="6">
        <v>42736</v>
      </c>
      <c r="D39758" s="1">
        <v>307160010.42000002</v>
      </c>
      <c r="E39758" s="2">
        <v>5</v>
      </c>
    </row>
    <row r="39759" spans="1:5" x14ac:dyDescent="0.2">
      <c r="A39759" s="8">
        <v>43130</v>
      </c>
      <c r="B39759" t="s">
        <v>9395</v>
      </c>
      <c r="C39759" s="6">
        <v>42736</v>
      </c>
      <c r="D39759" s="1">
        <v>2292743.41</v>
      </c>
      <c r="E39759" s="2">
        <v>5</v>
      </c>
    </row>
    <row r="39760" spans="1:5" x14ac:dyDescent="0.2">
      <c r="A39760" s="8">
        <v>43130</v>
      </c>
      <c r="B39760" t="s">
        <v>9361</v>
      </c>
      <c r="C39760" s="6">
        <v>42736</v>
      </c>
      <c r="D39760" s="1">
        <v>9281325.1400000006</v>
      </c>
      <c r="E39760" s="2">
        <v>59</v>
      </c>
    </row>
    <row r="39761" spans="1:5" x14ac:dyDescent="0.2">
      <c r="A39761" s="8">
        <v>43130</v>
      </c>
      <c r="B39761" t="s">
        <v>375</v>
      </c>
      <c r="C39761" s="6">
        <v>42738</v>
      </c>
      <c r="D39761" s="1">
        <v>40879276.350000001</v>
      </c>
      <c r="E39761" s="2">
        <v>386</v>
      </c>
    </row>
    <row r="39762" spans="1:5" x14ac:dyDescent="0.2">
      <c r="A39762" s="8">
        <v>43130</v>
      </c>
      <c r="B39762" t="s">
        <v>565</v>
      </c>
      <c r="C39762" s="6">
        <v>42736</v>
      </c>
      <c r="D39762" s="1">
        <v>17206378.09</v>
      </c>
      <c r="E39762" s="2">
        <v>3</v>
      </c>
    </row>
    <row r="39763" spans="1:5" x14ac:dyDescent="0.2">
      <c r="A39763" s="8">
        <v>43130</v>
      </c>
      <c r="B39763" t="s">
        <v>12358</v>
      </c>
      <c r="C39763" s="6">
        <v>43076</v>
      </c>
      <c r="D39763" s="1">
        <v>645000</v>
      </c>
      <c r="E39763" s="2">
        <v>1</v>
      </c>
    </row>
    <row r="39764" spans="1:5" x14ac:dyDescent="0.2">
      <c r="A39764" s="8">
        <v>43130</v>
      </c>
      <c r="B39764" t="s">
        <v>13625</v>
      </c>
      <c r="C39764" s="6">
        <v>42736</v>
      </c>
      <c r="D39764" s="1">
        <v>1680973</v>
      </c>
      <c r="E39764" s="2">
        <v>194</v>
      </c>
    </row>
    <row r="39765" spans="1:5" x14ac:dyDescent="0.2">
      <c r="A39765" s="8">
        <v>43130</v>
      </c>
      <c r="B39765" t="s">
        <v>13626</v>
      </c>
      <c r="C39765" s="6">
        <v>42879</v>
      </c>
      <c r="D39765" s="1">
        <v>837231.11</v>
      </c>
      <c r="E39765" s="2">
        <v>1</v>
      </c>
    </row>
    <row r="39766" spans="1:5" x14ac:dyDescent="0.2">
      <c r="A39766" s="8">
        <v>43130</v>
      </c>
      <c r="B39766" t="s">
        <v>566</v>
      </c>
      <c r="C39766" s="6">
        <v>42736</v>
      </c>
      <c r="D39766" s="1">
        <v>17549174.449999999</v>
      </c>
      <c r="E39766" s="2">
        <v>3</v>
      </c>
    </row>
    <row r="39767" spans="1:5" x14ac:dyDescent="0.2">
      <c r="A39767" s="8">
        <v>43130</v>
      </c>
      <c r="B39767" t="s">
        <v>13627</v>
      </c>
      <c r="C39767" s="6">
        <v>42748</v>
      </c>
      <c r="D39767" s="1">
        <v>1970250</v>
      </c>
      <c r="E39767" s="2">
        <v>3</v>
      </c>
    </row>
    <row r="39768" spans="1:5" x14ac:dyDescent="0.2">
      <c r="A39768" s="8">
        <v>43130</v>
      </c>
      <c r="B39768" t="s">
        <v>3740</v>
      </c>
      <c r="C39768" s="6">
        <v>42736</v>
      </c>
      <c r="D39768" s="1">
        <v>3697178.51</v>
      </c>
      <c r="E39768" s="2">
        <v>2</v>
      </c>
    </row>
    <row r="39769" spans="1:5" x14ac:dyDescent="0.2">
      <c r="A39769" s="8">
        <v>43130</v>
      </c>
      <c r="B39769" t="s">
        <v>13628</v>
      </c>
      <c r="C39769" s="6">
        <v>43059</v>
      </c>
      <c r="D39769" s="1">
        <v>54696000</v>
      </c>
      <c r="E39769" s="2">
        <v>1</v>
      </c>
    </row>
    <row r="39770" spans="1:5" x14ac:dyDescent="0.2">
      <c r="A39770" s="8">
        <v>43130</v>
      </c>
      <c r="B39770" t="s">
        <v>13629</v>
      </c>
      <c r="C39770" s="6">
        <v>42761</v>
      </c>
      <c r="D39770" s="1">
        <v>73785857.5</v>
      </c>
      <c r="E39770" s="2">
        <v>1</v>
      </c>
    </row>
    <row r="39771" spans="1:5" x14ac:dyDescent="0.2">
      <c r="A39771" s="8">
        <v>43130</v>
      </c>
      <c r="B39771" t="s">
        <v>567</v>
      </c>
      <c r="C39771" s="6">
        <v>42736</v>
      </c>
      <c r="D39771" s="1">
        <v>13906119.539999999</v>
      </c>
      <c r="E39771" s="2">
        <v>3</v>
      </c>
    </row>
    <row r="39772" spans="1:5" x14ac:dyDescent="0.2">
      <c r="A39772" s="8">
        <v>43130</v>
      </c>
      <c r="B39772" t="s">
        <v>13630</v>
      </c>
      <c r="C39772" s="6">
        <v>42736</v>
      </c>
      <c r="D39772" s="1">
        <v>1922623</v>
      </c>
      <c r="E39772" s="2">
        <v>274</v>
      </c>
    </row>
    <row r="39773" spans="1:5" x14ac:dyDescent="0.2">
      <c r="A39773" s="8">
        <v>43130</v>
      </c>
      <c r="B39773" t="s">
        <v>13631</v>
      </c>
      <c r="C39773" s="6">
        <v>42736</v>
      </c>
      <c r="D39773" s="1">
        <v>434471.37</v>
      </c>
      <c r="E39773" s="2">
        <v>2</v>
      </c>
    </row>
    <row r="39774" spans="1:5" x14ac:dyDescent="0.2">
      <c r="A39774" s="8">
        <v>43130</v>
      </c>
      <c r="B39774" t="s">
        <v>9383</v>
      </c>
      <c r="C39774" s="6">
        <v>42736</v>
      </c>
      <c r="D39774" s="1">
        <v>229435.11</v>
      </c>
      <c r="E39774" s="2">
        <v>28</v>
      </c>
    </row>
    <row r="39775" spans="1:5" x14ac:dyDescent="0.2">
      <c r="A39775" s="8">
        <v>43130</v>
      </c>
      <c r="B39775" t="s">
        <v>13632</v>
      </c>
      <c r="C39775" s="6">
        <v>42755</v>
      </c>
      <c r="D39775" s="1">
        <v>2221830.73</v>
      </c>
      <c r="E39775" s="2">
        <v>5</v>
      </c>
    </row>
    <row r="39776" spans="1:5" x14ac:dyDescent="0.2">
      <c r="A39776" s="8">
        <v>43130</v>
      </c>
      <c r="B39776" t="s">
        <v>13633</v>
      </c>
      <c r="C39776" s="6">
        <v>42902</v>
      </c>
      <c r="D39776" s="1">
        <v>30773494.91</v>
      </c>
      <c r="E39776" s="2">
        <v>3</v>
      </c>
    </row>
    <row r="39777" spans="1:5" x14ac:dyDescent="0.2">
      <c r="A39777" s="8">
        <v>43130</v>
      </c>
      <c r="B39777" t="s">
        <v>7409</v>
      </c>
      <c r="C39777" s="6">
        <v>42736</v>
      </c>
      <c r="D39777" s="1">
        <v>4527635.76</v>
      </c>
      <c r="E39777" s="2">
        <v>9</v>
      </c>
    </row>
    <row r="39778" spans="1:5" x14ac:dyDescent="0.2">
      <c r="A39778" s="8">
        <v>43130</v>
      </c>
      <c r="B39778" t="s">
        <v>568</v>
      </c>
      <c r="C39778" s="6">
        <v>42736</v>
      </c>
      <c r="D39778" s="1">
        <v>12673571.82</v>
      </c>
      <c r="E39778" s="2">
        <v>3</v>
      </c>
    </row>
    <row r="39779" spans="1:5" x14ac:dyDescent="0.2">
      <c r="A39779" s="8">
        <v>43130</v>
      </c>
      <c r="B39779" t="s">
        <v>13634</v>
      </c>
      <c r="C39779" s="6">
        <v>42736</v>
      </c>
      <c r="D39779" s="1">
        <v>15733206.48</v>
      </c>
      <c r="E39779" s="2">
        <v>318</v>
      </c>
    </row>
    <row r="39780" spans="1:5" x14ac:dyDescent="0.2">
      <c r="A39780" s="8">
        <v>43130</v>
      </c>
      <c r="B39780" t="s">
        <v>13635</v>
      </c>
      <c r="C39780" s="6">
        <v>42736</v>
      </c>
      <c r="D39780" s="1">
        <v>7687441</v>
      </c>
      <c r="E39780" s="2">
        <v>314</v>
      </c>
    </row>
    <row r="39781" spans="1:5" x14ac:dyDescent="0.2">
      <c r="A39781" s="8">
        <v>43130</v>
      </c>
      <c r="B39781" t="s">
        <v>568</v>
      </c>
      <c r="C39781" s="6">
        <v>42736</v>
      </c>
      <c r="D39781" s="1">
        <v>12673571.82</v>
      </c>
      <c r="E39781" s="2">
        <v>3</v>
      </c>
    </row>
    <row r="39782" spans="1:5" x14ac:dyDescent="0.2">
      <c r="A39782" s="8">
        <v>43130</v>
      </c>
      <c r="B39782" t="s">
        <v>10861</v>
      </c>
      <c r="C39782" s="6">
        <v>42738</v>
      </c>
      <c r="D39782" s="1">
        <v>459350357.27999997</v>
      </c>
      <c r="E39782" s="2">
        <v>44</v>
      </c>
    </row>
    <row r="39783" spans="1:5" x14ac:dyDescent="0.2">
      <c r="A39783" s="8">
        <v>43130</v>
      </c>
      <c r="B39783" t="s">
        <v>6490</v>
      </c>
      <c r="C39783" s="6">
        <v>42766</v>
      </c>
      <c r="D39783" s="1">
        <v>12047085.93</v>
      </c>
      <c r="E39783" s="2">
        <v>202</v>
      </c>
    </row>
    <row r="39784" spans="1:5" x14ac:dyDescent="0.2">
      <c r="A39784" s="8">
        <v>43130</v>
      </c>
      <c r="B39784" t="s">
        <v>13636</v>
      </c>
      <c r="C39784" s="6">
        <v>42751</v>
      </c>
      <c r="D39784" s="1">
        <v>1327900</v>
      </c>
      <c r="E39784" s="2">
        <v>1</v>
      </c>
    </row>
    <row r="39785" spans="1:5" x14ac:dyDescent="0.2">
      <c r="A39785" s="8">
        <v>43130</v>
      </c>
      <c r="B39785" t="s">
        <v>4645</v>
      </c>
      <c r="C39785" s="6">
        <v>42736</v>
      </c>
      <c r="D39785" s="1">
        <v>1259588.31</v>
      </c>
      <c r="E39785" s="2">
        <v>18</v>
      </c>
    </row>
    <row r="39786" spans="1:5" x14ac:dyDescent="0.2">
      <c r="A39786" s="8">
        <v>43130</v>
      </c>
      <c r="B39786" t="s">
        <v>4152</v>
      </c>
      <c r="C39786" s="6">
        <v>42736</v>
      </c>
      <c r="D39786" s="1">
        <v>112577046.09999999</v>
      </c>
      <c r="E39786" s="2">
        <v>24</v>
      </c>
    </row>
    <row r="39787" spans="1:5" x14ac:dyDescent="0.2">
      <c r="A39787" s="8">
        <v>43130</v>
      </c>
      <c r="B39787" t="s">
        <v>13637</v>
      </c>
      <c r="C39787" s="6">
        <v>42736</v>
      </c>
      <c r="D39787" s="1">
        <v>2887921</v>
      </c>
      <c r="E39787" s="2">
        <v>195</v>
      </c>
    </row>
    <row r="39788" spans="1:5" x14ac:dyDescent="0.2">
      <c r="A39788" s="8">
        <v>43130</v>
      </c>
      <c r="B39788" t="s">
        <v>3746</v>
      </c>
      <c r="C39788" s="6">
        <v>42739</v>
      </c>
      <c r="D39788" s="1">
        <v>11940147.119999999</v>
      </c>
      <c r="E39788" s="2">
        <v>3</v>
      </c>
    </row>
    <row r="39789" spans="1:5" x14ac:dyDescent="0.2">
      <c r="A39789" s="8">
        <v>43130</v>
      </c>
      <c r="B39789" t="s">
        <v>3744</v>
      </c>
      <c r="C39789" s="6">
        <v>42736</v>
      </c>
      <c r="D39789" s="1">
        <v>5984872.0599999996</v>
      </c>
      <c r="E39789" s="2">
        <v>6</v>
      </c>
    </row>
    <row r="39790" spans="1:5" x14ac:dyDescent="0.2">
      <c r="A39790" s="8">
        <v>43130</v>
      </c>
      <c r="B39790" t="s">
        <v>7363</v>
      </c>
      <c r="C39790" s="6">
        <v>42736</v>
      </c>
      <c r="D39790" s="1">
        <v>4000</v>
      </c>
      <c r="E39790" s="2">
        <v>1</v>
      </c>
    </row>
    <row r="39791" spans="1:5" x14ac:dyDescent="0.2">
      <c r="A39791" s="8">
        <v>43130</v>
      </c>
      <c r="B39791" t="s">
        <v>8902</v>
      </c>
      <c r="C39791" s="6">
        <v>42781</v>
      </c>
      <c r="D39791" s="1">
        <v>123750000</v>
      </c>
      <c r="E39791" s="2">
        <v>5</v>
      </c>
    </row>
    <row r="39792" spans="1:5" x14ac:dyDescent="0.2">
      <c r="A39792" s="8">
        <v>43130</v>
      </c>
      <c r="B39792" t="s">
        <v>6467</v>
      </c>
      <c r="C39792" s="6">
        <v>42766</v>
      </c>
      <c r="D39792" s="1">
        <v>9470017.2699999996</v>
      </c>
      <c r="E39792" s="2">
        <v>122</v>
      </c>
    </row>
    <row r="39793" spans="1:5" x14ac:dyDescent="0.2">
      <c r="A39793" s="8">
        <v>43130</v>
      </c>
      <c r="B39793" t="s">
        <v>13638</v>
      </c>
      <c r="C39793" s="6">
        <v>43070</v>
      </c>
      <c r="D39793" s="1">
        <v>4321495.5</v>
      </c>
      <c r="E39793" s="2">
        <v>2</v>
      </c>
    </row>
    <row r="39794" spans="1:5" x14ac:dyDescent="0.2">
      <c r="A39794" s="8">
        <v>43130</v>
      </c>
      <c r="B39794" t="s">
        <v>13639</v>
      </c>
      <c r="C39794" s="6">
        <v>42781</v>
      </c>
      <c r="D39794" s="1">
        <v>27659000</v>
      </c>
      <c r="E39794" s="2">
        <v>1</v>
      </c>
    </row>
    <row r="39795" spans="1:5" x14ac:dyDescent="0.2">
      <c r="A39795" s="8">
        <v>43130</v>
      </c>
      <c r="B39795" t="s">
        <v>13640</v>
      </c>
      <c r="C39795" s="6">
        <v>42976</v>
      </c>
      <c r="D39795" s="1">
        <v>375925</v>
      </c>
      <c r="E39795" s="2">
        <v>1</v>
      </c>
    </row>
    <row r="39796" spans="1:5" x14ac:dyDescent="0.2">
      <c r="A39796" s="8">
        <v>43130</v>
      </c>
      <c r="B39796" t="s">
        <v>6487</v>
      </c>
      <c r="C39796" s="6">
        <v>42766</v>
      </c>
      <c r="D39796" s="1">
        <v>10215355.68</v>
      </c>
      <c r="E39796" s="2">
        <v>221</v>
      </c>
    </row>
    <row r="39797" spans="1:5" x14ac:dyDescent="0.2">
      <c r="A39797" s="8">
        <v>43130</v>
      </c>
      <c r="B39797" t="s">
        <v>13641</v>
      </c>
      <c r="C39797" s="6">
        <v>43028</v>
      </c>
      <c r="D39797" s="1">
        <v>208344289.94</v>
      </c>
      <c r="E39797" s="2">
        <v>1</v>
      </c>
    </row>
    <row r="39798" spans="1:5" x14ac:dyDescent="0.2">
      <c r="A39798" s="8">
        <v>43130</v>
      </c>
      <c r="B39798" t="s">
        <v>4236</v>
      </c>
      <c r="C39798" s="6">
        <v>42736</v>
      </c>
      <c r="D39798" s="1">
        <v>4422704.42</v>
      </c>
      <c r="E39798" s="2">
        <v>68</v>
      </c>
    </row>
    <row r="39799" spans="1:5" x14ac:dyDescent="0.2">
      <c r="A39799" s="8">
        <v>43130</v>
      </c>
      <c r="B39799" t="s">
        <v>7442</v>
      </c>
      <c r="C39799" s="6">
        <v>42736</v>
      </c>
      <c r="D39799" s="1">
        <v>9603556.4399999995</v>
      </c>
      <c r="E39799" s="2">
        <v>129</v>
      </c>
    </row>
    <row r="39800" spans="1:5" x14ac:dyDescent="0.2">
      <c r="A39800" s="8">
        <v>43130</v>
      </c>
      <c r="B39800" t="s">
        <v>13642</v>
      </c>
      <c r="C39800" s="6">
        <v>42736</v>
      </c>
      <c r="D39800" s="1">
        <v>5204260</v>
      </c>
      <c r="E39800" s="2">
        <v>364</v>
      </c>
    </row>
    <row r="39801" spans="1:5" x14ac:dyDescent="0.2">
      <c r="A39801" s="8">
        <v>43130</v>
      </c>
      <c r="B39801" t="s">
        <v>569</v>
      </c>
      <c r="C39801" s="6">
        <v>42736</v>
      </c>
      <c r="D39801" s="1">
        <v>8808403.7400000002</v>
      </c>
      <c r="E39801" s="2">
        <v>3</v>
      </c>
    </row>
    <row r="39802" spans="1:5" x14ac:dyDescent="0.2">
      <c r="A39802" s="8">
        <v>43130</v>
      </c>
      <c r="B39802" t="s">
        <v>4381</v>
      </c>
      <c r="C39802" s="6">
        <v>42767</v>
      </c>
      <c r="D39802" s="1">
        <v>3539266.4040000006</v>
      </c>
      <c r="E39802" s="2">
        <v>1</v>
      </c>
    </row>
    <row r="39803" spans="1:5" x14ac:dyDescent="0.2">
      <c r="A39803" s="8">
        <v>43130</v>
      </c>
      <c r="B39803" t="s">
        <v>6471</v>
      </c>
      <c r="C39803" s="6">
        <v>42766</v>
      </c>
      <c r="D39803" s="1">
        <v>5387655.6799999997</v>
      </c>
      <c r="E39803" s="2">
        <v>77</v>
      </c>
    </row>
    <row r="39804" spans="1:5" x14ac:dyDescent="0.2">
      <c r="A39804" s="8">
        <v>43130</v>
      </c>
      <c r="B39804" t="s">
        <v>13643</v>
      </c>
      <c r="C39804" s="6">
        <v>42741</v>
      </c>
      <c r="D39804" s="1">
        <v>98241.87</v>
      </c>
      <c r="E39804" s="2">
        <v>25</v>
      </c>
    </row>
    <row r="39805" spans="1:5" x14ac:dyDescent="0.2">
      <c r="A39805" s="8">
        <v>43130</v>
      </c>
      <c r="B39805" t="s">
        <v>13644</v>
      </c>
      <c r="C39805" s="6">
        <v>42975</v>
      </c>
      <c r="D39805" s="1">
        <v>38120700</v>
      </c>
      <c r="E39805" s="2">
        <v>1</v>
      </c>
    </row>
    <row r="39806" spans="1:5" x14ac:dyDescent="0.2">
      <c r="A39806" s="8">
        <v>43130</v>
      </c>
      <c r="B39806" t="s">
        <v>571</v>
      </c>
      <c r="C39806" s="6">
        <v>42736</v>
      </c>
      <c r="D39806" s="1">
        <v>4512828.8</v>
      </c>
      <c r="E39806" s="2">
        <v>3</v>
      </c>
    </row>
    <row r="39807" spans="1:5" x14ac:dyDescent="0.2">
      <c r="A39807" s="8">
        <v>43130</v>
      </c>
      <c r="B39807" t="s">
        <v>6486</v>
      </c>
      <c r="C39807" s="6">
        <v>42766</v>
      </c>
      <c r="D39807" s="1">
        <v>1507479.08</v>
      </c>
      <c r="E39807" s="2">
        <v>19</v>
      </c>
    </row>
    <row r="39808" spans="1:5" x14ac:dyDescent="0.2">
      <c r="A39808" s="8">
        <v>43130</v>
      </c>
      <c r="B39808" t="s">
        <v>9095</v>
      </c>
      <c r="C39808" s="6">
        <v>42736</v>
      </c>
      <c r="D39808" s="1">
        <v>4799088.0999999996</v>
      </c>
      <c r="E39808" s="2">
        <v>3</v>
      </c>
    </row>
    <row r="39809" spans="1:5" x14ac:dyDescent="0.2">
      <c r="A39809" s="8">
        <v>43130</v>
      </c>
      <c r="B39809" t="s">
        <v>13645</v>
      </c>
      <c r="C39809" s="6">
        <v>42736</v>
      </c>
      <c r="D39809" s="1">
        <v>16730204</v>
      </c>
      <c r="E39809" s="2">
        <v>492</v>
      </c>
    </row>
    <row r="39810" spans="1:5" x14ac:dyDescent="0.2">
      <c r="A39810" s="8">
        <v>43130</v>
      </c>
      <c r="B39810" t="s">
        <v>8946</v>
      </c>
      <c r="C39810" s="6">
        <v>42736</v>
      </c>
      <c r="D39810" s="1">
        <v>183182584.03999999</v>
      </c>
      <c r="E39810" s="2">
        <v>1</v>
      </c>
    </row>
    <row r="39811" spans="1:5" x14ac:dyDescent="0.2">
      <c r="A39811" s="8">
        <v>43130</v>
      </c>
      <c r="B39811" t="s">
        <v>4004</v>
      </c>
      <c r="C39811" s="6">
        <v>42736</v>
      </c>
      <c r="D39811" s="1">
        <v>27662953.530000001</v>
      </c>
      <c r="E39811" s="2">
        <v>65</v>
      </c>
    </row>
    <row r="39812" spans="1:5" x14ac:dyDescent="0.2">
      <c r="A39812" s="8">
        <v>43130</v>
      </c>
      <c r="B39812" t="s">
        <v>13646</v>
      </c>
      <c r="C39812" s="6">
        <v>42853</v>
      </c>
      <c r="D39812" s="1">
        <v>14636250</v>
      </c>
      <c r="E39812" s="2">
        <v>10</v>
      </c>
    </row>
    <row r="39813" spans="1:5" x14ac:dyDescent="0.2">
      <c r="A39813" s="8">
        <v>43130</v>
      </c>
      <c r="B39813" t="s">
        <v>3531</v>
      </c>
      <c r="C39813" s="6">
        <v>42736</v>
      </c>
      <c r="D39813" s="1">
        <v>1011667</v>
      </c>
      <c r="E39813" s="2">
        <v>1</v>
      </c>
    </row>
    <row r="39814" spans="1:5" x14ac:dyDescent="0.2">
      <c r="A39814" s="8">
        <v>43130</v>
      </c>
      <c r="B39814" t="s">
        <v>3748</v>
      </c>
      <c r="C39814" s="6">
        <v>42736</v>
      </c>
      <c r="D39814" s="1">
        <v>8470426.3699999992</v>
      </c>
      <c r="E39814" s="2">
        <v>13</v>
      </c>
    </row>
    <row r="39815" spans="1:5" x14ac:dyDescent="0.2">
      <c r="A39815" s="8">
        <v>43130</v>
      </c>
      <c r="B39815" t="s">
        <v>13647</v>
      </c>
      <c r="C39815" s="6">
        <v>42899</v>
      </c>
      <c r="D39815" s="1">
        <v>1040112.25</v>
      </c>
      <c r="E39815" s="2">
        <v>5</v>
      </c>
    </row>
    <row r="39816" spans="1:5" x14ac:dyDescent="0.2">
      <c r="A39816" s="8">
        <v>43130</v>
      </c>
      <c r="B39816" t="s">
        <v>13648</v>
      </c>
      <c r="C39816" s="6">
        <v>42741</v>
      </c>
      <c r="D39816" s="1">
        <v>66135.92</v>
      </c>
      <c r="E39816" s="2">
        <v>10</v>
      </c>
    </row>
    <row r="39817" spans="1:5" x14ac:dyDescent="0.2">
      <c r="A39817" s="8">
        <v>43130</v>
      </c>
      <c r="B39817" t="s">
        <v>8259</v>
      </c>
      <c r="C39817" s="6">
        <v>43062</v>
      </c>
      <c r="D39817" s="1">
        <v>9040999.8000000007</v>
      </c>
      <c r="E39817" s="2">
        <v>22</v>
      </c>
    </row>
    <row r="39818" spans="1:5" x14ac:dyDescent="0.2">
      <c r="A39818" s="8">
        <v>43130</v>
      </c>
      <c r="B39818" t="s">
        <v>13649</v>
      </c>
      <c r="C39818" s="6">
        <v>43046</v>
      </c>
      <c r="D39818" s="1">
        <v>9979000</v>
      </c>
      <c r="E39818" s="2">
        <v>1</v>
      </c>
    </row>
    <row r="39819" spans="1:5" x14ac:dyDescent="0.2">
      <c r="A39819" s="8">
        <v>43130</v>
      </c>
      <c r="B39819" t="s">
        <v>4204</v>
      </c>
      <c r="C39819" s="6">
        <v>42736</v>
      </c>
      <c r="D39819" s="1">
        <v>11130357.359999999</v>
      </c>
      <c r="E39819" s="2">
        <v>31</v>
      </c>
    </row>
    <row r="39820" spans="1:5" x14ac:dyDescent="0.2">
      <c r="A39820" s="8">
        <v>43130</v>
      </c>
      <c r="B39820" t="s">
        <v>9009</v>
      </c>
      <c r="C39820" s="6">
        <v>42736</v>
      </c>
      <c r="D39820" s="1">
        <v>42730179.950000003</v>
      </c>
      <c r="E39820" s="2">
        <v>17</v>
      </c>
    </row>
    <row r="39821" spans="1:5" x14ac:dyDescent="0.2">
      <c r="A39821" s="8">
        <v>43130</v>
      </c>
      <c r="B39821" t="s">
        <v>13650</v>
      </c>
      <c r="C39821" s="6">
        <v>42736</v>
      </c>
      <c r="D39821" s="1">
        <v>8411340.5700000003</v>
      </c>
      <c r="E39821" s="2">
        <v>7</v>
      </c>
    </row>
    <row r="39822" spans="1:5" x14ac:dyDescent="0.2">
      <c r="A39822" s="8">
        <v>43130</v>
      </c>
      <c r="B39822" t="s">
        <v>2448</v>
      </c>
      <c r="C39822" s="6">
        <v>42769</v>
      </c>
      <c r="D39822" s="1">
        <v>110000</v>
      </c>
      <c r="E39822" s="2">
        <v>1</v>
      </c>
    </row>
    <row r="39823" spans="1:5" x14ac:dyDescent="0.2">
      <c r="A39823" s="8">
        <v>43130</v>
      </c>
      <c r="B39823" t="s">
        <v>3749</v>
      </c>
      <c r="C39823" s="6">
        <v>42736</v>
      </c>
      <c r="D39823" s="1">
        <v>301213036.01999998</v>
      </c>
      <c r="E39823" s="2">
        <v>10</v>
      </c>
    </row>
    <row r="39824" spans="1:5" x14ac:dyDescent="0.2">
      <c r="A39824" s="8">
        <v>43130</v>
      </c>
      <c r="B39824" t="s">
        <v>4316</v>
      </c>
      <c r="C39824" s="6">
        <v>42738</v>
      </c>
      <c r="D39824" s="1">
        <v>10850525.449999999</v>
      </c>
      <c r="E39824" s="2">
        <v>1</v>
      </c>
    </row>
    <row r="39825" spans="1:5" x14ac:dyDescent="0.2">
      <c r="A39825" s="8">
        <v>43130</v>
      </c>
      <c r="B39825" t="s">
        <v>13651</v>
      </c>
      <c r="C39825" s="6">
        <v>42736</v>
      </c>
      <c r="D39825" s="1">
        <v>3000</v>
      </c>
      <c r="E39825" s="2">
        <v>1</v>
      </c>
    </row>
    <row r="39826" spans="1:5" x14ac:dyDescent="0.2">
      <c r="A39826" s="8">
        <v>43130</v>
      </c>
      <c r="B39826" t="s">
        <v>13652</v>
      </c>
      <c r="C39826" s="6">
        <v>42741</v>
      </c>
      <c r="D39826" s="1">
        <v>23116.84</v>
      </c>
      <c r="E39826" s="2">
        <v>10</v>
      </c>
    </row>
    <row r="39827" spans="1:5" x14ac:dyDescent="0.2">
      <c r="A39827" s="8">
        <v>43130</v>
      </c>
      <c r="B39827" t="s">
        <v>13653</v>
      </c>
      <c r="C39827" s="6">
        <v>42738</v>
      </c>
      <c r="D39827" s="1">
        <v>171630200</v>
      </c>
      <c r="E39827" s="2">
        <v>1</v>
      </c>
    </row>
    <row r="39828" spans="1:5" x14ac:dyDescent="0.2">
      <c r="A39828" s="8">
        <v>43130</v>
      </c>
      <c r="B39828" t="s">
        <v>4255</v>
      </c>
      <c r="C39828" s="6">
        <v>42736</v>
      </c>
      <c r="D39828" s="1">
        <v>3100880</v>
      </c>
      <c r="E39828" s="2">
        <v>7</v>
      </c>
    </row>
    <row r="39829" spans="1:5" x14ac:dyDescent="0.2">
      <c r="A39829" s="8">
        <v>43130</v>
      </c>
      <c r="B39829" t="s">
        <v>9014</v>
      </c>
      <c r="C39829" s="6">
        <v>42736</v>
      </c>
      <c r="D39829" s="1">
        <v>2011405.7</v>
      </c>
      <c r="E39829" s="2">
        <v>4</v>
      </c>
    </row>
    <row r="39830" spans="1:5" x14ac:dyDescent="0.2">
      <c r="A39830" s="8">
        <v>43130</v>
      </c>
      <c r="B39830" t="s">
        <v>13654</v>
      </c>
      <c r="C39830" s="6">
        <v>42741</v>
      </c>
      <c r="D39830" s="1">
        <v>74644.77</v>
      </c>
      <c r="E39830" s="2">
        <v>14</v>
      </c>
    </row>
    <row r="39831" spans="1:5" x14ac:dyDescent="0.2">
      <c r="A39831" s="8">
        <v>43130</v>
      </c>
      <c r="B39831" t="s">
        <v>9020</v>
      </c>
      <c r="C39831" s="6">
        <v>42736</v>
      </c>
      <c r="D39831" s="1">
        <v>15541.46</v>
      </c>
      <c r="E39831" s="2">
        <v>1</v>
      </c>
    </row>
    <row r="39832" spans="1:5" x14ac:dyDescent="0.2">
      <c r="A39832" s="8">
        <v>43130</v>
      </c>
      <c r="B39832" t="s">
        <v>13655</v>
      </c>
      <c r="C39832" s="6">
        <v>42736</v>
      </c>
      <c r="D39832" s="1">
        <v>8972598.4100000001</v>
      </c>
      <c r="E39832" s="2">
        <v>108</v>
      </c>
    </row>
    <row r="39833" spans="1:5" x14ac:dyDescent="0.2">
      <c r="A39833" s="8">
        <v>43130</v>
      </c>
      <c r="B39833" t="s">
        <v>7425</v>
      </c>
      <c r="C39833" s="6">
        <v>42736</v>
      </c>
      <c r="D39833" s="1">
        <v>1500158070.26</v>
      </c>
      <c r="E39833" s="2">
        <v>9</v>
      </c>
    </row>
    <row r="39834" spans="1:5" x14ac:dyDescent="0.2">
      <c r="A39834" s="8">
        <v>43130</v>
      </c>
      <c r="B39834" t="s">
        <v>13656</v>
      </c>
      <c r="C39834" s="6">
        <v>42736</v>
      </c>
      <c r="D39834" s="1">
        <v>1109402.6200000001</v>
      </c>
      <c r="E39834" s="2">
        <v>3</v>
      </c>
    </row>
    <row r="39835" spans="1:5" x14ac:dyDescent="0.2">
      <c r="A39835" s="8">
        <v>43130</v>
      </c>
      <c r="B39835" t="s">
        <v>13657</v>
      </c>
      <c r="C39835" s="6">
        <v>42736</v>
      </c>
      <c r="D39835" s="1">
        <v>3000</v>
      </c>
      <c r="E39835" s="2">
        <v>1</v>
      </c>
    </row>
    <row r="39836" spans="1:5" x14ac:dyDescent="0.2">
      <c r="A39836" s="8">
        <v>43130</v>
      </c>
      <c r="B39836" t="s">
        <v>13658</v>
      </c>
      <c r="C39836" s="6">
        <v>42782</v>
      </c>
      <c r="D39836" s="1">
        <v>5222000</v>
      </c>
      <c r="E39836" s="2">
        <v>1</v>
      </c>
    </row>
    <row r="39837" spans="1:5" x14ac:dyDescent="0.2">
      <c r="A39837" s="8">
        <v>43130</v>
      </c>
      <c r="B39837" t="s">
        <v>2451</v>
      </c>
      <c r="C39837" s="6">
        <v>42738</v>
      </c>
      <c r="D39837" s="1">
        <v>355531.23</v>
      </c>
      <c r="E39837" s="2">
        <v>1</v>
      </c>
    </row>
    <row r="39838" spans="1:5" x14ac:dyDescent="0.2">
      <c r="A39838" s="8">
        <v>43130</v>
      </c>
      <c r="B39838" t="s">
        <v>4240</v>
      </c>
      <c r="C39838" s="6">
        <v>42736</v>
      </c>
      <c r="D39838" s="1">
        <v>5713106.1399999997</v>
      </c>
      <c r="E39838" s="2">
        <v>79</v>
      </c>
    </row>
    <row r="39839" spans="1:5" x14ac:dyDescent="0.2">
      <c r="A39839" s="8">
        <v>43130</v>
      </c>
      <c r="B39839" t="s">
        <v>10908</v>
      </c>
      <c r="C39839" s="6">
        <v>42736</v>
      </c>
      <c r="D39839" s="1">
        <v>13802500</v>
      </c>
      <c r="E39839" s="2">
        <v>31</v>
      </c>
    </row>
    <row r="39840" spans="1:5" x14ac:dyDescent="0.2">
      <c r="A39840" s="8">
        <v>43130</v>
      </c>
      <c r="B39840" t="s">
        <v>4235</v>
      </c>
      <c r="C39840" s="6">
        <v>42736</v>
      </c>
      <c r="D39840" s="1">
        <v>3759830.53</v>
      </c>
      <c r="E39840" s="2">
        <v>62</v>
      </c>
    </row>
    <row r="39841" spans="1:5" x14ac:dyDescent="0.2">
      <c r="A39841" s="8">
        <v>43130</v>
      </c>
      <c r="B39841" t="s">
        <v>2447</v>
      </c>
      <c r="C39841" s="6">
        <v>42807</v>
      </c>
      <c r="D39841" s="1">
        <v>2246358.2000000002</v>
      </c>
      <c r="E39841" s="2">
        <v>2</v>
      </c>
    </row>
    <row r="39842" spans="1:5" x14ac:dyDescent="0.2">
      <c r="A39842" s="8">
        <v>43130</v>
      </c>
      <c r="B39842" t="s">
        <v>2702</v>
      </c>
      <c r="C39842" s="6">
        <v>42809</v>
      </c>
      <c r="D39842" s="1">
        <v>171630200</v>
      </c>
      <c r="E39842" s="2">
        <v>1</v>
      </c>
    </row>
    <row r="39843" spans="1:5" x14ac:dyDescent="0.2">
      <c r="A39843" s="8">
        <v>43130</v>
      </c>
      <c r="B39843" t="s">
        <v>13659</v>
      </c>
      <c r="C39843" s="6">
        <v>42741</v>
      </c>
      <c r="D39843" s="1">
        <v>32798.89</v>
      </c>
      <c r="E39843" s="2">
        <v>6</v>
      </c>
    </row>
    <row r="39844" spans="1:5" x14ac:dyDescent="0.2">
      <c r="A39844" s="8">
        <v>43130</v>
      </c>
      <c r="B39844" t="s">
        <v>2445</v>
      </c>
      <c r="C39844" s="6">
        <v>42761</v>
      </c>
      <c r="D39844" s="1">
        <v>11860388</v>
      </c>
      <c r="E39844" s="2">
        <v>1</v>
      </c>
    </row>
    <row r="39845" spans="1:5" x14ac:dyDescent="0.2">
      <c r="A39845" s="8">
        <v>43130</v>
      </c>
      <c r="B39845" t="s">
        <v>13660</v>
      </c>
      <c r="C39845" s="6">
        <v>42736</v>
      </c>
      <c r="D39845" s="1">
        <v>47953769.670000002</v>
      </c>
      <c r="E39845" s="2">
        <v>6</v>
      </c>
    </row>
    <row r="39846" spans="1:5" x14ac:dyDescent="0.2">
      <c r="A39846" s="8">
        <v>43130</v>
      </c>
      <c r="B39846" t="s">
        <v>3869</v>
      </c>
      <c r="C39846" s="6">
        <v>42736</v>
      </c>
      <c r="D39846" s="1">
        <v>28479311.079999998</v>
      </c>
      <c r="E39846" s="2">
        <v>6</v>
      </c>
    </row>
    <row r="39847" spans="1:5" x14ac:dyDescent="0.2">
      <c r="A39847" s="8">
        <v>43130</v>
      </c>
      <c r="B39847" t="s">
        <v>13661</v>
      </c>
      <c r="C39847" s="6">
        <v>42736</v>
      </c>
      <c r="D39847" s="1">
        <v>28500</v>
      </c>
      <c r="E39847" s="2">
        <v>2</v>
      </c>
    </row>
    <row r="39848" spans="1:5" x14ac:dyDescent="0.2">
      <c r="A39848" s="8">
        <v>43130</v>
      </c>
      <c r="B39848" t="s">
        <v>2444</v>
      </c>
      <c r="C39848" s="6">
        <v>42738</v>
      </c>
      <c r="D39848" s="1">
        <v>10238862.6</v>
      </c>
      <c r="E39848" s="2">
        <v>1</v>
      </c>
    </row>
    <row r="39849" spans="1:5" x14ac:dyDescent="0.2">
      <c r="A39849" s="8">
        <v>43130</v>
      </c>
      <c r="B39849" t="s">
        <v>7296</v>
      </c>
      <c r="C39849" s="6">
        <v>42736</v>
      </c>
      <c r="D39849" s="1">
        <v>33419683.190000001</v>
      </c>
      <c r="E39849" s="2">
        <v>181</v>
      </c>
    </row>
    <row r="39850" spans="1:5" x14ac:dyDescent="0.2">
      <c r="A39850" s="8">
        <v>43130</v>
      </c>
      <c r="B39850" t="s">
        <v>2404</v>
      </c>
      <c r="C39850" s="6">
        <v>42852</v>
      </c>
      <c r="D39850" s="1">
        <v>37482.01</v>
      </c>
      <c r="E39850" s="2">
        <v>1</v>
      </c>
    </row>
    <row r="39851" spans="1:5" x14ac:dyDescent="0.2">
      <c r="A39851" s="8">
        <v>43130</v>
      </c>
      <c r="B39851" t="s">
        <v>4212</v>
      </c>
      <c r="C39851" s="6">
        <v>42736</v>
      </c>
      <c r="D39851" s="1">
        <v>100504.99</v>
      </c>
      <c r="E39851" s="2">
        <v>8</v>
      </c>
    </row>
    <row r="39852" spans="1:5" x14ac:dyDescent="0.2">
      <c r="A39852" s="8">
        <v>43130</v>
      </c>
      <c r="B39852" t="s">
        <v>13662</v>
      </c>
      <c r="C39852" s="6">
        <v>42736</v>
      </c>
      <c r="D39852" s="1">
        <v>12031349.34</v>
      </c>
      <c r="E39852" s="2">
        <v>288</v>
      </c>
    </row>
    <row r="39853" spans="1:5" x14ac:dyDescent="0.2">
      <c r="A39853" s="8">
        <v>43130</v>
      </c>
      <c r="B39853" t="s">
        <v>227</v>
      </c>
      <c r="C39853" s="6">
        <v>43129</v>
      </c>
      <c r="D39853" s="1">
        <v>616750</v>
      </c>
      <c r="E39853" s="2">
        <v>1</v>
      </c>
    </row>
    <row r="39854" spans="1:5" x14ac:dyDescent="0.2">
      <c r="A39854" s="8">
        <v>43130</v>
      </c>
      <c r="B39854" t="s">
        <v>13663</v>
      </c>
      <c r="C39854" s="6">
        <v>42736</v>
      </c>
      <c r="D39854" s="1">
        <v>69500</v>
      </c>
      <c r="E39854" s="2">
        <v>3</v>
      </c>
    </row>
    <row r="39855" spans="1:5" x14ac:dyDescent="0.2">
      <c r="A39855" s="8">
        <v>43130</v>
      </c>
      <c r="B39855" t="s">
        <v>3873</v>
      </c>
      <c r="C39855" s="6">
        <v>42736</v>
      </c>
      <c r="D39855" s="1">
        <v>21757998.059999999</v>
      </c>
      <c r="E39855" s="2">
        <v>9</v>
      </c>
    </row>
    <row r="39856" spans="1:5" x14ac:dyDescent="0.2">
      <c r="A39856" s="8">
        <v>43130</v>
      </c>
      <c r="B39856" t="s">
        <v>13664</v>
      </c>
      <c r="C39856" s="6">
        <v>42741</v>
      </c>
      <c r="D39856" s="1">
        <v>23331.78</v>
      </c>
      <c r="E39856" s="2">
        <v>9</v>
      </c>
    </row>
    <row r="39857" spans="1:5" x14ac:dyDescent="0.2">
      <c r="A39857" s="8">
        <v>43130</v>
      </c>
      <c r="B39857" t="s">
        <v>4011</v>
      </c>
      <c r="C39857" s="6">
        <v>42736</v>
      </c>
      <c r="D39857" s="1">
        <v>3417185.43</v>
      </c>
      <c r="E39857" s="2">
        <v>57</v>
      </c>
    </row>
    <row r="39858" spans="1:5" x14ac:dyDescent="0.2">
      <c r="A39858" s="8">
        <v>43130</v>
      </c>
      <c r="B39858" t="s">
        <v>13665</v>
      </c>
      <c r="C39858" s="6">
        <v>42736</v>
      </c>
      <c r="D39858" s="1">
        <v>90902000</v>
      </c>
      <c r="E39858" s="2">
        <v>2</v>
      </c>
    </row>
    <row r="39859" spans="1:5" x14ac:dyDescent="0.2">
      <c r="A39859" s="8">
        <v>43130</v>
      </c>
      <c r="B39859" t="s">
        <v>13666</v>
      </c>
      <c r="C39859" s="6">
        <v>42736</v>
      </c>
      <c r="D39859" s="1">
        <v>1268908.3899999999</v>
      </c>
      <c r="E39859" s="2">
        <v>25</v>
      </c>
    </row>
    <row r="39860" spans="1:5" x14ac:dyDescent="0.2">
      <c r="A39860" s="8">
        <v>43130</v>
      </c>
      <c r="B39860" t="s">
        <v>12323</v>
      </c>
      <c r="C39860" s="6">
        <v>43040</v>
      </c>
      <c r="D39860" s="1">
        <v>184966.86</v>
      </c>
      <c r="E39860" s="2">
        <v>3</v>
      </c>
    </row>
    <row r="39861" spans="1:5" x14ac:dyDescent="0.2">
      <c r="A39861" s="8">
        <v>43130</v>
      </c>
      <c r="B39861" t="s">
        <v>3875</v>
      </c>
      <c r="C39861" s="6">
        <v>42736</v>
      </c>
      <c r="D39861" s="1">
        <v>5985736.1600000001</v>
      </c>
      <c r="E39861" s="2">
        <v>10</v>
      </c>
    </row>
    <row r="39862" spans="1:5" x14ac:dyDescent="0.2">
      <c r="A39862" s="8">
        <v>43130</v>
      </c>
      <c r="B39862" t="s">
        <v>13667</v>
      </c>
      <c r="C39862" s="6">
        <v>42736</v>
      </c>
      <c r="D39862" s="1">
        <v>40000</v>
      </c>
      <c r="E39862" s="2">
        <v>3</v>
      </c>
    </row>
    <row r="39863" spans="1:5" x14ac:dyDescent="0.2">
      <c r="A39863" s="8">
        <v>43130</v>
      </c>
      <c r="B39863" t="s">
        <v>13666</v>
      </c>
      <c r="C39863" s="6">
        <v>42736</v>
      </c>
      <c r="D39863" s="1">
        <v>1268908.3899999999</v>
      </c>
      <c r="E39863" s="2">
        <v>25</v>
      </c>
    </row>
    <row r="39864" spans="1:5" x14ac:dyDescent="0.2">
      <c r="A39864" s="8">
        <v>43130</v>
      </c>
      <c r="B39864" t="s">
        <v>9230</v>
      </c>
      <c r="C39864" s="6">
        <v>42736</v>
      </c>
      <c r="D39864" s="1">
        <v>17156282</v>
      </c>
      <c r="E39864" s="2">
        <v>8</v>
      </c>
    </row>
    <row r="39865" spans="1:5" x14ac:dyDescent="0.2">
      <c r="A39865" s="8">
        <v>43130</v>
      </c>
      <c r="B39865" t="s">
        <v>3889</v>
      </c>
      <c r="C39865" s="6">
        <v>42736</v>
      </c>
      <c r="D39865" s="1">
        <v>8780612.5</v>
      </c>
      <c r="E39865" s="2">
        <v>24</v>
      </c>
    </row>
    <row r="39866" spans="1:5" x14ac:dyDescent="0.2">
      <c r="A39866" s="8">
        <v>43130</v>
      </c>
      <c r="B39866" t="s">
        <v>4268</v>
      </c>
      <c r="C39866" s="6">
        <v>42736</v>
      </c>
      <c r="D39866" s="1">
        <v>75841259.549999997</v>
      </c>
      <c r="E39866" s="2">
        <v>73</v>
      </c>
    </row>
    <row r="39867" spans="1:5" x14ac:dyDescent="0.2">
      <c r="A39867" s="8">
        <v>43130</v>
      </c>
      <c r="B39867" t="s">
        <v>7394</v>
      </c>
      <c r="C39867" s="6">
        <v>42736</v>
      </c>
      <c r="D39867" s="1">
        <v>8868840.5399999991</v>
      </c>
      <c r="E39867" s="2">
        <v>66</v>
      </c>
    </row>
    <row r="39868" spans="1:5" x14ac:dyDescent="0.2">
      <c r="A39868" s="8">
        <v>43130</v>
      </c>
      <c r="B39868" t="s">
        <v>13668</v>
      </c>
      <c r="C39868" s="6">
        <v>42736</v>
      </c>
      <c r="D39868" s="1">
        <v>2345410</v>
      </c>
      <c r="E39868" s="2">
        <v>213</v>
      </c>
    </row>
    <row r="39869" spans="1:5" x14ac:dyDescent="0.2">
      <c r="A39869" s="8">
        <v>43130</v>
      </c>
      <c r="B39869" t="s">
        <v>13669</v>
      </c>
      <c r="C39869" s="6">
        <v>42736</v>
      </c>
      <c r="D39869" s="1">
        <v>111000</v>
      </c>
      <c r="E39869" s="2">
        <v>4</v>
      </c>
    </row>
    <row r="39870" spans="1:5" x14ac:dyDescent="0.2">
      <c r="A39870" s="8">
        <v>43130</v>
      </c>
      <c r="B39870" t="s">
        <v>4464</v>
      </c>
      <c r="C39870" s="6">
        <v>42736</v>
      </c>
      <c r="D39870" s="1">
        <v>14166087</v>
      </c>
      <c r="E39870" s="2">
        <v>8</v>
      </c>
    </row>
    <row r="39871" spans="1:5" x14ac:dyDescent="0.2">
      <c r="A39871" s="8">
        <v>43130</v>
      </c>
      <c r="B39871" t="s">
        <v>7108</v>
      </c>
      <c r="C39871" s="6">
        <v>42737</v>
      </c>
      <c r="D39871" s="1">
        <v>6331123.2199999997</v>
      </c>
      <c r="E39871" s="2">
        <v>128</v>
      </c>
    </row>
    <row r="39872" spans="1:5" x14ac:dyDescent="0.2">
      <c r="A39872" s="8">
        <v>43130</v>
      </c>
      <c r="B39872" t="s">
        <v>380</v>
      </c>
      <c r="C39872" s="6">
        <v>42738</v>
      </c>
      <c r="D39872" s="1">
        <v>35442099.399999999</v>
      </c>
      <c r="E39872" s="2">
        <v>188</v>
      </c>
    </row>
    <row r="39873" spans="1:5" x14ac:dyDescent="0.2">
      <c r="A39873" s="8">
        <v>43130</v>
      </c>
      <c r="B39873" t="s">
        <v>5814</v>
      </c>
      <c r="C39873" s="6">
        <v>43125</v>
      </c>
      <c r="D39873" s="1">
        <v>130000</v>
      </c>
      <c r="E39873" s="2">
        <v>2</v>
      </c>
    </row>
    <row r="39874" spans="1:5" x14ac:dyDescent="0.2">
      <c r="A39874" s="8">
        <v>43130</v>
      </c>
      <c r="B39874" t="s">
        <v>13670</v>
      </c>
      <c r="C39874" s="6">
        <v>42736</v>
      </c>
      <c r="D39874" s="1">
        <v>7310511.9800000004</v>
      </c>
      <c r="E39874" s="2">
        <v>1</v>
      </c>
    </row>
    <row r="39875" spans="1:5" x14ac:dyDescent="0.2">
      <c r="A39875" s="8">
        <v>43130</v>
      </c>
      <c r="B39875" t="s">
        <v>13671</v>
      </c>
      <c r="C39875" s="6">
        <v>42736</v>
      </c>
      <c r="D39875" s="1">
        <v>7200</v>
      </c>
      <c r="E39875" s="2">
        <v>2</v>
      </c>
    </row>
    <row r="39876" spans="1:5" x14ac:dyDescent="0.2">
      <c r="A39876" s="8">
        <v>43130</v>
      </c>
      <c r="B39876" t="s">
        <v>3890</v>
      </c>
      <c r="C39876" s="6">
        <v>42736</v>
      </c>
      <c r="D39876" s="1">
        <v>5932308.5</v>
      </c>
      <c r="E39876" s="2">
        <v>3</v>
      </c>
    </row>
    <row r="39877" spans="1:5" x14ac:dyDescent="0.2">
      <c r="A39877" s="8">
        <v>43130</v>
      </c>
      <c r="B39877" t="s">
        <v>4337</v>
      </c>
      <c r="C39877" s="6">
        <v>42736</v>
      </c>
      <c r="D39877" s="1">
        <v>11646348.73</v>
      </c>
      <c r="E39877" s="2">
        <v>203</v>
      </c>
    </row>
    <row r="39878" spans="1:5" x14ac:dyDescent="0.2">
      <c r="A39878" s="8">
        <v>43130</v>
      </c>
      <c r="B39878" t="s">
        <v>9264</v>
      </c>
      <c r="C39878" s="6">
        <v>42736</v>
      </c>
      <c r="D39878" s="1">
        <v>44538505</v>
      </c>
      <c r="E39878" s="2">
        <v>9</v>
      </c>
    </row>
    <row r="39879" spans="1:5" x14ac:dyDescent="0.2">
      <c r="A39879" s="8">
        <v>43130</v>
      </c>
      <c r="B39879" t="s">
        <v>3911</v>
      </c>
      <c r="C39879" s="6">
        <v>42736</v>
      </c>
      <c r="D39879" s="1">
        <v>6412848.4000000004</v>
      </c>
      <c r="E39879" s="2">
        <v>5</v>
      </c>
    </row>
    <row r="39880" spans="1:5" x14ac:dyDescent="0.2">
      <c r="A39880" s="8">
        <v>43130</v>
      </c>
      <c r="B39880" t="s">
        <v>13672</v>
      </c>
      <c r="C39880" s="6">
        <v>43020</v>
      </c>
      <c r="D39880" s="1">
        <v>30015000</v>
      </c>
      <c r="E39880" s="2">
        <v>1</v>
      </c>
    </row>
    <row r="39881" spans="1:5" x14ac:dyDescent="0.2">
      <c r="A39881" s="8">
        <v>43130</v>
      </c>
      <c r="B39881" t="s">
        <v>4298</v>
      </c>
      <c r="C39881" s="6">
        <v>42736</v>
      </c>
      <c r="D39881" s="1">
        <v>204397681.09</v>
      </c>
      <c r="E39881" s="2">
        <v>9</v>
      </c>
    </row>
    <row r="39882" spans="1:5" x14ac:dyDescent="0.2">
      <c r="A39882" s="8">
        <v>43130</v>
      </c>
      <c r="B39882" t="s">
        <v>4352</v>
      </c>
      <c r="C39882" s="6">
        <v>42736</v>
      </c>
      <c r="D39882" s="1">
        <v>8383456.75</v>
      </c>
      <c r="E39882" s="2">
        <v>183</v>
      </c>
    </row>
    <row r="39883" spans="1:5" x14ac:dyDescent="0.2">
      <c r="A39883" s="8">
        <v>43130</v>
      </c>
      <c r="B39883" t="s">
        <v>13673</v>
      </c>
      <c r="C39883" s="6">
        <v>42736</v>
      </c>
      <c r="D39883" s="1">
        <v>61142494.060000002</v>
      </c>
      <c r="E39883" s="2">
        <v>818</v>
      </c>
    </row>
    <row r="39884" spans="1:5" x14ac:dyDescent="0.2">
      <c r="A39884" s="8">
        <v>43130</v>
      </c>
      <c r="B39884" t="s">
        <v>7496</v>
      </c>
      <c r="C39884" s="6">
        <v>42736</v>
      </c>
      <c r="D39884" s="1">
        <v>122309994.14</v>
      </c>
      <c r="E39884" s="2">
        <v>10</v>
      </c>
    </row>
    <row r="39885" spans="1:5" x14ac:dyDescent="0.2">
      <c r="A39885" s="8">
        <v>43130</v>
      </c>
      <c r="B39885" t="s">
        <v>4462</v>
      </c>
      <c r="C39885" s="6">
        <v>42736</v>
      </c>
      <c r="D39885" s="1">
        <v>36393897</v>
      </c>
      <c r="E39885" s="2">
        <v>5</v>
      </c>
    </row>
    <row r="39886" spans="1:5" x14ac:dyDescent="0.2">
      <c r="A39886" s="8">
        <v>43130</v>
      </c>
      <c r="B39886" t="s">
        <v>13674</v>
      </c>
      <c r="C39886" s="6">
        <v>42736</v>
      </c>
      <c r="D39886" s="1">
        <v>4600</v>
      </c>
      <c r="E39886" s="2">
        <v>1</v>
      </c>
    </row>
    <row r="39887" spans="1:5" x14ac:dyDescent="0.2">
      <c r="A39887" s="8">
        <v>43130</v>
      </c>
      <c r="B39887" t="s">
        <v>3915</v>
      </c>
      <c r="C39887" s="6">
        <v>42736</v>
      </c>
      <c r="D39887" s="1">
        <v>149128858.30000001</v>
      </c>
      <c r="E39887" s="2">
        <v>3</v>
      </c>
    </row>
    <row r="39888" spans="1:5" x14ac:dyDescent="0.2">
      <c r="A39888" s="8">
        <v>43130</v>
      </c>
      <c r="B39888" t="s">
        <v>4370</v>
      </c>
      <c r="C39888" s="6">
        <v>42736</v>
      </c>
      <c r="D39888" s="1">
        <v>17921222.09</v>
      </c>
      <c r="E39888" s="2">
        <v>85</v>
      </c>
    </row>
    <row r="39889" spans="1:5" x14ac:dyDescent="0.2">
      <c r="A39889" s="8">
        <v>43130</v>
      </c>
      <c r="B39889" t="s">
        <v>13675</v>
      </c>
      <c r="C39889" s="6">
        <v>42856</v>
      </c>
      <c r="D39889" s="1">
        <v>3018860</v>
      </c>
      <c r="E39889" s="2">
        <v>1</v>
      </c>
    </row>
    <row r="39890" spans="1:5" x14ac:dyDescent="0.2">
      <c r="A39890" s="8">
        <v>43130</v>
      </c>
      <c r="B39890" t="s">
        <v>3943</v>
      </c>
      <c r="C39890" s="6">
        <v>42736</v>
      </c>
      <c r="D39890" s="1">
        <v>383640.65</v>
      </c>
      <c r="E39890" s="2">
        <v>4</v>
      </c>
    </row>
    <row r="39891" spans="1:5" x14ac:dyDescent="0.2">
      <c r="A39891" s="8">
        <v>43130</v>
      </c>
      <c r="B39891" t="s">
        <v>13676</v>
      </c>
      <c r="C39891" s="6">
        <v>42736</v>
      </c>
      <c r="D39891" s="1">
        <v>76875932.579999998</v>
      </c>
      <c r="E39891" s="2">
        <v>21</v>
      </c>
    </row>
    <row r="39892" spans="1:5" x14ac:dyDescent="0.2">
      <c r="A39892" s="8">
        <v>43130</v>
      </c>
      <c r="B39892" t="s">
        <v>7302</v>
      </c>
      <c r="C39892" s="6">
        <v>42736</v>
      </c>
      <c r="D39892" s="1">
        <v>137001803.22</v>
      </c>
      <c r="E39892" s="2">
        <v>207</v>
      </c>
    </row>
    <row r="39893" spans="1:5" x14ac:dyDescent="0.2">
      <c r="A39893" s="8">
        <v>43130</v>
      </c>
      <c r="B39893" t="s">
        <v>13677</v>
      </c>
      <c r="C39893" s="6">
        <v>42990</v>
      </c>
      <c r="D39893" s="1">
        <v>4559625</v>
      </c>
      <c r="E39893" s="2">
        <v>1</v>
      </c>
    </row>
    <row r="39894" spans="1:5" x14ac:dyDescent="0.2">
      <c r="A39894" s="8">
        <v>43130</v>
      </c>
      <c r="B39894" t="s">
        <v>10753</v>
      </c>
      <c r="C39894" s="6">
        <v>42736</v>
      </c>
      <c r="D39894" s="1">
        <v>21117520</v>
      </c>
      <c r="E39894" s="2">
        <v>1</v>
      </c>
    </row>
    <row r="39895" spans="1:5" x14ac:dyDescent="0.2">
      <c r="A39895" s="8">
        <v>43130</v>
      </c>
      <c r="B39895" t="s">
        <v>13678</v>
      </c>
      <c r="C39895" s="6">
        <v>42736</v>
      </c>
      <c r="D39895" s="1">
        <v>2830342</v>
      </c>
      <c r="E39895" s="2">
        <v>147</v>
      </c>
    </row>
    <row r="39896" spans="1:5" x14ac:dyDescent="0.2">
      <c r="A39896" s="8">
        <v>43130</v>
      </c>
      <c r="B39896" t="s">
        <v>13679</v>
      </c>
      <c r="C39896" s="6">
        <v>42736</v>
      </c>
      <c r="D39896" s="1">
        <v>11021219</v>
      </c>
      <c r="E39896" s="2">
        <v>2</v>
      </c>
    </row>
    <row r="39897" spans="1:5" x14ac:dyDescent="0.2">
      <c r="A39897" s="8">
        <v>43130</v>
      </c>
      <c r="B39897" t="s">
        <v>379</v>
      </c>
      <c r="C39897" s="6">
        <v>42738</v>
      </c>
      <c r="D39897" s="1">
        <v>22683655.140000001</v>
      </c>
      <c r="E39897" s="2">
        <v>166</v>
      </c>
    </row>
    <row r="39898" spans="1:5" x14ac:dyDescent="0.2">
      <c r="A39898" s="8">
        <v>43130</v>
      </c>
      <c r="B39898" t="s">
        <v>4311</v>
      </c>
      <c r="C39898" s="6">
        <v>42736</v>
      </c>
      <c r="D39898" s="1">
        <v>12985723.119999999</v>
      </c>
      <c r="E39898" s="2">
        <v>81</v>
      </c>
    </row>
    <row r="39899" spans="1:5" x14ac:dyDescent="0.2">
      <c r="A39899" s="8">
        <v>43130</v>
      </c>
      <c r="B39899" t="s">
        <v>13680</v>
      </c>
      <c r="C39899" s="6">
        <v>42736</v>
      </c>
      <c r="D39899" s="1">
        <v>2206347.37</v>
      </c>
      <c r="E39899" s="2">
        <v>5</v>
      </c>
    </row>
    <row r="39900" spans="1:5" x14ac:dyDescent="0.2">
      <c r="A39900" s="8">
        <v>43130</v>
      </c>
      <c r="B39900" t="s">
        <v>4138</v>
      </c>
      <c r="C39900" s="6">
        <v>42736</v>
      </c>
      <c r="D39900" s="1">
        <v>51227046.990000002</v>
      </c>
      <c r="E39900" s="2">
        <v>1</v>
      </c>
    </row>
    <row r="39901" spans="1:5" x14ac:dyDescent="0.2">
      <c r="A39901" s="8">
        <v>43130</v>
      </c>
      <c r="B39901" t="s">
        <v>1366</v>
      </c>
      <c r="C39901" s="6">
        <v>43124</v>
      </c>
      <c r="D39901" s="1">
        <v>3100000</v>
      </c>
      <c r="E39901" s="2">
        <v>6</v>
      </c>
    </row>
    <row r="39902" spans="1:5" x14ac:dyDescent="0.2">
      <c r="A39902" s="8">
        <v>43130</v>
      </c>
      <c r="B39902" t="s">
        <v>13665</v>
      </c>
      <c r="C39902" s="6">
        <v>42736</v>
      </c>
      <c r="D39902" s="1">
        <v>90902000</v>
      </c>
      <c r="E39902" s="2">
        <v>2</v>
      </c>
    </row>
    <row r="39903" spans="1:5" x14ac:dyDescent="0.2">
      <c r="A39903" s="8">
        <v>43130</v>
      </c>
      <c r="B39903" t="s">
        <v>8152</v>
      </c>
      <c r="C39903" s="6">
        <v>43073</v>
      </c>
      <c r="D39903" s="1">
        <v>14623802.359999999</v>
      </c>
      <c r="E39903" s="2">
        <v>141</v>
      </c>
    </row>
    <row r="39904" spans="1:5" x14ac:dyDescent="0.2">
      <c r="A39904" s="8">
        <v>43130</v>
      </c>
      <c r="B39904" t="s">
        <v>13681</v>
      </c>
      <c r="C39904" s="6">
        <v>42736</v>
      </c>
      <c r="D39904" s="1">
        <v>3630518</v>
      </c>
      <c r="E39904" s="2">
        <v>1</v>
      </c>
    </row>
    <row r="39905" spans="1:5" x14ac:dyDescent="0.2">
      <c r="A39905" s="8">
        <v>43130</v>
      </c>
      <c r="B39905" t="s">
        <v>3903</v>
      </c>
      <c r="C39905" s="6">
        <v>42736</v>
      </c>
      <c r="D39905" s="1">
        <v>2889746.74</v>
      </c>
      <c r="E39905" s="2">
        <v>3</v>
      </c>
    </row>
    <row r="39906" spans="1:5" x14ac:dyDescent="0.2">
      <c r="A39906" s="8">
        <v>43130</v>
      </c>
      <c r="B39906" t="s">
        <v>13682</v>
      </c>
      <c r="C39906" s="6">
        <v>42736</v>
      </c>
      <c r="D39906" s="1">
        <v>12794609</v>
      </c>
      <c r="E39906" s="2">
        <v>2</v>
      </c>
    </row>
    <row r="39907" spans="1:5" x14ac:dyDescent="0.2">
      <c r="A39907" s="8">
        <v>43130</v>
      </c>
      <c r="B39907" t="s">
        <v>13683</v>
      </c>
      <c r="C39907" s="6">
        <v>42736</v>
      </c>
      <c r="D39907" s="1">
        <v>53078463.689999998</v>
      </c>
      <c r="E39907" s="2">
        <v>910</v>
      </c>
    </row>
    <row r="39908" spans="1:5" x14ac:dyDescent="0.2">
      <c r="A39908" s="8">
        <v>43130</v>
      </c>
      <c r="B39908" t="s">
        <v>8912</v>
      </c>
      <c r="C39908" s="6">
        <v>42736</v>
      </c>
      <c r="D39908" s="1">
        <v>27339485.870000001</v>
      </c>
      <c r="E39908" s="2">
        <v>147</v>
      </c>
    </row>
    <row r="39909" spans="1:5" x14ac:dyDescent="0.2">
      <c r="A39909" s="8">
        <v>43130</v>
      </c>
      <c r="B39909" t="s">
        <v>8154</v>
      </c>
      <c r="C39909" s="6">
        <v>42736</v>
      </c>
      <c r="D39909" s="1">
        <v>1642347.25</v>
      </c>
      <c r="E39909" s="2">
        <v>33</v>
      </c>
    </row>
    <row r="39910" spans="1:5" x14ac:dyDescent="0.2">
      <c r="A39910" s="8">
        <v>43130</v>
      </c>
      <c r="B39910" t="s">
        <v>13684</v>
      </c>
      <c r="C39910" s="6">
        <v>42736</v>
      </c>
      <c r="D39910" s="1">
        <v>2000000</v>
      </c>
      <c r="E39910" s="2">
        <v>1</v>
      </c>
    </row>
    <row r="39911" spans="1:5" x14ac:dyDescent="0.2">
      <c r="A39911" s="8">
        <v>43130</v>
      </c>
      <c r="B39911" t="s">
        <v>13685</v>
      </c>
      <c r="C39911" s="6">
        <v>42956</v>
      </c>
      <c r="D39911" s="1">
        <v>17200000</v>
      </c>
      <c r="E39911" s="2">
        <v>3</v>
      </c>
    </row>
    <row r="39912" spans="1:5" x14ac:dyDescent="0.2">
      <c r="A39912" s="8">
        <v>43130</v>
      </c>
      <c r="B39912" t="s">
        <v>3983</v>
      </c>
      <c r="C39912" s="6">
        <v>42736</v>
      </c>
      <c r="D39912" s="1">
        <v>31805436.98</v>
      </c>
      <c r="E39912" s="2">
        <v>4</v>
      </c>
    </row>
    <row r="39913" spans="1:5" x14ac:dyDescent="0.2">
      <c r="A39913" s="8">
        <v>43130</v>
      </c>
      <c r="B39913" t="s">
        <v>377</v>
      </c>
      <c r="C39913" s="6">
        <v>42738</v>
      </c>
      <c r="D39913" s="1">
        <v>43510257.049999997</v>
      </c>
      <c r="E39913" s="2">
        <v>395</v>
      </c>
    </row>
    <row r="39914" spans="1:5" x14ac:dyDescent="0.2">
      <c r="A39914" s="8">
        <v>43130</v>
      </c>
      <c r="B39914" t="s">
        <v>13686</v>
      </c>
      <c r="C39914" s="6">
        <v>42736</v>
      </c>
      <c r="D39914" s="1">
        <v>400000</v>
      </c>
      <c r="E39914" s="2">
        <v>1</v>
      </c>
    </row>
    <row r="39915" spans="1:5" x14ac:dyDescent="0.2">
      <c r="A39915" s="8">
        <v>43130</v>
      </c>
      <c r="B39915" t="s">
        <v>8152</v>
      </c>
      <c r="C39915" s="6">
        <v>42736</v>
      </c>
      <c r="D39915" s="1">
        <v>14623802.359999999</v>
      </c>
      <c r="E39915" s="2">
        <v>141</v>
      </c>
    </row>
    <row r="39916" spans="1:5" x14ac:dyDescent="0.2">
      <c r="A39916" s="8">
        <v>43130</v>
      </c>
      <c r="B39916" t="s">
        <v>3908</v>
      </c>
      <c r="C39916" s="6">
        <v>42736</v>
      </c>
      <c r="D39916" s="1">
        <v>3300000</v>
      </c>
      <c r="E39916" s="2">
        <v>1</v>
      </c>
    </row>
    <row r="39917" spans="1:5" x14ac:dyDescent="0.2">
      <c r="A39917" s="8">
        <v>43130</v>
      </c>
      <c r="B39917" t="s">
        <v>8874</v>
      </c>
      <c r="C39917" s="6">
        <v>42736</v>
      </c>
      <c r="D39917" s="1">
        <v>8686156</v>
      </c>
      <c r="E39917" s="2">
        <v>1</v>
      </c>
    </row>
    <row r="39918" spans="1:5" x14ac:dyDescent="0.2">
      <c r="A39918" s="8">
        <v>43130</v>
      </c>
      <c r="B39918" t="s">
        <v>4698</v>
      </c>
      <c r="C39918" s="6">
        <v>42736</v>
      </c>
      <c r="D39918" s="1">
        <v>14977427.01</v>
      </c>
      <c r="E39918" s="2">
        <v>21</v>
      </c>
    </row>
    <row r="39919" spans="1:5" x14ac:dyDescent="0.2">
      <c r="A39919" s="8">
        <v>43130</v>
      </c>
      <c r="B39919" t="s">
        <v>13506</v>
      </c>
      <c r="C39919" s="6">
        <v>43119</v>
      </c>
      <c r="D39919" s="1">
        <v>250000</v>
      </c>
      <c r="E39919" s="2">
        <v>1</v>
      </c>
    </row>
    <row r="39920" spans="1:5" x14ac:dyDescent="0.2">
      <c r="A39920" s="8">
        <v>43130</v>
      </c>
      <c r="B39920" t="s">
        <v>3714</v>
      </c>
      <c r="C39920" s="6">
        <v>42736</v>
      </c>
      <c r="D39920" s="1">
        <v>273392.28999999998</v>
      </c>
      <c r="E39920" s="2">
        <v>7</v>
      </c>
    </row>
    <row r="39921" spans="1:5" x14ac:dyDescent="0.2">
      <c r="A39921" s="8">
        <v>43130</v>
      </c>
      <c r="B39921" t="s">
        <v>10749</v>
      </c>
      <c r="C39921" s="6">
        <v>42736</v>
      </c>
      <c r="D39921" s="1">
        <v>120623355</v>
      </c>
      <c r="E39921" s="2">
        <v>1</v>
      </c>
    </row>
    <row r="39922" spans="1:5" x14ac:dyDescent="0.2">
      <c r="A39922" s="8">
        <v>43130</v>
      </c>
      <c r="B39922" t="s">
        <v>11092</v>
      </c>
      <c r="C39922" s="6">
        <v>43119</v>
      </c>
      <c r="D39922" s="1">
        <v>848931</v>
      </c>
      <c r="E39922" s="2">
        <v>13</v>
      </c>
    </row>
    <row r="39923" spans="1:5" x14ac:dyDescent="0.2">
      <c r="A39923" s="8">
        <v>43130</v>
      </c>
      <c r="B39923" t="s">
        <v>8897</v>
      </c>
      <c r="C39923" s="6">
        <v>42825</v>
      </c>
      <c r="D39923" s="1">
        <v>2683350.25</v>
      </c>
      <c r="E39923" s="2">
        <v>21</v>
      </c>
    </row>
    <row r="39924" spans="1:5" x14ac:dyDescent="0.2">
      <c r="A39924" s="8">
        <v>43130</v>
      </c>
      <c r="B39924" t="s">
        <v>9098</v>
      </c>
      <c r="C39924" s="6">
        <v>42736</v>
      </c>
      <c r="D39924" s="1">
        <v>2465995.67</v>
      </c>
      <c r="E39924" s="2">
        <v>28</v>
      </c>
    </row>
    <row r="39925" spans="1:5" x14ac:dyDescent="0.2">
      <c r="A39925" s="8">
        <v>43130</v>
      </c>
      <c r="B39925" t="s">
        <v>4463</v>
      </c>
      <c r="C39925" s="6">
        <v>42736</v>
      </c>
      <c r="D39925" s="1">
        <v>1443730</v>
      </c>
      <c r="E39925" s="2">
        <v>5</v>
      </c>
    </row>
    <row r="39926" spans="1:5" x14ac:dyDescent="0.2">
      <c r="A39926" s="8">
        <v>43130</v>
      </c>
      <c r="B39926" t="s">
        <v>4351</v>
      </c>
      <c r="C39926" s="6">
        <v>43070</v>
      </c>
      <c r="D39926" s="1">
        <v>2000</v>
      </c>
      <c r="E39926" s="2">
        <v>2</v>
      </c>
    </row>
    <row r="39927" spans="1:5" x14ac:dyDescent="0.2">
      <c r="A39927" s="8">
        <v>43130</v>
      </c>
      <c r="B39927" t="s">
        <v>8875</v>
      </c>
      <c r="C39927" s="6">
        <v>42736</v>
      </c>
      <c r="D39927" s="1">
        <v>42269034.020000003</v>
      </c>
      <c r="E39927" s="2">
        <v>2</v>
      </c>
    </row>
    <row r="39928" spans="1:5" x14ac:dyDescent="0.2">
      <c r="A39928" s="8">
        <v>43130</v>
      </c>
      <c r="B39928" t="s">
        <v>8788</v>
      </c>
      <c r="C39928" s="6">
        <v>42736</v>
      </c>
      <c r="D39928" s="1">
        <v>16980404.739999998</v>
      </c>
      <c r="E39928" s="2">
        <v>80</v>
      </c>
    </row>
    <row r="39929" spans="1:5" x14ac:dyDescent="0.2">
      <c r="A39929" s="8">
        <v>43130</v>
      </c>
      <c r="B39929" t="s">
        <v>3702</v>
      </c>
      <c r="C39929" s="6">
        <v>42736</v>
      </c>
      <c r="D39929" s="1">
        <v>2596210.58</v>
      </c>
      <c r="E39929" s="2">
        <v>8</v>
      </c>
    </row>
    <row r="39930" spans="1:5" x14ac:dyDescent="0.2">
      <c r="A39930" s="8">
        <v>43130</v>
      </c>
      <c r="B39930" t="s">
        <v>9358</v>
      </c>
      <c r="C39930" s="6">
        <v>42736</v>
      </c>
      <c r="D39930" s="1">
        <v>835012</v>
      </c>
      <c r="E39930" s="2">
        <v>44</v>
      </c>
    </row>
    <row r="39931" spans="1:5" x14ac:dyDescent="0.2">
      <c r="A39931" s="8">
        <v>43130</v>
      </c>
      <c r="B39931" t="s">
        <v>8876</v>
      </c>
      <c r="C39931" s="6">
        <v>42736</v>
      </c>
      <c r="D39931" s="1">
        <v>128417955</v>
      </c>
      <c r="E39931" s="2">
        <v>2</v>
      </c>
    </row>
    <row r="39932" spans="1:5" x14ac:dyDescent="0.2">
      <c r="A39932" s="8">
        <v>43130</v>
      </c>
      <c r="B39932" t="s">
        <v>7130</v>
      </c>
      <c r="C39932" s="6">
        <v>42736</v>
      </c>
      <c r="D39932" s="1">
        <v>389955.63</v>
      </c>
      <c r="E39932" s="2">
        <v>6</v>
      </c>
    </row>
    <row r="39933" spans="1:5" x14ac:dyDescent="0.2">
      <c r="A39933" s="8">
        <v>43130</v>
      </c>
      <c r="B39933" t="s">
        <v>376</v>
      </c>
      <c r="C39933" s="6">
        <v>42738</v>
      </c>
      <c r="D39933" s="1">
        <v>46178242.590000004</v>
      </c>
      <c r="E39933" s="2">
        <v>364</v>
      </c>
    </row>
    <row r="39934" spans="1:5" x14ac:dyDescent="0.2">
      <c r="A39934" s="8">
        <v>43130</v>
      </c>
      <c r="B39934" t="s">
        <v>4108</v>
      </c>
      <c r="C39934" s="6">
        <v>42736</v>
      </c>
      <c r="D39934" s="1">
        <v>50000</v>
      </c>
      <c r="E39934" s="2">
        <v>1</v>
      </c>
    </row>
    <row r="39935" spans="1:5" x14ac:dyDescent="0.2">
      <c r="A39935" s="8">
        <v>43130</v>
      </c>
      <c r="B39935" t="s">
        <v>7265</v>
      </c>
      <c r="C39935" s="6">
        <v>42736</v>
      </c>
      <c r="D39935" s="1">
        <v>1854120</v>
      </c>
      <c r="E39935" s="2">
        <v>5</v>
      </c>
    </row>
    <row r="39936" spans="1:5" x14ac:dyDescent="0.2">
      <c r="A39936" s="8">
        <v>43130</v>
      </c>
      <c r="B39936" t="s">
        <v>8106</v>
      </c>
      <c r="C39936" s="6">
        <v>42736</v>
      </c>
      <c r="D39936" s="1">
        <v>746396.13</v>
      </c>
      <c r="E39936" s="2">
        <v>25</v>
      </c>
    </row>
    <row r="39937" spans="1:5" x14ac:dyDescent="0.2">
      <c r="A39937" s="8">
        <v>43130</v>
      </c>
      <c r="B39937" t="s">
        <v>13687</v>
      </c>
      <c r="C39937" s="6">
        <v>42736</v>
      </c>
      <c r="D39937" s="1">
        <v>897427</v>
      </c>
      <c r="E39937" s="2">
        <v>79</v>
      </c>
    </row>
    <row r="39938" spans="1:5" x14ac:dyDescent="0.2">
      <c r="A39938" s="8">
        <v>43130</v>
      </c>
      <c r="B39938" t="s">
        <v>13688</v>
      </c>
      <c r="C39938" s="6">
        <v>42736</v>
      </c>
      <c r="D39938" s="1">
        <v>502944</v>
      </c>
      <c r="E39938" s="2">
        <v>6</v>
      </c>
    </row>
    <row r="39939" spans="1:5" x14ac:dyDescent="0.2">
      <c r="A39939" s="8">
        <v>43130</v>
      </c>
      <c r="B39939" t="s">
        <v>13420</v>
      </c>
      <c r="C39939" s="6">
        <v>42736</v>
      </c>
      <c r="D39939" s="1">
        <v>113537000</v>
      </c>
      <c r="E39939" s="2">
        <v>1</v>
      </c>
    </row>
    <row r="39940" spans="1:5" x14ac:dyDescent="0.2">
      <c r="A39940" s="8">
        <v>43130</v>
      </c>
      <c r="B39940" t="s">
        <v>13309</v>
      </c>
      <c r="C39940" s="6">
        <v>42738</v>
      </c>
      <c r="D39940" s="1">
        <v>4337096.76</v>
      </c>
      <c r="E39940" s="2">
        <v>28</v>
      </c>
    </row>
    <row r="39941" spans="1:5" x14ac:dyDescent="0.2">
      <c r="A39941" s="8">
        <v>43130</v>
      </c>
      <c r="B39941" t="s">
        <v>8994</v>
      </c>
      <c r="C39941" s="6">
        <v>42736</v>
      </c>
      <c r="D39941" s="1">
        <v>25000</v>
      </c>
      <c r="E39941" s="2">
        <v>1</v>
      </c>
    </row>
    <row r="39942" spans="1:5" x14ac:dyDescent="0.2">
      <c r="A39942" s="8">
        <v>43130</v>
      </c>
      <c r="B39942" t="s">
        <v>13689</v>
      </c>
      <c r="C39942" s="6">
        <v>42736</v>
      </c>
      <c r="D39942" s="1">
        <v>234500</v>
      </c>
      <c r="E39942" s="2">
        <v>2</v>
      </c>
    </row>
    <row r="39943" spans="1:5" x14ac:dyDescent="0.2">
      <c r="A39943" s="8">
        <v>43130</v>
      </c>
      <c r="B39943" t="s">
        <v>4301</v>
      </c>
      <c r="C39943" s="6">
        <v>42736</v>
      </c>
      <c r="D39943" s="1">
        <v>2632578</v>
      </c>
      <c r="E39943" s="2">
        <v>8</v>
      </c>
    </row>
    <row r="39944" spans="1:5" x14ac:dyDescent="0.2">
      <c r="A39944" s="8">
        <v>43130</v>
      </c>
      <c r="B39944" t="s">
        <v>4576</v>
      </c>
      <c r="C39944" s="6">
        <v>42736</v>
      </c>
      <c r="D39944" s="1">
        <v>77864842.629999995</v>
      </c>
      <c r="E39944" s="2">
        <v>938</v>
      </c>
    </row>
    <row r="39945" spans="1:5" x14ac:dyDescent="0.2">
      <c r="A39945" s="8">
        <v>43130</v>
      </c>
      <c r="B39945" t="s">
        <v>13690</v>
      </c>
      <c r="C39945" s="6">
        <v>42736</v>
      </c>
      <c r="D39945" s="1">
        <v>2830342</v>
      </c>
      <c r="E39945" s="2">
        <v>147</v>
      </c>
    </row>
    <row r="39946" spans="1:5" x14ac:dyDescent="0.2">
      <c r="A39946" s="8">
        <v>43130</v>
      </c>
      <c r="B39946" t="s">
        <v>13691</v>
      </c>
      <c r="C39946" s="6">
        <v>42736</v>
      </c>
      <c r="D39946" s="1">
        <v>75442</v>
      </c>
      <c r="E39946" s="2">
        <v>2</v>
      </c>
    </row>
    <row r="39947" spans="1:5" x14ac:dyDescent="0.2">
      <c r="A39947" s="8">
        <v>43130</v>
      </c>
      <c r="B39947" t="s">
        <v>13692</v>
      </c>
      <c r="C39947" s="6">
        <v>42736</v>
      </c>
      <c r="D39947" s="1">
        <v>37099996</v>
      </c>
      <c r="E39947" s="2">
        <v>531</v>
      </c>
    </row>
    <row r="39948" spans="1:5" x14ac:dyDescent="0.2">
      <c r="A39948" s="8">
        <v>43130</v>
      </c>
      <c r="B39948" t="s">
        <v>9113</v>
      </c>
      <c r="C39948" s="6">
        <v>42736</v>
      </c>
      <c r="D39948" s="1">
        <v>1166885.8</v>
      </c>
      <c r="E39948" s="2">
        <v>25</v>
      </c>
    </row>
    <row r="39949" spans="1:5" x14ac:dyDescent="0.2">
      <c r="A39949" s="8">
        <v>43130</v>
      </c>
      <c r="B39949" t="s">
        <v>13693</v>
      </c>
      <c r="C39949" s="6">
        <v>42736</v>
      </c>
      <c r="D39949" s="1">
        <v>36064904.299999997</v>
      </c>
      <c r="E39949" s="2">
        <v>625</v>
      </c>
    </row>
    <row r="39950" spans="1:5" x14ac:dyDescent="0.2">
      <c r="A39950" s="8">
        <v>43130</v>
      </c>
      <c r="B39950" t="s">
        <v>8751</v>
      </c>
      <c r="C39950" s="6">
        <v>42736</v>
      </c>
      <c r="D39950" s="1">
        <v>4333829</v>
      </c>
      <c r="E39950" s="2">
        <v>9</v>
      </c>
    </row>
    <row r="39951" spans="1:5" x14ac:dyDescent="0.2">
      <c r="A39951" s="8">
        <v>43130</v>
      </c>
      <c r="B39951" t="s">
        <v>8912</v>
      </c>
      <c r="C39951" s="6">
        <v>42736</v>
      </c>
      <c r="D39951" s="1">
        <v>27339485.870000001</v>
      </c>
      <c r="E39951" s="2">
        <v>147</v>
      </c>
    </row>
    <row r="39952" spans="1:5" x14ac:dyDescent="0.2">
      <c r="A39952" s="8">
        <v>43130</v>
      </c>
      <c r="B39952" t="s">
        <v>13694</v>
      </c>
      <c r="C39952" s="6">
        <v>42881</v>
      </c>
      <c r="D39952" s="1">
        <v>23000000</v>
      </c>
      <c r="E39952" s="2">
        <v>1</v>
      </c>
    </row>
    <row r="39953" spans="1:5" x14ac:dyDescent="0.2">
      <c r="A39953" s="8">
        <v>43130</v>
      </c>
      <c r="B39953" t="s">
        <v>9114</v>
      </c>
      <c r="C39953" s="6">
        <v>42736</v>
      </c>
      <c r="D39953" s="1">
        <v>319848.86</v>
      </c>
      <c r="E39953" s="2">
        <v>20</v>
      </c>
    </row>
    <row r="39954" spans="1:5" x14ac:dyDescent="0.2">
      <c r="A39954" s="8">
        <v>43130</v>
      </c>
      <c r="B39954" t="s">
        <v>4055</v>
      </c>
      <c r="C39954" s="6">
        <v>42736</v>
      </c>
      <c r="D39954" s="1">
        <v>2650000</v>
      </c>
      <c r="E39954" s="2">
        <v>2</v>
      </c>
    </row>
    <row r="39955" spans="1:5" x14ac:dyDescent="0.2">
      <c r="A39955" s="8">
        <v>43130</v>
      </c>
      <c r="B39955" t="s">
        <v>4452</v>
      </c>
      <c r="C39955" s="6">
        <v>42736</v>
      </c>
      <c r="D39955" s="1">
        <v>85539435</v>
      </c>
      <c r="E39955" s="2">
        <v>9</v>
      </c>
    </row>
    <row r="39956" spans="1:5" x14ac:dyDescent="0.2">
      <c r="A39956" s="8">
        <v>43130</v>
      </c>
      <c r="B39956" t="s">
        <v>12906</v>
      </c>
      <c r="C39956" s="6">
        <v>43117</v>
      </c>
      <c r="D39956" s="1">
        <v>50000</v>
      </c>
      <c r="E39956" s="2">
        <v>1</v>
      </c>
    </row>
    <row r="39957" spans="1:5" x14ac:dyDescent="0.2">
      <c r="A39957" s="8">
        <v>43130</v>
      </c>
      <c r="B39957" t="s">
        <v>8180</v>
      </c>
      <c r="C39957" s="6">
        <v>42736</v>
      </c>
      <c r="D39957" s="1">
        <v>3122683.71</v>
      </c>
      <c r="E39957" s="2">
        <v>23</v>
      </c>
    </row>
    <row r="39958" spans="1:5" x14ac:dyDescent="0.2">
      <c r="A39958" s="8">
        <v>43130</v>
      </c>
      <c r="B39958" t="s">
        <v>9321</v>
      </c>
      <c r="C39958" s="6">
        <v>42736</v>
      </c>
      <c r="D39958" s="1">
        <v>42782126</v>
      </c>
      <c r="E39958" s="2">
        <v>127</v>
      </c>
    </row>
    <row r="39959" spans="1:5" x14ac:dyDescent="0.2">
      <c r="A39959" s="8">
        <v>43130</v>
      </c>
      <c r="B39959" t="s">
        <v>9115</v>
      </c>
      <c r="C39959" s="6">
        <v>42736</v>
      </c>
      <c r="D39959" s="1">
        <v>762044.09</v>
      </c>
      <c r="E39959" s="2">
        <v>21</v>
      </c>
    </row>
    <row r="39960" spans="1:5" x14ac:dyDescent="0.2">
      <c r="A39960" s="8">
        <v>43130</v>
      </c>
      <c r="B39960" t="s">
        <v>13695</v>
      </c>
      <c r="C39960" s="6">
        <v>42736</v>
      </c>
      <c r="D39960" s="1">
        <v>117512</v>
      </c>
      <c r="E39960" s="2">
        <v>2</v>
      </c>
    </row>
    <row r="39961" spans="1:5" x14ac:dyDescent="0.2">
      <c r="A39961" s="8">
        <v>43130</v>
      </c>
      <c r="B39961" t="s">
        <v>8811</v>
      </c>
      <c r="C39961" s="6">
        <v>42736</v>
      </c>
      <c r="D39961" s="1">
        <v>49717586</v>
      </c>
      <c r="E39961" s="2">
        <v>88</v>
      </c>
    </row>
    <row r="39962" spans="1:5" x14ac:dyDescent="0.2">
      <c r="A39962" s="8">
        <v>43130</v>
      </c>
      <c r="B39962" t="s">
        <v>4056</v>
      </c>
      <c r="C39962" s="6">
        <v>42736</v>
      </c>
      <c r="D39962" s="1">
        <v>5956936.8099999996</v>
      </c>
      <c r="E39962" s="2">
        <v>15</v>
      </c>
    </row>
    <row r="39963" spans="1:5" x14ac:dyDescent="0.2">
      <c r="A39963" s="8">
        <v>43130</v>
      </c>
      <c r="B39963" t="s">
        <v>9119</v>
      </c>
      <c r="C39963" s="6">
        <v>42736</v>
      </c>
      <c r="D39963" s="1">
        <v>2664547.7000000002</v>
      </c>
      <c r="E39963" s="2">
        <v>25</v>
      </c>
    </row>
    <row r="39964" spans="1:5" x14ac:dyDescent="0.2">
      <c r="A39964" s="8">
        <v>43130</v>
      </c>
      <c r="B39964" t="s">
        <v>8814</v>
      </c>
      <c r="C39964" s="6">
        <v>42736</v>
      </c>
      <c r="D39964" s="1">
        <v>75499902</v>
      </c>
      <c r="E39964" s="2">
        <v>173</v>
      </c>
    </row>
    <row r="39965" spans="1:5" x14ac:dyDescent="0.2">
      <c r="A39965" s="8">
        <v>43130</v>
      </c>
      <c r="B39965" t="s">
        <v>13696</v>
      </c>
      <c r="C39965" s="6">
        <v>42736</v>
      </c>
      <c r="D39965" s="1">
        <v>1566837</v>
      </c>
      <c r="E39965" s="2">
        <v>5</v>
      </c>
    </row>
    <row r="39966" spans="1:5" x14ac:dyDescent="0.2">
      <c r="A39966" s="8">
        <v>43130</v>
      </c>
      <c r="B39966" t="s">
        <v>8755</v>
      </c>
      <c r="C39966" s="6">
        <v>42867</v>
      </c>
      <c r="D39966" s="1">
        <v>8725801</v>
      </c>
      <c r="E39966" s="2">
        <v>11</v>
      </c>
    </row>
    <row r="39967" spans="1:5" x14ac:dyDescent="0.2">
      <c r="A39967" s="8">
        <v>43130</v>
      </c>
      <c r="B39967" t="s">
        <v>13697</v>
      </c>
      <c r="C39967" s="6">
        <v>43021</v>
      </c>
      <c r="D39967" s="1">
        <v>25587333.969999999</v>
      </c>
      <c r="E39967" s="2">
        <v>1</v>
      </c>
    </row>
    <row r="39968" spans="1:5" x14ac:dyDescent="0.2">
      <c r="A39968" s="8">
        <v>43130</v>
      </c>
      <c r="B39968" t="s">
        <v>7275</v>
      </c>
      <c r="C39968" s="6">
        <v>42736</v>
      </c>
      <c r="D39968" s="1">
        <v>1018210</v>
      </c>
      <c r="E39968" s="2">
        <v>4</v>
      </c>
    </row>
    <row r="39969" spans="1:5" x14ac:dyDescent="0.2">
      <c r="A39969" s="8">
        <v>43130</v>
      </c>
      <c r="B39969" t="s">
        <v>9316</v>
      </c>
      <c r="C39969" s="6">
        <v>42736</v>
      </c>
      <c r="D39969" s="1">
        <v>3001690</v>
      </c>
      <c r="E39969" s="2">
        <v>4</v>
      </c>
    </row>
    <row r="39970" spans="1:5" x14ac:dyDescent="0.2">
      <c r="A39970" s="8">
        <v>43130</v>
      </c>
      <c r="B39970" t="s">
        <v>7336</v>
      </c>
      <c r="C39970" s="6">
        <v>42736</v>
      </c>
      <c r="D39970" s="1">
        <v>4698611.01</v>
      </c>
      <c r="E39970" s="2">
        <v>21</v>
      </c>
    </row>
    <row r="39971" spans="1:5" x14ac:dyDescent="0.2">
      <c r="A39971" s="8">
        <v>43130</v>
      </c>
      <c r="B39971" t="s">
        <v>9121</v>
      </c>
      <c r="C39971" s="6">
        <v>42736</v>
      </c>
      <c r="D39971" s="1">
        <v>554274.35</v>
      </c>
      <c r="E39971" s="2">
        <v>46</v>
      </c>
    </row>
    <row r="39972" spans="1:5" x14ac:dyDescent="0.2">
      <c r="A39972" s="8">
        <v>43130</v>
      </c>
      <c r="B39972" t="s">
        <v>4678</v>
      </c>
      <c r="C39972" s="6">
        <v>42736</v>
      </c>
      <c r="D39972" s="1">
        <v>49214.66</v>
      </c>
      <c r="E39972" s="2">
        <v>4</v>
      </c>
    </row>
    <row r="39973" spans="1:5" x14ac:dyDescent="0.2">
      <c r="A39973" s="8">
        <v>43130</v>
      </c>
      <c r="B39973" t="s">
        <v>12468</v>
      </c>
      <c r="C39973" s="6">
        <v>43083</v>
      </c>
      <c r="D39973" s="1">
        <v>178491</v>
      </c>
      <c r="E39973" s="2">
        <v>2</v>
      </c>
    </row>
    <row r="39974" spans="1:5" x14ac:dyDescent="0.2">
      <c r="A39974" s="8">
        <v>43130</v>
      </c>
      <c r="B39974" t="s">
        <v>9124</v>
      </c>
      <c r="C39974" s="6">
        <v>42736</v>
      </c>
      <c r="D39974" s="1">
        <v>1929724.47</v>
      </c>
      <c r="E39974" s="2">
        <v>28</v>
      </c>
    </row>
    <row r="39975" spans="1:5" x14ac:dyDescent="0.2">
      <c r="A39975" s="8">
        <v>43130</v>
      </c>
      <c r="B39975" t="s">
        <v>6674</v>
      </c>
      <c r="C39975" s="6">
        <v>42767</v>
      </c>
      <c r="D39975" s="1">
        <v>6863850</v>
      </c>
      <c r="E39975" s="2">
        <v>1</v>
      </c>
    </row>
    <row r="39976" spans="1:5" x14ac:dyDescent="0.2">
      <c r="A39976" s="8">
        <v>43130</v>
      </c>
      <c r="B39976" t="s">
        <v>10912</v>
      </c>
      <c r="C39976" s="6">
        <v>42736</v>
      </c>
      <c r="D39976" s="1">
        <v>44890537.32</v>
      </c>
      <c r="E39976" s="2">
        <v>1</v>
      </c>
    </row>
    <row r="39977" spans="1:5" x14ac:dyDescent="0.2">
      <c r="A39977" s="8">
        <v>43130</v>
      </c>
      <c r="B39977" t="s">
        <v>3408</v>
      </c>
      <c r="C39977" s="6">
        <v>42736</v>
      </c>
      <c r="D39977" s="1">
        <v>1017153</v>
      </c>
      <c r="E39977" s="2">
        <v>8</v>
      </c>
    </row>
    <row r="39978" spans="1:5" x14ac:dyDescent="0.2">
      <c r="A39978" s="8">
        <v>43130</v>
      </c>
      <c r="B39978" t="s">
        <v>9175</v>
      </c>
      <c r="C39978" s="6">
        <v>42736</v>
      </c>
      <c r="D39978" s="1">
        <v>374400</v>
      </c>
      <c r="E39978" s="2">
        <v>1</v>
      </c>
    </row>
    <row r="39979" spans="1:5" x14ac:dyDescent="0.2">
      <c r="A39979" s="8">
        <v>43130</v>
      </c>
      <c r="B39979" t="s">
        <v>13698</v>
      </c>
      <c r="C39979" s="6">
        <v>42828</v>
      </c>
      <c r="D39979" s="1">
        <v>2895000</v>
      </c>
      <c r="E39979" s="2">
        <v>5</v>
      </c>
    </row>
    <row r="39980" spans="1:5" x14ac:dyDescent="0.2">
      <c r="A39980" s="8">
        <v>43130</v>
      </c>
      <c r="B39980" t="s">
        <v>13699</v>
      </c>
      <c r="C39980" s="6">
        <v>42736</v>
      </c>
      <c r="D39980" s="1">
        <v>44455.43</v>
      </c>
      <c r="E39980" s="2">
        <v>2</v>
      </c>
    </row>
    <row r="39981" spans="1:5" x14ac:dyDescent="0.2">
      <c r="A39981" s="8">
        <v>43130</v>
      </c>
      <c r="B39981" t="s">
        <v>13700</v>
      </c>
      <c r="C39981" s="6">
        <v>42736</v>
      </c>
      <c r="D39981" s="1">
        <v>181582.27</v>
      </c>
      <c r="E39981" s="2">
        <v>2</v>
      </c>
    </row>
    <row r="39982" spans="1:5" x14ac:dyDescent="0.2">
      <c r="A39982" s="8">
        <v>43130</v>
      </c>
      <c r="B39982" t="s">
        <v>9181</v>
      </c>
      <c r="C39982" s="6">
        <v>42736</v>
      </c>
      <c r="D39982" s="1">
        <v>1248000</v>
      </c>
      <c r="E39982" s="2">
        <v>2</v>
      </c>
    </row>
    <row r="39983" spans="1:5" x14ac:dyDescent="0.2">
      <c r="A39983" s="8">
        <v>43130</v>
      </c>
      <c r="B39983" t="s">
        <v>4350</v>
      </c>
      <c r="C39983" s="6">
        <v>42795</v>
      </c>
      <c r="D39983" s="1">
        <v>380000</v>
      </c>
      <c r="E39983" s="2">
        <v>1</v>
      </c>
    </row>
    <row r="39984" spans="1:5" x14ac:dyDescent="0.2">
      <c r="A39984" s="8">
        <v>43130</v>
      </c>
      <c r="B39984" t="s">
        <v>9184</v>
      </c>
      <c r="C39984" s="6">
        <v>42736</v>
      </c>
      <c r="D39984" s="1">
        <v>38085606.659999996</v>
      </c>
      <c r="E39984" s="2">
        <v>1</v>
      </c>
    </row>
    <row r="39985" spans="1:5" x14ac:dyDescent="0.2">
      <c r="A39985" s="8">
        <v>43130</v>
      </c>
      <c r="B39985" t="s">
        <v>13701</v>
      </c>
      <c r="C39985" s="6">
        <v>42736</v>
      </c>
      <c r="D39985" s="1">
        <v>93907.01</v>
      </c>
      <c r="E39985" s="2">
        <v>6</v>
      </c>
    </row>
    <row r="39986" spans="1:5" x14ac:dyDescent="0.2">
      <c r="A39986" s="8">
        <v>43130</v>
      </c>
      <c r="B39986" t="s">
        <v>13702</v>
      </c>
      <c r="C39986" s="6">
        <v>42914</v>
      </c>
      <c r="D39986" s="1">
        <v>58114583.884999998</v>
      </c>
      <c r="E39986" s="2">
        <v>1</v>
      </c>
    </row>
    <row r="39987" spans="1:5" x14ac:dyDescent="0.2">
      <c r="A39987" s="8">
        <v>43130</v>
      </c>
      <c r="B39987" t="s">
        <v>13703</v>
      </c>
      <c r="C39987" s="6">
        <v>42795</v>
      </c>
      <c r="D39987" s="1">
        <v>8025.71</v>
      </c>
      <c r="E39987" s="2">
        <v>2</v>
      </c>
    </row>
    <row r="39988" spans="1:5" x14ac:dyDescent="0.2">
      <c r="A39988" s="8">
        <v>43130</v>
      </c>
      <c r="B39988" t="s">
        <v>9059</v>
      </c>
      <c r="C39988" s="6">
        <v>42736</v>
      </c>
      <c r="D39988" s="1">
        <v>2223396.0099999998</v>
      </c>
      <c r="E39988" s="2">
        <v>9</v>
      </c>
    </row>
    <row r="39989" spans="1:5" x14ac:dyDescent="0.2">
      <c r="A39989" s="8">
        <v>43130</v>
      </c>
      <c r="B39989" t="s">
        <v>4350</v>
      </c>
      <c r="C39989" s="6">
        <v>42795</v>
      </c>
      <c r="D39989" s="1">
        <v>380000</v>
      </c>
      <c r="E39989" s="2">
        <v>1</v>
      </c>
    </row>
    <row r="39990" spans="1:5" x14ac:dyDescent="0.2">
      <c r="A39990" s="8">
        <v>43130</v>
      </c>
      <c r="B39990" t="s">
        <v>9059</v>
      </c>
      <c r="C39990" s="6">
        <v>42736</v>
      </c>
      <c r="D39990" s="1">
        <v>2223396.0099999998</v>
      </c>
      <c r="E39990" s="2">
        <v>9</v>
      </c>
    </row>
    <row r="39991" spans="1:5" x14ac:dyDescent="0.2">
      <c r="A39991" s="8">
        <v>43130</v>
      </c>
      <c r="B39991" t="s">
        <v>9173</v>
      </c>
      <c r="C39991" s="6">
        <v>42736</v>
      </c>
      <c r="D39991" s="1">
        <v>59153019.390000001</v>
      </c>
      <c r="E39991" s="2">
        <v>302</v>
      </c>
    </row>
    <row r="39992" spans="1:5" x14ac:dyDescent="0.2">
      <c r="A39992" s="8">
        <v>43130</v>
      </c>
      <c r="B39992" t="s">
        <v>13704</v>
      </c>
      <c r="C39992" s="6">
        <v>42736</v>
      </c>
      <c r="D39992" s="1">
        <v>963975</v>
      </c>
      <c r="E39992" s="2">
        <v>2</v>
      </c>
    </row>
    <row r="39993" spans="1:5" x14ac:dyDescent="0.2">
      <c r="A39993" s="8">
        <v>43130</v>
      </c>
      <c r="B39993" t="s">
        <v>13705</v>
      </c>
      <c r="C39993" s="6">
        <v>42736</v>
      </c>
      <c r="D39993" s="1">
        <v>466479.79</v>
      </c>
      <c r="E39993" s="2">
        <v>112</v>
      </c>
    </row>
    <row r="39994" spans="1:5" x14ac:dyDescent="0.2">
      <c r="A39994" s="8">
        <v>43130</v>
      </c>
      <c r="B39994" t="s">
        <v>9197</v>
      </c>
      <c r="C39994" s="6">
        <v>42736</v>
      </c>
      <c r="D39994" s="1">
        <v>24012258.739999998</v>
      </c>
      <c r="E39994" s="2">
        <v>1</v>
      </c>
    </row>
    <row r="39995" spans="1:5" x14ac:dyDescent="0.2">
      <c r="A39995" s="8">
        <v>43130</v>
      </c>
      <c r="B39995" t="s">
        <v>13706</v>
      </c>
      <c r="C39995" s="6">
        <v>42736</v>
      </c>
      <c r="D39995" s="1">
        <v>3667045.7</v>
      </c>
      <c r="E39995" s="2">
        <v>175</v>
      </c>
    </row>
    <row r="39996" spans="1:5" x14ac:dyDescent="0.2">
      <c r="A39996" s="8">
        <v>43130</v>
      </c>
      <c r="B39996" t="s">
        <v>9206</v>
      </c>
      <c r="C39996" s="6">
        <v>42736</v>
      </c>
      <c r="D39996" s="1">
        <v>12491563.1</v>
      </c>
      <c r="E39996" s="2">
        <v>1</v>
      </c>
    </row>
    <row r="39997" spans="1:5" x14ac:dyDescent="0.2">
      <c r="A39997" s="8">
        <v>43130</v>
      </c>
      <c r="B39997" t="s">
        <v>61</v>
      </c>
      <c r="C39997" s="6">
        <v>43117</v>
      </c>
      <c r="D39997" s="1">
        <v>20545934.84</v>
      </c>
      <c r="E39997" s="2">
        <v>4</v>
      </c>
    </row>
    <row r="39998" spans="1:5" x14ac:dyDescent="0.2">
      <c r="A39998" s="8">
        <v>43130</v>
      </c>
      <c r="B39998" t="s">
        <v>13707</v>
      </c>
      <c r="C39998" s="6">
        <v>42736</v>
      </c>
      <c r="D39998" s="1">
        <v>47713140</v>
      </c>
      <c r="E39998" s="2">
        <v>88</v>
      </c>
    </row>
    <row r="39999" spans="1:5" x14ac:dyDescent="0.2">
      <c r="A39999" s="8">
        <v>43130</v>
      </c>
      <c r="B39999" t="s">
        <v>13708</v>
      </c>
      <c r="C39999" s="6">
        <v>42736</v>
      </c>
      <c r="D39999" s="1">
        <v>699015.54</v>
      </c>
      <c r="E39999" s="2">
        <v>35</v>
      </c>
    </row>
    <row r="40000" spans="1:5" x14ac:dyDescent="0.2">
      <c r="A40000" s="8">
        <v>43130</v>
      </c>
      <c r="B40000" t="s">
        <v>6074</v>
      </c>
      <c r="C40000" s="6">
        <v>43122</v>
      </c>
      <c r="D40000" s="1">
        <v>20000.2</v>
      </c>
      <c r="E40000" s="2">
        <v>1</v>
      </c>
    </row>
    <row r="40001" spans="1:5" x14ac:dyDescent="0.2">
      <c r="A40001" s="8">
        <v>43130</v>
      </c>
      <c r="B40001" t="s">
        <v>9061</v>
      </c>
      <c r="C40001" s="6">
        <v>42736</v>
      </c>
      <c r="D40001" s="1">
        <v>1638611.62</v>
      </c>
      <c r="E40001" s="2">
        <v>6</v>
      </c>
    </row>
    <row r="40002" spans="1:5" x14ac:dyDescent="0.2">
      <c r="A40002" s="8">
        <v>43130</v>
      </c>
      <c r="B40002" t="s">
        <v>9215</v>
      </c>
      <c r="C40002" s="6">
        <v>42736</v>
      </c>
      <c r="D40002" s="1">
        <v>113819279.59999999</v>
      </c>
      <c r="E40002" s="2">
        <v>7</v>
      </c>
    </row>
    <row r="40003" spans="1:5" x14ac:dyDescent="0.2">
      <c r="A40003" s="8">
        <v>43130</v>
      </c>
      <c r="B40003" t="s">
        <v>6662</v>
      </c>
      <c r="C40003" s="6">
        <v>42738</v>
      </c>
      <c r="D40003" s="1">
        <v>37003918</v>
      </c>
      <c r="E40003" s="2">
        <v>1</v>
      </c>
    </row>
    <row r="40004" spans="1:5" x14ac:dyDescent="0.2">
      <c r="A40004" s="8">
        <v>43130</v>
      </c>
      <c r="B40004" t="s">
        <v>9221</v>
      </c>
      <c r="C40004" s="6">
        <v>42736</v>
      </c>
      <c r="D40004" s="1">
        <v>5455776.8700000001</v>
      </c>
      <c r="E40004" s="2">
        <v>2</v>
      </c>
    </row>
    <row r="40005" spans="1:5" x14ac:dyDescent="0.2">
      <c r="A40005" s="8">
        <v>43130</v>
      </c>
      <c r="B40005" t="s">
        <v>13709</v>
      </c>
      <c r="C40005" s="6">
        <v>42736</v>
      </c>
      <c r="D40005" s="1">
        <v>250983650</v>
      </c>
      <c r="E40005" s="2">
        <v>2</v>
      </c>
    </row>
    <row r="40006" spans="1:5" x14ac:dyDescent="0.2">
      <c r="A40006" s="8">
        <v>43130</v>
      </c>
      <c r="B40006" t="s">
        <v>13710</v>
      </c>
      <c r="C40006" s="6">
        <v>43004</v>
      </c>
      <c r="D40006" s="1">
        <v>274268442</v>
      </c>
      <c r="E40006" s="2">
        <v>1</v>
      </c>
    </row>
    <row r="40007" spans="1:5" x14ac:dyDescent="0.2">
      <c r="A40007" s="8">
        <v>43130</v>
      </c>
      <c r="B40007" t="s">
        <v>10911</v>
      </c>
      <c r="C40007" s="6">
        <v>42747</v>
      </c>
      <c r="D40007" s="1">
        <v>14818266.76</v>
      </c>
      <c r="E40007" s="2">
        <v>1</v>
      </c>
    </row>
    <row r="40008" spans="1:5" x14ac:dyDescent="0.2">
      <c r="A40008" s="8">
        <v>43130</v>
      </c>
      <c r="B40008" t="s">
        <v>13711</v>
      </c>
      <c r="C40008" s="6">
        <v>43073</v>
      </c>
      <c r="D40008" s="1">
        <v>252319.14</v>
      </c>
      <c r="E40008" s="2">
        <v>5</v>
      </c>
    </row>
    <row r="40009" spans="1:5" x14ac:dyDescent="0.2">
      <c r="A40009" s="8">
        <v>43130</v>
      </c>
      <c r="B40009" t="s">
        <v>13712</v>
      </c>
      <c r="C40009" s="6">
        <v>42852</v>
      </c>
      <c r="D40009" s="1">
        <v>536858107</v>
      </c>
      <c r="E40009" s="2">
        <v>1</v>
      </c>
    </row>
    <row r="40010" spans="1:5" x14ac:dyDescent="0.2">
      <c r="A40010" s="8">
        <v>43130</v>
      </c>
      <c r="B40010" t="s">
        <v>13713</v>
      </c>
      <c r="C40010" s="6">
        <v>42736</v>
      </c>
      <c r="D40010" s="1">
        <v>37731022.869999997</v>
      </c>
      <c r="E40010" s="2">
        <v>1</v>
      </c>
    </row>
    <row r="40011" spans="1:5" x14ac:dyDescent="0.2">
      <c r="A40011" s="8">
        <v>43130</v>
      </c>
      <c r="B40011" t="s">
        <v>3539</v>
      </c>
      <c r="C40011" s="6">
        <v>42736</v>
      </c>
      <c r="D40011" s="1">
        <v>1047528.24</v>
      </c>
      <c r="E40011" s="2">
        <v>5</v>
      </c>
    </row>
    <row r="40012" spans="1:5" x14ac:dyDescent="0.2">
      <c r="A40012" s="8">
        <v>43130</v>
      </c>
      <c r="B40012" t="s">
        <v>9045</v>
      </c>
      <c r="C40012" s="6">
        <v>42887</v>
      </c>
      <c r="D40012" s="1">
        <v>3050000</v>
      </c>
      <c r="E40012" s="2">
        <v>4</v>
      </c>
    </row>
    <row r="40013" spans="1:5" x14ac:dyDescent="0.2">
      <c r="A40013" s="8">
        <v>43130</v>
      </c>
      <c r="B40013" t="s">
        <v>13714</v>
      </c>
      <c r="C40013" s="6">
        <v>42853</v>
      </c>
      <c r="D40013" s="1">
        <v>227.62</v>
      </c>
      <c r="E40013" s="2">
        <v>1</v>
      </c>
    </row>
    <row r="40014" spans="1:5" x14ac:dyDescent="0.2">
      <c r="A40014" s="8">
        <v>43130</v>
      </c>
      <c r="B40014" t="s">
        <v>5050</v>
      </c>
      <c r="C40014" s="6">
        <v>42738</v>
      </c>
      <c r="D40014" s="1">
        <v>3437449.25</v>
      </c>
      <c r="E40014" s="2">
        <v>1</v>
      </c>
    </row>
    <row r="40015" spans="1:5" x14ac:dyDescent="0.2">
      <c r="A40015" s="8">
        <v>43130</v>
      </c>
      <c r="B40015" t="s">
        <v>13715</v>
      </c>
      <c r="C40015" s="6">
        <v>43080</v>
      </c>
      <c r="D40015" s="1">
        <v>146759.07999999999</v>
      </c>
      <c r="E40015" s="2">
        <v>1</v>
      </c>
    </row>
    <row r="40016" spans="1:5" x14ac:dyDescent="0.2">
      <c r="A40016" s="8">
        <v>43130</v>
      </c>
      <c r="B40016" t="s">
        <v>13716</v>
      </c>
      <c r="C40016" s="6">
        <v>42736</v>
      </c>
      <c r="D40016" s="1">
        <v>246567.61</v>
      </c>
      <c r="E40016" s="2">
        <v>24</v>
      </c>
    </row>
    <row r="40017" spans="1:5" x14ac:dyDescent="0.2">
      <c r="A40017" s="8">
        <v>43130</v>
      </c>
      <c r="B40017" t="s">
        <v>10685</v>
      </c>
      <c r="C40017" s="6">
        <v>42738</v>
      </c>
      <c r="D40017" s="1">
        <v>24490262.09</v>
      </c>
      <c r="E40017" s="2">
        <v>2</v>
      </c>
    </row>
    <row r="40018" spans="1:5" x14ac:dyDescent="0.2">
      <c r="A40018" s="8">
        <v>43130</v>
      </c>
      <c r="B40018" t="s">
        <v>3347</v>
      </c>
      <c r="C40018" s="6">
        <v>42738</v>
      </c>
      <c r="D40018" s="1">
        <v>209726649.91999999</v>
      </c>
      <c r="E40018" s="2">
        <v>8</v>
      </c>
    </row>
    <row r="40019" spans="1:5" x14ac:dyDescent="0.2">
      <c r="A40019" s="8">
        <v>43130</v>
      </c>
      <c r="B40019" t="s">
        <v>7637</v>
      </c>
      <c r="C40019" s="6">
        <v>42853</v>
      </c>
      <c r="D40019" s="1">
        <v>873.79</v>
      </c>
      <c r="E40019" s="2">
        <v>1</v>
      </c>
    </row>
    <row r="40020" spans="1:5" x14ac:dyDescent="0.2">
      <c r="A40020" s="8">
        <v>43130</v>
      </c>
      <c r="B40020" t="s">
        <v>13717</v>
      </c>
      <c r="C40020" s="6">
        <v>42772</v>
      </c>
      <c r="D40020" s="1">
        <v>655850</v>
      </c>
      <c r="E40020" s="2">
        <v>1</v>
      </c>
    </row>
    <row r="40021" spans="1:5" x14ac:dyDescent="0.2">
      <c r="A40021" s="8">
        <v>43130</v>
      </c>
      <c r="B40021" t="s">
        <v>13718</v>
      </c>
      <c r="C40021" s="6">
        <v>43075</v>
      </c>
      <c r="D40021" s="1">
        <v>22.64</v>
      </c>
      <c r="E40021" s="2">
        <v>1</v>
      </c>
    </row>
    <row r="40022" spans="1:5" x14ac:dyDescent="0.2">
      <c r="A40022" s="8">
        <v>43130</v>
      </c>
      <c r="B40022" t="s">
        <v>9062</v>
      </c>
      <c r="C40022" s="6">
        <v>42736</v>
      </c>
      <c r="D40022" s="1">
        <v>746186.67</v>
      </c>
      <c r="E40022" s="2">
        <v>28</v>
      </c>
    </row>
    <row r="40023" spans="1:5" x14ac:dyDescent="0.2">
      <c r="A40023" s="8">
        <v>43130</v>
      </c>
      <c r="B40023" t="s">
        <v>3344</v>
      </c>
      <c r="C40023" s="6">
        <v>42738</v>
      </c>
      <c r="D40023" s="1">
        <v>358342814.11000001</v>
      </c>
      <c r="E40023" s="2">
        <v>7</v>
      </c>
    </row>
    <row r="40024" spans="1:5" x14ac:dyDescent="0.2">
      <c r="A40024" s="8">
        <v>43130</v>
      </c>
      <c r="B40024" t="s">
        <v>8926</v>
      </c>
      <c r="C40024" s="6">
        <v>42809</v>
      </c>
      <c r="D40024" s="1">
        <v>216133.51</v>
      </c>
      <c r="E40024" s="2">
        <v>1</v>
      </c>
    </row>
    <row r="40025" spans="1:5" x14ac:dyDescent="0.2">
      <c r="A40025" s="8">
        <v>43130</v>
      </c>
      <c r="B40025" t="s">
        <v>13719</v>
      </c>
      <c r="C40025" s="6">
        <v>42136</v>
      </c>
      <c r="D40025" s="1">
        <v>12574</v>
      </c>
      <c r="E40025" s="2">
        <v>2</v>
      </c>
    </row>
    <row r="40026" spans="1:5" x14ac:dyDescent="0.2">
      <c r="A40026" s="8">
        <v>43130</v>
      </c>
      <c r="B40026" t="s">
        <v>13720</v>
      </c>
      <c r="C40026" s="6">
        <v>42736</v>
      </c>
      <c r="D40026" s="1">
        <v>13029015.029999999</v>
      </c>
      <c r="E40026" s="2">
        <v>56</v>
      </c>
    </row>
    <row r="40027" spans="1:5" x14ac:dyDescent="0.2">
      <c r="A40027" s="8">
        <v>43130</v>
      </c>
      <c r="B40027" t="s">
        <v>3342</v>
      </c>
      <c r="C40027" s="6">
        <v>42738</v>
      </c>
      <c r="D40027" s="1">
        <v>376963764.57999998</v>
      </c>
      <c r="E40027" s="2">
        <v>8</v>
      </c>
    </row>
    <row r="40028" spans="1:5" x14ac:dyDescent="0.2">
      <c r="A40028" s="8">
        <v>43130</v>
      </c>
      <c r="B40028" t="s">
        <v>13721</v>
      </c>
      <c r="C40028" s="6">
        <v>43098</v>
      </c>
      <c r="D40028" s="1">
        <v>47957085.759999998</v>
      </c>
      <c r="E40028" s="2">
        <v>3</v>
      </c>
    </row>
    <row r="40029" spans="1:5" x14ac:dyDescent="0.2">
      <c r="A40029" s="8">
        <v>43130</v>
      </c>
      <c r="B40029" t="s">
        <v>3292</v>
      </c>
      <c r="C40029" s="6">
        <v>42767</v>
      </c>
      <c r="D40029" s="1">
        <v>1215175.49</v>
      </c>
      <c r="E40029" s="2">
        <v>3</v>
      </c>
    </row>
    <row r="40030" spans="1:5" x14ac:dyDescent="0.2">
      <c r="A40030" s="8">
        <v>43130</v>
      </c>
      <c r="B40030" t="s">
        <v>3341</v>
      </c>
      <c r="C40030" s="6">
        <v>42738</v>
      </c>
      <c r="D40030" s="1">
        <v>363444639.85000002</v>
      </c>
      <c r="E40030" s="2">
        <v>7</v>
      </c>
    </row>
    <row r="40031" spans="1:5" x14ac:dyDescent="0.2">
      <c r="A40031" s="8">
        <v>43130</v>
      </c>
      <c r="B40031" t="s">
        <v>8014</v>
      </c>
      <c r="C40031" s="6">
        <v>43122</v>
      </c>
      <c r="D40031" s="1">
        <v>50870</v>
      </c>
      <c r="E40031" s="2">
        <v>5</v>
      </c>
    </row>
    <row r="40032" spans="1:5" x14ac:dyDescent="0.2">
      <c r="A40032" s="8">
        <v>43130</v>
      </c>
      <c r="B40032" t="s">
        <v>3340</v>
      </c>
      <c r="C40032" s="6">
        <v>42738</v>
      </c>
      <c r="D40032" s="1">
        <v>348584274.94</v>
      </c>
      <c r="E40032" s="2">
        <v>8</v>
      </c>
    </row>
    <row r="40033" spans="1:5" x14ac:dyDescent="0.2">
      <c r="A40033" s="8">
        <v>43130</v>
      </c>
      <c r="B40033" t="s">
        <v>3338</v>
      </c>
      <c r="C40033" s="6">
        <v>42738</v>
      </c>
      <c r="D40033" s="1">
        <v>300856025.98000002</v>
      </c>
      <c r="E40033" s="2">
        <v>8</v>
      </c>
    </row>
    <row r="40034" spans="1:5" x14ac:dyDescent="0.2">
      <c r="A40034" s="8">
        <v>43130</v>
      </c>
      <c r="B40034" t="s">
        <v>13722</v>
      </c>
      <c r="C40034" s="6">
        <v>42801</v>
      </c>
      <c r="D40034" s="1">
        <v>355.66</v>
      </c>
      <c r="E40034" s="2">
        <v>1</v>
      </c>
    </row>
    <row r="40035" spans="1:5" x14ac:dyDescent="0.2">
      <c r="A40035" s="8">
        <v>43130</v>
      </c>
      <c r="B40035" t="s">
        <v>9245</v>
      </c>
      <c r="C40035" s="6">
        <v>42759</v>
      </c>
      <c r="D40035" s="1">
        <v>21588721.059999999</v>
      </c>
      <c r="E40035" s="2">
        <v>266</v>
      </c>
    </row>
    <row r="40036" spans="1:5" x14ac:dyDescent="0.2">
      <c r="A40036" s="8">
        <v>43130</v>
      </c>
      <c r="B40036" t="s">
        <v>3453</v>
      </c>
      <c r="C40036" s="6">
        <v>42738</v>
      </c>
      <c r="D40036" s="1">
        <v>207949702.88999999</v>
      </c>
      <c r="E40036" s="2">
        <v>8</v>
      </c>
    </row>
    <row r="40037" spans="1:5" x14ac:dyDescent="0.2">
      <c r="A40037" s="8">
        <v>43130</v>
      </c>
      <c r="B40037" t="s">
        <v>12468</v>
      </c>
      <c r="C40037" s="6">
        <v>43117</v>
      </c>
      <c r="D40037" s="1">
        <v>171846</v>
      </c>
      <c r="E40037" s="2">
        <v>2</v>
      </c>
    </row>
    <row r="40038" spans="1:5" x14ac:dyDescent="0.2">
      <c r="A40038" s="8">
        <v>43130</v>
      </c>
      <c r="B40038" t="s">
        <v>9064</v>
      </c>
      <c r="C40038" s="6">
        <v>42736</v>
      </c>
      <c r="D40038" s="1">
        <v>4500000</v>
      </c>
      <c r="E40038" s="2">
        <v>2</v>
      </c>
    </row>
    <row r="40039" spans="1:5" x14ac:dyDescent="0.2">
      <c r="A40039" s="8">
        <v>43130</v>
      </c>
      <c r="B40039" t="s">
        <v>13723</v>
      </c>
      <c r="C40039" s="6">
        <v>43075</v>
      </c>
      <c r="D40039" s="1">
        <v>952481.44</v>
      </c>
      <c r="E40039" s="2">
        <v>5</v>
      </c>
    </row>
    <row r="40040" spans="1:5" x14ac:dyDescent="0.2">
      <c r="A40040" s="8">
        <v>43130</v>
      </c>
      <c r="B40040" t="s">
        <v>7640</v>
      </c>
      <c r="C40040" s="6">
        <v>42916</v>
      </c>
      <c r="D40040" s="1">
        <v>372870.09</v>
      </c>
      <c r="E40040" s="2">
        <v>1</v>
      </c>
    </row>
    <row r="40041" spans="1:5" x14ac:dyDescent="0.2">
      <c r="A40041" s="8">
        <v>43130</v>
      </c>
      <c r="B40041" t="s">
        <v>7392</v>
      </c>
      <c r="C40041" s="6">
        <v>42736</v>
      </c>
      <c r="D40041" s="1">
        <v>865949.41</v>
      </c>
      <c r="E40041" s="2">
        <v>9</v>
      </c>
    </row>
    <row r="40042" spans="1:5" x14ac:dyDescent="0.2">
      <c r="A40042" s="8">
        <v>43130</v>
      </c>
      <c r="B40042" t="s">
        <v>7323</v>
      </c>
      <c r="C40042" s="6">
        <v>43040</v>
      </c>
      <c r="D40042" s="1">
        <v>15462000</v>
      </c>
      <c r="E40042" s="2">
        <v>1</v>
      </c>
    </row>
    <row r="40043" spans="1:5" x14ac:dyDescent="0.2">
      <c r="A40043" s="8">
        <v>43130</v>
      </c>
      <c r="B40043" t="s">
        <v>13724</v>
      </c>
      <c r="C40043" s="6">
        <v>42736</v>
      </c>
      <c r="D40043" s="1">
        <v>6455160</v>
      </c>
      <c r="E40043" s="2">
        <v>1</v>
      </c>
    </row>
    <row r="40044" spans="1:5" x14ac:dyDescent="0.2">
      <c r="A40044" s="8">
        <v>43130</v>
      </c>
      <c r="B40044" t="s">
        <v>13725</v>
      </c>
      <c r="C40044" s="6">
        <v>43069</v>
      </c>
      <c r="D40044" s="1">
        <v>1460000</v>
      </c>
      <c r="E40044" s="2">
        <v>9</v>
      </c>
    </row>
    <row r="40045" spans="1:5" x14ac:dyDescent="0.2">
      <c r="A40045" s="8">
        <v>43130</v>
      </c>
      <c r="B40045" t="s">
        <v>7634</v>
      </c>
      <c r="C40045" s="6">
        <v>42738</v>
      </c>
      <c r="D40045" s="1">
        <v>127393937.03</v>
      </c>
      <c r="E40045" s="2">
        <v>7</v>
      </c>
    </row>
    <row r="40046" spans="1:5" x14ac:dyDescent="0.2">
      <c r="A40046" s="8">
        <v>43130</v>
      </c>
      <c r="B40046" t="s">
        <v>8933</v>
      </c>
      <c r="C40046" s="6">
        <v>42794</v>
      </c>
      <c r="D40046" s="1">
        <v>2892334.49</v>
      </c>
      <c r="E40046" s="2">
        <v>2</v>
      </c>
    </row>
    <row r="40047" spans="1:5" x14ac:dyDescent="0.2">
      <c r="A40047" s="8">
        <v>43130</v>
      </c>
      <c r="B40047" t="s">
        <v>9224</v>
      </c>
      <c r="C40047" s="6">
        <v>42736</v>
      </c>
      <c r="D40047" s="1">
        <v>19391357.050000001</v>
      </c>
      <c r="E40047" s="2">
        <v>5</v>
      </c>
    </row>
    <row r="40048" spans="1:5" x14ac:dyDescent="0.2">
      <c r="A40048" s="8">
        <v>43130</v>
      </c>
      <c r="B40048" t="s">
        <v>3412</v>
      </c>
      <c r="C40048" s="6">
        <v>42766</v>
      </c>
      <c r="D40048" s="1">
        <v>19952760.960000001</v>
      </c>
      <c r="E40048" s="2">
        <v>5</v>
      </c>
    </row>
    <row r="40049" spans="1:5" x14ac:dyDescent="0.2">
      <c r="A40049" s="8">
        <v>43130</v>
      </c>
      <c r="B40049" t="s">
        <v>4425</v>
      </c>
      <c r="C40049" s="6">
        <v>42736</v>
      </c>
      <c r="D40049" s="1">
        <v>581250</v>
      </c>
      <c r="E40049" s="2">
        <v>1</v>
      </c>
    </row>
    <row r="40050" spans="1:5" x14ac:dyDescent="0.2">
      <c r="A40050" s="8">
        <v>43130</v>
      </c>
      <c r="B40050" t="s">
        <v>13726</v>
      </c>
      <c r="C40050" s="6">
        <v>43089</v>
      </c>
      <c r="D40050" s="1">
        <v>799998.61</v>
      </c>
      <c r="E40050" s="2">
        <v>1</v>
      </c>
    </row>
    <row r="40051" spans="1:5" x14ac:dyDescent="0.2">
      <c r="A40051" s="8">
        <v>43130</v>
      </c>
      <c r="B40051" t="s">
        <v>13727</v>
      </c>
      <c r="C40051" s="6">
        <v>43075</v>
      </c>
      <c r="D40051" s="1">
        <v>2295621.62</v>
      </c>
      <c r="E40051" s="2">
        <v>8</v>
      </c>
    </row>
    <row r="40052" spans="1:5" x14ac:dyDescent="0.2">
      <c r="A40052" s="8">
        <v>43130</v>
      </c>
      <c r="B40052" t="s">
        <v>12470</v>
      </c>
      <c r="C40052" s="6">
        <v>42984</v>
      </c>
      <c r="D40052" s="1">
        <v>310000</v>
      </c>
      <c r="E40052" s="2">
        <v>9</v>
      </c>
    </row>
    <row r="40053" spans="1:5" x14ac:dyDescent="0.2">
      <c r="A40053" s="8">
        <v>43130</v>
      </c>
      <c r="B40053" t="s">
        <v>8924</v>
      </c>
      <c r="C40053" s="6">
        <v>42772</v>
      </c>
      <c r="D40053" s="1">
        <v>51436120.060000002</v>
      </c>
      <c r="E40053" s="2">
        <v>11</v>
      </c>
    </row>
    <row r="40054" spans="1:5" x14ac:dyDescent="0.2">
      <c r="A40054" s="8">
        <v>43130</v>
      </c>
      <c r="B40054" t="s">
        <v>9065</v>
      </c>
      <c r="C40054" s="6">
        <v>42736</v>
      </c>
      <c r="D40054" s="1">
        <v>2109692</v>
      </c>
      <c r="E40054" s="2">
        <v>16</v>
      </c>
    </row>
    <row r="40055" spans="1:5" x14ac:dyDescent="0.2">
      <c r="A40055" s="8">
        <v>43130</v>
      </c>
      <c r="B40055" t="s">
        <v>6910</v>
      </c>
      <c r="C40055" s="6">
        <v>42736</v>
      </c>
      <c r="D40055" s="1">
        <v>33002193.52</v>
      </c>
      <c r="E40055" s="2">
        <v>3</v>
      </c>
    </row>
    <row r="40056" spans="1:5" x14ac:dyDescent="0.2">
      <c r="A40056" s="8">
        <v>43130</v>
      </c>
      <c r="B40056" t="s">
        <v>9606</v>
      </c>
      <c r="C40056" s="6">
        <v>42744</v>
      </c>
      <c r="D40056" s="1">
        <v>8380093.5</v>
      </c>
      <c r="E40056" s="2">
        <v>5</v>
      </c>
    </row>
    <row r="40057" spans="1:5" x14ac:dyDescent="0.2">
      <c r="A40057" s="8">
        <v>43130</v>
      </c>
      <c r="B40057" t="s">
        <v>7387</v>
      </c>
      <c r="C40057" s="6">
        <v>42736</v>
      </c>
      <c r="D40057" s="1">
        <v>7638340.21</v>
      </c>
      <c r="E40057" s="2">
        <v>9</v>
      </c>
    </row>
    <row r="40058" spans="1:5" x14ac:dyDescent="0.2">
      <c r="A40058" s="8">
        <v>43130</v>
      </c>
      <c r="B40058" t="s">
        <v>3520</v>
      </c>
      <c r="C40058" s="6">
        <v>42738</v>
      </c>
      <c r="D40058" s="1">
        <v>118539110.59</v>
      </c>
      <c r="E40058" s="2">
        <v>9</v>
      </c>
    </row>
    <row r="40059" spans="1:5" x14ac:dyDescent="0.2">
      <c r="A40059" s="8">
        <v>43130</v>
      </c>
      <c r="B40059" t="s">
        <v>3448</v>
      </c>
      <c r="C40059" s="6">
        <v>42738</v>
      </c>
      <c r="D40059" s="1">
        <v>42250721.899999999</v>
      </c>
      <c r="E40059" s="2">
        <v>3</v>
      </c>
    </row>
    <row r="40060" spans="1:5" x14ac:dyDescent="0.2">
      <c r="A40060" s="8">
        <v>43130</v>
      </c>
      <c r="B40060" t="s">
        <v>3336</v>
      </c>
      <c r="C40060" s="6">
        <v>42766</v>
      </c>
      <c r="D40060" s="1">
        <v>13432163.08</v>
      </c>
      <c r="E40060" s="2">
        <v>1</v>
      </c>
    </row>
    <row r="40061" spans="1:5" x14ac:dyDescent="0.2">
      <c r="A40061" s="8">
        <v>43130</v>
      </c>
      <c r="B40061" t="s">
        <v>13728</v>
      </c>
      <c r="C40061" s="6">
        <v>42736</v>
      </c>
      <c r="D40061" s="1">
        <v>128100.54</v>
      </c>
      <c r="E40061" s="2">
        <v>1</v>
      </c>
    </row>
    <row r="40062" spans="1:5" x14ac:dyDescent="0.2">
      <c r="A40062" s="8">
        <v>43130</v>
      </c>
      <c r="B40062" t="s">
        <v>8927</v>
      </c>
      <c r="C40062" s="6">
        <v>42766</v>
      </c>
      <c r="D40062" s="1">
        <v>25477080.27</v>
      </c>
      <c r="E40062" s="2">
        <v>2</v>
      </c>
    </row>
    <row r="40063" spans="1:5" x14ac:dyDescent="0.2">
      <c r="A40063" s="8">
        <v>43130</v>
      </c>
      <c r="B40063" t="s">
        <v>13728</v>
      </c>
      <c r="C40063" s="6">
        <v>42736</v>
      </c>
      <c r="D40063" s="1">
        <v>128100.54</v>
      </c>
      <c r="E40063" s="2">
        <v>1</v>
      </c>
    </row>
    <row r="40064" spans="1:5" x14ac:dyDescent="0.2">
      <c r="A40064" s="8">
        <v>43130</v>
      </c>
      <c r="B40064" t="s">
        <v>13729</v>
      </c>
      <c r="C40064" s="6">
        <v>42916</v>
      </c>
      <c r="D40064" s="1">
        <v>993000</v>
      </c>
      <c r="E40064" s="2">
        <v>8</v>
      </c>
    </row>
    <row r="40065" spans="1:5" x14ac:dyDescent="0.2">
      <c r="A40065" s="8">
        <v>43130</v>
      </c>
      <c r="B40065" t="s">
        <v>13730</v>
      </c>
      <c r="C40065" s="6">
        <v>43038</v>
      </c>
      <c r="D40065" s="1">
        <v>32686059</v>
      </c>
      <c r="E40065" s="2">
        <v>5</v>
      </c>
    </row>
    <row r="40066" spans="1:5" x14ac:dyDescent="0.2">
      <c r="A40066" s="8">
        <v>43130</v>
      </c>
      <c r="B40066" t="s">
        <v>6330</v>
      </c>
      <c r="C40066" s="6">
        <v>42744</v>
      </c>
      <c r="D40066" s="1">
        <v>43450786.259999998</v>
      </c>
      <c r="E40066" s="2">
        <v>3</v>
      </c>
    </row>
    <row r="40067" spans="1:5" x14ac:dyDescent="0.2">
      <c r="A40067" s="8">
        <v>43130</v>
      </c>
      <c r="B40067" t="s">
        <v>4435</v>
      </c>
      <c r="C40067" s="6">
        <v>42736</v>
      </c>
      <c r="D40067" s="1">
        <v>6129776.2800000003</v>
      </c>
      <c r="E40067" s="2">
        <v>61</v>
      </c>
    </row>
    <row r="40068" spans="1:5" x14ac:dyDescent="0.2">
      <c r="A40068" s="8">
        <v>43130</v>
      </c>
      <c r="B40068" t="s">
        <v>9187</v>
      </c>
      <c r="C40068" s="6">
        <v>42759</v>
      </c>
      <c r="D40068" s="1">
        <v>12854460</v>
      </c>
      <c r="E40068" s="2">
        <v>142</v>
      </c>
    </row>
    <row r="40069" spans="1:5" x14ac:dyDescent="0.2">
      <c r="A40069" s="8">
        <v>43130</v>
      </c>
      <c r="B40069" t="s">
        <v>13731</v>
      </c>
      <c r="C40069" s="6">
        <v>42736</v>
      </c>
      <c r="D40069" s="1">
        <v>872515.5</v>
      </c>
      <c r="E40069" s="2">
        <v>1</v>
      </c>
    </row>
    <row r="40070" spans="1:5" x14ac:dyDescent="0.2">
      <c r="A40070" s="8">
        <v>43130</v>
      </c>
      <c r="B40070" t="s">
        <v>4304</v>
      </c>
      <c r="C40070" s="6">
        <v>42736</v>
      </c>
      <c r="D40070" s="1">
        <v>39951388.020000003</v>
      </c>
      <c r="E40070" s="2">
        <v>155</v>
      </c>
    </row>
    <row r="40071" spans="1:5" x14ac:dyDescent="0.2">
      <c r="A40071" s="8">
        <v>43130</v>
      </c>
      <c r="B40071" t="s">
        <v>9160</v>
      </c>
      <c r="C40071" s="6">
        <v>42814</v>
      </c>
      <c r="D40071" s="1">
        <v>20000000</v>
      </c>
      <c r="E40071" s="2">
        <v>1</v>
      </c>
    </row>
    <row r="40072" spans="1:5" x14ac:dyDescent="0.2">
      <c r="A40072" s="8">
        <v>43130</v>
      </c>
      <c r="B40072" t="s">
        <v>2884</v>
      </c>
      <c r="C40072" s="6">
        <v>42776</v>
      </c>
      <c r="D40072" s="1">
        <v>4870755.62</v>
      </c>
      <c r="E40072" s="2">
        <v>8</v>
      </c>
    </row>
    <row r="40073" spans="1:5" x14ac:dyDescent="0.2">
      <c r="A40073" s="8">
        <v>43130</v>
      </c>
      <c r="B40073" t="s">
        <v>13732</v>
      </c>
      <c r="C40073" s="6">
        <v>42886</v>
      </c>
      <c r="D40073" s="1">
        <v>373440940.62</v>
      </c>
      <c r="E40073" s="2">
        <v>2</v>
      </c>
    </row>
    <row r="40074" spans="1:5" x14ac:dyDescent="0.2">
      <c r="A40074" s="8">
        <v>43130</v>
      </c>
      <c r="B40074" t="s">
        <v>3337</v>
      </c>
      <c r="C40074" s="6">
        <v>42766</v>
      </c>
      <c r="D40074" s="1">
        <v>6591.56</v>
      </c>
      <c r="E40074" s="2">
        <v>1</v>
      </c>
    </row>
    <row r="40075" spans="1:5" x14ac:dyDescent="0.2">
      <c r="A40075" s="8">
        <v>43130</v>
      </c>
      <c r="B40075" t="s">
        <v>3402</v>
      </c>
      <c r="C40075" s="6">
        <v>42766</v>
      </c>
      <c r="D40075" s="1">
        <v>60062924.759999998</v>
      </c>
      <c r="E40075" s="2">
        <v>3</v>
      </c>
    </row>
    <row r="40076" spans="1:5" x14ac:dyDescent="0.2">
      <c r="A40076" s="8">
        <v>43130</v>
      </c>
      <c r="B40076" t="s">
        <v>13733</v>
      </c>
      <c r="C40076" s="6">
        <v>42811</v>
      </c>
      <c r="D40076" s="1">
        <v>78639560.939999998</v>
      </c>
      <c r="E40076" s="2">
        <v>1</v>
      </c>
    </row>
    <row r="40077" spans="1:5" x14ac:dyDescent="0.2">
      <c r="A40077" s="8">
        <v>43130</v>
      </c>
      <c r="B40077" t="s">
        <v>9157</v>
      </c>
      <c r="C40077" s="6">
        <v>42794</v>
      </c>
      <c r="D40077" s="1">
        <v>26054487</v>
      </c>
      <c r="E40077" s="2">
        <v>5</v>
      </c>
    </row>
    <row r="40078" spans="1:5" x14ac:dyDescent="0.2">
      <c r="A40078" s="8">
        <v>43130</v>
      </c>
      <c r="B40078" t="s">
        <v>3360</v>
      </c>
      <c r="C40078" s="6">
        <v>42744</v>
      </c>
      <c r="D40078" s="1">
        <v>6142222.6500000004</v>
      </c>
      <c r="E40078" s="2">
        <v>1</v>
      </c>
    </row>
    <row r="40079" spans="1:5" x14ac:dyDescent="0.2">
      <c r="A40079" s="8">
        <v>43130</v>
      </c>
      <c r="B40079" t="s">
        <v>8934</v>
      </c>
      <c r="C40079" s="6">
        <v>42738</v>
      </c>
      <c r="D40079" s="1">
        <v>19684334.559999999</v>
      </c>
      <c r="E40079" s="2">
        <v>3</v>
      </c>
    </row>
    <row r="40080" spans="1:5" x14ac:dyDescent="0.2">
      <c r="A40080" s="8">
        <v>43130</v>
      </c>
      <c r="B40080" t="s">
        <v>8935</v>
      </c>
      <c r="C40080" s="6">
        <v>42916</v>
      </c>
      <c r="D40080" s="1">
        <v>7415100</v>
      </c>
      <c r="E40080" s="2">
        <v>1</v>
      </c>
    </row>
    <row r="40081" spans="1:5" x14ac:dyDescent="0.2">
      <c r="A40081" s="8">
        <v>43130</v>
      </c>
      <c r="B40081" t="s">
        <v>2889</v>
      </c>
      <c r="C40081" s="6">
        <v>42737</v>
      </c>
      <c r="D40081" s="1">
        <v>8703576.3300000001</v>
      </c>
      <c r="E40081" s="2">
        <v>6</v>
      </c>
    </row>
    <row r="40082" spans="1:5" x14ac:dyDescent="0.2">
      <c r="A40082" s="8">
        <v>43130</v>
      </c>
      <c r="B40082" t="s">
        <v>8939</v>
      </c>
      <c r="C40082" s="6">
        <v>42801</v>
      </c>
      <c r="D40082" s="1">
        <v>546.29999999999995</v>
      </c>
      <c r="E40082" s="2">
        <v>2</v>
      </c>
    </row>
    <row r="40083" spans="1:5" x14ac:dyDescent="0.2">
      <c r="A40083" s="8">
        <v>43130</v>
      </c>
      <c r="B40083" t="s">
        <v>13734</v>
      </c>
      <c r="C40083" s="6">
        <v>42736</v>
      </c>
      <c r="D40083" s="1">
        <v>5694920</v>
      </c>
      <c r="E40083" s="2">
        <v>2</v>
      </c>
    </row>
    <row r="40084" spans="1:5" x14ac:dyDescent="0.2">
      <c r="A40084" s="8">
        <v>43130</v>
      </c>
      <c r="B40084" t="s">
        <v>4362</v>
      </c>
      <c r="C40084" s="6">
        <v>42948</v>
      </c>
      <c r="D40084" s="1">
        <v>178079.89</v>
      </c>
      <c r="E40084" s="2">
        <v>1</v>
      </c>
    </row>
    <row r="40085" spans="1:5" x14ac:dyDescent="0.2">
      <c r="A40085" s="8">
        <v>43130</v>
      </c>
      <c r="B40085" t="s">
        <v>8691</v>
      </c>
      <c r="C40085" s="6">
        <v>42736</v>
      </c>
      <c r="D40085" s="1">
        <v>19265724.920000002</v>
      </c>
      <c r="E40085" s="2">
        <v>983</v>
      </c>
    </row>
    <row r="40086" spans="1:5" x14ac:dyDescent="0.2">
      <c r="A40086" s="8">
        <v>43130</v>
      </c>
      <c r="B40086" t="s">
        <v>13735</v>
      </c>
      <c r="C40086" s="6">
        <v>42736</v>
      </c>
      <c r="D40086" s="1">
        <v>1063772.1200000001</v>
      </c>
      <c r="E40086" s="2">
        <v>135</v>
      </c>
    </row>
    <row r="40087" spans="1:5" x14ac:dyDescent="0.2">
      <c r="A40087" s="8">
        <v>43130</v>
      </c>
      <c r="B40087" t="s">
        <v>4413</v>
      </c>
      <c r="C40087" s="6">
        <v>42736</v>
      </c>
      <c r="D40087" s="1">
        <v>69855144.170000002</v>
      </c>
      <c r="E40087" s="2">
        <v>6</v>
      </c>
    </row>
    <row r="40088" spans="1:5" x14ac:dyDescent="0.2">
      <c r="A40088" s="8">
        <v>43130</v>
      </c>
      <c r="B40088" t="s">
        <v>3419</v>
      </c>
      <c r="C40088" s="6">
        <v>42744</v>
      </c>
      <c r="D40088" s="1">
        <v>16600000</v>
      </c>
      <c r="E40088" s="2">
        <v>2</v>
      </c>
    </row>
    <row r="40089" spans="1:5" x14ac:dyDescent="0.2">
      <c r="A40089" s="8">
        <v>43130</v>
      </c>
      <c r="B40089" t="s">
        <v>13736</v>
      </c>
      <c r="C40089" s="6">
        <v>43096</v>
      </c>
      <c r="D40089" s="1">
        <v>3168000</v>
      </c>
      <c r="E40089" s="2">
        <v>1</v>
      </c>
    </row>
    <row r="40090" spans="1:5" x14ac:dyDescent="0.2">
      <c r="A40090" s="8">
        <v>43130</v>
      </c>
      <c r="B40090" t="s">
        <v>13737</v>
      </c>
      <c r="C40090" s="6">
        <v>42736</v>
      </c>
      <c r="D40090" s="1">
        <v>332500</v>
      </c>
      <c r="E40090" s="2">
        <v>1</v>
      </c>
    </row>
    <row r="40091" spans="1:5" x14ac:dyDescent="0.2">
      <c r="A40091" s="8">
        <v>43130</v>
      </c>
      <c r="B40091" t="s">
        <v>3397</v>
      </c>
      <c r="C40091" s="6">
        <v>42790</v>
      </c>
      <c r="D40091" s="1">
        <v>33000000</v>
      </c>
      <c r="E40091" s="2">
        <v>2</v>
      </c>
    </row>
    <row r="40092" spans="1:5" x14ac:dyDescent="0.2">
      <c r="A40092" s="8">
        <v>43130</v>
      </c>
      <c r="B40092" t="s">
        <v>7641</v>
      </c>
      <c r="C40092" s="6">
        <v>42766</v>
      </c>
      <c r="D40092" s="1">
        <v>1995715.93</v>
      </c>
      <c r="E40092" s="2">
        <v>1</v>
      </c>
    </row>
    <row r="40093" spans="1:5" x14ac:dyDescent="0.2">
      <c r="A40093" s="8">
        <v>43130</v>
      </c>
      <c r="B40093" t="s">
        <v>13738</v>
      </c>
      <c r="C40093" s="6">
        <v>43075</v>
      </c>
      <c r="D40093" s="1">
        <v>15000</v>
      </c>
      <c r="E40093" s="2">
        <v>1</v>
      </c>
    </row>
    <row r="40094" spans="1:5" x14ac:dyDescent="0.2">
      <c r="A40094" s="8">
        <v>43130</v>
      </c>
      <c r="B40094" t="s">
        <v>12125</v>
      </c>
      <c r="C40094" s="6">
        <v>43112</v>
      </c>
      <c r="D40094" s="1">
        <v>5722500</v>
      </c>
      <c r="E40094" s="2">
        <v>73</v>
      </c>
    </row>
    <row r="40095" spans="1:5" x14ac:dyDescent="0.2">
      <c r="A40095" s="8">
        <v>43130</v>
      </c>
      <c r="B40095" t="s">
        <v>4372</v>
      </c>
      <c r="C40095" s="6">
        <v>42948</v>
      </c>
      <c r="D40095" s="1">
        <v>3961.92</v>
      </c>
      <c r="E40095" s="2">
        <v>2</v>
      </c>
    </row>
    <row r="40096" spans="1:5" x14ac:dyDescent="0.2">
      <c r="A40096" s="8">
        <v>43130</v>
      </c>
      <c r="B40096" t="s">
        <v>10917</v>
      </c>
      <c r="C40096" s="6">
        <v>42737</v>
      </c>
      <c r="D40096" s="1">
        <v>4051058.73</v>
      </c>
      <c r="E40096" s="2">
        <v>9</v>
      </c>
    </row>
    <row r="40097" spans="1:5" x14ac:dyDescent="0.2">
      <c r="A40097" s="8">
        <v>43130</v>
      </c>
      <c r="B40097" t="s">
        <v>3521</v>
      </c>
      <c r="C40097" s="6">
        <v>42752</v>
      </c>
      <c r="D40097" s="1">
        <v>52634883.649999999</v>
      </c>
      <c r="E40097" s="2">
        <v>3</v>
      </c>
    </row>
    <row r="40098" spans="1:5" x14ac:dyDescent="0.2">
      <c r="A40098" s="8">
        <v>43130</v>
      </c>
      <c r="B40098" t="s">
        <v>2890</v>
      </c>
      <c r="C40098" s="6">
        <v>42737</v>
      </c>
      <c r="D40098" s="1">
        <v>9258547.0700000003</v>
      </c>
      <c r="E40098" s="2">
        <v>4</v>
      </c>
    </row>
    <row r="40099" spans="1:5" x14ac:dyDescent="0.2">
      <c r="A40099" s="8">
        <v>43130</v>
      </c>
      <c r="B40099" t="s">
        <v>9251</v>
      </c>
      <c r="C40099" s="6">
        <v>42736</v>
      </c>
      <c r="D40099" s="1">
        <v>84421017.420000002</v>
      </c>
      <c r="E40099" s="2">
        <v>15</v>
      </c>
    </row>
    <row r="40100" spans="1:5" x14ac:dyDescent="0.2">
      <c r="A40100" s="8">
        <v>43130</v>
      </c>
      <c r="B40100" t="s">
        <v>748</v>
      </c>
      <c r="C40100" s="6">
        <v>43123</v>
      </c>
      <c r="D40100" s="1">
        <v>851720</v>
      </c>
      <c r="E40100" s="2">
        <v>23</v>
      </c>
    </row>
    <row r="40101" spans="1:5" x14ac:dyDescent="0.2">
      <c r="A40101" s="8">
        <v>43130</v>
      </c>
      <c r="B40101" t="s">
        <v>4425</v>
      </c>
      <c r="C40101" s="6">
        <v>42736</v>
      </c>
      <c r="D40101" s="1">
        <v>581250</v>
      </c>
      <c r="E40101" s="2">
        <v>7</v>
      </c>
    </row>
    <row r="40102" spans="1:5" x14ac:dyDescent="0.2">
      <c r="A40102" s="8">
        <v>43130</v>
      </c>
      <c r="B40102" t="s">
        <v>9049</v>
      </c>
      <c r="C40102" s="6">
        <v>42856</v>
      </c>
      <c r="D40102" s="1">
        <v>1025000</v>
      </c>
      <c r="E40102" s="2">
        <v>2</v>
      </c>
    </row>
    <row r="40103" spans="1:5" x14ac:dyDescent="0.2">
      <c r="A40103" s="8">
        <v>43130</v>
      </c>
      <c r="B40103" t="s">
        <v>9273</v>
      </c>
      <c r="C40103" s="6">
        <v>42736</v>
      </c>
      <c r="D40103" s="1">
        <v>3386426.35</v>
      </c>
      <c r="E40103" s="2">
        <v>6</v>
      </c>
    </row>
    <row r="40104" spans="1:5" x14ac:dyDescent="0.2">
      <c r="A40104" s="8">
        <v>43130</v>
      </c>
      <c r="B40104" t="s">
        <v>13739</v>
      </c>
      <c r="C40104" s="6">
        <v>42978</v>
      </c>
      <c r="D40104" s="1">
        <v>211461986.72999999</v>
      </c>
      <c r="E40104" s="2">
        <v>3</v>
      </c>
    </row>
    <row r="40105" spans="1:5" x14ac:dyDescent="0.2">
      <c r="A40105" s="8">
        <v>43130</v>
      </c>
      <c r="B40105" t="s">
        <v>13740</v>
      </c>
      <c r="C40105" s="6">
        <v>43073</v>
      </c>
      <c r="D40105" s="1">
        <v>1068.3499999999999</v>
      </c>
      <c r="E40105" s="2">
        <v>1</v>
      </c>
    </row>
    <row r="40106" spans="1:5" x14ac:dyDescent="0.2">
      <c r="A40106" s="8">
        <v>43130</v>
      </c>
      <c r="B40106" t="s">
        <v>13741</v>
      </c>
      <c r="C40106" s="6">
        <v>42736</v>
      </c>
      <c r="D40106" s="1">
        <v>1037780</v>
      </c>
      <c r="E40106" s="2">
        <v>1</v>
      </c>
    </row>
    <row r="40107" spans="1:5" x14ac:dyDescent="0.2">
      <c r="A40107" s="8">
        <v>43130</v>
      </c>
      <c r="B40107" t="s">
        <v>13742</v>
      </c>
      <c r="C40107" s="6">
        <v>42802</v>
      </c>
      <c r="D40107" s="1">
        <v>48112907.030000001</v>
      </c>
      <c r="E40107" s="2">
        <v>2</v>
      </c>
    </row>
    <row r="40108" spans="1:5" x14ac:dyDescent="0.2">
      <c r="A40108" s="8">
        <v>43130</v>
      </c>
      <c r="B40108" t="s">
        <v>7625</v>
      </c>
      <c r="C40108" s="6">
        <v>42999</v>
      </c>
      <c r="D40108" s="1">
        <v>14358.72</v>
      </c>
      <c r="E40108" s="2">
        <v>1</v>
      </c>
    </row>
    <row r="40109" spans="1:5" x14ac:dyDescent="0.2">
      <c r="A40109" s="8">
        <v>43130</v>
      </c>
      <c r="B40109" t="s">
        <v>13743</v>
      </c>
      <c r="C40109" s="6">
        <v>42736</v>
      </c>
      <c r="D40109" s="1">
        <v>2545800</v>
      </c>
      <c r="E40109" s="2">
        <v>1</v>
      </c>
    </row>
    <row r="40110" spans="1:5" x14ac:dyDescent="0.2">
      <c r="A40110" s="8">
        <v>43130</v>
      </c>
      <c r="B40110" t="s">
        <v>13744</v>
      </c>
      <c r="C40110" s="6">
        <v>43096</v>
      </c>
      <c r="D40110" s="1">
        <v>46873252.100000001</v>
      </c>
      <c r="E40110" s="2">
        <v>1</v>
      </c>
    </row>
    <row r="40111" spans="1:5" x14ac:dyDescent="0.2">
      <c r="A40111" s="8">
        <v>43130</v>
      </c>
      <c r="B40111" t="s">
        <v>13745</v>
      </c>
      <c r="C40111" s="6">
        <v>42741</v>
      </c>
      <c r="D40111" s="1">
        <v>6906412.2300000004</v>
      </c>
      <c r="E40111" s="2">
        <v>1</v>
      </c>
    </row>
    <row r="40112" spans="1:5" x14ac:dyDescent="0.2">
      <c r="A40112" s="8">
        <v>43130</v>
      </c>
      <c r="B40112" t="s">
        <v>7391</v>
      </c>
      <c r="C40112" s="6">
        <v>42736</v>
      </c>
      <c r="D40112" s="1">
        <v>5807076.0199999996</v>
      </c>
      <c r="E40112" s="2">
        <v>56</v>
      </c>
    </row>
    <row r="40113" spans="1:5" x14ac:dyDescent="0.2">
      <c r="A40113" s="8">
        <v>43130</v>
      </c>
      <c r="B40113" t="s">
        <v>3366</v>
      </c>
      <c r="C40113" s="6">
        <v>42766</v>
      </c>
      <c r="D40113" s="1">
        <v>49376732.340000004</v>
      </c>
      <c r="E40113" s="2">
        <v>2</v>
      </c>
    </row>
    <row r="40114" spans="1:5" x14ac:dyDescent="0.2">
      <c r="A40114" s="8">
        <v>43130</v>
      </c>
      <c r="B40114" t="s">
        <v>7572</v>
      </c>
      <c r="C40114" s="6">
        <v>42736</v>
      </c>
      <c r="D40114" s="1">
        <v>55851706.780000001</v>
      </c>
      <c r="E40114" s="2">
        <v>6</v>
      </c>
    </row>
    <row r="40115" spans="1:5" x14ac:dyDescent="0.2">
      <c r="A40115" s="8">
        <v>43130</v>
      </c>
      <c r="B40115" t="s">
        <v>3450</v>
      </c>
      <c r="C40115" s="6">
        <v>42738</v>
      </c>
      <c r="D40115" s="1">
        <v>29009275.620000001</v>
      </c>
      <c r="E40115" s="2">
        <v>3</v>
      </c>
    </row>
    <row r="40116" spans="1:5" x14ac:dyDescent="0.2">
      <c r="A40116" s="8">
        <v>43130</v>
      </c>
      <c r="B40116" t="s">
        <v>9279</v>
      </c>
      <c r="C40116" s="6">
        <v>42736</v>
      </c>
      <c r="D40116" s="1">
        <v>23786000</v>
      </c>
      <c r="E40116" s="2">
        <v>1</v>
      </c>
    </row>
    <row r="40117" spans="1:5" x14ac:dyDescent="0.2">
      <c r="A40117" s="8">
        <v>43130</v>
      </c>
      <c r="B40117" t="s">
        <v>3351</v>
      </c>
      <c r="C40117" s="6">
        <v>42775</v>
      </c>
      <c r="D40117" s="1">
        <v>506630.53</v>
      </c>
      <c r="E40117" s="2">
        <v>2</v>
      </c>
    </row>
    <row r="40118" spans="1:5" x14ac:dyDescent="0.2">
      <c r="A40118" s="8">
        <v>43130</v>
      </c>
      <c r="B40118" t="s">
        <v>9279</v>
      </c>
      <c r="C40118" s="6">
        <v>42736</v>
      </c>
      <c r="D40118" s="1">
        <v>23786000</v>
      </c>
      <c r="E40118" s="2">
        <v>1</v>
      </c>
    </row>
    <row r="40119" spans="1:5" x14ac:dyDescent="0.2">
      <c r="A40119" s="8">
        <v>43130</v>
      </c>
      <c r="B40119" t="s">
        <v>2887</v>
      </c>
      <c r="C40119" s="6">
        <v>42761</v>
      </c>
      <c r="D40119" s="1">
        <v>2269210.6</v>
      </c>
      <c r="E40119" s="2">
        <v>5</v>
      </c>
    </row>
    <row r="40120" spans="1:5" x14ac:dyDescent="0.2">
      <c r="A40120" s="8">
        <v>43130</v>
      </c>
      <c r="B40120" t="s">
        <v>3526</v>
      </c>
      <c r="C40120" s="6">
        <v>42794</v>
      </c>
      <c r="D40120" s="1">
        <v>17350000</v>
      </c>
      <c r="E40120" s="2">
        <v>1</v>
      </c>
    </row>
    <row r="40121" spans="1:5" x14ac:dyDescent="0.2">
      <c r="A40121" s="8">
        <v>43130</v>
      </c>
      <c r="B40121" t="s">
        <v>13746</v>
      </c>
      <c r="C40121" s="6">
        <v>42736</v>
      </c>
      <c r="D40121" s="1">
        <v>44350000</v>
      </c>
      <c r="E40121" s="2">
        <v>1</v>
      </c>
    </row>
    <row r="40122" spans="1:5" x14ac:dyDescent="0.2">
      <c r="A40122" s="8">
        <v>43130</v>
      </c>
      <c r="B40122" t="s">
        <v>3439</v>
      </c>
      <c r="C40122" s="6">
        <v>42738</v>
      </c>
      <c r="D40122" s="1">
        <v>110962831.97</v>
      </c>
      <c r="E40122" s="2">
        <v>8</v>
      </c>
    </row>
    <row r="40123" spans="1:5" x14ac:dyDescent="0.2">
      <c r="A40123" s="8">
        <v>43130</v>
      </c>
      <c r="B40123" t="s">
        <v>13747</v>
      </c>
      <c r="C40123" s="6">
        <v>42736</v>
      </c>
      <c r="D40123" s="1">
        <v>273506.63</v>
      </c>
      <c r="E40123" s="2">
        <v>1</v>
      </c>
    </row>
    <row r="40124" spans="1:5" x14ac:dyDescent="0.2">
      <c r="A40124" s="8">
        <v>43130</v>
      </c>
      <c r="B40124" t="s">
        <v>4490</v>
      </c>
      <c r="C40124" s="6">
        <v>42736</v>
      </c>
      <c r="D40124" s="1">
        <v>1077584.2</v>
      </c>
      <c r="E40124" s="2">
        <v>1</v>
      </c>
    </row>
    <row r="40125" spans="1:5" x14ac:dyDescent="0.2">
      <c r="A40125" s="8">
        <v>43130</v>
      </c>
      <c r="B40125" t="s">
        <v>13748</v>
      </c>
      <c r="C40125" s="6">
        <v>42794</v>
      </c>
      <c r="D40125" s="1">
        <v>1106963.74</v>
      </c>
      <c r="E40125" s="2">
        <v>7</v>
      </c>
    </row>
    <row r="40126" spans="1:5" x14ac:dyDescent="0.2">
      <c r="A40126" s="8">
        <v>43130</v>
      </c>
      <c r="B40126" t="s">
        <v>3525</v>
      </c>
      <c r="C40126" s="6">
        <v>42783</v>
      </c>
      <c r="D40126" s="1">
        <v>3296175.74</v>
      </c>
      <c r="E40126" s="2">
        <v>2</v>
      </c>
    </row>
    <row r="40127" spans="1:5" x14ac:dyDescent="0.2">
      <c r="A40127" s="8">
        <v>43130</v>
      </c>
      <c r="B40127" t="s">
        <v>3529</v>
      </c>
      <c r="C40127" s="6">
        <v>42736</v>
      </c>
      <c r="D40127" s="1">
        <v>366500</v>
      </c>
      <c r="E40127" s="2">
        <v>2</v>
      </c>
    </row>
    <row r="40128" spans="1:5" x14ac:dyDescent="0.2">
      <c r="A40128" s="8">
        <v>43130</v>
      </c>
      <c r="B40128" t="s">
        <v>9194</v>
      </c>
      <c r="C40128" s="6">
        <v>42738</v>
      </c>
      <c r="D40128" s="1">
        <v>54494811</v>
      </c>
      <c r="E40128" s="2">
        <v>9</v>
      </c>
    </row>
    <row r="40129" spans="1:5" x14ac:dyDescent="0.2">
      <c r="A40129" s="8">
        <v>43130</v>
      </c>
      <c r="B40129" t="s">
        <v>13749</v>
      </c>
      <c r="C40129" s="6">
        <v>43129</v>
      </c>
      <c r="D40129" s="1">
        <v>120000</v>
      </c>
      <c r="E40129" s="2">
        <v>2</v>
      </c>
    </row>
    <row r="40130" spans="1:5" x14ac:dyDescent="0.2">
      <c r="A40130" s="8">
        <v>43130</v>
      </c>
      <c r="B40130" t="s">
        <v>13750</v>
      </c>
      <c r="C40130" s="6">
        <v>42948</v>
      </c>
      <c r="D40130" s="1">
        <v>1272900</v>
      </c>
      <c r="E40130" s="2">
        <v>1</v>
      </c>
    </row>
    <row r="40131" spans="1:5" x14ac:dyDescent="0.2">
      <c r="A40131" s="8">
        <v>43130</v>
      </c>
      <c r="B40131" t="s">
        <v>3637</v>
      </c>
      <c r="C40131" s="6">
        <v>42825</v>
      </c>
      <c r="D40131" s="1">
        <v>213000</v>
      </c>
      <c r="E40131" s="2">
        <v>1</v>
      </c>
    </row>
    <row r="40132" spans="1:5" x14ac:dyDescent="0.2">
      <c r="A40132" s="8">
        <v>43130</v>
      </c>
      <c r="B40132" t="s">
        <v>3440</v>
      </c>
      <c r="C40132" s="6">
        <v>42738</v>
      </c>
      <c r="D40132" s="1">
        <v>1229189.42</v>
      </c>
      <c r="E40132" s="2">
        <v>4</v>
      </c>
    </row>
    <row r="40133" spans="1:5" x14ac:dyDescent="0.2">
      <c r="A40133" s="8">
        <v>43130</v>
      </c>
      <c r="B40133" t="s">
        <v>13751</v>
      </c>
      <c r="C40133" s="6">
        <v>42736</v>
      </c>
      <c r="D40133" s="1">
        <v>2245881</v>
      </c>
      <c r="E40133" s="2">
        <v>5</v>
      </c>
    </row>
    <row r="40134" spans="1:5" x14ac:dyDescent="0.2">
      <c r="A40134" s="8">
        <v>43130</v>
      </c>
      <c r="B40134" t="s">
        <v>13752</v>
      </c>
      <c r="C40134" s="6">
        <v>42852</v>
      </c>
      <c r="D40134" s="1">
        <v>460182540</v>
      </c>
      <c r="E40134" s="2">
        <v>1</v>
      </c>
    </row>
    <row r="40135" spans="1:5" x14ac:dyDescent="0.2">
      <c r="A40135" s="8">
        <v>43130</v>
      </c>
      <c r="B40135" t="s">
        <v>3631</v>
      </c>
      <c r="C40135" s="6">
        <v>42975</v>
      </c>
      <c r="D40135" s="1">
        <v>66000</v>
      </c>
      <c r="E40135" s="2">
        <v>1</v>
      </c>
    </row>
    <row r="40136" spans="1:5" x14ac:dyDescent="0.2">
      <c r="A40136" s="8">
        <v>43130</v>
      </c>
      <c r="B40136" t="s">
        <v>13753</v>
      </c>
      <c r="C40136" s="6">
        <v>42843</v>
      </c>
      <c r="D40136" s="1">
        <v>5192800</v>
      </c>
      <c r="E40136" s="2">
        <v>1</v>
      </c>
    </row>
    <row r="40137" spans="1:5" x14ac:dyDescent="0.2">
      <c r="A40137" s="8">
        <v>43130</v>
      </c>
      <c r="B40137" t="s">
        <v>13754</v>
      </c>
      <c r="C40137" s="6">
        <v>42769</v>
      </c>
      <c r="D40137" s="1">
        <v>25982677.890000001</v>
      </c>
      <c r="E40137" s="2">
        <v>5</v>
      </c>
    </row>
    <row r="40138" spans="1:5" x14ac:dyDescent="0.2">
      <c r="A40138" s="8">
        <v>43130</v>
      </c>
      <c r="B40138" t="s">
        <v>13755</v>
      </c>
      <c r="C40138" s="6">
        <v>42858</v>
      </c>
      <c r="D40138" s="1">
        <v>7786200</v>
      </c>
      <c r="E40138" s="2">
        <v>2</v>
      </c>
    </row>
    <row r="40139" spans="1:5" x14ac:dyDescent="0.2">
      <c r="A40139" s="8">
        <v>43130</v>
      </c>
      <c r="B40139" t="s">
        <v>3517</v>
      </c>
      <c r="C40139" s="6">
        <v>42738</v>
      </c>
      <c r="D40139" s="1">
        <v>79418193.430000007</v>
      </c>
      <c r="E40139" s="2">
        <v>9</v>
      </c>
    </row>
    <row r="40140" spans="1:5" x14ac:dyDescent="0.2">
      <c r="A40140" s="8">
        <v>43130</v>
      </c>
      <c r="B40140" t="s">
        <v>13756</v>
      </c>
      <c r="C40140" s="6">
        <v>42736</v>
      </c>
      <c r="D40140" s="1">
        <v>528696</v>
      </c>
      <c r="E40140" s="2">
        <v>1</v>
      </c>
    </row>
    <row r="40141" spans="1:5" x14ac:dyDescent="0.2">
      <c r="A40141" s="8">
        <v>43130</v>
      </c>
      <c r="B40141" t="s">
        <v>13757</v>
      </c>
      <c r="C40141" s="6">
        <v>43074</v>
      </c>
      <c r="D40141" s="1">
        <v>256338.16</v>
      </c>
      <c r="E40141" s="2">
        <v>3</v>
      </c>
    </row>
    <row r="40142" spans="1:5" x14ac:dyDescent="0.2">
      <c r="A40142" s="8">
        <v>43130</v>
      </c>
      <c r="B40142" t="s">
        <v>8678</v>
      </c>
      <c r="C40142" s="6">
        <v>42736</v>
      </c>
      <c r="D40142" s="1">
        <v>36725912.920000002</v>
      </c>
      <c r="E40142" s="2">
        <v>541</v>
      </c>
    </row>
    <row r="40143" spans="1:5" x14ac:dyDescent="0.2">
      <c r="A40143" s="8">
        <v>43130</v>
      </c>
      <c r="B40143" t="s">
        <v>13758</v>
      </c>
      <c r="C40143" s="6">
        <v>42916</v>
      </c>
      <c r="D40143" s="1">
        <v>63820.35</v>
      </c>
      <c r="E40143" s="2">
        <v>1</v>
      </c>
    </row>
    <row r="40144" spans="1:5" x14ac:dyDescent="0.2">
      <c r="A40144" s="8">
        <v>43130</v>
      </c>
      <c r="B40144" t="s">
        <v>8940</v>
      </c>
      <c r="C40144" s="6">
        <v>42829</v>
      </c>
      <c r="D40144" s="1">
        <v>91562500</v>
      </c>
      <c r="E40144" s="2">
        <v>3</v>
      </c>
    </row>
    <row r="40145" spans="1:5" x14ac:dyDescent="0.2">
      <c r="A40145" s="8">
        <v>43130</v>
      </c>
      <c r="B40145" t="s">
        <v>13759</v>
      </c>
      <c r="C40145" s="6">
        <v>43040</v>
      </c>
      <c r="D40145" s="1">
        <v>4462950</v>
      </c>
      <c r="E40145" s="2">
        <v>4</v>
      </c>
    </row>
    <row r="40146" spans="1:5" x14ac:dyDescent="0.2">
      <c r="A40146" s="8">
        <v>43130</v>
      </c>
      <c r="B40146" t="s">
        <v>13760</v>
      </c>
      <c r="C40146" s="6">
        <v>43073</v>
      </c>
      <c r="D40146" s="1">
        <v>421676.95</v>
      </c>
      <c r="E40146" s="2">
        <v>4</v>
      </c>
    </row>
    <row r="40147" spans="1:5" x14ac:dyDescent="0.2">
      <c r="A40147" s="8">
        <v>43130</v>
      </c>
      <c r="B40147" t="s">
        <v>13761</v>
      </c>
      <c r="C40147" s="6">
        <v>42736</v>
      </c>
      <c r="D40147" s="1">
        <v>5130323.29</v>
      </c>
      <c r="E40147" s="2">
        <v>101</v>
      </c>
    </row>
    <row r="40148" spans="1:5" x14ac:dyDescent="0.2">
      <c r="A40148" s="8">
        <v>43130</v>
      </c>
      <c r="B40148" t="s">
        <v>9074</v>
      </c>
      <c r="C40148" s="6">
        <v>42736</v>
      </c>
      <c r="D40148" s="1">
        <v>1629546.97</v>
      </c>
      <c r="E40148" s="2">
        <v>462</v>
      </c>
    </row>
    <row r="40149" spans="1:5" x14ac:dyDescent="0.2">
      <c r="A40149" s="8">
        <v>43130</v>
      </c>
      <c r="B40149" t="s">
        <v>13762</v>
      </c>
      <c r="C40149" s="6">
        <v>42898</v>
      </c>
      <c r="D40149" s="1">
        <v>60950</v>
      </c>
      <c r="E40149" s="2">
        <v>1</v>
      </c>
    </row>
    <row r="40150" spans="1:5" x14ac:dyDescent="0.2">
      <c r="A40150" s="8">
        <v>43130</v>
      </c>
      <c r="B40150" t="s">
        <v>12672</v>
      </c>
      <c r="C40150" s="6">
        <v>43119</v>
      </c>
      <c r="D40150" s="1">
        <v>125000</v>
      </c>
      <c r="E40150" s="2">
        <v>8</v>
      </c>
    </row>
    <row r="40151" spans="1:5" x14ac:dyDescent="0.2">
      <c r="A40151" s="8">
        <v>43130</v>
      </c>
      <c r="B40151" t="s">
        <v>13707</v>
      </c>
      <c r="C40151" s="6">
        <v>42736</v>
      </c>
      <c r="D40151" s="1">
        <v>47713140</v>
      </c>
      <c r="E40151" s="2">
        <v>88</v>
      </c>
    </row>
    <row r="40152" spans="1:5" x14ac:dyDescent="0.2">
      <c r="A40152" s="8">
        <v>43130</v>
      </c>
      <c r="B40152" t="s">
        <v>13763</v>
      </c>
      <c r="C40152" s="6">
        <v>42736</v>
      </c>
      <c r="D40152" s="1">
        <v>98452500</v>
      </c>
      <c r="E40152" s="2">
        <v>1</v>
      </c>
    </row>
    <row r="40153" spans="1:5" x14ac:dyDescent="0.2">
      <c r="A40153" s="8">
        <v>43130</v>
      </c>
      <c r="B40153" t="s">
        <v>13764</v>
      </c>
      <c r="C40153" s="6">
        <v>42766</v>
      </c>
      <c r="D40153" s="1">
        <v>254218.42</v>
      </c>
      <c r="E40153" s="2">
        <v>1</v>
      </c>
    </row>
    <row r="40154" spans="1:5" x14ac:dyDescent="0.2">
      <c r="A40154" s="8">
        <v>43130</v>
      </c>
      <c r="B40154" t="s">
        <v>13765</v>
      </c>
      <c r="C40154" s="6">
        <v>43084</v>
      </c>
      <c r="D40154" s="1">
        <v>2360.33</v>
      </c>
      <c r="E40154" s="2">
        <v>1</v>
      </c>
    </row>
    <row r="40155" spans="1:5" x14ac:dyDescent="0.2">
      <c r="A40155" s="8">
        <v>43130</v>
      </c>
      <c r="B40155" t="s">
        <v>3636</v>
      </c>
      <c r="C40155" s="6">
        <v>42738</v>
      </c>
      <c r="D40155" s="1">
        <v>1157532775.45</v>
      </c>
      <c r="E40155" s="2">
        <v>19</v>
      </c>
    </row>
    <row r="40156" spans="1:5" x14ac:dyDescent="0.2">
      <c r="A40156" s="8">
        <v>43130</v>
      </c>
      <c r="B40156" t="s">
        <v>13766</v>
      </c>
      <c r="C40156" s="6">
        <v>42736</v>
      </c>
      <c r="D40156" s="1">
        <v>1338400</v>
      </c>
      <c r="E40156" s="2">
        <v>1</v>
      </c>
    </row>
    <row r="40157" spans="1:5" x14ac:dyDescent="0.2">
      <c r="A40157" s="8">
        <v>43130</v>
      </c>
      <c r="B40157" t="s">
        <v>2883</v>
      </c>
      <c r="C40157" s="6">
        <v>42737</v>
      </c>
      <c r="D40157" s="1">
        <v>291788.39</v>
      </c>
      <c r="E40157" s="2">
        <v>2</v>
      </c>
    </row>
    <row r="40158" spans="1:5" x14ac:dyDescent="0.2">
      <c r="A40158" s="8">
        <v>43130</v>
      </c>
      <c r="B40158" t="s">
        <v>13767</v>
      </c>
      <c r="C40158" s="6">
        <v>42766</v>
      </c>
      <c r="D40158" s="1">
        <v>2500000</v>
      </c>
      <c r="E40158" s="2">
        <v>1</v>
      </c>
    </row>
    <row r="40159" spans="1:5" x14ac:dyDescent="0.2">
      <c r="A40159" s="8">
        <v>43130</v>
      </c>
      <c r="B40159" t="s">
        <v>3524</v>
      </c>
      <c r="C40159" s="6">
        <v>42738</v>
      </c>
      <c r="D40159" s="1">
        <v>585744665.92999995</v>
      </c>
      <c r="E40159" s="2">
        <v>34</v>
      </c>
    </row>
    <row r="40160" spans="1:5" x14ac:dyDescent="0.2">
      <c r="A40160" s="8">
        <v>43130</v>
      </c>
      <c r="B40160" t="s">
        <v>13768</v>
      </c>
      <c r="C40160" s="6">
        <v>42736</v>
      </c>
      <c r="D40160" s="1">
        <v>3018860</v>
      </c>
      <c r="E40160" s="2">
        <v>2</v>
      </c>
    </row>
    <row r="40161" spans="1:5" x14ac:dyDescent="0.2">
      <c r="A40161" s="8">
        <v>43130</v>
      </c>
      <c r="B40161" t="s">
        <v>9393</v>
      </c>
      <c r="C40161" s="6">
        <v>42736</v>
      </c>
      <c r="D40161" s="1">
        <v>1620000</v>
      </c>
      <c r="E40161" s="2">
        <v>1</v>
      </c>
    </row>
    <row r="40162" spans="1:5" x14ac:dyDescent="0.2">
      <c r="A40162" s="8">
        <v>43130</v>
      </c>
      <c r="B40162" t="s">
        <v>13769</v>
      </c>
      <c r="C40162" s="6">
        <v>42840</v>
      </c>
      <c r="D40162" s="1">
        <v>50000</v>
      </c>
      <c r="E40162" s="2">
        <v>2</v>
      </c>
    </row>
    <row r="40163" spans="1:5" x14ac:dyDescent="0.2">
      <c r="A40163" s="8">
        <v>43130</v>
      </c>
      <c r="B40163" t="s">
        <v>3630</v>
      </c>
      <c r="C40163" s="6">
        <v>42738</v>
      </c>
      <c r="D40163" s="1">
        <v>102134244.44</v>
      </c>
      <c r="E40163" s="2">
        <v>13</v>
      </c>
    </row>
    <row r="40164" spans="1:5" x14ac:dyDescent="0.2">
      <c r="A40164" s="8">
        <v>43130</v>
      </c>
      <c r="B40164" t="s">
        <v>2881</v>
      </c>
      <c r="C40164" s="6">
        <v>42737</v>
      </c>
      <c r="D40164" s="1">
        <v>150000</v>
      </c>
      <c r="E40164" s="2">
        <v>1</v>
      </c>
    </row>
    <row r="40165" spans="1:5" x14ac:dyDescent="0.2">
      <c r="A40165" s="8">
        <v>43130</v>
      </c>
      <c r="B40165" t="s">
        <v>13770</v>
      </c>
      <c r="C40165" s="6">
        <v>42990</v>
      </c>
      <c r="D40165" s="1">
        <v>94376799.590000004</v>
      </c>
      <c r="E40165" s="2">
        <v>1</v>
      </c>
    </row>
    <row r="40166" spans="1:5" x14ac:dyDescent="0.2">
      <c r="A40166" s="8">
        <v>43130</v>
      </c>
      <c r="B40166" t="s">
        <v>3350</v>
      </c>
      <c r="C40166" s="6">
        <v>42738</v>
      </c>
      <c r="D40166" s="1">
        <v>172946859.50999999</v>
      </c>
      <c r="E40166" s="2">
        <v>13</v>
      </c>
    </row>
    <row r="40167" spans="1:5" x14ac:dyDescent="0.2">
      <c r="A40167" s="8">
        <v>43130</v>
      </c>
      <c r="B40167" t="s">
        <v>13771</v>
      </c>
      <c r="C40167" s="6">
        <v>42801</v>
      </c>
      <c r="D40167" s="1">
        <v>42500000</v>
      </c>
      <c r="E40167" s="2">
        <v>1</v>
      </c>
    </row>
    <row r="40168" spans="1:5" x14ac:dyDescent="0.2">
      <c r="A40168" s="8">
        <v>43130</v>
      </c>
      <c r="B40168" t="s">
        <v>13772</v>
      </c>
      <c r="C40168" s="6">
        <v>43080</v>
      </c>
      <c r="D40168" s="1">
        <v>51796.06</v>
      </c>
      <c r="E40168" s="2">
        <v>4</v>
      </c>
    </row>
    <row r="40169" spans="1:5" x14ac:dyDescent="0.2">
      <c r="A40169" s="8">
        <v>43130</v>
      </c>
      <c r="B40169" t="s">
        <v>3353</v>
      </c>
      <c r="C40169" s="6">
        <v>42738</v>
      </c>
      <c r="D40169" s="1">
        <v>414035571.44</v>
      </c>
      <c r="E40169" s="2">
        <v>14</v>
      </c>
    </row>
    <row r="40170" spans="1:5" x14ac:dyDescent="0.2">
      <c r="A40170" s="8">
        <v>43130</v>
      </c>
      <c r="B40170" t="s">
        <v>13773</v>
      </c>
      <c r="C40170" s="6">
        <v>42736</v>
      </c>
      <c r="D40170" s="1">
        <v>23274538.359999999</v>
      </c>
      <c r="E40170" s="2">
        <v>1</v>
      </c>
    </row>
    <row r="40171" spans="1:5" x14ac:dyDescent="0.2">
      <c r="A40171" s="8">
        <v>43130</v>
      </c>
      <c r="B40171" t="s">
        <v>9076</v>
      </c>
      <c r="C40171" s="6">
        <v>42736</v>
      </c>
      <c r="D40171" s="1">
        <v>1884482.05</v>
      </c>
      <c r="E40171" s="2">
        <v>648</v>
      </c>
    </row>
    <row r="40172" spans="1:5" x14ac:dyDescent="0.2">
      <c r="A40172" s="8">
        <v>43130</v>
      </c>
      <c r="B40172" t="s">
        <v>13774</v>
      </c>
      <c r="C40172" s="6">
        <v>42736</v>
      </c>
      <c r="D40172" s="1">
        <v>909000</v>
      </c>
      <c r="E40172" s="2">
        <v>1</v>
      </c>
    </row>
    <row r="40173" spans="1:5" x14ac:dyDescent="0.2">
      <c r="A40173" s="8">
        <v>43130</v>
      </c>
      <c r="B40173" t="s">
        <v>3638</v>
      </c>
      <c r="C40173" s="6">
        <v>42738</v>
      </c>
      <c r="D40173" s="1">
        <v>666789203.90999997</v>
      </c>
      <c r="E40173" s="2">
        <v>30</v>
      </c>
    </row>
    <row r="40174" spans="1:5" x14ac:dyDescent="0.2">
      <c r="A40174" s="8">
        <v>43130</v>
      </c>
      <c r="B40174" t="s">
        <v>13775</v>
      </c>
      <c r="C40174" s="6">
        <v>43084</v>
      </c>
      <c r="D40174" s="1">
        <v>25539.62</v>
      </c>
      <c r="E40174" s="2">
        <v>4</v>
      </c>
    </row>
    <row r="40175" spans="1:5" x14ac:dyDescent="0.2">
      <c r="A40175" s="8">
        <v>43130</v>
      </c>
      <c r="B40175" t="s">
        <v>9302</v>
      </c>
      <c r="C40175" s="6">
        <v>42736</v>
      </c>
      <c r="D40175" s="1">
        <v>14573900</v>
      </c>
      <c r="E40175" s="2">
        <v>2</v>
      </c>
    </row>
    <row r="40176" spans="1:5" x14ac:dyDescent="0.2">
      <c r="A40176" s="8">
        <v>43130</v>
      </c>
      <c r="B40176" t="s">
        <v>3392</v>
      </c>
      <c r="C40176" s="6">
        <v>42738</v>
      </c>
      <c r="D40176" s="1">
        <v>1394380613.6800001</v>
      </c>
      <c r="E40176" s="2">
        <v>34</v>
      </c>
    </row>
    <row r="40177" spans="1:5" x14ac:dyDescent="0.2">
      <c r="A40177" s="8">
        <v>43130</v>
      </c>
      <c r="B40177" t="s">
        <v>13776</v>
      </c>
      <c r="C40177" s="6">
        <v>42963</v>
      </c>
      <c r="D40177" s="1">
        <v>40974459</v>
      </c>
      <c r="E40177" s="2">
        <v>1</v>
      </c>
    </row>
    <row r="40178" spans="1:5" x14ac:dyDescent="0.2">
      <c r="A40178" s="8">
        <v>43130</v>
      </c>
      <c r="B40178" t="s">
        <v>7626</v>
      </c>
      <c r="C40178" s="6">
        <v>42738</v>
      </c>
      <c r="D40178" s="1">
        <v>213055574.62</v>
      </c>
      <c r="E40178" s="2">
        <v>16</v>
      </c>
    </row>
    <row r="40179" spans="1:5" x14ac:dyDescent="0.2">
      <c r="A40179" s="8">
        <v>43130</v>
      </c>
      <c r="B40179" t="s">
        <v>6274</v>
      </c>
      <c r="C40179" s="6">
        <v>42782</v>
      </c>
      <c r="D40179" s="1">
        <v>4300000</v>
      </c>
      <c r="E40179" s="2">
        <v>1</v>
      </c>
    </row>
    <row r="40180" spans="1:5" x14ac:dyDescent="0.2">
      <c r="A40180" s="8">
        <v>43130</v>
      </c>
      <c r="B40180" t="s">
        <v>3633</v>
      </c>
      <c r="C40180" s="6">
        <v>42738</v>
      </c>
      <c r="D40180" s="1">
        <v>43956075.619999997</v>
      </c>
      <c r="E40180" s="2">
        <v>15</v>
      </c>
    </row>
    <row r="40181" spans="1:5" x14ac:dyDescent="0.2">
      <c r="A40181" s="8">
        <v>43130</v>
      </c>
      <c r="B40181" t="s">
        <v>7592</v>
      </c>
      <c r="C40181" s="6">
        <v>43010</v>
      </c>
      <c r="D40181" s="1">
        <v>1628107.2</v>
      </c>
      <c r="E40181" s="2">
        <v>1</v>
      </c>
    </row>
    <row r="40182" spans="1:5" x14ac:dyDescent="0.2">
      <c r="A40182" s="8">
        <v>43130</v>
      </c>
      <c r="B40182" t="s">
        <v>3371</v>
      </c>
      <c r="C40182" s="6">
        <v>42738</v>
      </c>
      <c r="D40182" s="1">
        <v>768300220.64999998</v>
      </c>
      <c r="E40182" s="2">
        <v>49</v>
      </c>
    </row>
    <row r="40183" spans="1:5" x14ac:dyDescent="0.2">
      <c r="A40183" s="8">
        <v>43130</v>
      </c>
      <c r="B40183" t="s">
        <v>13777</v>
      </c>
      <c r="C40183" s="6">
        <v>42736</v>
      </c>
      <c r="D40183" s="1">
        <v>4274600</v>
      </c>
      <c r="E40183" s="2">
        <v>3</v>
      </c>
    </row>
    <row r="40184" spans="1:5" x14ac:dyDescent="0.2">
      <c r="A40184" s="8">
        <v>43130</v>
      </c>
      <c r="B40184" t="s">
        <v>3383</v>
      </c>
      <c r="C40184" s="6">
        <v>42738</v>
      </c>
      <c r="D40184" s="1">
        <v>2234913676.46</v>
      </c>
      <c r="E40184" s="2">
        <v>51</v>
      </c>
    </row>
    <row r="40185" spans="1:5" x14ac:dyDescent="0.2">
      <c r="A40185" s="8">
        <v>43130</v>
      </c>
      <c r="B40185" t="s">
        <v>13778</v>
      </c>
      <c r="C40185" s="6">
        <v>42769</v>
      </c>
      <c r="D40185" s="1">
        <v>50000</v>
      </c>
      <c r="E40185" s="2">
        <v>1</v>
      </c>
    </row>
    <row r="40186" spans="1:5" x14ac:dyDescent="0.2">
      <c r="A40186" s="8">
        <v>43130</v>
      </c>
      <c r="B40186" t="s">
        <v>1555</v>
      </c>
      <c r="C40186" s="6">
        <v>42748</v>
      </c>
      <c r="D40186" s="1">
        <v>2305936.71</v>
      </c>
      <c r="E40186" s="2">
        <v>2</v>
      </c>
    </row>
    <row r="40187" spans="1:5" x14ac:dyDescent="0.2">
      <c r="A40187" s="8">
        <v>43130</v>
      </c>
      <c r="B40187" t="s">
        <v>13779</v>
      </c>
      <c r="C40187" s="6">
        <v>42766</v>
      </c>
      <c r="D40187" s="1">
        <v>8374933.6799999997</v>
      </c>
      <c r="E40187" s="2">
        <v>1</v>
      </c>
    </row>
    <row r="40188" spans="1:5" x14ac:dyDescent="0.2">
      <c r="A40188" s="8">
        <v>43130</v>
      </c>
      <c r="B40188" t="s">
        <v>8690</v>
      </c>
      <c r="C40188" s="6">
        <v>42736</v>
      </c>
      <c r="D40188" s="1">
        <v>5164842.8600000003</v>
      </c>
      <c r="E40188" s="2">
        <v>366</v>
      </c>
    </row>
    <row r="40189" spans="1:5" x14ac:dyDescent="0.2">
      <c r="A40189" s="8">
        <v>43130</v>
      </c>
      <c r="B40189" t="s">
        <v>7590</v>
      </c>
      <c r="C40189" s="6">
        <v>42768</v>
      </c>
      <c r="D40189" s="1">
        <v>4024657.8</v>
      </c>
      <c r="E40189" s="2">
        <v>1</v>
      </c>
    </row>
    <row r="40190" spans="1:5" x14ac:dyDescent="0.2">
      <c r="A40190" s="8">
        <v>43130</v>
      </c>
      <c r="B40190" t="s">
        <v>13780</v>
      </c>
      <c r="C40190" s="6">
        <v>43073</v>
      </c>
      <c r="D40190" s="1">
        <v>268275.52</v>
      </c>
      <c r="E40190" s="2">
        <v>3</v>
      </c>
    </row>
    <row r="40191" spans="1:5" x14ac:dyDescent="0.2">
      <c r="A40191" s="8">
        <v>43130</v>
      </c>
      <c r="B40191" t="s">
        <v>7356</v>
      </c>
      <c r="C40191" s="6">
        <v>42736</v>
      </c>
      <c r="D40191" s="1">
        <v>1771500</v>
      </c>
      <c r="E40191" s="2">
        <v>18</v>
      </c>
    </row>
    <row r="40192" spans="1:5" x14ac:dyDescent="0.2">
      <c r="A40192" s="8">
        <v>43130</v>
      </c>
      <c r="B40192" t="s">
        <v>7591</v>
      </c>
      <c r="C40192" s="6">
        <v>42888</v>
      </c>
      <c r="D40192" s="1">
        <v>3421060</v>
      </c>
      <c r="E40192" s="2">
        <v>1</v>
      </c>
    </row>
    <row r="40193" spans="1:5" x14ac:dyDescent="0.2">
      <c r="A40193" s="8">
        <v>43130</v>
      </c>
      <c r="B40193" t="s">
        <v>13781</v>
      </c>
      <c r="C40193" s="6">
        <v>42738</v>
      </c>
      <c r="D40193" s="1">
        <v>10228735.390000001</v>
      </c>
      <c r="E40193" s="2">
        <v>1</v>
      </c>
    </row>
    <row r="40194" spans="1:5" x14ac:dyDescent="0.2">
      <c r="A40194" s="8">
        <v>43130</v>
      </c>
      <c r="B40194" t="s">
        <v>13782</v>
      </c>
      <c r="C40194" s="6">
        <v>43075</v>
      </c>
      <c r="D40194" s="1">
        <v>14112.12</v>
      </c>
      <c r="E40194" s="2">
        <v>1</v>
      </c>
    </row>
    <row r="40195" spans="1:5" x14ac:dyDescent="0.2">
      <c r="A40195" s="8">
        <v>43130</v>
      </c>
      <c r="B40195" t="s">
        <v>5251</v>
      </c>
      <c r="C40195" s="6">
        <v>43077</v>
      </c>
      <c r="D40195" s="1">
        <v>2637517.14</v>
      </c>
      <c r="E40195" s="2">
        <v>6</v>
      </c>
    </row>
    <row r="40196" spans="1:5" x14ac:dyDescent="0.2">
      <c r="A40196" s="8">
        <v>43130</v>
      </c>
      <c r="B40196" t="s">
        <v>8692</v>
      </c>
      <c r="C40196" s="6">
        <v>42736</v>
      </c>
      <c r="D40196" s="1">
        <v>12041278.43</v>
      </c>
      <c r="E40196" s="2">
        <v>983</v>
      </c>
    </row>
    <row r="40197" spans="1:5" x14ac:dyDescent="0.2">
      <c r="A40197" s="8">
        <v>43130</v>
      </c>
      <c r="B40197" t="s">
        <v>11801</v>
      </c>
      <c r="C40197" s="6">
        <v>43124</v>
      </c>
      <c r="D40197" s="1">
        <v>100000.2</v>
      </c>
      <c r="E40197" s="2">
        <v>1</v>
      </c>
    </row>
    <row r="40198" spans="1:5" x14ac:dyDescent="0.2">
      <c r="A40198" s="8">
        <v>43130</v>
      </c>
      <c r="B40198" t="s">
        <v>13783</v>
      </c>
      <c r="C40198" s="6">
        <v>42736</v>
      </c>
      <c r="D40198" s="1">
        <v>19012390.170000002</v>
      </c>
      <c r="E40198" s="2">
        <v>74</v>
      </c>
    </row>
    <row r="40199" spans="1:5" x14ac:dyDescent="0.2">
      <c r="A40199" s="8">
        <v>43130</v>
      </c>
      <c r="B40199" t="s">
        <v>13784</v>
      </c>
      <c r="C40199" s="6">
        <v>43075</v>
      </c>
      <c r="D40199" s="1">
        <v>250000</v>
      </c>
      <c r="E40199" s="2">
        <v>1</v>
      </c>
    </row>
    <row r="40200" spans="1:5" x14ac:dyDescent="0.2">
      <c r="A40200" s="8">
        <v>43130</v>
      </c>
      <c r="B40200" t="s">
        <v>13785</v>
      </c>
      <c r="C40200" s="6">
        <v>42795</v>
      </c>
      <c r="D40200" s="1">
        <v>48536605</v>
      </c>
      <c r="E40200" s="2">
        <v>3</v>
      </c>
    </row>
    <row r="40201" spans="1:5" x14ac:dyDescent="0.2">
      <c r="A40201" s="8">
        <v>43130</v>
      </c>
      <c r="B40201" t="s">
        <v>13786</v>
      </c>
      <c r="C40201" s="6">
        <v>42766</v>
      </c>
      <c r="D40201" s="1">
        <v>13822798.832</v>
      </c>
      <c r="E40201" s="2">
        <v>1</v>
      </c>
    </row>
    <row r="40202" spans="1:5" x14ac:dyDescent="0.2">
      <c r="A40202" s="8">
        <v>43130</v>
      </c>
      <c r="B40202" t="s">
        <v>13787</v>
      </c>
      <c r="C40202" s="6">
        <v>42738</v>
      </c>
      <c r="D40202" s="1">
        <v>132308.20000000001</v>
      </c>
      <c r="E40202" s="2">
        <v>10</v>
      </c>
    </row>
    <row r="40203" spans="1:5" x14ac:dyDescent="0.2">
      <c r="A40203" s="8">
        <v>43130</v>
      </c>
      <c r="B40203" t="s">
        <v>13788</v>
      </c>
      <c r="C40203" s="6">
        <v>42736</v>
      </c>
      <c r="D40203" s="1">
        <v>3452725.15</v>
      </c>
      <c r="E40203" s="2">
        <v>11</v>
      </c>
    </row>
    <row r="40204" spans="1:5" x14ac:dyDescent="0.2">
      <c r="A40204" s="8">
        <v>43130</v>
      </c>
      <c r="B40204" t="s">
        <v>13789</v>
      </c>
      <c r="C40204" s="6">
        <v>43075</v>
      </c>
      <c r="D40204" s="1">
        <v>167871.47</v>
      </c>
      <c r="E40204" s="2">
        <v>2</v>
      </c>
    </row>
    <row r="40205" spans="1:5" x14ac:dyDescent="0.2">
      <c r="A40205" s="8">
        <v>43130</v>
      </c>
      <c r="B40205" t="s">
        <v>13790</v>
      </c>
      <c r="C40205" s="6">
        <v>42916</v>
      </c>
      <c r="D40205" s="1">
        <v>5194800</v>
      </c>
      <c r="E40205" s="2">
        <v>2</v>
      </c>
    </row>
    <row r="40206" spans="1:5" x14ac:dyDescent="0.2">
      <c r="A40206" s="8">
        <v>43130</v>
      </c>
      <c r="B40206" t="s">
        <v>8693</v>
      </c>
      <c r="C40206" s="6">
        <v>42736</v>
      </c>
      <c r="D40206" s="1">
        <v>6496754.5999999996</v>
      </c>
      <c r="E40206" s="2">
        <v>579</v>
      </c>
    </row>
    <row r="40207" spans="1:5" x14ac:dyDescent="0.2">
      <c r="A40207" s="8">
        <v>43130</v>
      </c>
      <c r="B40207" t="s">
        <v>8679</v>
      </c>
      <c r="C40207" s="6">
        <v>42736</v>
      </c>
      <c r="D40207" s="1">
        <v>8259964.8399999999</v>
      </c>
      <c r="E40207" s="2">
        <v>395</v>
      </c>
    </row>
    <row r="40208" spans="1:5" x14ac:dyDescent="0.2">
      <c r="A40208" s="8">
        <v>43130</v>
      </c>
      <c r="B40208" t="s">
        <v>13791</v>
      </c>
      <c r="C40208" s="6">
        <v>42736</v>
      </c>
      <c r="D40208" s="1">
        <v>7019049.3600000003</v>
      </c>
      <c r="E40208" s="2">
        <v>11</v>
      </c>
    </row>
    <row r="40209" spans="1:5" x14ac:dyDescent="0.2">
      <c r="A40209" s="8">
        <v>43130</v>
      </c>
      <c r="B40209" t="s">
        <v>13792</v>
      </c>
      <c r="C40209" s="6">
        <v>42795</v>
      </c>
      <c r="D40209" s="1">
        <v>9335550</v>
      </c>
      <c r="E40209" s="2">
        <v>1</v>
      </c>
    </row>
    <row r="40210" spans="1:5" x14ac:dyDescent="0.2">
      <c r="A40210" s="8">
        <v>43130</v>
      </c>
      <c r="B40210" t="s">
        <v>13793</v>
      </c>
      <c r="C40210" s="6">
        <v>43075</v>
      </c>
      <c r="D40210" s="1">
        <v>74000</v>
      </c>
      <c r="E40210" s="2">
        <v>1</v>
      </c>
    </row>
    <row r="40211" spans="1:5" x14ac:dyDescent="0.2">
      <c r="A40211" s="8">
        <v>43130</v>
      </c>
      <c r="B40211" t="s">
        <v>13794</v>
      </c>
      <c r="C40211" s="6">
        <v>43075</v>
      </c>
      <c r="D40211" s="1">
        <v>3205.8</v>
      </c>
      <c r="E40211" s="2">
        <v>1</v>
      </c>
    </row>
    <row r="40212" spans="1:5" x14ac:dyDescent="0.2">
      <c r="A40212" s="8">
        <v>43130</v>
      </c>
      <c r="B40212" t="s">
        <v>13795</v>
      </c>
      <c r="C40212" s="6">
        <v>42793</v>
      </c>
      <c r="D40212" s="1">
        <v>10638600</v>
      </c>
      <c r="E40212" s="2">
        <v>1</v>
      </c>
    </row>
    <row r="40213" spans="1:5" x14ac:dyDescent="0.2">
      <c r="A40213" s="8">
        <v>43130</v>
      </c>
      <c r="B40213" t="s">
        <v>13796</v>
      </c>
      <c r="C40213" s="6">
        <v>42736</v>
      </c>
      <c r="D40213" s="1">
        <v>495600</v>
      </c>
      <c r="E40213" s="2">
        <v>1</v>
      </c>
    </row>
    <row r="40214" spans="1:5" x14ac:dyDescent="0.2">
      <c r="A40214" s="8">
        <v>43130</v>
      </c>
      <c r="B40214" t="s">
        <v>13797</v>
      </c>
      <c r="C40214" s="6">
        <v>42736</v>
      </c>
      <c r="D40214" s="1">
        <v>48118.76</v>
      </c>
      <c r="E40214" s="2">
        <v>2</v>
      </c>
    </row>
    <row r="40215" spans="1:5" x14ac:dyDescent="0.2">
      <c r="A40215" s="8">
        <v>43130</v>
      </c>
      <c r="B40215" t="s">
        <v>8687</v>
      </c>
      <c r="C40215" s="6">
        <v>42736</v>
      </c>
      <c r="D40215" s="1">
        <v>10227359.93</v>
      </c>
      <c r="E40215" s="2">
        <v>449</v>
      </c>
    </row>
    <row r="40216" spans="1:5" x14ac:dyDescent="0.2">
      <c r="A40216" s="8">
        <v>43130</v>
      </c>
      <c r="B40216" t="s">
        <v>13798</v>
      </c>
      <c r="C40216" s="6">
        <v>42736</v>
      </c>
      <c r="D40216" s="1">
        <v>108000</v>
      </c>
      <c r="E40216" s="2">
        <v>1</v>
      </c>
    </row>
    <row r="40217" spans="1:5" x14ac:dyDescent="0.2">
      <c r="A40217" s="8">
        <v>43130</v>
      </c>
      <c r="B40217" t="s">
        <v>13799</v>
      </c>
      <c r="C40217" s="6">
        <v>42736</v>
      </c>
      <c r="D40217" s="1">
        <v>5940447.5199999996</v>
      </c>
      <c r="E40217" s="2">
        <v>75</v>
      </c>
    </row>
    <row r="40218" spans="1:5" x14ac:dyDescent="0.2">
      <c r="A40218" s="8">
        <v>43130</v>
      </c>
      <c r="B40218" t="s">
        <v>9241</v>
      </c>
      <c r="C40218" s="6">
        <v>42738</v>
      </c>
      <c r="D40218" s="1">
        <v>12554046.699999999</v>
      </c>
      <c r="E40218" s="2">
        <v>3</v>
      </c>
    </row>
    <row r="40219" spans="1:5" x14ac:dyDescent="0.2">
      <c r="A40219" s="8">
        <v>43130</v>
      </c>
      <c r="B40219" t="s">
        <v>7393</v>
      </c>
      <c r="C40219" s="6">
        <v>42736</v>
      </c>
      <c r="D40219" s="1">
        <v>87975566.079999998</v>
      </c>
      <c r="E40219" s="2">
        <v>106</v>
      </c>
    </row>
    <row r="40220" spans="1:5" x14ac:dyDescent="0.2">
      <c r="A40220" s="8">
        <v>43130</v>
      </c>
      <c r="B40220" t="s">
        <v>13800</v>
      </c>
      <c r="C40220" s="6">
        <v>42736</v>
      </c>
      <c r="D40220" s="1">
        <v>7920007.6799999997</v>
      </c>
      <c r="E40220" s="2">
        <v>62</v>
      </c>
    </row>
    <row r="40221" spans="1:5" x14ac:dyDescent="0.2">
      <c r="A40221" s="8">
        <v>43130</v>
      </c>
      <c r="B40221" t="s">
        <v>3810</v>
      </c>
      <c r="C40221" s="6">
        <v>43009</v>
      </c>
      <c r="D40221" s="1">
        <v>502864.56</v>
      </c>
      <c r="E40221" s="2">
        <v>2</v>
      </c>
    </row>
    <row r="40222" spans="1:5" x14ac:dyDescent="0.2">
      <c r="A40222" s="8">
        <v>43130</v>
      </c>
      <c r="B40222" t="s">
        <v>1561</v>
      </c>
      <c r="C40222" s="6">
        <v>42794</v>
      </c>
      <c r="D40222" s="1">
        <v>2606907.1</v>
      </c>
      <c r="E40222" s="2">
        <v>7</v>
      </c>
    </row>
    <row r="40223" spans="1:5" x14ac:dyDescent="0.2">
      <c r="A40223" s="8">
        <v>43130</v>
      </c>
      <c r="B40223" t="s">
        <v>1643</v>
      </c>
      <c r="C40223" s="6">
        <v>42766</v>
      </c>
      <c r="D40223" s="1">
        <v>2198367.5260999999</v>
      </c>
      <c r="E40223" s="2">
        <v>2</v>
      </c>
    </row>
    <row r="40224" spans="1:5" x14ac:dyDescent="0.2">
      <c r="A40224" s="8">
        <v>43130</v>
      </c>
      <c r="B40224" t="s">
        <v>9236</v>
      </c>
      <c r="C40224" s="6">
        <v>42744</v>
      </c>
      <c r="D40224" s="1">
        <v>313456903.67000002</v>
      </c>
      <c r="E40224" s="2">
        <v>2</v>
      </c>
    </row>
    <row r="40225" spans="1:5" x14ac:dyDescent="0.2">
      <c r="A40225" s="8">
        <v>43130</v>
      </c>
      <c r="B40225" t="s">
        <v>9171</v>
      </c>
      <c r="C40225" s="6">
        <v>42736</v>
      </c>
      <c r="D40225" s="1">
        <v>67317500</v>
      </c>
      <c r="E40225" s="2">
        <v>1</v>
      </c>
    </row>
    <row r="40226" spans="1:5" x14ac:dyDescent="0.2">
      <c r="A40226" s="8">
        <v>43130</v>
      </c>
      <c r="B40226" t="s">
        <v>13801</v>
      </c>
      <c r="C40226" s="6">
        <v>42736</v>
      </c>
      <c r="D40226" s="1">
        <v>394629292.05000001</v>
      </c>
      <c r="E40226" s="2">
        <v>1</v>
      </c>
    </row>
    <row r="40227" spans="1:5" x14ac:dyDescent="0.2">
      <c r="A40227" s="8">
        <v>43130</v>
      </c>
      <c r="B40227" t="s">
        <v>1558</v>
      </c>
      <c r="C40227" s="6">
        <v>42832</v>
      </c>
      <c r="D40227" s="1">
        <v>2431088.7400000002</v>
      </c>
      <c r="E40227" s="2">
        <v>4</v>
      </c>
    </row>
    <row r="40228" spans="1:5" x14ac:dyDescent="0.2">
      <c r="A40228" s="8">
        <v>43130</v>
      </c>
      <c r="B40228" t="s">
        <v>13802</v>
      </c>
      <c r="C40228" s="6">
        <v>42736</v>
      </c>
      <c r="D40228" s="1">
        <v>356132472.20999998</v>
      </c>
      <c r="E40228" s="2">
        <v>3</v>
      </c>
    </row>
    <row r="40229" spans="1:5" x14ac:dyDescent="0.2">
      <c r="A40229" s="8">
        <v>43130</v>
      </c>
      <c r="B40229" t="s">
        <v>13803</v>
      </c>
      <c r="C40229" s="6">
        <v>42940</v>
      </c>
      <c r="D40229" s="1">
        <v>3753600</v>
      </c>
      <c r="E40229" s="2">
        <v>1</v>
      </c>
    </row>
    <row r="40230" spans="1:5" x14ac:dyDescent="0.2">
      <c r="A40230" s="8">
        <v>43130</v>
      </c>
      <c r="B40230" t="s">
        <v>8681</v>
      </c>
      <c r="C40230" s="6">
        <v>42736</v>
      </c>
      <c r="D40230" s="1">
        <v>6012138.7599999998</v>
      </c>
      <c r="E40230" s="2">
        <v>278</v>
      </c>
    </row>
    <row r="40231" spans="1:5" x14ac:dyDescent="0.2">
      <c r="A40231" s="8">
        <v>43130</v>
      </c>
      <c r="B40231" t="s">
        <v>3116</v>
      </c>
      <c r="C40231" s="6">
        <v>42855</v>
      </c>
      <c r="D40231" s="1">
        <v>2732400</v>
      </c>
      <c r="E40231" s="2">
        <v>1</v>
      </c>
    </row>
    <row r="40232" spans="1:5" x14ac:dyDescent="0.2">
      <c r="A40232" s="8">
        <v>43130</v>
      </c>
      <c r="B40232" t="s">
        <v>4246</v>
      </c>
      <c r="C40232" s="6">
        <v>42736</v>
      </c>
      <c r="D40232" s="1">
        <v>1143224.78</v>
      </c>
      <c r="E40232" s="2">
        <v>26</v>
      </c>
    </row>
    <row r="40233" spans="1:5" x14ac:dyDescent="0.2">
      <c r="A40233" s="8">
        <v>43130</v>
      </c>
      <c r="B40233" t="s">
        <v>4420</v>
      </c>
      <c r="C40233" s="6">
        <v>42744</v>
      </c>
      <c r="D40233" s="1">
        <v>19850754.1818</v>
      </c>
      <c r="E40233" s="2">
        <v>2</v>
      </c>
    </row>
    <row r="40234" spans="1:5" x14ac:dyDescent="0.2">
      <c r="A40234" s="8">
        <v>43130</v>
      </c>
      <c r="B40234" t="s">
        <v>10789</v>
      </c>
      <c r="C40234" s="6">
        <v>43039</v>
      </c>
      <c r="D40234" s="1">
        <v>1933950</v>
      </c>
      <c r="E40234" s="2">
        <v>1</v>
      </c>
    </row>
    <row r="40235" spans="1:5" x14ac:dyDescent="0.2">
      <c r="A40235" s="8">
        <v>43130</v>
      </c>
      <c r="B40235" t="s">
        <v>8683</v>
      </c>
      <c r="C40235" s="6">
        <v>42736</v>
      </c>
      <c r="D40235" s="1">
        <v>11218605.41</v>
      </c>
      <c r="E40235" s="2">
        <v>396</v>
      </c>
    </row>
    <row r="40236" spans="1:5" x14ac:dyDescent="0.2">
      <c r="A40236" s="8">
        <v>43130</v>
      </c>
      <c r="B40236" t="s">
        <v>7501</v>
      </c>
      <c r="C40236" s="6">
        <v>42738</v>
      </c>
      <c r="D40236" s="1">
        <v>104058174.44</v>
      </c>
      <c r="E40236" s="2">
        <v>1</v>
      </c>
    </row>
    <row r="40237" spans="1:5" x14ac:dyDescent="0.2">
      <c r="A40237" s="8">
        <v>43130</v>
      </c>
      <c r="B40237" t="s">
        <v>13804</v>
      </c>
      <c r="C40237" s="6">
        <v>42905</v>
      </c>
      <c r="D40237" s="1">
        <v>123045966.90000001</v>
      </c>
      <c r="E40237" s="2">
        <v>1</v>
      </c>
    </row>
    <row r="40238" spans="1:5" x14ac:dyDescent="0.2">
      <c r="A40238" s="8">
        <v>43130</v>
      </c>
      <c r="B40238" t="s">
        <v>13805</v>
      </c>
      <c r="C40238" s="6">
        <v>43119</v>
      </c>
      <c r="D40238" s="1">
        <v>112500</v>
      </c>
      <c r="E40238" s="2">
        <v>2</v>
      </c>
    </row>
    <row r="40239" spans="1:5" x14ac:dyDescent="0.2">
      <c r="A40239" s="8">
        <v>43130</v>
      </c>
      <c r="B40239" t="s">
        <v>10898</v>
      </c>
      <c r="C40239" s="6">
        <v>42766</v>
      </c>
      <c r="D40239" s="1">
        <v>200000000</v>
      </c>
      <c r="E40239" s="2">
        <v>1</v>
      </c>
    </row>
    <row r="40240" spans="1:5" x14ac:dyDescent="0.2">
      <c r="A40240" s="8">
        <v>43130</v>
      </c>
      <c r="B40240" t="s">
        <v>8684</v>
      </c>
      <c r="C40240" s="6">
        <v>42736</v>
      </c>
      <c r="D40240" s="1">
        <v>2266261.88</v>
      </c>
      <c r="E40240" s="2">
        <v>117</v>
      </c>
    </row>
    <row r="40241" spans="1:5" x14ac:dyDescent="0.2">
      <c r="A40241" s="8">
        <v>43130</v>
      </c>
      <c r="B40241" t="s">
        <v>8682</v>
      </c>
      <c r="C40241" s="6">
        <v>42736</v>
      </c>
      <c r="D40241" s="1">
        <v>7081671.25</v>
      </c>
      <c r="E40241" s="2">
        <v>529</v>
      </c>
    </row>
    <row r="40242" spans="1:5" x14ac:dyDescent="0.2">
      <c r="A40242" s="8">
        <v>43130</v>
      </c>
      <c r="B40242" t="s">
        <v>13806</v>
      </c>
      <c r="C40242" s="6">
        <v>42738</v>
      </c>
      <c r="D40242" s="1">
        <v>185835304.06</v>
      </c>
      <c r="E40242" s="2">
        <v>1</v>
      </c>
    </row>
    <row r="40243" spans="1:5" x14ac:dyDescent="0.2">
      <c r="A40243" s="8">
        <v>43130</v>
      </c>
      <c r="B40243" t="s">
        <v>13807</v>
      </c>
      <c r="C40243" s="6">
        <v>42943</v>
      </c>
      <c r="D40243" s="1">
        <v>3130000</v>
      </c>
      <c r="E40243" s="2">
        <v>1</v>
      </c>
    </row>
    <row r="40244" spans="1:5" x14ac:dyDescent="0.2">
      <c r="A40244" s="8">
        <v>43130</v>
      </c>
      <c r="B40244" t="s">
        <v>13808</v>
      </c>
      <c r="C40244" s="6">
        <v>42738</v>
      </c>
      <c r="D40244" s="1">
        <v>166638764.22999999</v>
      </c>
      <c r="E40244" s="2">
        <v>2</v>
      </c>
    </row>
    <row r="40245" spans="1:5" x14ac:dyDescent="0.2">
      <c r="A40245" s="8">
        <v>43130</v>
      </c>
      <c r="B40245" t="s">
        <v>13809</v>
      </c>
      <c r="C40245" s="6">
        <v>43027</v>
      </c>
      <c r="D40245" s="1">
        <v>93750000</v>
      </c>
      <c r="E40245" s="2">
        <v>2</v>
      </c>
    </row>
    <row r="40246" spans="1:5" x14ac:dyDescent="0.2">
      <c r="A40246" s="8">
        <v>43130</v>
      </c>
      <c r="B40246" t="s">
        <v>13810</v>
      </c>
      <c r="C40246" s="6">
        <v>42736</v>
      </c>
      <c r="D40246" s="1">
        <v>2687000</v>
      </c>
      <c r="E40246" s="2">
        <v>3</v>
      </c>
    </row>
    <row r="40247" spans="1:5" x14ac:dyDescent="0.2">
      <c r="A40247" s="8">
        <v>43130</v>
      </c>
      <c r="B40247" t="s">
        <v>13811</v>
      </c>
      <c r="C40247" s="6">
        <v>42748</v>
      </c>
      <c r="D40247" s="1">
        <v>13319000</v>
      </c>
      <c r="E40247" s="2">
        <v>1</v>
      </c>
    </row>
    <row r="40248" spans="1:5" x14ac:dyDescent="0.2">
      <c r="A40248" s="8">
        <v>43130</v>
      </c>
      <c r="B40248" t="s">
        <v>9258</v>
      </c>
      <c r="C40248" s="6">
        <v>42767</v>
      </c>
      <c r="D40248" s="1">
        <v>9183900</v>
      </c>
      <c r="E40248" s="2">
        <v>5</v>
      </c>
    </row>
    <row r="40249" spans="1:5" x14ac:dyDescent="0.2">
      <c r="A40249" s="8">
        <v>43130</v>
      </c>
      <c r="B40249" t="s">
        <v>8689</v>
      </c>
      <c r="C40249" s="6">
        <v>42736</v>
      </c>
      <c r="D40249" s="1">
        <v>7876885.2000000002</v>
      </c>
      <c r="E40249" s="2">
        <v>479</v>
      </c>
    </row>
    <row r="40250" spans="1:5" x14ac:dyDescent="0.2">
      <c r="A40250" s="8">
        <v>43130</v>
      </c>
      <c r="B40250" t="s">
        <v>8680</v>
      </c>
      <c r="C40250" s="6">
        <v>42736</v>
      </c>
      <c r="D40250" s="1">
        <v>6839605.79</v>
      </c>
      <c r="E40250" s="2">
        <v>396</v>
      </c>
    </row>
    <row r="40251" spans="1:5" x14ac:dyDescent="0.2">
      <c r="A40251" s="8">
        <v>43130</v>
      </c>
      <c r="B40251" t="s">
        <v>7552</v>
      </c>
      <c r="C40251" s="6">
        <v>42736</v>
      </c>
      <c r="D40251" s="1">
        <v>317500</v>
      </c>
      <c r="E40251" s="2">
        <v>1</v>
      </c>
    </row>
    <row r="40252" spans="1:5" x14ac:dyDescent="0.2">
      <c r="A40252" s="8">
        <v>43130</v>
      </c>
      <c r="B40252" t="s">
        <v>9231</v>
      </c>
      <c r="C40252" s="6">
        <v>42738</v>
      </c>
      <c r="D40252" s="1">
        <v>270155456.01999998</v>
      </c>
      <c r="E40252" s="2">
        <v>6</v>
      </c>
    </row>
    <row r="40253" spans="1:5" x14ac:dyDescent="0.2">
      <c r="A40253" s="8">
        <v>43130</v>
      </c>
      <c r="B40253" t="s">
        <v>13812</v>
      </c>
      <c r="C40253" s="6">
        <v>42748</v>
      </c>
      <c r="D40253" s="1">
        <v>2830404.63</v>
      </c>
      <c r="E40253" s="2">
        <v>2</v>
      </c>
    </row>
    <row r="40254" spans="1:5" x14ac:dyDescent="0.2">
      <c r="A40254" s="8">
        <v>43130</v>
      </c>
      <c r="B40254" t="s">
        <v>4331</v>
      </c>
      <c r="C40254" s="6">
        <v>42736</v>
      </c>
      <c r="D40254" s="1">
        <v>1467000</v>
      </c>
      <c r="E40254" s="2">
        <v>10</v>
      </c>
    </row>
    <row r="40255" spans="1:5" x14ac:dyDescent="0.2">
      <c r="A40255" s="8">
        <v>43130</v>
      </c>
      <c r="B40255" t="s">
        <v>4476</v>
      </c>
      <c r="C40255" s="6">
        <v>42736</v>
      </c>
      <c r="D40255" s="1">
        <v>3770567</v>
      </c>
      <c r="E40255" s="2">
        <v>2</v>
      </c>
    </row>
    <row r="40256" spans="1:5" x14ac:dyDescent="0.2">
      <c r="A40256" s="8">
        <v>43130</v>
      </c>
      <c r="B40256" t="s">
        <v>4202</v>
      </c>
      <c r="C40256" s="6">
        <v>42736</v>
      </c>
      <c r="D40256" s="1">
        <v>650953781.33000004</v>
      </c>
      <c r="E40256" s="2">
        <v>331</v>
      </c>
    </row>
    <row r="40257" spans="1:5" x14ac:dyDescent="0.2">
      <c r="A40257" s="8">
        <v>43130</v>
      </c>
      <c r="B40257" t="s">
        <v>13813</v>
      </c>
      <c r="C40257" s="6">
        <v>42809</v>
      </c>
      <c r="D40257" s="1">
        <v>24514950</v>
      </c>
      <c r="E40257" s="2">
        <v>20</v>
      </c>
    </row>
    <row r="40258" spans="1:5" x14ac:dyDescent="0.2">
      <c r="A40258" s="8">
        <v>43130</v>
      </c>
      <c r="B40258" t="s">
        <v>13814</v>
      </c>
      <c r="C40258" s="6">
        <v>42993</v>
      </c>
      <c r="D40258" s="1">
        <v>1187745</v>
      </c>
      <c r="E40258" s="2">
        <v>2</v>
      </c>
    </row>
    <row r="40259" spans="1:5" x14ac:dyDescent="0.2">
      <c r="A40259" s="8">
        <v>43130</v>
      </c>
      <c r="B40259" t="s">
        <v>9034</v>
      </c>
      <c r="C40259" s="6">
        <v>42949</v>
      </c>
      <c r="D40259" s="1">
        <v>8450.7900000000009</v>
      </c>
      <c r="E40259" s="2">
        <v>1</v>
      </c>
    </row>
    <row r="40260" spans="1:5" x14ac:dyDescent="0.2">
      <c r="A40260" s="8">
        <v>43130</v>
      </c>
      <c r="B40260" t="s">
        <v>9155</v>
      </c>
      <c r="C40260" s="6">
        <v>42738</v>
      </c>
      <c r="D40260" s="1">
        <v>26233462.399999999</v>
      </c>
      <c r="E40260" s="2">
        <v>4</v>
      </c>
    </row>
    <row r="40261" spans="1:5" x14ac:dyDescent="0.2">
      <c r="A40261" s="8">
        <v>43130</v>
      </c>
      <c r="B40261" t="s">
        <v>9016</v>
      </c>
      <c r="C40261" s="6">
        <v>42736</v>
      </c>
      <c r="D40261" s="1">
        <v>52708276.770000003</v>
      </c>
      <c r="E40261" s="2">
        <v>5</v>
      </c>
    </row>
    <row r="40262" spans="1:5" x14ac:dyDescent="0.2">
      <c r="A40262" s="8">
        <v>43130</v>
      </c>
      <c r="B40262" t="s">
        <v>13815</v>
      </c>
      <c r="C40262" s="6">
        <v>43100</v>
      </c>
      <c r="D40262" s="1">
        <v>37635000</v>
      </c>
      <c r="E40262" s="2">
        <v>1</v>
      </c>
    </row>
    <row r="40263" spans="1:5" x14ac:dyDescent="0.2">
      <c r="A40263" s="8">
        <v>43130</v>
      </c>
      <c r="B40263" t="s">
        <v>4501</v>
      </c>
      <c r="C40263" s="6">
        <v>42767</v>
      </c>
      <c r="D40263" s="1">
        <v>4365395</v>
      </c>
      <c r="E40263" s="2">
        <v>2</v>
      </c>
    </row>
    <row r="40264" spans="1:5" x14ac:dyDescent="0.2">
      <c r="A40264" s="8">
        <v>43130</v>
      </c>
      <c r="B40264" t="s">
        <v>13816</v>
      </c>
      <c r="C40264" s="6">
        <v>42738</v>
      </c>
      <c r="D40264" s="1">
        <v>8911575.6300000008</v>
      </c>
      <c r="E40264" s="2">
        <v>1</v>
      </c>
    </row>
    <row r="40265" spans="1:5" x14ac:dyDescent="0.2">
      <c r="A40265" s="8">
        <v>43130</v>
      </c>
      <c r="B40265" t="s">
        <v>8686</v>
      </c>
      <c r="C40265" s="6">
        <v>42736</v>
      </c>
      <c r="D40265" s="1">
        <v>1472353.24</v>
      </c>
      <c r="E40265" s="2">
        <v>110</v>
      </c>
    </row>
    <row r="40266" spans="1:5" x14ac:dyDescent="0.2">
      <c r="A40266" s="8">
        <v>43130</v>
      </c>
      <c r="B40266" t="s">
        <v>8685</v>
      </c>
      <c r="C40266" s="6">
        <v>42736</v>
      </c>
      <c r="D40266" s="1">
        <v>11013108.460000001</v>
      </c>
      <c r="E40266" s="2">
        <v>404</v>
      </c>
    </row>
    <row r="40267" spans="1:5" x14ac:dyDescent="0.2">
      <c r="A40267" s="8">
        <v>43130</v>
      </c>
      <c r="B40267" t="s">
        <v>3712</v>
      </c>
      <c r="C40267" s="6">
        <v>42739</v>
      </c>
      <c r="D40267" s="1">
        <v>30988536.41</v>
      </c>
      <c r="E40267" s="2">
        <v>2</v>
      </c>
    </row>
    <row r="40268" spans="1:5" x14ac:dyDescent="0.2">
      <c r="A40268" s="8">
        <v>43130</v>
      </c>
      <c r="B40268" t="s">
        <v>3549</v>
      </c>
      <c r="C40268" s="6">
        <v>42736</v>
      </c>
      <c r="D40268" s="1">
        <v>195750761.03999999</v>
      </c>
      <c r="E40268" s="2">
        <v>226</v>
      </c>
    </row>
    <row r="40269" spans="1:5" x14ac:dyDescent="0.2">
      <c r="A40269" s="8">
        <v>43130</v>
      </c>
      <c r="B40269" t="s">
        <v>8133</v>
      </c>
      <c r="C40269" s="6">
        <v>42736</v>
      </c>
      <c r="D40269" s="1">
        <v>14876016.939999999</v>
      </c>
      <c r="E40269" s="2">
        <v>64</v>
      </c>
    </row>
    <row r="40270" spans="1:5" x14ac:dyDescent="0.2">
      <c r="A40270" s="8">
        <v>43130</v>
      </c>
      <c r="B40270" t="s">
        <v>3707</v>
      </c>
      <c r="C40270" s="6">
        <v>42747</v>
      </c>
      <c r="D40270" s="1">
        <v>4404494.04</v>
      </c>
      <c r="E40270" s="2">
        <v>2</v>
      </c>
    </row>
    <row r="40271" spans="1:5" x14ac:dyDescent="0.2">
      <c r="A40271" s="8">
        <v>43130</v>
      </c>
      <c r="B40271" t="s">
        <v>9028</v>
      </c>
      <c r="C40271" s="6">
        <v>42736</v>
      </c>
      <c r="D40271" s="1">
        <v>7342.05</v>
      </c>
      <c r="E40271" s="2">
        <v>1</v>
      </c>
    </row>
    <row r="40272" spans="1:5" x14ac:dyDescent="0.2">
      <c r="A40272" s="8">
        <v>43130</v>
      </c>
      <c r="B40272" t="s">
        <v>349</v>
      </c>
      <c r="C40272" s="6">
        <v>43111</v>
      </c>
      <c r="D40272" s="1">
        <v>2144000</v>
      </c>
      <c r="E40272" s="2">
        <v>29</v>
      </c>
    </row>
    <row r="40273" spans="1:5" x14ac:dyDescent="0.2">
      <c r="A40273" s="8">
        <v>43130</v>
      </c>
      <c r="B40273" t="s">
        <v>13817</v>
      </c>
      <c r="C40273" s="6">
        <v>43119</v>
      </c>
      <c r="D40273" s="1">
        <v>62162934.600000001</v>
      </c>
      <c r="E40273" s="2">
        <v>1</v>
      </c>
    </row>
    <row r="40274" spans="1:5" x14ac:dyDescent="0.2">
      <c r="A40274" s="8">
        <v>43130</v>
      </c>
      <c r="B40274" t="s">
        <v>13818</v>
      </c>
      <c r="C40274" s="6">
        <v>42736</v>
      </c>
      <c r="D40274" s="1">
        <v>3789558.97</v>
      </c>
      <c r="E40274" s="2">
        <v>38</v>
      </c>
    </row>
    <row r="40275" spans="1:5" x14ac:dyDescent="0.2">
      <c r="A40275" s="8">
        <v>43130</v>
      </c>
      <c r="B40275" t="s">
        <v>8688</v>
      </c>
      <c r="C40275" s="6">
        <v>42736</v>
      </c>
      <c r="D40275" s="1">
        <v>14610404.15</v>
      </c>
      <c r="E40275" s="2">
        <v>500</v>
      </c>
    </row>
    <row r="40276" spans="1:5" x14ac:dyDescent="0.2">
      <c r="A40276" s="8">
        <v>43130</v>
      </c>
      <c r="B40276" t="s">
        <v>9046</v>
      </c>
      <c r="C40276" s="6">
        <v>42736</v>
      </c>
      <c r="D40276" s="1">
        <v>3974.62</v>
      </c>
      <c r="E40276" s="2">
        <v>1</v>
      </c>
    </row>
    <row r="40277" spans="1:5" x14ac:dyDescent="0.2">
      <c r="A40277" s="8">
        <v>43130</v>
      </c>
      <c r="B40277" t="s">
        <v>4183</v>
      </c>
      <c r="C40277" s="6">
        <v>42736</v>
      </c>
      <c r="D40277" s="1">
        <v>91046798</v>
      </c>
      <c r="E40277" s="2">
        <v>3</v>
      </c>
    </row>
    <row r="40278" spans="1:5" x14ac:dyDescent="0.2">
      <c r="A40278" s="8">
        <v>43130</v>
      </c>
      <c r="B40278" t="s">
        <v>4366</v>
      </c>
      <c r="C40278" s="6">
        <v>42736</v>
      </c>
      <c r="D40278" s="1">
        <v>71142.5</v>
      </c>
      <c r="E40278" s="2">
        <v>4</v>
      </c>
    </row>
    <row r="40279" spans="1:5" x14ac:dyDescent="0.2">
      <c r="A40279" s="8">
        <v>43130</v>
      </c>
      <c r="B40279" t="s">
        <v>3936</v>
      </c>
      <c r="C40279" s="6">
        <v>42767</v>
      </c>
      <c r="D40279" s="1">
        <v>4060602.48</v>
      </c>
      <c r="E40279" s="2">
        <v>55</v>
      </c>
    </row>
    <row r="40280" spans="1:5" x14ac:dyDescent="0.2">
      <c r="A40280" s="8">
        <v>43130</v>
      </c>
      <c r="B40280" t="s">
        <v>13819</v>
      </c>
      <c r="C40280" s="6">
        <v>42736</v>
      </c>
      <c r="D40280" s="1">
        <v>6678.2</v>
      </c>
      <c r="E40280" s="2">
        <v>1</v>
      </c>
    </row>
    <row r="40281" spans="1:5" x14ac:dyDescent="0.2">
      <c r="A40281" s="8">
        <v>43130</v>
      </c>
      <c r="B40281" t="s">
        <v>349</v>
      </c>
      <c r="C40281" s="6">
        <v>43125</v>
      </c>
      <c r="D40281" s="1">
        <v>380499.9</v>
      </c>
      <c r="E40281" s="2">
        <v>9</v>
      </c>
    </row>
    <row r="40282" spans="1:5" x14ac:dyDescent="0.2">
      <c r="A40282" s="8">
        <v>43130</v>
      </c>
      <c r="B40282" t="s">
        <v>13820</v>
      </c>
      <c r="C40282" s="6">
        <v>42749</v>
      </c>
      <c r="D40282" s="1">
        <v>4766</v>
      </c>
      <c r="E40282" s="2">
        <v>1</v>
      </c>
    </row>
    <row r="40283" spans="1:5" x14ac:dyDescent="0.2">
      <c r="A40283" s="8">
        <v>43130</v>
      </c>
      <c r="B40283" t="s">
        <v>9030</v>
      </c>
      <c r="C40283" s="6">
        <v>42736</v>
      </c>
      <c r="D40283" s="1">
        <v>19709.080000000002</v>
      </c>
      <c r="E40283" s="2">
        <v>1</v>
      </c>
    </row>
    <row r="40284" spans="1:5" x14ac:dyDescent="0.2">
      <c r="A40284" s="8">
        <v>43130</v>
      </c>
      <c r="B40284" t="s">
        <v>4280</v>
      </c>
      <c r="C40284" s="6">
        <v>42736</v>
      </c>
      <c r="D40284" s="1">
        <v>53962012.780000001</v>
      </c>
      <c r="E40284" s="2">
        <v>149</v>
      </c>
    </row>
    <row r="40285" spans="1:5" x14ac:dyDescent="0.2">
      <c r="A40285" s="8">
        <v>43130</v>
      </c>
      <c r="B40285" t="s">
        <v>9013</v>
      </c>
      <c r="C40285" s="6">
        <v>42736</v>
      </c>
      <c r="D40285" s="1">
        <v>6460.45</v>
      </c>
      <c r="E40285" s="2">
        <v>1</v>
      </c>
    </row>
    <row r="40286" spans="1:5" x14ac:dyDescent="0.2">
      <c r="A40286" s="8">
        <v>43130</v>
      </c>
      <c r="B40286" t="s">
        <v>10981</v>
      </c>
      <c r="C40286" s="6">
        <v>42736</v>
      </c>
      <c r="D40286" s="1">
        <v>2711400</v>
      </c>
      <c r="E40286" s="2">
        <v>21</v>
      </c>
    </row>
    <row r="40287" spans="1:5" x14ac:dyDescent="0.2">
      <c r="A40287" s="8">
        <v>43130</v>
      </c>
      <c r="B40287" t="s">
        <v>9023</v>
      </c>
      <c r="C40287" s="6">
        <v>42736</v>
      </c>
      <c r="D40287" s="1">
        <v>20562.79</v>
      </c>
      <c r="E40287" s="2">
        <v>1</v>
      </c>
    </row>
    <row r="40288" spans="1:5" x14ac:dyDescent="0.2">
      <c r="A40288" s="8">
        <v>43130</v>
      </c>
      <c r="B40288" t="s">
        <v>13821</v>
      </c>
      <c r="C40288" s="6">
        <v>42736</v>
      </c>
      <c r="D40288" s="1">
        <v>1744.08</v>
      </c>
      <c r="E40288" s="2">
        <v>1</v>
      </c>
    </row>
    <row r="40289" spans="1:5" x14ac:dyDescent="0.2">
      <c r="A40289" s="8">
        <v>43130</v>
      </c>
      <c r="B40289" t="s">
        <v>9042</v>
      </c>
      <c r="C40289" s="6">
        <v>42736</v>
      </c>
      <c r="D40289" s="1">
        <v>3353.81</v>
      </c>
      <c r="E40289" s="2">
        <v>1</v>
      </c>
    </row>
    <row r="40290" spans="1:5" x14ac:dyDescent="0.2">
      <c r="A40290" s="8">
        <v>43130</v>
      </c>
      <c r="B40290" t="s">
        <v>13822</v>
      </c>
      <c r="C40290" s="6">
        <v>42736</v>
      </c>
      <c r="D40290" s="1">
        <v>400000</v>
      </c>
      <c r="E40290" s="2">
        <v>2</v>
      </c>
    </row>
    <row r="40291" spans="1:5" x14ac:dyDescent="0.2">
      <c r="A40291" s="8">
        <v>43130</v>
      </c>
      <c r="B40291" t="s">
        <v>13823</v>
      </c>
      <c r="C40291" s="6">
        <v>42874</v>
      </c>
      <c r="D40291" s="1">
        <v>2661285.5299999998</v>
      </c>
      <c r="E40291" s="2">
        <v>40</v>
      </c>
    </row>
    <row r="40292" spans="1:5" x14ac:dyDescent="0.2">
      <c r="A40292" s="8">
        <v>43130</v>
      </c>
      <c r="B40292" t="s">
        <v>9039</v>
      </c>
      <c r="C40292" s="6">
        <v>42736</v>
      </c>
      <c r="D40292" s="1">
        <v>3211.22</v>
      </c>
      <c r="E40292" s="2">
        <v>1</v>
      </c>
    </row>
    <row r="40293" spans="1:5" x14ac:dyDescent="0.2">
      <c r="A40293" s="8">
        <v>43130</v>
      </c>
      <c r="B40293" t="s">
        <v>6415</v>
      </c>
      <c r="C40293" s="6">
        <v>43119</v>
      </c>
      <c r="D40293" s="1">
        <v>1900</v>
      </c>
      <c r="E40293" s="2">
        <v>3</v>
      </c>
    </row>
    <row r="40294" spans="1:5" x14ac:dyDescent="0.2">
      <c r="A40294" s="8">
        <v>43130</v>
      </c>
      <c r="B40294" t="s">
        <v>4263</v>
      </c>
      <c r="C40294" s="6">
        <v>42736</v>
      </c>
      <c r="D40294" s="1">
        <v>7469931.1430000011</v>
      </c>
      <c r="E40294" s="2">
        <v>23</v>
      </c>
    </row>
    <row r="40295" spans="1:5" x14ac:dyDescent="0.2">
      <c r="A40295" s="8">
        <v>43130</v>
      </c>
      <c r="B40295" t="s">
        <v>10980</v>
      </c>
      <c r="C40295" s="6">
        <v>42736</v>
      </c>
      <c r="D40295" s="1">
        <v>207825.74</v>
      </c>
      <c r="E40295" s="2">
        <v>9</v>
      </c>
    </row>
    <row r="40296" spans="1:5" x14ac:dyDescent="0.2">
      <c r="A40296" s="8">
        <v>43130</v>
      </c>
      <c r="B40296" t="s">
        <v>4277</v>
      </c>
      <c r="C40296" s="6">
        <v>42736</v>
      </c>
      <c r="D40296" s="1">
        <v>18148811.68</v>
      </c>
      <c r="E40296" s="2">
        <v>24</v>
      </c>
    </row>
    <row r="40297" spans="1:5" x14ac:dyDescent="0.2">
      <c r="A40297" s="8">
        <v>43130</v>
      </c>
      <c r="B40297" t="s">
        <v>4271</v>
      </c>
      <c r="C40297" s="6">
        <v>42736</v>
      </c>
      <c r="D40297" s="1">
        <v>20000</v>
      </c>
      <c r="E40297" s="2">
        <v>2</v>
      </c>
    </row>
    <row r="40298" spans="1:5" x14ac:dyDescent="0.2">
      <c r="A40298" s="8">
        <v>43130</v>
      </c>
      <c r="B40298" t="s">
        <v>10977</v>
      </c>
      <c r="C40298" s="6">
        <v>42736</v>
      </c>
      <c r="D40298" s="1">
        <v>510128.34</v>
      </c>
      <c r="E40298" s="2">
        <v>16</v>
      </c>
    </row>
    <row r="40299" spans="1:5" x14ac:dyDescent="0.2">
      <c r="A40299" s="8">
        <v>43130</v>
      </c>
      <c r="B40299" t="s">
        <v>13824</v>
      </c>
      <c r="C40299" s="6">
        <v>43070</v>
      </c>
      <c r="D40299" s="1">
        <v>2545800</v>
      </c>
      <c r="E40299" s="2">
        <v>1</v>
      </c>
    </row>
    <row r="40300" spans="1:5" x14ac:dyDescent="0.2">
      <c r="A40300" s="8">
        <v>43130</v>
      </c>
      <c r="B40300" t="s">
        <v>11565</v>
      </c>
      <c r="C40300" s="6">
        <v>43118</v>
      </c>
      <c r="D40300" s="1">
        <v>1009999.2</v>
      </c>
      <c r="E40300" s="2">
        <v>2</v>
      </c>
    </row>
    <row r="40301" spans="1:5" x14ac:dyDescent="0.2">
      <c r="A40301" s="8">
        <v>43129.616226851853</v>
      </c>
      <c r="B40301" t="s">
        <v>9401</v>
      </c>
      <c r="C40301" s="5" t="s">
        <v>3180</v>
      </c>
      <c r="D40301" s="1">
        <v>1892918</v>
      </c>
      <c r="E40301" s="1">
        <v>1</v>
      </c>
    </row>
    <row r="40302" spans="1:5" x14ac:dyDescent="0.2">
      <c r="A40302" s="8">
        <v>43129.612453703703</v>
      </c>
      <c r="B40302" t="s">
        <v>9401</v>
      </c>
      <c r="C40302" s="5" t="s">
        <v>540</v>
      </c>
      <c r="D40302" s="1">
        <v>2145138.66</v>
      </c>
      <c r="E40302" s="1">
        <v>1</v>
      </c>
    </row>
    <row r="40303" spans="1:5" x14ac:dyDescent="0.2">
      <c r="A40303" s="8">
        <v>43129.604432870372</v>
      </c>
      <c r="B40303" t="s">
        <v>9401</v>
      </c>
      <c r="C40303" s="5" t="s">
        <v>148</v>
      </c>
      <c r="D40303" s="1">
        <v>45000000</v>
      </c>
      <c r="E40303" s="1">
        <v>1</v>
      </c>
    </row>
    <row r="40304" spans="1:5" x14ac:dyDescent="0.2">
      <c r="A40304" s="8">
        <v>43129.581956018519</v>
      </c>
      <c r="B40304" t="s">
        <v>9400</v>
      </c>
      <c r="C40304" s="5" t="s">
        <v>3180</v>
      </c>
      <c r="D40304" s="1">
        <v>2505724.11</v>
      </c>
      <c r="E40304" s="1">
        <v>1</v>
      </c>
    </row>
    <row r="40305" spans="1:5" x14ac:dyDescent="0.2">
      <c r="A40305" s="8">
        <v>43129.414143518516</v>
      </c>
      <c r="B40305" t="s">
        <v>9398</v>
      </c>
      <c r="C40305" s="5" t="s">
        <v>3334</v>
      </c>
      <c r="D40305" s="1">
        <v>44937662.560000002</v>
      </c>
      <c r="E40305" s="1">
        <v>4</v>
      </c>
    </row>
    <row r="40306" spans="1:5" x14ac:dyDescent="0.2">
      <c r="A40306" s="8">
        <v>43129.405324074076</v>
      </c>
      <c r="B40306" t="s">
        <v>9398</v>
      </c>
      <c r="C40306" s="5" t="s">
        <v>1587</v>
      </c>
      <c r="D40306" s="1">
        <v>665962.5</v>
      </c>
      <c r="E40306" s="1">
        <v>1</v>
      </c>
    </row>
    <row r="40307" spans="1:5" x14ac:dyDescent="0.2">
      <c r="A40307" s="8">
        <v>43129.401053240741</v>
      </c>
      <c r="B40307" t="s">
        <v>9398</v>
      </c>
      <c r="C40307" s="5" t="s">
        <v>1508</v>
      </c>
      <c r="D40307" s="1">
        <v>105238027.98999999</v>
      </c>
      <c r="E40307" s="1">
        <v>8</v>
      </c>
    </row>
    <row r="40308" spans="1:5" x14ac:dyDescent="0.2">
      <c r="A40308" s="8">
        <v>43129.385567129626</v>
      </c>
      <c r="B40308" t="s">
        <v>9398</v>
      </c>
      <c r="C40308" s="5" t="s">
        <v>9399</v>
      </c>
      <c r="D40308" s="1">
        <v>9538130.6999999993</v>
      </c>
      <c r="E40308" s="1">
        <v>1</v>
      </c>
    </row>
    <row r="40309" spans="1:5" x14ac:dyDescent="0.2">
      <c r="A40309" s="8">
        <v>43129</v>
      </c>
      <c r="B40309" t="s">
        <v>978</v>
      </c>
      <c r="C40309" s="6">
        <v>43126</v>
      </c>
      <c r="D40309" s="1">
        <v>558000000</v>
      </c>
      <c r="E40309" s="2">
        <v>1</v>
      </c>
    </row>
    <row r="40310" spans="1:5" x14ac:dyDescent="0.2">
      <c r="A40310" s="8">
        <v>43129</v>
      </c>
      <c r="B40310" t="s">
        <v>5252</v>
      </c>
      <c r="C40310" s="6">
        <v>-620545</v>
      </c>
      <c r="D40310" s="1">
        <v>62251896.799999997</v>
      </c>
      <c r="E40310" s="2">
        <v>3</v>
      </c>
    </row>
    <row r="40311" spans="1:5" x14ac:dyDescent="0.2">
      <c r="A40311" s="8">
        <v>43129</v>
      </c>
      <c r="B40311" t="s">
        <v>5253</v>
      </c>
      <c r="C40311" s="6">
        <v>42736</v>
      </c>
      <c r="D40311" s="1">
        <v>89352938.829999998</v>
      </c>
      <c r="E40311" s="2">
        <v>7</v>
      </c>
    </row>
    <row r="40312" spans="1:5" x14ac:dyDescent="0.2">
      <c r="A40312" s="8">
        <v>43129</v>
      </c>
      <c r="B40312" t="s">
        <v>541</v>
      </c>
      <c r="C40312" s="6">
        <v>42736</v>
      </c>
      <c r="D40312" s="1">
        <v>6575712.8300000001</v>
      </c>
      <c r="E40312" s="2">
        <v>1</v>
      </c>
    </row>
    <row r="40313" spans="1:5" x14ac:dyDescent="0.2">
      <c r="A40313" s="8">
        <v>43129</v>
      </c>
      <c r="B40313" t="s">
        <v>542</v>
      </c>
      <c r="C40313" s="6">
        <v>42736</v>
      </c>
      <c r="D40313" s="1">
        <v>2678696.3199999998</v>
      </c>
      <c r="E40313" s="2">
        <v>2</v>
      </c>
    </row>
    <row r="40314" spans="1:5" x14ac:dyDescent="0.2">
      <c r="A40314" s="8">
        <v>43129</v>
      </c>
      <c r="B40314" t="s">
        <v>544</v>
      </c>
      <c r="C40314" s="6">
        <v>42736</v>
      </c>
      <c r="D40314" s="1">
        <v>499231372.05000001</v>
      </c>
      <c r="E40314" s="2">
        <v>6</v>
      </c>
    </row>
    <row r="40315" spans="1:5" x14ac:dyDescent="0.2">
      <c r="A40315" s="8">
        <v>43129</v>
      </c>
      <c r="B40315" t="s">
        <v>546</v>
      </c>
      <c r="C40315" s="6">
        <v>42736</v>
      </c>
      <c r="D40315" s="1">
        <v>12424296.41</v>
      </c>
      <c r="E40315" s="2">
        <v>3</v>
      </c>
    </row>
    <row r="40316" spans="1:5" x14ac:dyDescent="0.2">
      <c r="A40316" s="8">
        <v>43129</v>
      </c>
      <c r="B40316" t="s">
        <v>547</v>
      </c>
      <c r="C40316" s="6">
        <v>42736</v>
      </c>
      <c r="D40316" s="1">
        <v>146292063.66</v>
      </c>
      <c r="E40316" s="2">
        <v>6</v>
      </c>
    </row>
    <row r="40317" spans="1:5" x14ac:dyDescent="0.2">
      <c r="A40317" s="8">
        <v>43129</v>
      </c>
      <c r="B40317" t="s">
        <v>548</v>
      </c>
      <c r="C40317" s="6">
        <v>42736</v>
      </c>
      <c r="D40317" s="1">
        <v>38858965.350000001</v>
      </c>
      <c r="E40317" s="2">
        <v>3</v>
      </c>
    </row>
    <row r="40318" spans="1:5" x14ac:dyDescent="0.2">
      <c r="A40318" s="8">
        <v>43129</v>
      </c>
      <c r="B40318" t="s">
        <v>8126</v>
      </c>
      <c r="C40318" s="6">
        <v>42736</v>
      </c>
      <c r="D40318" s="1">
        <v>19884633.68</v>
      </c>
      <c r="E40318" s="2">
        <v>6</v>
      </c>
    </row>
    <row r="40319" spans="1:5" x14ac:dyDescent="0.2">
      <c r="A40319" s="8">
        <v>43129</v>
      </c>
      <c r="B40319" t="s">
        <v>5257</v>
      </c>
      <c r="C40319" s="6">
        <v>42736</v>
      </c>
      <c r="D40319" s="1">
        <v>8557843.3599999994</v>
      </c>
      <c r="E40319" s="2">
        <v>2</v>
      </c>
    </row>
    <row r="40320" spans="1:5" x14ac:dyDescent="0.2">
      <c r="A40320" s="8">
        <v>43129</v>
      </c>
      <c r="B40320" t="s">
        <v>5254</v>
      </c>
      <c r="C40320" s="6">
        <v>42736</v>
      </c>
      <c r="D40320" s="1">
        <v>206382612.59</v>
      </c>
      <c r="E40320" s="2">
        <v>7</v>
      </c>
    </row>
    <row r="40321" spans="1:5" x14ac:dyDescent="0.2">
      <c r="A40321" s="8">
        <v>43129</v>
      </c>
      <c r="B40321" t="s">
        <v>13390</v>
      </c>
      <c r="C40321" s="6">
        <v>42905</v>
      </c>
      <c r="D40321" s="1">
        <v>7954832.7599999998</v>
      </c>
      <c r="E40321" s="2">
        <v>7</v>
      </c>
    </row>
    <row r="40322" spans="1:5" x14ac:dyDescent="0.2">
      <c r="A40322" s="8">
        <v>43129</v>
      </c>
      <c r="B40322" t="s">
        <v>7633</v>
      </c>
      <c r="C40322" s="6">
        <v>42736</v>
      </c>
      <c r="D40322" s="1">
        <v>10546426</v>
      </c>
      <c r="E40322" s="2">
        <v>1</v>
      </c>
    </row>
    <row r="40323" spans="1:5" x14ac:dyDescent="0.2">
      <c r="A40323" s="8">
        <v>43129</v>
      </c>
      <c r="B40323" t="s">
        <v>8125</v>
      </c>
      <c r="C40323" s="6">
        <v>42736</v>
      </c>
      <c r="D40323" s="1">
        <v>5545519.4400000004</v>
      </c>
      <c r="E40323" s="2">
        <v>3</v>
      </c>
    </row>
    <row r="40324" spans="1:5" x14ac:dyDescent="0.2">
      <c r="A40324" s="8">
        <v>43129</v>
      </c>
      <c r="B40324" t="s">
        <v>13391</v>
      </c>
      <c r="C40324" s="6">
        <v>42773</v>
      </c>
      <c r="D40324" s="1">
        <v>479603.76</v>
      </c>
      <c r="E40324" s="2">
        <v>1</v>
      </c>
    </row>
    <row r="40325" spans="1:5" x14ac:dyDescent="0.2">
      <c r="A40325" s="8">
        <v>43129</v>
      </c>
      <c r="B40325" t="s">
        <v>8114</v>
      </c>
      <c r="C40325" s="6">
        <v>42736</v>
      </c>
      <c r="D40325" s="1">
        <v>3563748.84</v>
      </c>
      <c r="E40325" s="2">
        <v>1</v>
      </c>
    </row>
    <row r="40326" spans="1:5" x14ac:dyDescent="0.2">
      <c r="A40326" s="8">
        <v>43129</v>
      </c>
      <c r="B40326" t="s">
        <v>13392</v>
      </c>
      <c r="C40326" s="6">
        <v>42736</v>
      </c>
      <c r="D40326" s="1">
        <v>19309467.379999999</v>
      </c>
      <c r="E40326" s="2">
        <v>2</v>
      </c>
    </row>
    <row r="40327" spans="1:5" x14ac:dyDescent="0.2">
      <c r="A40327" s="8">
        <v>43129</v>
      </c>
      <c r="B40327" t="s">
        <v>7643</v>
      </c>
      <c r="C40327" s="6">
        <v>42736</v>
      </c>
      <c r="D40327" s="1">
        <v>193208.65</v>
      </c>
      <c r="E40327" s="2">
        <v>2</v>
      </c>
    </row>
    <row r="40328" spans="1:5" x14ac:dyDescent="0.2">
      <c r="A40328" s="8">
        <v>43129</v>
      </c>
      <c r="B40328" t="s">
        <v>7608</v>
      </c>
      <c r="C40328" s="6">
        <v>42736</v>
      </c>
      <c r="D40328" s="1">
        <v>190849.02</v>
      </c>
      <c r="E40328" s="2">
        <v>6</v>
      </c>
    </row>
    <row r="40329" spans="1:5" x14ac:dyDescent="0.2">
      <c r="A40329" s="8">
        <v>43129</v>
      </c>
      <c r="B40329" t="s">
        <v>4802</v>
      </c>
      <c r="C40329" s="6">
        <v>42736</v>
      </c>
      <c r="D40329" s="1">
        <v>27745.01</v>
      </c>
      <c r="E40329" s="2">
        <v>1</v>
      </c>
    </row>
    <row r="40330" spans="1:5" x14ac:dyDescent="0.2">
      <c r="A40330" s="8">
        <v>43129</v>
      </c>
      <c r="B40330" t="s">
        <v>13393</v>
      </c>
      <c r="C40330" s="6">
        <v>42736</v>
      </c>
      <c r="D40330" s="1">
        <v>32765000</v>
      </c>
      <c r="E40330" s="2">
        <v>1</v>
      </c>
    </row>
    <row r="40331" spans="1:5" x14ac:dyDescent="0.2">
      <c r="A40331" s="8">
        <v>43129</v>
      </c>
      <c r="B40331" t="s">
        <v>4833</v>
      </c>
      <c r="C40331" s="6">
        <v>42736</v>
      </c>
      <c r="D40331" s="1">
        <v>2549760.04</v>
      </c>
      <c r="E40331" s="2">
        <v>22</v>
      </c>
    </row>
    <row r="40332" spans="1:5" x14ac:dyDescent="0.2">
      <c r="A40332" s="8">
        <v>43129</v>
      </c>
      <c r="B40332" t="s">
        <v>10791</v>
      </c>
      <c r="C40332" s="6">
        <v>42736</v>
      </c>
      <c r="D40332" s="1">
        <v>508462.58350000001</v>
      </c>
      <c r="E40332" s="2">
        <v>1</v>
      </c>
    </row>
    <row r="40333" spans="1:5" x14ac:dyDescent="0.2">
      <c r="A40333" s="8">
        <v>43129</v>
      </c>
      <c r="B40333" t="s">
        <v>13394</v>
      </c>
      <c r="C40333" s="6">
        <v>42740</v>
      </c>
      <c r="D40333" s="1">
        <v>2477077.06</v>
      </c>
      <c r="E40333" s="2">
        <v>1</v>
      </c>
    </row>
    <row r="40334" spans="1:5" x14ac:dyDescent="0.2">
      <c r="A40334" s="8">
        <v>43129</v>
      </c>
      <c r="B40334" t="s">
        <v>8115</v>
      </c>
      <c r="C40334" s="6">
        <v>42736</v>
      </c>
      <c r="D40334" s="1">
        <v>53370332.030000001</v>
      </c>
      <c r="E40334" s="2">
        <v>1</v>
      </c>
    </row>
    <row r="40335" spans="1:5" x14ac:dyDescent="0.2">
      <c r="A40335" s="8">
        <v>43129</v>
      </c>
      <c r="B40335" t="s">
        <v>10754</v>
      </c>
      <c r="C40335" s="6">
        <v>43110</v>
      </c>
      <c r="D40335" s="1">
        <v>2325000</v>
      </c>
      <c r="E40335" s="2">
        <v>4</v>
      </c>
    </row>
    <row r="40336" spans="1:5" x14ac:dyDescent="0.2">
      <c r="A40336" s="8">
        <v>43129</v>
      </c>
      <c r="B40336" t="s">
        <v>13395</v>
      </c>
      <c r="C40336" s="6">
        <v>42934</v>
      </c>
      <c r="D40336" s="1">
        <v>48000000</v>
      </c>
      <c r="E40336" s="2">
        <v>1</v>
      </c>
    </row>
    <row r="40337" spans="1:5" x14ac:dyDescent="0.2">
      <c r="A40337" s="8">
        <v>43129</v>
      </c>
      <c r="B40337" t="s">
        <v>13394</v>
      </c>
      <c r="C40337" s="6">
        <v>42740</v>
      </c>
      <c r="D40337" s="1">
        <v>2477077.06</v>
      </c>
      <c r="E40337" s="2">
        <v>1</v>
      </c>
    </row>
    <row r="40338" spans="1:5" x14ac:dyDescent="0.2">
      <c r="A40338" s="8">
        <v>43129</v>
      </c>
      <c r="B40338" t="s">
        <v>7435</v>
      </c>
      <c r="C40338" s="6">
        <v>42741</v>
      </c>
      <c r="D40338" s="1">
        <v>4710877.0599999996</v>
      </c>
      <c r="E40338" s="2">
        <v>60</v>
      </c>
    </row>
    <row r="40339" spans="1:5" x14ac:dyDescent="0.2">
      <c r="A40339" s="8">
        <v>43129</v>
      </c>
      <c r="B40339" t="s">
        <v>5285</v>
      </c>
      <c r="C40339" s="6">
        <v>42746</v>
      </c>
      <c r="D40339" s="1">
        <v>47944.430800000002</v>
      </c>
      <c r="E40339" s="2">
        <v>1</v>
      </c>
    </row>
    <row r="40340" spans="1:5" x14ac:dyDescent="0.2">
      <c r="A40340" s="8">
        <v>43129</v>
      </c>
      <c r="B40340" t="s">
        <v>13396</v>
      </c>
      <c r="C40340" s="6">
        <v>42736</v>
      </c>
      <c r="D40340" s="1">
        <v>51325079.369999997</v>
      </c>
      <c r="E40340" s="2">
        <v>7</v>
      </c>
    </row>
    <row r="40341" spans="1:5" x14ac:dyDescent="0.2">
      <c r="A40341" s="8">
        <v>43129</v>
      </c>
      <c r="B40341" t="s">
        <v>8117</v>
      </c>
      <c r="C40341" s="6">
        <v>42736</v>
      </c>
      <c r="D40341" s="1">
        <v>661104.9</v>
      </c>
      <c r="E40341" s="2">
        <v>1</v>
      </c>
    </row>
    <row r="40342" spans="1:5" x14ac:dyDescent="0.2">
      <c r="A40342" s="8">
        <v>43129</v>
      </c>
      <c r="B40342" t="s">
        <v>9044</v>
      </c>
      <c r="C40342" s="6">
        <v>42736</v>
      </c>
      <c r="D40342" s="1">
        <v>14686684.73</v>
      </c>
      <c r="E40342" s="2">
        <v>12</v>
      </c>
    </row>
    <row r="40343" spans="1:5" x14ac:dyDescent="0.2">
      <c r="A40343" s="8">
        <v>43129</v>
      </c>
      <c r="B40343" t="s">
        <v>13397</v>
      </c>
      <c r="C40343" s="6">
        <v>42736</v>
      </c>
      <c r="D40343" s="1">
        <v>256453606.55000001</v>
      </c>
      <c r="E40343" s="2">
        <v>25</v>
      </c>
    </row>
    <row r="40344" spans="1:5" x14ac:dyDescent="0.2">
      <c r="A40344" s="8">
        <v>43129</v>
      </c>
      <c r="B40344" t="s">
        <v>13398</v>
      </c>
      <c r="C40344" s="6">
        <v>42736</v>
      </c>
      <c r="D40344" s="1">
        <v>9799500.9499999993</v>
      </c>
      <c r="E40344" s="2">
        <v>2</v>
      </c>
    </row>
    <row r="40345" spans="1:5" x14ac:dyDescent="0.2">
      <c r="A40345" s="8">
        <v>43129</v>
      </c>
      <c r="B40345" t="s">
        <v>13399</v>
      </c>
      <c r="C40345" s="6">
        <v>42736</v>
      </c>
      <c r="D40345" s="1">
        <v>51273730.32</v>
      </c>
      <c r="E40345" s="2">
        <v>26</v>
      </c>
    </row>
    <row r="40346" spans="1:5" x14ac:dyDescent="0.2">
      <c r="A40346" s="8">
        <v>43129</v>
      </c>
      <c r="B40346" t="s">
        <v>13400</v>
      </c>
      <c r="C40346" s="6">
        <v>42736</v>
      </c>
      <c r="D40346" s="1">
        <v>149260967.06</v>
      </c>
      <c r="E40346" s="2">
        <v>19</v>
      </c>
    </row>
    <row r="40347" spans="1:5" x14ac:dyDescent="0.2">
      <c r="A40347" s="8">
        <v>43129</v>
      </c>
      <c r="B40347" t="s">
        <v>8831</v>
      </c>
      <c r="C40347" s="6">
        <v>42741</v>
      </c>
      <c r="D40347" s="1">
        <v>6951338.1600000001</v>
      </c>
      <c r="E40347" s="2">
        <v>63</v>
      </c>
    </row>
    <row r="40348" spans="1:5" x14ac:dyDescent="0.2">
      <c r="A40348" s="8">
        <v>43129</v>
      </c>
      <c r="B40348" t="s">
        <v>9015</v>
      </c>
      <c r="C40348" s="6">
        <v>42736</v>
      </c>
      <c r="D40348" s="1">
        <v>13914883.949999999</v>
      </c>
      <c r="E40348" s="2">
        <v>3</v>
      </c>
    </row>
    <row r="40349" spans="1:5" x14ac:dyDescent="0.2">
      <c r="A40349" s="8">
        <v>43129</v>
      </c>
      <c r="B40349" t="s">
        <v>9003</v>
      </c>
      <c r="C40349" s="6">
        <v>42736</v>
      </c>
      <c r="D40349" s="1">
        <v>16430198</v>
      </c>
      <c r="E40349" s="2">
        <v>2</v>
      </c>
    </row>
    <row r="40350" spans="1:5" x14ac:dyDescent="0.2">
      <c r="A40350" s="8">
        <v>43129</v>
      </c>
      <c r="B40350" t="s">
        <v>9022</v>
      </c>
      <c r="C40350" s="6">
        <v>42736</v>
      </c>
      <c r="D40350" s="1">
        <v>23290417.550000001</v>
      </c>
      <c r="E40350" s="2">
        <v>17</v>
      </c>
    </row>
    <row r="40351" spans="1:5" x14ac:dyDescent="0.2">
      <c r="A40351" s="8">
        <v>43129</v>
      </c>
      <c r="B40351" t="s">
        <v>9024</v>
      </c>
      <c r="C40351" s="6">
        <v>42736</v>
      </c>
      <c r="D40351" s="1">
        <v>43102782.020000003</v>
      </c>
      <c r="E40351" s="2">
        <v>12</v>
      </c>
    </row>
    <row r="40352" spans="1:5" x14ac:dyDescent="0.2">
      <c r="A40352" s="8">
        <v>43129</v>
      </c>
      <c r="B40352" t="s">
        <v>8995</v>
      </c>
      <c r="C40352" s="6">
        <v>42736</v>
      </c>
      <c r="D40352" s="1">
        <v>3974468.13</v>
      </c>
      <c r="E40352" s="2">
        <v>1</v>
      </c>
    </row>
    <row r="40353" spans="1:5" x14ac:dyDescent="0.2">
      <c r="A40353" s="8">
        <v>43129</v>
      </c>
      <c r="B40353" t="s">
        <v>9025</v>
      </c>
      <c r="C40353" s="6">
        <v>42736</v>
      </c>
      <c r="D40353" s="1">
        <v>3107866</v>
      </c>
      <c r="E40353" s="2">
        <v>2</v>
      </c>
    </row>
    <row r="40354" spans="1:5" x14ac:dyDescent="0.2">
      <c r="A40354" s="8">
        <v>43129</v>
      </c>
      <c r="B40354" t="s">
        <v>13401</v>
      </c>
      <c r="C40354" s="6">
        <v>42947</v>
      </c>
      <c r="D40354" s="1">
        <v>1373350</v>
      </c>
      <c r="E40354" s="2">
        <v>1</v>
      </c>
    </row>
    <row r="40355" spans="1:5" x14ac:dyDescent="0.2">
      <c r="A40355" s="8">
        <v>43129</v>
      </c>
      <c r="B40355" t="s">
        <v>9006</v>
      </c>
      <c r="C40355" s="6">
        <v>42736</v>
      </c>
      <c r="D40355" s="1">
        <v>5450000</v>
      </c>
      <c r="E40355" s="2">
        <v>2</v>
      </c>
    </row>
    <row r="40356" spans="1:5" x14ac:dyDescent="0.2">
      <c r="A40356" s="8">
        <v>43129</v>
      </c>
      <c r="B40356" t="s">
        <v>13402</v>
      </c>
      <c r="C40356" s="6">
        <v>42736</v>
      </c>
      <c r="D40356" s="1">
        <v>4722000</v>
      </c>
      <c r="E40356" s="2">
        <v>1</v>
      </c>
    </row>
    <row r="40357" spans="1:5" x14ac:dyDescent="0.2">
      <c r="A40357" s="8">
        <v>43129</v>
      </c>
      <c r="B40357" t="s">
        <v>13403</v>
      </c>
      <c r="C40357" s="6">
        <v>43059</v>
      </c>
      <c r="D40357" s="1">
        <v>3585000</v>
      </c>
      <c r="E40357" s="2">
        <v>1</v>
      </c>
    </row>
    <row r="40358" spans="1:5" x14ac:dyDescent="0.2">
      <c r="A40358" s="8">
        <v>43129</v>
      </c>
      <c r="B40358" t="s">
        <v>9038</v>
      </c>
      <c r="C40358" s="6">
        <v>42736</v>
      </c>
      <c r="D40358" s="1">
        <v>32548639.370000001</v>
      </c>
      <c r="E40358" s="2">
        <v>14</v>
      </c>
    </row>
    <row r="40359" spans="1:5" x14ac:dyDescent="0.2">
      <c r="A40359" s="8">
        <v>43129</v>
      </c>
      <c r="B40359" t="s">
        <v>13404</v>
      </c>
      <c r="C40359" s="6">
        <v>42736</v>
      </c>
      <c r="D40359" s="1">
        <v>2100000</v>
      </c>
      <c r="E40359" s="2">
        <v>1</v>
      </c>
    </row>
    <row r="40360" spans="1:5" x14ac:dyDescent="0.2">
      <c r="A40360" s="8">
        <v>43129</v>
      </c>
      <c r="B40360" t="s">
        <v>13405</v>
      </c>
      <c r="C40360" s="6">
        <v>42739</v>
      </c>
      <c r="D40360" s="1">
        <v>1246935.3899999999</v>
      </c>
      <c r="E40360" s="2">
        <v>1</v>
      </c>
    </row>
    <row r="40361" spans="1:5" x14ac:dyDescent="0.2">
      <c r="A40361" s="8">
        <v>43129</v>
      </c>
      <c r="B40361" t="s">
        <v>2392</v>
      </c>
      <c r="C40361" s="6">
        <v>42736</v>
      </c>
      <c r="D40361" s="1">
        <v>809638.37</v>
      </c>
      <c r="E40361" s="2">
        <v>1</v>
      </c>
    </row>
    <row r="40362" spans="1:5" x14ac:dyDescent="0.2">
      <c r="A40362" s="8">
        <v>43129</v>
      </c>
      <c r="B40362" t="s">
        <v>2393</v>
      </c>
      <c r="C40362" s="6">
        <v>42736</v>
      </c>
      <c r="D40362" s="1">
        <v>8070684.4199999999</v>
      </c>
      <c r="E40362" s="2">
        <v>2</v>
      </c>
    </row>
    <row r="40363" spans="1:5" x14ac:dyDescent="0.2">
      <c r="A40363" s="8">
        <v>43129</v>
      </c>
      <c r="B40363" t="s">
        <v>6507</v>
      </c>
      <c r="C40363" s="6">
        <v>42736</v>
      </c>
      <c r="D40363" s="1">
        <v>24754051.219999999</v>
      </c>
      <c r="E40363" s="2">
        <v>2</v>
      </c>
    </row>
    <row r="40364" spans="1:5" x14ac:dyDescent="0.2">
      <c r="A40364" s="8">
        <v>43129</v>
      </c>
      <c r="B40364" t="s">
        <v>2395</v>
      </c>
      <c r="C40364" s="6">
        <v>42736</v>
      </c>
      <c r="D40364" s="1">
        <v>32196577.32</v>
      </c>
      <c r="E40364" s="2">
        <v>2</v>
      </c>
    </row>
    <row r="40365" spans="1:5" x14ac:dyDescent="0.2">
      <c r="A40365" s="8">
        <v>43129</v>
      </c>
      <c r="B40365" t="s">
        <v>2396</v>
      </c>
      <c r="C40365" s="6">
        <v>42736</v>
      </c>
      <c r="D40365" s="1">
        <v>29225715.32</v>
      </c>
      <c r="E40365" s="2">
        <v>2</v>
      </c>
    </row>
    <row r="40366" spans="1:5" x14ac:dyDescent="0.2">
      <c r="A40366" s="8">
        <v>43129</v>
      </c>
      <c r="B40366" t="s">
        <v>2397</v>
      </c>
      <c r="C40366" s="6">
        <v>42736</v>
      </c>
      <c r="D40366" s="1">
        <v>28411761.829999998</v>
      </c>
      <c r="E40366" s="2">
        <v>2</v>
      </c>
    </row>
    <row r="40367" spans="1:5" x14ac:dyDescent="0.2">
      <c r="A40367" s="8">
        <v>43129</v>
      </c>
      <c r="B40367" t="s">
        <v>8870</v>
      </c>
      <c r="C40367" s="6">
        <v>42741</v>
      </c>
      <c r="D40367" s="1">
        <v>26860</v>
      </c>
      <c r="E40367" s="2">
        <v>2</v>
      </c>
    </row>
    <row r="40368" spans="1:5" x14ac:dyDescent="0.2">
      <c r="A40368" s="8">
        <v>43129</v>
      </c>
      <c r="B40368" t="s">
        <v>13406</v>
      </c>
      <c r="C40368" s="6">
        <v>43009</v>
      </c>
      <c r="D40368" s="1">
        <v>19968000</v>
      </c>
      <c r="E40368" s="2">
        <v>1</v>
      </c>
    </row>
    <row r="40369" spans="1:5" x14ac:dyDescent="0.2">
      <c r="A40369" s="8">
        <v>43129</v>
      </c>
      <c r="B40369" t="s">
        <v>8987</v>
      </c>
      <c r="C40369" s="6">
        <v>42736</v>
      </c>
      <c r="D40369" s="1">
        <v>23878686.59</v>
      </c>
      <c r="E40369" s="2">
        <v>2</v>
      </c>
    </row>
    <row r="40370" spans="1:5" x14ac:dyDescent="0.2">
      <c r="A40370" s="8">
        <v>43129</v>
      </c>
      <c r="B40370" t="s">
        <v>8988</v>
      </c>
      <c r="C40370" s="6">
        <v>42736</v>
      </c>
      <c r="D40370" s="1">
        <v>16772180.84</v>
      </c>
      <c r="E40370" s="2">
        <v>2</v>
      </c>
    </row>
    <row r="40371" spans="1:5" x14ac:dyDescent="0.2">
      <c r="A40371" s="8">
        <v>43129</v>
      </c>
      <c r="B40371" t="s">
        <v>8991</v>
      </c>
      <c r="C40371" s="6">
        <v>42736</v>
      </c>
      <c r="D40371" s="1">
        <v>6894590.9699999997</v>
      </c>
      <c r="E40371" s="2">
        <v>2</v>
      </c>
    </row>
    <row r="40372" spans="1:5" x14ac:dyDescent="0.2">
      <c r="A40372" s="8">
        <v>43129</v>
      </c>
      <c r="B40372" t="s">
        <v>8992</v>
      </c>
      <c r="C40372" s="6">
        <v>42736</v>
      </c>
      <c r="D40372" s="1">
        <v>3369433.78</v>
      </c>
      <c r="E40372" s="2">
        <v>2</v>
      </c>
    </row>
    <row r="40373" spans="1:5" x14ac:dyDescent="0.2">
      <c r="A40373" s="8">
        <v>43129</v>
      </c>
      <c r="B40373" t="s">
        <v>13407</v>
      </c>
      <c r="C40373" s="6">
        <v>42736</v>
      </c>
      <c r="D40373" s="1">
        <v>10000</v>
      </c>
      <c r="E40373" s="2">
        <v>1</v>
      </c>
    </row>
    <row r="40374" spans="1:5" x14ac:dyDescent="0.2">
      <c r="A40374" s="8">
        <v>43129</v>
      </c>
      <c r="B40374" t="s">
        <v>13408</v>
      </c>
      <c r="C40374" s="6">
        <v>42736</v>
      </c>
      <c r="D40374" s="1">
        <v>419623466.27999997</v>
      </c>
      <c r="E40374" s="2">
        <v>3</v>
      </c>
    </row>
    <row r="40375" spans="1:5" x14ac:dyDescent="0.2">
      <c r="A40375" s="8">
        <v>43129</v>
      </c>
      <c r="B40375" t="s">
        <v>13409</v>
      </c>
      <c r="C40375" s="6">
        <v>42736</v>
      </c>
      <c r="D40375" s="1">
        <v>7277530.9699999997</v>
      </c>
      <c r="E40375" s="2">
        <v>1</v>
      </c>
    </row>
    <row r="40376" spans="1:5" x14ac:dyDescent="0.2">
      <c r="A40376" s="8">
        <v>43129</v>
      </c>
      <c r="B40376" t="s">
        <v>4230</v>
      </c>
      <c r="C40376" s="6">
        <v>42736</v>
      </c>
      <c r="D40376" s="1">
        <v>46352003</v>
      </c>
      <c r="E40376" s="2">
        <v>3</v>
      </c>
    </row>
    <row r="40377" spans="1:5" x14ac:dyDescent="0.2">
      <c r="A40377" s="8">
        <v>43129</v>
      </c>
      <c r="B40377" t="s">
        <v>8993</v>
      </c>
      <c r="C40377" s="6">
        <v>42736</v>
      </c>
      <c r="D40377" s="1">
        <v>6364501.21</v>
      </c>
      <c r="E40377" s="2">
        <v>2</v>
      </c>
    </row>
    <row r="40378" spans="1:5" x14ac:dyDescent="0.2">
      <c r="A40378" s="8">
        <v>43129</v>
      </c>
      <c r="B40378" t="s">
        <v>13410</v>
      </c>
      <c r="C40378" s="6">
        <v>42736</v>
      </c>
      <c r="D40378" s="1">
        <v>211503.82</v>
      </c>
      <c r="E40378" s="2">
        <v>1</v>
      </c>
    </row>
    <row r="40379" spans="1:5" x14ac:dyDescent="0.2">
      <c r="A40379" s="8">
        <v>43129</v>
      </c>
      <c r="B40379" t="s">
        <v>13411</v>
      </c>
      <c r="C40379" s="6">
        <v>42736</v>
      </c>
      <c r="D40379" s="1">
        <v>44906648.170000002</v>
      </c>
      <c r="E40379" s="2">
        <v>14</v>
      </c>
    </row>
    <row r="40380" spans="1:5" x14ac:dyDescent="0.2">
      <c r="A40380" s="8">
        <v>43129</v>
      </c>
      <c r="B40380" t="s">
        <v>13412</v>
      </c>
      <c r="C40380" s="6">
        <v>42736</v>
      </c>
      <c r="D40380" s="1">
        <v>1295567.72</v>
      </c>
      <c r="E40380" s="2">
        <v>1</v>
      </c>
    </row>
    <row r="40381" spans="1:5" x14ac:dyDescent="0.2">
      <c r="A40381" s="8">
        <v>43129</v>
      </c>
      <c r="B40381" t="s">
        <v>9012</v>
      </c>
      <c r="C40381" s="6">
        <v>42736</v>
      </c>
      <c r="D40381" s="1">
        <v>8020930.1799999997</v>
      </c>
      <c r="E40381" s="2">
        <v>4</v>
      </c>
    </row>
    <row r="40382" spans="1:5" x14ac:dyDescent="0.2">
      <c r="A40382" s="8">
        <v>43129</v>
      </c>
      <c r="B40382" t="s">
        <v>13413</v>
      </c>
      <c r="C40382" s="6">
        <v>42736</v>
      </c>
      <c r="D40382" s="1">
        <v>31403929.32</v>
      </c>
      <c r="E40382" s="2">
        <v>8</v>
      </c>
    </row>
    <row r="40383" spans="1:5" x14ac:dyDescent="0.2">
      <c r="A40383" s="8">
        <v>43129</v>
      </c>
      <c r="B40383" t="s">
        <v>7195</v>
      </c>
      <c r="C40383" s="6">
        <v>42736</v>
      </c>
      <c r="D40383" s="1">
        <v>385000</v>
      </c>
      <c r="E40383" s="2">
        <v>1</v>
      </c>
    </row>
    <row r="40384" spans="1:5" x14ac:dyDescent="0.2">
      <c r="A40384" s="8">
        <v>43129</v>
      </c>
      <c r="B40384" t="s">
        <v>13414</v>
      </c>
      <c r="C40384" s="6">
        <v>42736</v>
      </c>
      <c r="D40384" s="1">
        <v>67349208.840000004</v>
      </c>
      <c r="E40384" s="2">
        <v>18</v>
      </c>
    </row>
    <row r="40385" spans="1:5" x14ac:dyDescent="0.2">
      <c r="A40385" s="8">
        <v>43129</v>
      </c>
      <c r="B40385" t="s">
        <v>9398</v>
      </c>
      <c r="C40385" s="6">
        <v>42856</v>
      </c>
      <c r="D40385" s="1">
        <v>683000</v>
      </c>
      <c r="E40385" s="2">
        <v>1</v>
      </c>
    </row>
    <row r="40386" spans="1:5" x14ac:dyDescent="0.2">
      <c r="A40386" s="8">
        <v>43129</v>
      </c>
      <c r="B40386" t="s">
        <v>13415</v>
      </c>
      <c r="C40386" s="6">
        <v>42736</v>
      </c>
      <c r="D40386" s="1">
        <v>400000</v>
      </c>
      <c r="E40386" s="2">
        <v>1</v>
      </c>
    </row>
    <row r="40387" spans="1:5" x14ac:dyDescent="0.2">
      <c r="A40387" s="8">
        <v>43129</v>
      </c>
      <c r="B40387" t="s">
        <v>13416</v>
      </c>
      <c r="C40387" s="6">
        <v>42736</v>
      </c>
      <c r="D40387" s="1">
        <v>13409720.140000001</v>
      </c>
      <c r="E40387" s="2">
        <v>12</v>
      </c>
    </row>
    <row r="40388" spans="1:5" x14ac:dyDescent="0.2">
      <c r="A40388" s="8">
        <v>43129</v>
      </c>
      <c r="B40388" t="s">
        <v>13417</v>
      </c>
      <c r="C40388" s="6">
        <v>42736</v>
      </c>
      <c r="D40388" s="1">
        <v>18418904.620000001</v>
      </c>
      <c r="E40388" s="2">
        <v>13</v>
      </c>
    </row>
    <row r="40389" spans="1:5" x14ac:dyDescent="0.2">
      <c r="A40389" s="8">
        <v>43129</v>
      </c>
      <c r="B40389" t="s">
        <v>7400</v>
      </c>
      <c r="C40389" s="6">
        <v>42811</v>
      </c>
      <c r="D40389" s="1">
        <v>741570.68</v>
      </c>
      <c r="E40389" s="2">
        <v>8</v>
      </c>
    </row>
    <row r="40390" spans="1:5" x14ac:dyDescent="0.2">
      <c r="A40390" s="8">
        <v>43129</v>
      </c>
      <c r="B40390" t="s">
        <v>13418</v>
      </c>
      <c r="C40390" s="6">
        <v>42736</v>
      </c>
      <c r="D40390" s="1">
        <v>986728.08</v>
      </c>
      <c r="E40390" s="2">
        <v>1</v>
      </c>
    </row>
    <row r="40391" spans="1:5" x14ac:dyDescent="0.2">
      <c r="A40391" s="8">
        <v>43129</v>
      </c>
      <c r="B40391" t="s">
        <v>13419</v>
      </c>
      <c r="C40391" s="6">
        <v>42736</v>
      </c>
      <c r="D40391" s="1">
        <v>38529000</v>
      </c>
      <c r="E40391" s="2">
        <v>2</v>
      </c>
    </row>
    <row r="40392" spans="1:5" x14ac:dyDescent="0.2">
      <c r="A40392" s="8">
        <v>43129</v>
      </c>
      <c r="B40392" t="s">
        <v>5246</v>
      </c>
      <c r="C40392" s="6">
        <v>42736</v>
      </c>
      <c r="D40392" s="1">
        <v>217326357.30000001</v>
      </c>
      <c r="E40392" s="2">
        <v>8</v>
      </c>
    </row>
    <row r="40393" spans="1:5" x14ac:dyDescent="0.2">
      <c r="A40393" s="8">
        <v>43129</v>
      </c>
      <c r="B40393" t="s">
        <v>8973</v>
      </c>
      <c r="C40393" s="6">
        <v>42917</v>
      </c>
      <c r="D40393" s="1">
        <v>13874.83</v>
      </c>
      <c r="E40393" s="2">
        <v>1</v>
      </c>
    </row>
    <row r="40394" spans="1:5" x14ac:dyDescent="0.2">
      <c r="A40394" s="8">
        <v>43129</v>
      </c>
      <c r="B40394" t="s">
        <v>437</v>
      </c>
      <c r="C40394" s="6">
        <v>42736</v>
      </c>
      <c r="D40394" s="1">
        <v>59667648.880000003</v>
      </c>
      <c r="E40394" s="2">
        <v>12</v>
      </c>
    </row>
    <row r="40395" spans="1:5" x14ac:dyDescent="0.2">
      <c r="A40395" s="8">
        <v>43129</v>
      </c>
      <c r="B40395" t="s">
        <v>12838</v>
      </c>
      <c r="C40395" s="6">
        <v>43112</v>
      </c>
      <c r="D40395" s="1">
        <v>398000</v>
      </c>
      <c r="E40395" s="2">
        <v>5</v>
      </c>
    </row>
    <row r="40396" spans="1:5" x14ac:dyDescent="0.2">
      <c r="A40396" s="8">
        <v>43129</v>
      </c>
      <c r="B40396" t="s">
        <v>10913</v>
      </c>
      <c r="C40396" s="6">
        <v>42736</v>
      </c>
      <c r="D40396" s="1">
        <v>14985000</v>
      </c>
      <c r="E40396" s="2">
        <v>1</v>
      </c>
    </row>
    <row r="40397" spans="1:5" x14ac:dyDescent="0.2">
      <c r="A40397" s="8">
        <v>43129</v>
      </c>
      <c r="B40397" t="s">
        <v>13420</v>
      </c>
      <c r="C40397" s="6">
        <v>42736</v>
      </c>
      <c r="D40397" s="1">
        <v>11232000</v>
      </c>
      <c r="E40397" s="2">
        <v>1</v>
      </c>
    </row>
    <row r="40398" spans="1:5" x14ac:dyDescent="0.2">
      <c r="A40398" s="8">
        <v>43129</v>
      </c>
      <c r="B40398" t="s">
        <v>13421</v>
      </c>
      <c r="C40398" s="6">
        <v>42916</v>
      </c>
      <c r="D40398" s="1">
        <v>3698898.52</v>
      </c>
      <c r="E40398" s="2">
        <v>1</v>
      </c>
    </row>
    <row r="40399" spans="1:5" x14ac:dyDescent="0.2">
      <c r="A40399" s="8">
        <v>43129</v>
      </c>
      <c r="B40399" t="s">
        <v>8976</v>
      </c>
      <c r="C40399" s="6">
        <v>42917</v>
      </c>
      <c r="D40399" s="1">
        <v>286112500</v>
      </c>
      <c r="E40399" s="2">
        <v>1</v>
      </c>
    </row>
    <row r="40400" spans="1:5" x14ac:dyDescent="0.2">
      <c r="A40400" s="8">
        <v>43129</v>
      </c>
      <c r="B40400" t="s">
        <v>8018</v>
      </c>
      <c r="C40400" s="6">
        <v>43118</v>
      </c>
      <c r="D40400" s="1">
        <v>376160</v>
      </c>
      <c r="E40400" s="2">
        <v>2</v>
      </c>
    </row>
    <row r="40401" spans="1:5" x14ac:dyDescent="0.2">
      <c r="A40401" s="8">
        <v>43129</v>
      </c>
      <c r="B40401" t="s">
        <v>8118</v>
      </c>
      <c r="C40401" s="6">
        <v>42736</v>
      </c>
      <c r="D40401" s="1">
        <v>42651632.649999999</v>
      </c>
      <c r="E40401" s="2">
        <v>3</v>
      </c>
    </row>
    <row r="40402" spans="1:5" x14ac:dyDescent="0.2">
      <c r="A40402" s="8">
        <v>43129</v>
      </c>
      <c r="B40402" t="s">
        <v>13422</v>
      </c>
      <c r="C40402" s="6">
        <v>42736</v>
      </c>
      <c r="D40402" s="1">
        <v>1192252.1000000001</v>
      </c>
      <c r="E40402" s="2">
        <v>1</v>
      </c>
    </row>
    <row r="40403" spans="1:5" x14ac:dyDescent="0.2">
      <c r="A40403" s="8">
        <v>43129</v>
      </c>
      <c r="B40403" t="s">
        <v>5239</v>
      </c>
      <c r="C40403" s="6">
        <v>42736</v>
      </c>
      <c r="D40403" s="1">
        <v>1000</v>
      </c>
      <c r="E40403" s="2">
        <v>1</v>
      </c>
    </row>
    <row r="40404" spans="1:5" x14ac:dyDescent="0.2">
      <c r="A40404" s="8">
        <v>43129</v>
      </c>
      <c r="B40404" t="s">
        <v>3200</v>
      </c>
      <c r="C40404" s="6">
        <v>42738</v>
      </c>
      <c r="D40404" s="1">
        <v>4960081.1100000003</v>
      </c>
      <c r="E40404" s="2">
        <v>1349</v>
      </c>
    </row>
    <row r="40405" spans="1:5" x14ac:dyDescent="0.2">
      <c r="A40405" s="8">
        <v>43129</v>
      </c>
      <c r="B40405" t="s">
        <v>13423</v>
      </c>
      <c r="C40405" s="6">
        <v>42736</v>
      </c>
      <c r="D40405" s="1">
        <v>502030.46</v>
      </c>
      <c r="E40405" s="2">
        <v>1</v>
      </c>
    </row>
    <row r="40406" spans="1:5" x14ac:dyDescent="0.2">
      <c r="A40406" s="8">
        <v>43129</v>
      </c>
      <c r="B40406" t="s">
        <v>13424</v>
      </c>
      <c r="C40406" s="6">
        <v>43117</v>
      </c>
      <c r="D40406" s="1">
        <v>171846</v>
      </c>
      <c r="E40406" s="2">
        <v>2</v>
      </c>
    </row>
    <row r="40407" spans="1:5" x14ac:dyDescent="0.2">
      <c r="A40407" s="8">
        <v>43129</v>
      </c>
      <c r="B40407" t="s">
        <v>4405</v>
      </c>
      <c r="C40407" s="6">
        <v>42736</v>
      </c>
      <c r="D40407" s="1">
        <v>427549746.67000002</v>
      </c>
      <c r="E40407" s="2">
        <v>1664</v>
      </c>
    </row>
    <row r="40408" spans="1:5" x14ac:dyDescent="0.2">
      <c r="A40408" s="8">
        <v>43129</v>
      </c>
      <c r="B40408" t="s">
        <v>10766</v>
      </c>
      <c r="C40408" s="6">
        <v>42766</v>
      </c>
      <c r="D40408" s="1">
        <v>10276473.220000001</v>
      </c>
      <c r="E40408" s="2">
        <v>60</v>
      </c>
    </row>
    <row r="40409" spans="1:5" x14ac:dyDescent="0.2">
      <c r="A40409" s="8">
        <v>43129</v>
      </c>
      <c r="B40409" t="s">
        <v>3068</v>
      </c>
      <c r="C40409" s="6">
        <v>42766</v>
      </c>
      <c r="D40409" s="1">
        <v>7993750.7000000002</v>
      </c>
      <c r="E40409" s="2">
        <v>1</v>
      </c>
    </row>
    <row r="40410" spans="1:5" x14ac:dyDescent="0.2">
      <c r="A40410" s="8">
        <v>43129</v>
      </c>
      <c r="B40410" t="s">
        <v>8882</v>
      </c>
      <c r="C40410" s="6">
        <v>42736</v>
      </c>
      <c r="D40410" s="1">
        <v>5100000</v>
      </c>
      <c r="E40410" s="2">
        <v>14</v>
      </c>
    </row>
    <row r="40411" spans="1:5" x14ac:dyDescent="0.2">
      <c r="A40411" s="8">
        <v>43129</v>
      </c>
      <c r="B40411" t="s">
        <v>8109</v>
      </c>
      <c r="C40411" s="6">
        <v>42736</v>
      </c>
      <c r="D40411" s="1">
        <v>27877235.030000001</v>
      </c>
      <c r="E40411" s="2">
        <v>6</v>
      </c>
    </row>
    <row r="40412" spans="1:5" x14ac:dyDescent="0.2">
      <c r="A40412" s="8">
        <v>43129</v>
      </c>
      <c r="B40412" t="s">
        <v>7424</v>
      </c>
      <c r="C40412" s="6">
        <v>42748</v>
      </c>
      <c r="D40412" s="1">
        <v>923538.76</v>
      </c>
      <c r="E40412" s="2">
        <v>52</v>
      </c>
    </row>
    <row r="40413" spans="1:5" x14ac:dyDescent="0.2">
      <c r="A40413" s="8">
        <v>43129</v>
      </c>
      <c r="B40413" t="s">
        <v>451</v>
      </c>
      <c r="C40413" s="6">
        <v>42736</v>
      </c>
      <c r="D40413" s="1">
        <v>14676462.52</v>
      </c>
      <c r="E40413" s="2">
        <v>8</v>
      </c>
    </row>
    <row r="40414" spans="1:5" x14ac:dyDescent="0.2">
      <c r="A40414" s="8">
        <v>43129</v>
      </c>
      <c r="B40414" t="s">
        <v>13425</v>
      </c>
      <c r="C40414" s="6">
        <v>42736</v>
      </c>
      <c r="D40414" s="1">
        <v>148988.54</v>
      </c>
      <c r="E40414" s="2">
        <v>1</v>
      </c>
    </row>
    <row r="40415" spans="1:5" x14ac:dyDescent="0.2">
      <c r="A40415" s="8">
        <v>43129</v>
      </c>
      <c r="B40415" t="s">
        <v>5247</v>
      </c>
      <c r="C40415" s="6">
        <v>42736</v>
      </c>
      <c r="D40415" s="1">
        <v>5486217.1699999999</v>
      </c>
      <c r="E40415" s="2">
        <v>1</v>
      </c>
    </row>
    <row r="40416" spans="1:5" x14ac:dyDescent="0.2">
      <c r="A40416" s="8">
        <v>43129</v>
      </c>
      <c r="B40416" t="s">
        <v>10760</v>
      </c>
      <c r="C40416" s="6">
        <v>42766</v>
      </c>
      <c r="D40416" s="1">
        <v>446913.09</v>
      </c>
      <c r="E40416" s="2">
        <v>30</v>
      </c>
    </row>
    <row r="40417" spans="1:5" x14ac:dyDescent="0.2">
      <c r="A40417" s="8">
        <v>43129</v>
      </c>
      <c r="B40417" t="s">
        <v>8100</v>
      </c>
      <c r="C40417" s="6">
        <v>42736</v>
      </c>
      <c r="D40417" s="1">
        <v>11915902.689999999</v>
      </c>
      <c r="E40417" s="2">
        <v>4</v>
      </c>
    </row>
    <row r="40418" spans="1:5" x14ac:dyDescent="0.2">
      <c r="A40418" s="8">
        <v>43129</v>
      </c>
      <c r="B40418" t="s">
        <v>7079</v>
      </c>
      <c r="C40418" s="6">
        <v>42740</v>
      </c>
      <c r="D40418" s="1">
        <v>12104483.1</v>
      </c>
      <c r="E40418" s="2">
        <v>2</v>
      </c>
    </row>
    <row r="40419" spans="1:5" x14ac:dyDescent="0.2">
      <c r="A40419" s="8">
        <v>43129</v>
      </c>
      <c r="B40419" t="s">
        <v>9075</v>
      </c>
      <c r="C40419" s="6">
        <v>42736</v>
      </c>
      <c r="D40419" s="1">
        <v>1413004.88</v>
      </c>
      <c r="E40419" s="2">
        <v>332</v>
      </c>
    </row>
    <row r="40420" spans="1:5" x14ac:dyDescent="0.2">
      <c r="A40420" s="8">
        <v>43129</v>
      </c>
      <c r="B40420" t="s">
        <v>13426</v>
      </c>
      <c r="C40420" s="6">
        <v>42736</v>
      </c>
      <c r="D40420" s="1">
        <v>80608.44</v>
      </c>
      <c r="E40420" s="2">
        <v>1</v>
      </c>
    </row>
    <row r="40421" spans="1:5" x14ac:dyDescent="0.2">
      <c r="A40421" s="8">
        <v>43129</v>
      </c>
      <c r="B40421" t="s">
        <v>3066</v>
      </c>
      <c r="C40421" s="6">
        <v>42747</v>
      </c>
      <c r="D40421" s="1">
        <v>25696275.969999999</v>
      </c>
      <c r="E40421" s="2">
        <v>1</v>
      </c>
    </row>
    <row r="40422" spans="1:5" x14ac:dyDescent="0.2">
      <c r="A40422" s="8">
        <v>43129</v>
      </c>
      <c r="B40422" t="s">
        <v>13427</v>
      </c>
      <c r="C40422" s="6">
        <v>42748</v>
      </c>
      <c r="D40422" s="1">
        <v>325000</v>
      </c>
      <c r="E40422" s="2">
        <v>4</v>
      </c>
    </row>
    <row r="40423" spans="1:5" x14ac:dyDescent="0.2">
      <c r="A40423" s="8">
        <v>43129</v>
      </c>
      <c r="B40423" t="s">
        <v>10812</v>
      </c>
      <c r="C40423" s="6">
        <v>42736</v>
      </c>
      <c r="D40423" s="1">
        <v>62258132</v>
      </c>
      <c r="E40423" s="2">
        <v>1</v>
      </c>
    </row>
    <row r="40424" spans="1:5" x14ac:dyDescent="0.2">
      <c r="A40424" s="8">
        <v>43129</v>
      </c>
      <c r="B40424" t="s">
        <v>8966</v>
      </c>
      <c r="C40424" s="6">
        <v>42739</v>
      </c>
      <c r="D40424" s="1">
        <v>484135660.94999999</v>
      </c>
      <c r="E40424" s="2">
        <v>20094</v>
      </c>
    </row>
    <row r="40425" spans="1:5" x14ac:dyDescent="0.2">
      <c r="A40425" s="8">
        <v>43129</v>
      </c>
      <c r="B40425" t="s">
        <v>7399</v>
      </c>
      <c r="C40425" s="6">
        <v>42766</v>
      </c>
      <c r="D40425" s="1">
        <v>15231089.609999999</v>
      </c>
      <c r="E40425" s="2">
        <v>214</v>
      </c>
    </row>
    <row r="40426" spans="1:5" x14ac:dyDescent="0.2">
      <c r="A40426" s="8">
        <v>43129</v>
      </c>
      <c r="B40426" t="s">
        <v>13428</v>
      </c>
      <c r="C40426" s="6">
        <v>42830</v>
      </c>
      <c r="D40426" s="1">
        <v>49806104.159999996</v>
      </c>
      <c r="E40426" s="2">
        <v>286</v>
      </c>
    </row>
    <row r="40427" spans="1:5" x14ac:dyDescent="0.2">
      <c r="A40427" s="8">
        <v>43129</v>
      </c>
      <c r="B40427" t="s">
        <v>8964</v>
      </c>
      <c r="C40427" s="6">
        <v>42761</v>
      </c>
      <c r="D40427" s="1">
        <v>114415.97</v>
      </c>
      <c r="E40427" s="2">
        <v>45</v>
      </c>
    </row>
    <row r="40428" spans="1:5" x14ac:dyDescent="0.2">
      <c r="A40428" s="8">
        <v>43129</v>
      </c>
      <c r="B40428" t="s">
        <v>10817</v>
      </c>
      <c r="C40428" s="6">
        <v>42736</v>
      </c>
      <c r="D40428" s="1">
        <v>36993000</v>
      </c>
      <c r="E40428" s="2">
        <v>1</v>
      </c>
    </row>
    <row r="40429" spans="1:5" x14ac:dyDescent="0.2">
      <c r="A40429" s="8">
        <v>43129</v>
      </c>
      <c r="B40429" t="s">
        <v>13429</v>
      </c>
      <c r="C40429" s="6">
        <v>42736</v>
      </c>
      <c r="D40429" s="1">
        <v>194423.87</v>
      </c>
      <c r="E40429" s="2">
        <v>1</v>
      </c>
    </row>
    <row r="40430" spans="1:5" x14ac:dyDescent="0.2">
      <c r="A40430" s="8">
        <v>43129</v>
      </c>
      <c r="B40430" t="s">
        <v>13430</v>
      </c>
      <c r="C40430" s="6">
        <v>42752</v>
      </c>
      <c r="D40430" s="1">
        <v>2525370</v>
      </c>
      <c r="E40430" s="2">
        <v>14</v>
      </c>
    </row>
    <row r="40431" spans="1:5" x14ac:dyDescent="0.2">
      <c r="A40431" s="8">
        <v>43129</v>
      </c>
      <c r="B40431" t="s">
        <v>10241</v>
      </c>
      <c r="C40431" s="6">
        <v>43117</v>
      </c>
      <c r="D40431" s="1">
        <v>407200</v>
      </c>
      <c r="E40431" s="2">
        <v>1359</v>
      </c>
    </row>
    <row r="40432" spans="1:5" x14ac:dyDescent="0.2">
      <c r="A40432" s="8">
        <v>43129</v>
      </c>
      <c r="B40432" t="s">
        <v>3065</v>
      </c>
      <c r="C40432" s="6">
        <v>42738</v>
      </c>
      <c r="D40432" s="1">
        <v>1058049.81</v>
      </c>
      <c r="E40432" s="2">
        <v>1</v>
      </c>
    </row>
    <row r="40433" spans="1:5" x14ac:dyDescent="0.2">
      <c r="A40433" s="8">
        <v>43129</v>
      </c>
      <c r="B40433" t="s">
        <v>10547</v>
      </c>
      <c r="C40433" s="6">
        <v>42748</v>
      </c>
      <c r="D40433" s="1">
        <v>1049035.26</v>
      </c>
      <c r="E40433" s="2">
        <v>1</v>
      </c>
    </row>
    <row r="40434" spans="1:5" x14ac:dyDescent="0.2">
      <c r="A40434" s="8">
        <v>43129</v>
      </c>
      <c r="B40434" t="s">
        <v>5248</v>
      </c>
      <c r="C40434" s="6">
        <v>42736</v>
      </c>
      <c r="D40434" s="1">
        <v>542048621.30999994</v>
      </c>
      <c r="E40434" s="2">
        <v>9</v>
      </c>
    </row>
    <row r="40435" spans="1:5" x14ac:dyDescent="0.2">
      <c r="A40435" s="8">
        <v>43129</v>
      </c>
      <c r="B40435" t="s">
        <v>13431</v>
      </c>
      <c r="C40435" s="6">
        <v>42780</v>
      </c>
      <c r="D40435" s="1">
        <v>135969.59</v>
      </c>
      <c r="E40435" s="2">
        <v>2</v>
      </c>
    </row>
    <row r="40436" spans="1:5" x14ac:dyDescent="0.2">
      <c r="A40436" s="8">
        <v>43129</v>
      </c>
      <c r="B40436" t="s">
        <v>454</v>
      </c>
      <c r="C40436" s="6">
        <v>42736</v>
      </c>
      <c r="D40436" s="1">
        <v>176000</v>
      </c>
      <c r="E40436" s="2">
        <v>2</v>
      </c>
    </row>
    <row r="40437" spans="1:5" x14ac:dyDescent="0.2">
      <c r="A40437" s="8">
        <v>43129</v>
      </c>
      <c r="B40437" t="s">
        <v>8833</v>
      </c>
      <c r="C40437" s="6">
        <v>42741</v>
      </c>
      <c r="D40437" s="1">
        <v>9486107.5299999993</v>
      </c>
      <c r="E40437" s="2">
        <v>287</v>
      </c>
    </row>
    <row r="40438" spans="1:5" x14ac:dyDescent="0.2">
      <c r="A40438" s="8">
        <v>43129</v>
      </c>
      <c r="B40438" t="s">
        <v>13432</v>
      </c>
      <c r="C40438" s="6">
        <v>42736</v>
      </c>
      <c r="D40438" s="1">
        <v>54763.94</v>
      </c>
      <c r="E40438" s="2">
        <v>1</v>
      </c>
    </row>
    <row r="40439" spans="1:5" x14ac:dyDescent="0.2">
      <c r="A40439" s="8">
        <v>43129</v>
      </c>
      <c r="B40439" t="s">
        <v>13433</v>
      </c>
      <c r="C40439" s="6">
        <v>43083</v>
      </c>
      <c r="D40439" s="1">
        <v>2262202.9300000002</v>
      </c>
      <c r="E40439" s="2">
        <v>13</v>
      </c>
    </row>
    <row r="40440" spans="1:5" x14ac:dyDescent="0.2">
      <c r="A40440" s="8">
        <v>43129</v>
      </c>
      <c r="B40440" t="s">
        <v>3836</v>
      </c>
      <c r="C40440" s="6">
        <v>42736</v>
      </c>
      <c r="D40440" s="1">
        <v>2050863.95</v>
      </c>
      <c r="E40440" s="2">
        <v>23</v>
      </c>
    </row>
    <row r="40441" spans="1:5" x14ac:dyDescent="0.2">
      <c r="A40441" s="8">
        <v>43129</v>
      </c>
      <c r="B40441" t="s">
        <v>3063</v>
      </c>
      <c r="C40441" s="6">
        <v>42774</v>
      </c>
      <c r="D40441" s="1">
        <v>20669916.52</v>
      </c>
      <c r="E40441" s="2">
        <v>3</v>
      </c>
    </row>
    <row r="40442" spans="1:5" x14ac:dyDescent="0.2">
      <c r="A40442" s="8">
        <v>43129</v>
      </c>
      <c r="B40442" t="s">
        <v>10814</v>
      </c>
      <c r="C40442" s="6">
        <v>42736</v>
      </c>
      <c r="D40442" s="1">
        <v>504456243.82999998</v>
      </c>
      <c r="E40442" s="2">
        <v>1</v>
      </c>
    </row>
    <row r="40443" spans="1:5" x14ac:dyDescent="0.2">
      <c r="A40443" s="8">
        <v>43129</v>
      </c>
      <c r="B40443" t="s">
        <v>8101</v>
      </c>
      <c r="C40443" s="6">
        <v>42736</v>
      </c>
      <c r="D40443" s="1">
        <v>25458246.219999999</v>
      </c>
      <c r="E40443" s="2">
        <v>6</v>
      </c>
    </row>
    <row r="40444" spans="1:5" x14ac:dyDescent="0.2">
      <c r="A40444" s="8">
        <v>43129</v>
      </c>
      <c r="B40444" t="s">
        <v>5240</v>
      </c>
      <c r="C40444" s="6">
        <v>42736</v>
      </c>
      <c r="D40444" s="1">
        <v>59668841.109999999</v>
      </c>
      <c r="E40444" s="2">
        <v>6</v>
      </c>
    </row>
    <row r="40445" spans="1:5" x14ac:dyDescent="0.2">
      <c r="A40445" s="8">
        <v>43129</v>
      </c>
      <c r="B40445" t="s">
        <v>3147</v>
      </c>
      <c r="C40445" s="6">
        <v>42736</v>
      </c>
      <c r="D40445" s="1">
        <v>23660437</v>
      </c>
      <c r="E40445" s="2">
        <v>32</v>
      </c>
    </row>
    <row r="40446" spans="1:5" x14ac:dyDescent="0.2">
      <c r="A40446" s="8">
        <v>43129</v>
      </c>
      <c r="B40446" t="s">
        <v>3063</v>
      </c>
      <c r="C40446" s="6">
        <v>42774</v>
      </c>
      <c r="D40446" s="1">
        <v>20669916.52</v>
      </c>
      <c r="E40446" s="2">
        <v>3</v>
      </c>
    </row>
    <row r="40447" spans="1:5" x14ac:dyDescent="0.2">
      <c r="A40447" s="8">
        <v>43129</v>
      </c>
      <c r="B40447" t="s">
        <v>10779</v>
      </c>
      <c r="C40447" s="6">
        <v>42766</v>
      </c>
      <c r="D40447" s="1">
        <v>6234670.2000000002</v>
      </c>
      <c r="E40447" s="2">
        <v>55</v>
      </c>
    </row>
    <row r="40448" spans="1:5" x14ac:dyDescent="0.2">
      <c r="A40448" s="8">
        <v>43129</v>
      </c>
      <c r="B40448" t="s">
        <v>13428</v>
      </c>
      <c r="C40448" s="6">
        <v>42830</v>
      </c>
      <c r="D40448" s="1">
        <v>49806104.159999996</v>
      </c>
      <c r="E40448" s="2">
        <v>286</v>
      </c>
    </row>
    <row r="40449" spans="1:5" x14ac:dyDescent="0.2">
      <c r="A40449" s="8">
        <v>43129</v>
      </c>
      <c r="B40449" t="s">
        <v>10664</v>
      </c>
      <c r="C40449" s="6">
        <v>42766</v>
      </c>
      <c r="D40449" s="1">
        <v>6316793.5999999996</v>
      </c>
      <c r="E40449" s="2">
        <v>76</v>
      </c>
    </row>
    <row r="40450" spans="1:5" x14ac:dyDescent="0.2">
      <c r="A40450" s="8">
        <v>43129</v>
      </c>
      <c r="B40450" t="s">
        <v>13434</v>
      </c>
      <c r="C40450" s="6">
        <v>42736</v>
      </c>
      <c r="D40450" s="1">
        <v>73711.34</v>
      </c>
      <c r="E40450" s="2">
        <v>1</v>
      </c>
    </row>
    <row r="40451" spans="1:5" x14ac:dyDescent="0.2">
      <c r="A40451" s="8">
        <v>43129</v>
      </c>
      <c r="B40451" t="s">
        <v>10815</v>
      </c>
      <c r="C40451" s="6">
        <v>42736</v>
      </c>
      <c r="D40451" s="1">
        <v>197138000</v>
      </c>
      <c r="E40451" s="2">
        <v>1</v>
      </c>
    </row>
    <row r="40452" spans="1:5" x14ac:dyDescent="0.2">
      <c r="A40452" s="8">
        <v>43129</v>
      </c>
      <c r="B40452" t="s">
        <v>13435</v>
      </c>
      <c r="C40452" s="6">
        <v>42736</v>
      </c>
      <c r="D40452" s="1">
        <v>16794.150000000001</v>
      </c>
      <c r="E40452" s="2">
        <v>1</v>
      </c>
    </row>
    <row r="40453" spans="1:5" x14ac:dyDescent="0.2">
      <c r="A40453" s="8">
        <v>43129</v>
      </c>
      <c r="B40453" t="s">
        <v>10941</v>
      </c>
      <c r="C40453" s="6">
        <v>42736</v>
      </c>
      <c r="D40453" s="1">
        <v>3689329.41</v>
      </c>
      <c r="E40453" s="2">
        <v>216</v>
      </c>
    </row>
    <row r="40454" spans="1:5" x14ac:dyDescent="0.2">
      <c r="A40454" s="8">
        <v>43129</v>
      </c>
      <c r="B40454" t="s">
        <v>3184</v>
      </c>
      <c r="C40454" s="6">
        <v>42745</v>
      </c>
      <c r="D40454" s="1">
        <v>4659968.03</v>
      </c>
      <c r="E40454" s="2">
        <v>20</v>
      </c>
    </row>
    <row r="40455" spans="1:5" x14ac:dyDescent="0.2">
      <c r="A40455" s="8">
        <v>43129</v>
      </c>
      <c r="B40455" t="s">
        <v>13436</v>
      </c>
      <c r="C40455" s="6">
        <v>42736</v>
      </c>
      <c r="D40455" s="1">
        <v>44265732.609999999</v>
      </c>
      <c r="E40455" s="2">
        <v>17</v>
      </c>
    </row>
    <row r="40456" spans="1:5" x14ac:dyDescent="0.2">
      <c r="A40456" s="8">
        <v>43129</v>
      </c>
      <c r="B40456" t="s">
        <v>10547</v>
      </c>
      <c r="C40456" s="6">
        <v>42748</v>
      </c>
      <c r="D40456" s="1">
        <v>1049035.26</v>
      </c>
      <c r="E40456" s="2">
        <v>1</v>
      </c>
    </row>
    <row r="40457" spans="1:5" x14ac:dyDescent="0.2">
      <c r="A40457" s="8">
        <v>43129</v>
      </c>
      <c r="B40457" t="s">
        <v>5249</v>
      </c>
      <c r="C40457" s="6">
        <v>42736</v>
      </c>
      <c r="D40457" s="1">
        <v>53004884.100000001</v>
      </c>
      <c r="E40457" s="2">
        <v>8</v>
      </c>
    </row>
    <row r="40458" spans="1:5" x14ac:dyDescent="0.2">
      <c r="A40458" s="8">
        <v>43129</v>
      </c>
      <c r="B40458" t="s">
        <v>13437</v>
      </c>
      <c r="C40458" s="6">
        <v>42736</v>
      </c>
      <c r="D40458" s="1">
        <v>37948.660000000003</v>
      </c>
      <c r="E40458" s="2">
        <v>1</v>
      </c>
    </row>
    <row r="40459" spans="1:5" x14ac:dyDescent="0.2">
      <c r="A40459" s="8">
        <v>43129</v>
      </c>
      <c r="B40459" t="s">
        <v>13438</v>
      </c>
      <c r="C40459" s="6">
        <v>42936</v>
      </c>
      <c r="D40459" s="1">
        <v>5990625</v>
      </c>
      <c r="E40459" s="2">
        <v>1</v>
      </c>
    </row>
    <row r="40460" spans="1:5" x14ac:dyDescent="0.2">
      <c r="A40460" s="8">
        <v>43129</v>
      </c>
      <c r="B40460" t="s">
        <v>13439</v>
      </c>
      <c r="C40460" s="6">
        <v>43025</v>
      </c>
      <c r="D40460" s="1">
        <v>36593145</v>
      </c>
      <c r="E40460" s="2">
        <v>27</v>
      </c>
    </row>
    <row r="40461" spans="1:5" x14ac:dyDescent="0.2">
      <c r="A40461" s="8">
        <v>43129</v>
      </c>
      <c r="B40461" t="s">
        <v>3135</v>
      </c>
      <c r="C40461" s="6">
        <v>42736</v>
      </c>
      <c r="D40461" s="1">
        <v>16991534</v>
      </c>
      <c r="E40461" s="2">
        <v>36</v>
      </c>
    </row>
    <row r="40462" spans="1:5" x14ac:dyDescent="0.2">
      <c r="A40462" s="8">
        <v>43129</v>
      </c>
      <c r="B40462" t="s">
        <v>13440</v>
      </c>
      <c r="C40462" s="6">
        <v>42815</v>
      </c>
      <c r="D40462" s="1">
        <v>4051242</v>
      </c>
      <c r="E40462" s="2">
        <v>6</v>
      </c>
    </row>
    <row r="40463" spans="1:5" x14ac:dyDescent="0.2">
      <c r="A40463" s="8">
        <v>43129</v>
      </c>
      <c r="B40463" t="s">
        <v>7659</v>
      </c>
      <c r="C40463" s="6">
        <v>42736</v>
      </c>
      <c r="D40463" s="1">
        <v>2879299.29</v>
      </c>
      <c r="E40463" s="2">
        <v>463</v>
      </c>
    </row>
    <row r="40464" spans="1:5" x14ac:dyDescent="0.2">
      <c r="A40464" s="8">
        <v>43129</v>
      </c>
      <c r="B40464" t="s">
        <v>13441</v>
      </c>
      <c r="C40464" s="6">
        <v>42948</v>
      </c>
      <c r="D40464" s="1">
        <v>1297700</v>
      </c>
      <c r="E40464" s="2">
        <v>1</v>
      </c>
    </row>
    <row r="40465" spans="1:5" x14ac:dyDescent="0.2">
      <c r="A40465" s="8">
        <v>43129</v>
      </c>
      <c r="B40465" t="s">
        <v>13442</v>
      </c>
      <c r="C40465" s="6">
        <v>42736</v>
      </c>
      <c r="D40465" s="1">
        <v>211476152.21000001</v>
      </c>
      <c r="E40465" s="2">
        <v>4</v>
      </c>
    </row>
    <row r="40466" spans="1:5" x14ac:dyDescent="0.2">
      <c r="A40466" s="8">
        <v>43129</v>
      </c>
      <c r="B40466" t="s">
        <v>353</v>
      </c>
      <c r="C40466" s="6">
        <v>42738</v>
      </c>
      <c r="D40466" s="1">
        <v>4736300</v>
      </c>
      <c r="E40466" s="2">
        <v>432</v>
      </c>
    </row>
    <row r="40467" spans="1:5" x14ac:dyDescent="0.2">
      <c r="A40467" s="8">
        <v>43129</v>
      </c>
      <c r="B40467" t="s">
        <v>3148</v>
      </c>
      <c r="C40467" s="6">
        <v>42736</v>
      </c>
      <c r="D40467" s="1">
        <v>6029429</v>
      </c>
      <c r="E40467" s="2">
        <v>17</v>
      </c>
    </row>
    <row r="40468" spans="1:5" x14ac:dyDescent="0.2">
      <c r="A40468" s="8">
        <v>43129</v>
      </c>
      <c r="B40468" t="s">
        <v>486</v>
      </c>
      <c r="C40468" s="6">
        <v>42736</v>
      </c>
      <c r="D40468" s="1">
        <v>38115963.240000002</v>
      </c>
      <c r="E40468" s="2">
        <v>6</v>
      </c>
    </row>
    <row r="40469" spans="1:5" x14ac:dyDescent="0.2">
      <c r="A40469" s="8">
        <v>43129</v>
      </c>
      <c r="B40469" t="s">
        <v>7366</v>
      </c>
      <c r="C40469" s="6">
        <v>42737</v>
      </c>
      <c r="D40469" s="1">
        <v>2401922.16</v>
      </c>
      <c r="E40469" s="2">
        <v>117</v>
      </c>
    </row>
    <row r="40470" spans="1:5" x14ac:dyDescent="0.2">
      <c r="A40470" s="8">
        <v>43129</v>
      </c>
      <c r="B40470" t="s">
        <v>7660</v>
      </c>
      <c r="C40470" s="6">
        <v>42736</v>
      </c>
      <c r="D40470" s="1">
        <v>512758.74</v>
      </c>
      <c r="E40470" s="2">
        <v>160</v>
      </c>
    </row>
    <row r="40471" spans="1:5" x14ac:dyDescent="0.2">
      <c r="A40471" s="8">
        <v>43129</v>
      </c>
      <c r="B40471" t="s">
        <v>13443</v>
      </c>
      <c r="C40471" s="6">
        <v>42736</v>
      </c>
      <c r="D40471" s="1">
        <v>57419.43</v>
      </c>
      <c r="E40471" s="2">
        <v>1</v>
      </c>
    </row>
    <row r="40472" spans="1:5" x14ac:dyDescent="0.2">
      <c r="A40472" s="8">
        <v>43129</v>
      </c>
      <c r="B40472" t="s">
        <v>4008</v>
      </c>
      <c r="C40472" s="6">
        <v>42766</v>
      </c>
      <c r="D40472" s="1">
        <v>636000</v>
      </c>
      <c r="E40472" s="2">
        <v>3</v>
      </c>
    </row>
    <row r="40473" spans="1:5" x14ac:dyDescent="0.2">
      <c r="A40473" s="8">
        <v>43129</v>
      </c>
      <c r="B40473" t="s">
        <v>13444</v>
      </c>
      <c r="C40473" s="6">
        <v>42736</v>
      </c>
      <c r="D40473" s="1">
        <v>552790811.62</v>
      </c>
      <c r="E40473" s="2">
        <v>17</v>
      </c>
    </row>
    <row r="40474" spans="1:5" x14ac:dyDescent="0.2">
      <c r="A40474" s="8">
        <v>43129</v>
      </c>
      <c r="B40474" t="s">
        <v>13445</v>
      </c>
      <c r="C40474" s="6">
        <v>42736</v>
      </c>
      <c r="D40474" s="1">
        <v>8687383.5500000007</v>
      </c>
      <c r="E40474" s="2">
        <v>15</v>
      </c>
    </row>
    <row r="40475" spans="1:5" x14ac:dyDescent="0.2">
      <c r="A40475" s="8">
        <v>43129</v>
      </c>
      <c r="B40475" t="s">
        <v>13446</v>
      </c>
      <c r="C40475" s="6">
        <v>43075</v>
      </c>
      <c r="D40475" s="1">
        <v>7524500</v>
      </c>
      <c r="E40475" s="2">
        <v>1</v>
      </c>
    </row>
    <row r="40476" spans="1:5" x14ac:dyDescent="0.2">
      <c r="A40476" s="8">
        <v>43129</v>
      </c>
      <c r="B40476" t="s">
        <v>13447</v>
      </c>
      <c r="C40476" s="6">
        <v>42736</v>
      </c>
      <c r="D40476" s="1">
        <v>234232.33</v>
      </c>
      <c r="E40476" s="2">
        <v>1</v>
      </c>
    </row>
    <row r="40477" spans="1:5" x14ac:dyDescent="0.2">
      <c r="A40477" s="8">
        <v>43129</v>
      </c>
      <c r="B40477" t="s">
        <v>7661</v>
      </c>
      <c r="C40477" s="6">
        <v>42736</v>
      </c>
      <c r="D40477" s="1">
        <v>2295715.35</v>
      </c>
      <c r="E40477" s="2">
        <v>504</v>
      </c>
    </row>
    <row r="40478" spans="1:5" x14ac:dyDescent="0.2">
      <c r="A40478" s="8">
        <v>43129</v>
      </c>
      <c r="B40478" t="s">
        <v>378</v>
      </c>
      <c r="C40478" s="6">
        <v>42738</v>
      </c>
      <c r="D40478" s="1">
        <v>45507288</v>
      </c>
      <c r="E40478" s="2">
        <v>83</v>
      </c>
    </row>
    <row r="40479" spans="1:5" x14ac:dyDescent="0.2">
      <c r="A40479" s="8">
        <v>43129</v>
      </c>
      <c r="B40479" t="s">
        <v>12740</v>
      </c>
      <c r="C40479" s="6">
        <v>43114</v>
      </c>
      <c r="D40479" s="1">
        <v>350000</v>
      </c>
      <c r="E40479" s="2">
        <v>4</v>
      </c>
    </row>
    <row r="40480" spans="1:5" x14ac:dyDescent="0.2">
      <c r="A40480" s="8">
        <v>43129</v>
      </c>
      <c r="B40480" t="s">
        <v>13333</v>
      </c>
      <c r="C40480" s="6">
        <v>43116</v>
      </c>
      <c r="D40480" s="1">
        <v>19000000</v>
      </c>
      <c r="E40480" s="2">
        <v>1</v>
      </c>
    </row>
    <row r="40481" spans="1:5" x14ac:dyDescent="0.2">
      <c r="A40481" s="8">
        <v>43129</v>
      </c>
      <c r="B40481" t="s">
        <v>8102</v>
      </c>
      <c r="C40481" s="6">
        <v>42736</v>
      </c>
      <c r="D40481" s="1">
        <v>74636091.420000002</v>
      </c>
      <c r="E40481" s="2">
        <v>7</v>
      </c>
    </row>
    <row r="40482" spans="1:5" x14ac:dyDescent="0.2">
      <c r="A40482" s="8">
        <v>43129</v>
      </c>
      <c r="B40482" t="s">
        <v>6849</v>
      </c>
      <c r="C40482" s="6">
        <v>43118</v>
      </c>
      <c r="D40482" s="1">
        <v>18037987.800000001</v>
      </c>
      <c r="E40482" s="2">
        <v>6</v>
      </c>
    </row>
    <row r="40483" spans="1:5" x14ac:dyDescent="0.2">
      <c r="A40483" s="8">
        <v>43129</v>
      </c>
      <c r="B40483" t="s">
        <v>13448</v>
      </c>
      <c r="C40483" s="6">
        <v>43122</v>
      </c>
      <c r="D40483" s="1">
        <v>2491600</v>
      </c>
      <c r="E40483" s="2">
        <v>1</v>
      </c>
    </row>
    <row r="40484" spans="1:5" x14ac:dyDescent="0.2">
      <c r="A40484" s="8">
        <v>43129</v>
      </c>
      <c r="B40484" t="s">
        <v>13449</v>
      </c>
      <c r="C40484" s="6">
        <v>42736</v>
      </c>
      <c r="D40484" s="1">
        <v>5477866.21</v>
      </c>
      <c r="E40484" s="2">
        <v>12</v>
      </c>
    </row>
    <row r="40485" spans="1:5" x14ac:dyDescent="0.2">
      <c r="A40485" s="8">
        <v>43129</v>
      </c>
      <c r="B40485" t="s">
        <v>456</v>
      </c>
      <c r="C40485" s="6">
        <v>42736</v>
      </c>
      <c r="D40485" s="1">
        <v>34860025.07</v>
      </c>
      <c r="E40485" s="2">
        <v>7</v>
      </c>
    </row>
    <row r="40486" spans="1:5" x14ac:dyDescent="0.2">
      <c r="A40486" s="8">
        <v>43129</v>
      </c>
      <c r="B40486" t="s">
        <v>9176</v>
      </c>
      <c r="C40486" s="6">
        <v>42736</v>
      </c>
      <c r="D40486" s="1">
        <v>16910</v>
      </c>
      <c r="E40486" s="2">
        <v>3</v>
      </c>
    </row>
    <row r="40487" spans="1:5" x14ac:dyDescent="0.2">
      <c r="A40487" s="8">
        <v>43129</v>
      </c>
      <c r="B40487" t="s">
        <v>10751</v>
      </c>
      <c r="C40487" s="6">
        <v>42736</v>
      </c>
      <c r="D40487" s="1">
        <v>12396179.32</v>
      </c>
      <c r="E40487" s="2">
        <v>2</v>
      </c>
    </row>
    <row r="40488" spans="1:5" x14ac:dyDescent="0.2">
      <c r="A40488" s="8">
        <v>43129</v>
      </c>
      <c r="B40488" t="s">
        <v>7365</v>
      </c>
      <c r="C40488" s="6">
        <v>42737</v>
      </c>
      <c r="D40488" s="1">
        <v>925782.96</v>
      </c>
      <c r="E40488" s="2">
        <v>53</v>
      </c>
    </row>
    <row r="40489" spans="1:5" x14ac:dyDescent="0.2">
      <c r="A40489" s="8">
        <v>43129</v>
      </c>
      <c r="B40489" t="s">
        <v>13450</v>
      </c>
      <c r="C40489" s="6">
        <v>42736</v>
      </c>
      <c r="D40489" s="1">
        <v>1970</v>
      </c>
      <c r="E40489" s="2">
        <v>1</v>
      </c>
    </row>
    <row r="40490" spans="1:5" x14ac:dyDescent="0.2">
      <c r="A40490" s="8">
        <v>43129</v>
      </c>
      <c r="B40490" t="s">
        <v>459</v>
      </c>
      <c r="C40490" s="6">
        <v>42736</v>
      </c>
      <c r="D40490" s="1">
        <v>3688349.54</v>
      </c>
      <c r="E40490" s="2">
        <v>2</v>
      </c>
    </row>
    <row r="40491" spans="1:5" x14ac:dyDescent="0.2">
      <c r="A40491" s="8">
        <v>43129</v>
      </c>
      <c r="B40491" t="s">
        <v>3063</v>
      </c>
      <c r="C40491" s="6">
        <v>42774</v>
      </c>
      <c r="D40491" s="1">
        <v>20669916.52</v>
      </c>
      <c r="E40491" s="2">
        <v>3</v>
      </c>
    </row>
    <row r="40492" spans="1:5" x14ac:dyDescent="0.2">
      <c r="A40492" s="8">
        <v>43129</v>
      </c>
      <c r="B40492" t="s">
        <v>12594</v>
      </c>
      <c r="C40492" s="6">
        <v>43124</v>
      </c>
      <c r="D40492" s="1">
        <v>612500</v>
      </c>
      <c r="E40492" s="2">
        <v>11</v>
      </c>
    </row>
    <row r="40493" spans="1:5" x14ac:dyDescent="0.2">
      <c r="A40493" s="8">
        <v>43129</v>
      </c>
      <c r="B40493" t="s">
        <v>466</v>
      </c>
      <c r="C40493" s="6">
        <v>42736</v>
      </c>
      <c r="D40493" s="1">
        <v>24505454.559999999</v>
      </c>
      <c r="E40493" s="2">
        <v>9</v>
      </c>
    </row>
    <row r="40494" spans="1:5" x14ac:dyDescent="0.2">
      <c r="A40494" s="8">
        <v>43129</v>
      </c>
      <c r="B40494" t="s">
        <v>10942</v>
      </c>
      <c r="C40494" s="6">
        <v>42737</v>
      </c>
      <c r="D40494" s="1">
        <v>2066789.3</v>
      </c>
      <c r="E40494" s="2">
        <v>47</v>
      </c>
    </row>
    <row r="40495" spans="1:5" x14ac:dyDescent="0.2">
      <c r="A40495" s="8">
        <v>43129</v>
      </c>
      <c r="B40495" t="s">
        <v>13451</v>
      </c>
      <c r="C40495" s="6">
        <v>42887</v>
      </c>
      <c r="D40495" s="1">
        <v>539367.96440000006</v>
      </c>
      <c r="E40495" s="2">
        <v>1</v>
      </c>
    </row>
    <row r="40496" spans="1:5" x14ac:dyDescent="0.2">
      <c r="A40496" s="8">
        <v>43129</v>
      </c>
      <c r="B40496" t="s">
        <v>4321</v>
      </c>
      <c r="C40496" s="6">
        <v>42738</v>
      </c>
      <c r="D40496" s="1">
        <v>16483422.01</v>
      </c>
      <c r="E40496" s="2">
        <v>3</v>
      </c>
    </row>
    <row r="40497" spans="1:5" x14ac:dyDescent="0.2">
      <c r="A40497" s="8">
        <v>43129</v>
      </c>
      <c r="B40497" t="s">
        <v>13452</v>
      </c>
      <c r="C40497" s="6">
        <v>42736</v>
      </c>
      <c r="D40497" s="1">
        <v>1969.99</v>
      </c>
      <c r="E40497" s="2">
        <v>1</v>
      </c>
    </row>
    <row r="40498" spans="1:5" x14ac:dyDescent="0.2">
      <c r="A40498" s="8">
        <v>43129</v>
      </c>
      <c r="B40498" t="s">
        <v>13451</v>
      </c>
      <c r="C40498" s="6">
        <v>42886</v>
      </c>
      <c r="D40498" s="1">
        <v>686111.33409999998</v>
      </c>
      <c r="E40498" s="2">
        <v>2</v>
      </c>
    </row>
    <row r="40499" spans="1:5" x14ac:dyDescent="0.2">
      <c r="A40499" s="8">
        <v>43129</v>
      </c>
      <c r="B40499" t="s">
        <v>13451</v>
      </c>
      <c r="C40499" s="6">
        <v>42885</v>
      </c>
      <c r="D40499" s="1">
        <v>278470.66619999998</v>
      </c>
      <c r="E40499" s="2">
        <v>1</v>
      </c>
    </row>
    <row r="40500" spans="1:5" x14ac:dyDescent="0.2">
      <c r="A40500" s="8">
        <v>43129</v>
      </c>
      <c r="B40500" t="s">
        <v>10813</v>
      </c>
      <c r="C40500" s="6">
        <v>42736</v>
      </c>
      <c r="D40500" s="1">
        <v>98135567.780000001</v>
      </c>
      <c r="E40500" s="2">
        <v>1</v>
      </c>
    </row>
    <row r="40501" spans="1:5" x14ac:dyDescent="0.2">
      <c r="A40501" s="8">
        <v>43129</v>
      </c>
      <c r="B40501" t="s">
        <v>13453</v>
      </c>
      <c r="C40501" s="6">
        <v>42736</v>
      </c>
      <c r="D40501" s="1">
        <v>5015650.6500000004</v>
      </c>
      <c r="E40501" s="2">
        <v>3</v>
      </c>
    </row>
    <row r="40502" spans="1:5" x14ac:dyDescent="0.2">
      <c r="A40502" s="8">
        <v>43129</v>
      </c>
      <c r="B40502" t="s">
        <v>9400</v>
      </c>
      <c r="C40502" s="6">
        <v>42752</v>
      </c>
      <c r="D40502" s="1">
        <v>1407065.91</v>
      </c>
      <c r="E40502" s="2">
        <v>1</v>
      </c>
    </row>
    <row r="40503" spans="1:5" x14ac:dyDescent="0.2">
      <c r="A40503" s="8">
        <v>43129</v>
      </c>
      <c r="B40503" t="s">
        <v>13454</v>
      </c>
      <c r="C40503" s="6">
        <v>42885</v>
      </c>
      <c r="D40503" s="1">
        <v>412335.5894</v>
      </c>
      <c r="E40503" s="2">
        <v>1</v>
      </c>
    </row>
    <row r="40504" spans="1:5" x14ac:dyDescent="0.2">
      <c r="A40504" s="8">
        <v>43129</v>
      </c>
      <c r="B40504" t="s">
        <v>13455</v>
      </c>
      <c r="C40504" s="6">
        <v>42887</v>
      </c>
      <c r="D40504" s="1">
        <v>883738.2023</v>
      </c>
      <c r="E40504" s="2">
        <v>2</v>
      </c>
    </row>
    <row r="40505" spans="1:5" x14ac:dyDescent="0.2">
      <c r="A40505" s="8">
        <v>43129</v>
      </c>
      <c r="B40505" t="s">
        <v>13455</v>
      </c>
      <c r="C40505" s="6">
        <v>42886</v>
      </c>
      <c r="D40505" s="1">
        <v>405207.09539999999</v>
      </c>
      <c r="E40505" s="2">
        <v>1</v>
      </c>
    </row>
    <row r="40506" spans="1:5" x14ac:dyDescent="0.2">
      <c r="A40506" s="8">
        <v>43129</v>
      </c>
      <c r="B40506" t="s">
        <v>9176</v>
      </c>
      <c r="C40506" s="6">
        <v>42736</v>
      </c>
      <c r="D40506" s="1">
        <v>16910</v>
      </c>
      <c r="E40506" s="2">
        <v>3</v>
      </c>
    </row>
    <row r="40507" spans="1:5" x14ac:dyDescent="0.2">
      <c r="A40507" s="8">
        <v>43129</v>
      </c>
      <c r="B40507" t="s">
        <v>9400</v>
      </c>
      <c r="C40507" s="6">
        <v>42380</v>
      </c>
      <c r="D40507" s="1">
        <v>1129814.1499999999</v>
      </c>
      <c r="E40507" s="2">
        <v>1</v>
      </c>
    </row>
    <row r="40508" spans="1:5" x14ac:dyDescent="0.2">
      <c r="A40508" s="8">
        <v>43129</v>
      </c>
      <c r="B40508" t="s">
        <v>7413</v>
      </c>
      <c r="C40508" s="6">
        <v>42741</v>
      </c>
      <c r="D40508" s="1">
        <v>13935778.619999999</v>
      </c>
      <c r="E40508" s="2">
        <v>121</v>
      </c>
    </row>
    <row r="40509" spans="1:5" x14ac:dyDescent="0.2">
      <c r="A40509" s="8">
        <v>43129</v>
      </c>
      <c r="B40509" t="s">
        <v>8134</v>
      </c>
      <c r="C40509" s="6">
        <v>42736</v>
      </c>
      <c r="D40509" s="1">
        <v>1456518.48</v>
      </c>
      <c r="E40509" s="2">
        <v>14</v>
      </c>
    </row>
    <row r="40510" spans="1:5" x14ac:dyDescent="0.2">
      <c r="A40510" s="8">
        <v>43129</v>
      </c>
      <c r="B40510" t="s">
        <v>286</v>
      </c>
      <c r="C40510" s="6">
        <v>42736</v>
      </c>
      <c r="D40510" s="1">
        <v>474136.84</v>
      </c>
      <c r="E40510" s="2">
        <v>3</v>
      </c>
    </row>
    <row r="40511" spans="1:5" x14ac:dyDescent="0.2">
      <c r="A40511" s="8">
        <v>43129</v>
      </c>
      <c r="B40511" t="s">
        <v>61</v>
      </c>
      <c r="C40511" s="6">
        <v>43117</v>
      </c>
      <c r="D40511" s="1">
        <v>20545934.84</v>
      </c>
      <c r="E40511" s="2">
        <v>5</v>
      </c>
    </row>
    <row r="40512" spans="1:5" x14ac:dyDescent="0.2">
      <c r="A40512" s="8">
        <v>43129</v>
      </c>
      <c r="B40512" t="s">
        <v>7658</v>
      </c>
      <c r="C40512" s="6">
        <v>42736</v>
      </c>
      <c r="D40512" s="1">
        <v>658208.01</v>
      </c>
      <c r="E40512" s="2">
        <v>166</v>
      </c>
    </row>
    <row r="40513" spans="1:5" x14ac:dyDescent="0.2">
      <c r="A40513" s="8">
        <v>43129</v>
      </c>
      <c r="B40513" t="s">
        <v>9401</v>
      </c>
      <c r="C40513" s="6">
        <v>42751</v>
      </c>
      <c r="D40513" s="1">
        <v>3010835.74</v>
      </c>
      <c r="E40513" s="2">
        <v>1</v>
      </c>
    </row>
    <row r="40514" spans="1:5" x14ac:dyDescent="0.2">
      <c r="A40514" s="8">
        <v>43129</v>
      </c>
      <c r="B40514" t="s">
        <v>7436</v>
      </c>
      <c r="C40514" s="6">
        <v>42765</v>
      </c>
      <c r="D40514" s="1">
        <v>11000</v>
      </c>
      <c r="E40514" s="2">
        <v>1</v>
      </c>
    </row>
    <row r="40515" spans="1:5" x14ac:dyDescent="0.2">
      <c r="A40515" s="8">
        <v>43129</v>
      </c>
      <c r="B40515" t="s">
        <v>10816</v>
      </c>
      <c r="C40515" s="6">
        <v>42736</v>
      </c>
      <c r="D40515" s="1">
        <v>14407021.84</v>
      </c>
      <c r="E40515" s="2">
        <v>1</v>
      </c>
    </row>
    <row r="40516" spans="1:5" x14ac:dyDescent="0.2">
      <c r="A40516" s="8">
        <v>43129</v>
      </c>
      <c r="B40516" t="s">
        <v>373</v>
      </c>
      <c r="C40516" s="6">
        <v>42738</v>
      </c>
      <c r="D40516" s="1">
        <v>8382054</v>
      </c>
      <c r="E40516" s="2">
        <v>99</v>
      </c>
    </row>
    <row r="40517" spans="1:5" x14ac:dyDescent="0.2">
      <c r="A40517" s="8">
        <v>43129</v>
      </c>
      <c r="B40517" t="s">
        <v>288</v>
      </c>
      <c r="C40517" s="6">
        <v>42736</v>
      </c>
      <c r="D40517" s="1">
        <v>1755783.73</v>
      </c>
      <c r="E40517" s="2">
        <v>2</v>
      </c>
    </row>
    <row r="40518" spans="1:5" x14ac:dyDescent="0.2">
      <c r="A40518" s="8">
        <v>43129</v>
      </c>
      <c r="B40518" t="s">
        <v>9401</v>
      </c>
      <c r="C40518" s="6">
        <v>42385</v>
      </c>
      <c r="D40518" s="1">
        <v>2441267.54</v>
      </c>
      <c r="E40518" s="2">
        <v>1</v>
      </c>
    </row>
    <row r="40519" spans="1:5" x14ac:dyDescent="0.2">
      <c r="A40519" s="8">
        <v>43129</v>
      </c>
      <c r="B40519" t="s">
        <v>420</v>
      </c>
      <c r="C40519" s="6">
        <v>42736</v>
      </c>
      <c r="D40519" s="1">
        <v>1317519.49</v>
      </c>
      <c r="E40519" s="2">
        <v>34</v>
      </c>
    </row>
    <row r="40520" spans="1:5" x14ac:dyDescent="0.2">
      <c r="A40520" s="8">
        <v>43129</v>
      </c>
      <c r="B40520" t="s">
        <v>13456</v>
      </c>
      <c r="C40520" s="6">
        <v>42736</v>
      </c>
      <c r="D40520" s="1">
        <v>20888000</v>
      </c>
      <c r="E40520" s="2">
        <v>1</v>
      </c>
    </row>
    <row r="40521" spans="1:5" x14ac:dyDescent="0.2">
      <c r="A40521" s="8">
        <v>43129</v>
      </c>
      <c r="B40521" t="s">
        <v>11192</v>
      </c>
      <c r="C40521" s="6">
        <v>43117</v>
      </c>
      <c r="D40521" s="1">
        <v>0</v>
      </c>
      <c r="E40521" s="2">
        <v>1</v>
      </c>
    </row>
    <row r="40522" spans="1:5" x14ac:dyDescent="0.2">
      <c r="A40522" s="8">
        <v>43129</v>
      </c>
      <c r="B40522" t="s">
        <v>9078</v>
      </c>
      <c r="C40522" s="6">
        <v>42736</v>
      </c>
      <c r="D40522" s="1">
        <v>2912447.84</v>
      </c>
      <c r="E40522" s="2">
        <v>589</v>
      </c>
    </row>
    <row r="40523" spans="1:5" x14ac:dyDescent="0.2">
      <c r="A40523" s="8">
        <v>43129</v>
      </c>
      <c r="B40523" t="s">
        <v>13457</v>
      </c>
      <c r="C40523" s="6">
        <v>42736</v>
      </c>
      <c r="D40523" s="1">
        <v>281982971.92000002</v>
      </c>
      <c r="E40523" s="2">
        <v>39</v>
      </c>
    </row>
    <row r="40524" spans="1:5" x14ac:dyDescent="0.2">
      <c r="A40524" s="8">
        <v>43129</v>
      </c>
      <c r="B40524" t="s">
        <v>3971</v>
      </c>
      <c r="C40524" s="6">
        <v>42738</v>
      </c>
      <c r="D40524" s="1">
        <v>452611.49</v>
      </c>
      <c r="E40524" s="2">
        <v>1</v>
      </c>
    </row>
    <row r="40525" spans="1:5" x14ac:dyDescent="0.2">
      <c r="A40525" s="8">
        <v>43129</v>
      </c>
      <c r="B40525" t="s">
        <v>13458</v>
      </c>
      <c r="C40525" s="6">
        <v>42736</v>
      </c>
      <c r="D40525" s="1">
        <v>1689597</v>
      </c>
      <c r="E40525" s="2">
        <v>10</v>
      </c>
    </row>
    <row r="40526" spans="1:5" x14ac:dyDescent="0.2">
      <c r="A40526" s="8">
        <v>43129</v>
      </c>
      <c r="B40526" t="s">
        <v>10639</v>
      </c>
      <c r="C40526" s="6">
        <v>42929</v>
      </c>
      <c r="D40526" s="1">
        <v>825000</v>
      </c>
      <c r="E40526" s="2">
        <v>1</v>
      </c>
    </row>
    <row r="40527" spans="1:5" x14ac:dyDescent="0.2">
      <c r="A40527" s="8">
        <v>43129</v>
      </c>
      <c r="B40527" t="s">
        <v>416</v>
      </c>
      <c r="C40527" s="6">
        <v>42736</v>
      </c>
      <c r="D40527" s="1">
        <v>1730829.47</v>
      </c>
      <c r="E40527" s="2">
        <v>42</v>
      </c>
    </row>
    <row r="40528" spans="1:5" x14ac:dyDescent="0.2">
      <c r="A40528" s="8">
        <v>43129</v>
      </c>
      <c r="B40528" t="s">
        <v>418</v>
      </c>
      <c r="C40528" s="6">
        <v>42736</v>
      </c>
      <c r="D40528" s="1">
        <v>1566052.53</v>
      </c>
      <c r="E40528" s="2">
        <v>83</v>
      </c>
    </row>
    <row r="40529" spans="1:5" x14ac:dyDescent="0.2">
      <c r="A40529" s="8">
        <v>43129</v>
      </c>
      <c r="B40529" t="s">
        <v>7443</v>
      </c>
      <c r="C40529" s="6">
        <v>42794</v>
      </c>
      <c r="D40529" s="1">
        <v>2728822.01</v>
      </c>
      <c r="E40529" s="2">
        <v>5</v>
      </c>
    </row>
    <row r="40530" spans="1:5" x14ac:dyDescent="0.2">
      <c r="A40530" s="8">
        <v>43129</v>
      </c>
      <c r="B40530" t="s">
        <v>13459</v>
      </c>
      <c r="C40530" s="6">
        <v>43124</v>
      </c>
      <c r="D40530" s="1">
        <v>18000</v>
      </c>
      <c r="E40530" s="2">
        <v>2</v>
      </c>
    </row>
    <row r="40531" spans="1:5" x14ac:dyDescent="0.2">
      <c r="A40531" s="8">
        <v>43129</v>
      </c>
      <c r="B40531" t="s">
        <v>13460</v>
      </c>
      <c r="C40531" s="6">
        <v>42736</v>
      </c>
      <c r="D40531" s="1">
        <v>68899.210000000006</v>
      </c>
      <c r="E40531" s="2">
        <v>1</v>
      </c>
    </row>
    <row r="40532" spans="1:5" x14ac:dyDescent="0.2">
      <c r="A40532" s="8">
        <v>43129</v>
      </c>
      <c r="B40532" t="s">
        <v>411</v>
      </c>
      <c r="C40532" s="6">
        <v>42736</v>
      </c>
      <c r="D40532" s="1">
        <v>1014120.78</v>
      </c>
      <c r="E40532" s="2">
        <v>118</v>
      </c>
    </row>
    <row r="40533" spans="1:5" x14ac:dyDescent="0.2">
      <c r="A40533" s="8">
        <v>43129</v>
      </c>
      <c r="B40533" t="s">
        <v>13461</v>
      </c>
      <c r="C40533" s="6">
        <v>42736</v>
      </c>
      <c r="D40533" s="1">
        <v>23742849.859999999</v>
      </c>
      <c r="E40533" s="2">
        <v>22</v>
      </c>
    </row>
    <row r="40534" spans="1:5" x14ac:dyDescent="0.2">
      <c r="A40534" s="8">
        <v>43129</v>
      </c>
      <c r="B40534" t="s">
        <v>3808</v>
      </c>
      <c r="C40534" s="6">
        <v>42739</v>
      </c>
      <c r="D40534" s="1">
        <v>4100627.15</v>
      </c>
      <c r="E40534" s="2">
        <v>12</v>
      </c>
    </row>
    <row r="40535" spans="1:5" x14ac:dyDescent="0.2">
      <c r="A40535" s="8">
        <v>43129</v>
      </c>
      <c r="B40535" t="s">
        <v>10809</v>
      </c>
      <c r="C40535" s="6">
        <v>42736</v>
      </c>
      <c r="D40535" s="1">
        <v>231996052.12</v>
      </c>
      <c r="E40535" s="2">
        <v>1</v>
      </c>
    </row>
    <row r="40536" spans="1:5" x14ac:dyDescent="0.2">
      <c r="A40536" s="8">
        <v>43129</v>
      </c>
      <c r="B40536" t="s">
        <v>4115</v>
      </c>
      <c r="C40536" s="6">
        <v>42754</v>
      </c>
      <c r="D40536" s="1">
        <v>6439000</v>
      </c>
      <c r="E40536" s="2">
        <v>2</v>
      </c>
    </row>
    <row r="40537" spans="1:5" x14ac:dyDescent="0.2">
      <c r="A40537" s="8">
        <v>43129</v>
      </c>
      <c r="B40537" t="s">
        <v>3825</v>
      </c>
      <c r="C40537" s="6">
        <v>42738</v>
      </c>
      <c r="D40537" s="1">
        <v>12176224.140000001</v>
      </c>
      <c r="E40537" s="2">
        <v>21</v>
      </c>
    </row>
    <row r="40538" spans="1:5" x14ac:dyDescent="0.2">
      <c r="A40538" s="8">
        <v>43129</v>
      </c>
      <c r="B40538" t="s">
        <v>290</v>
      </c>
      <c r="C40538" s="6">
        <v>42736</v>
      </c>
      <c r="D40538" s="1">
        <v>12344194.310000001</v>
      </c>
      <c r="E40538" s="2">
        <v>2</v>
      </c>
    </row>
    <row r="40539" spans="1:5" x14ac:dyDescent="0.2">
      <c r="A40539" s="8">
        <v>43129</v>
      </c>
      <c r="B40539" t="s">
        <v>8880</v>
      </c>
      <c r="C40539" s="6">
        <v>42765</v>
      </c>
      <c r="D40539" s="1">
        <v>387000</v>
      </c>
      <c r="E40539" s="2">
        <v>3</v>
      </c>
    </row>
    <row r="40540" spans="1:5" x14ac:dyDescent="0.2">
      <c r="A40540" s="8">
        <v>43129</v>
      </c>
      <c r="B40540" t="s">
        <v>5243</v>
      </c>
      <c r="C40540" s="6">
        <v>42736</v>
      </c>
      <c r="D40540" s="1">
        <v>137637042.47</v>
      </c>
      <c r="E40540" s="2">
        <v>2</v>
      </c>
    </row>
    <row r="40541" spans="1:5" x14ac:dyDescent="0.2">
      <c r="A40541" s="8">
        <v>43129</v>
      </c>
      <c r="B40541" t="s">
        <v>12885</v>
      </c>
      <c r="C40541" s="6">
        <v>43119</v>
      </c>
      <c r="D40541" s="1">
        <v>3751716.375</v>
      </c>
      <c r="E40541" s="2">
        <v>2</v>
      </c>
    </row>
    <row r="40542" spans="1:5" x14ac:dyDescent="0.2">
      <c r="A40542" s="8">
        <v>43129</v>
      </c>
      <c r="B40542" t="s">
        <v>3823</v>
      </c>
      <c r="C40542" s="6">
        <v>42752</v>
      </c>
      <c r="D40542" s="1">
        <v>5300110.83</v>
      </c>
      <c r="E40542" s="2">
        <v>10</v>
      </c>
    </row>
    <row r="40543" spans="1:5" x14ac:dyDescent="0.2">
      <c r="A40543" s="8">
        <v>43129</v>
      </c>
      <c r="B40543" t="s">
        <v>13462</v>
      </c>
      <c r="C40543" s="6">
        <v>42736</v>
      </c>
      <c r="D40543" s="1">
        <v>86733644.819999993</v>
      </c>
      <c r="E40543" s="2">
        <v>34</v>
      </c>
    </row>
    <row r="40544" spans="1:5" x14ac:dyDescent="0.2">
      <c r="A40544" s="8">
        <v>43129</v>
      </c>
      <c r="B40544" t="s">
        <v>3819</v>
      </c>
      <c r="C40544" s="6">
        <v>42738</v>
      </c>
      <c r="D40544" s="1">
        <v>2196279.54</v>
      </c>
      <c r="E40544" s="2">
        <v>20</v>
      </c>
    </row>
    <row r="40545" spans="1:5" x14ac:dyDescent="0.2">
      <c r="A40545" s="8">
        <v>43129</v>
      </c>
      <c r="B40545" t="s">
        <v>13463</v>
      </c>
      <c r="C40545" s="6">
        <v>42736</v>
      </c>
      <c r="D40545" s="1">
        <v>100224.78</v>
      </c>
      <c r="E40545" s="2">
        <v>1</v>
      </c>
    </row>
    <row r="40546" spans="1:5" x14ac:dyDescent="0.2">
      <c r="A40546" s="8">
        <v>43129</v>
      </c>
      <c r="B40546" t="s">
        <v>3782</v>
      </c>
      <c r="C40546" s="6">
        <v>42739</v>
      </c>
      <c r="D40546" s="1">
        <v>367637.72</v>
      </c>
      <c r="E40546" s="2">
        <v>5</v>
      </c>
    </row>
    <row r="40547" spans="1:5" x14ac:dyDescent="0.2">
      <c r="A40547" s="8">
        <v>43129</v>
      </c>
      <c r="B40547" t="s">
        <v>7448</v>
      </c>
      <c r="C40547" s="6">
        <v>42794</v>
      </c>
      <c r="D40547" s="1">
        <v>16000</v>
      </c>
      <c r="E40547" s="2">
        <v>2</v>
      </c>
    </row>
    <row r="40548" spans="1:5" x14ac:dyDescent="0.2">
      <c r="A40548" s="8">
        <v>43129</v>
      </c>
      <c r="B40548" t="s">
        <v>10807</v>
      </c>
      <c r="C40548" s="6">
        <v>42736</v>
      </c>
      <c r="D40548" s="1">
        <v>39292000</v>
      </c>
      <c r="E40548" s="2">
        <v>1</v>
      </c>
    </row>
    <row r="40549" spans="1:5" x14ac:dyDescent="0.2">
      <c r="A40549" s="8">
        <v>43129</v>
      </c>
      <c r="B40549" t="s">
        <v>3816</v>
      </c>
      <c r="C40549" s="6">
        <v>42752</v>
      </c>
      <c r="D40549" s="1">
        <v>2687002.41</v>
      </c>
      <c r="E40549" s="2">
        <v>12</v>
      </c>
    </row>
    <row r="40550" spans="1:5" x14ac:dyDescent="0.2">
      <c r="A40550" s="8">
        <v>43129</v>
      </c>
      <c r="B40550" t="s">
        <v>8971</v>
      </c>
      <c r="C40550" s="6">
        <v>42740</v>
      </c>
      <c r="D40550" s="1">
        <v>22304.01</v>
      </c>
      <c r="E40550" s="2">
        <v>1</v>
      </c>
    </row>
    <row r="40551" spans="1:5" x14ac:dyDescent="0.2">
      <c r="A40551" s="8">
        <v>43129</v>
      </c>
      <c r="B40551" t="s">
        <v>3769</v>
      </c>
      <c r="C40551" s="6">
        <v>42739</v>
      </c>
      <c r="D40551" s="1">
        <v>7059320.9699999997</v>
      </c>
      <c r="E40551" s="2">
        <v>13</v>
      </c>
    </row>
    <row r="40552" spans="1:5" x14ac:dyDescent="0.2">
      <c r="A40552" s="8">
        <v>43129</v>
      </c>
      <c r="B40552" t="s">
        <v>10527</v>
      </c>
      <c r="C40552" s="6">
        <v>42746</v>
      </c>
      <c r="D40552" s="1">
        <v>15225748.77</v>
      </c>
      <c r="E40552" s="2">
        <v>2</v>
      </c>
    </row>
    <row r="40553" spans="1:5" x14ac:dyDescent="0.2">
      <c r="A40553" s="8">
        <v>43129</v>
      </c>
      <c r="B40553" t="s">
        <v>7360</v>
      </c>
      <c r="C40553" s="6">
        <v>42887</v>
      </c>
      <c r="D40553" s="1">
        <v>300000</v>
      </c>
      <c r="E40553" s="2">
        <v>1</v>
      </c>
    </row>
    <row r="40554" spans="1:5" x14ac:dyDescent="0.2">
      <c r="A40554" s="8">
        <v>43129</v>
      </c>
      <c r="B40554" t="s">
        <v>9153</v>
      </c>
      <c r="C40554" s="6">
        <v>42781</v>
      </c>
      <c r="D40554" s="1">
        <v>5565000</v>
      </c>
      <c r="E40554" s="2">
        <v>1</v>
      </c>
    </row>
    <row r="40555" spans="1:5" x14ac:dyDescent="0.2">
      <c r="A40555" s="8">
        <v>43129</v>
      </c>
      <c r="B40555" t="s">
        <v>428</v>
      </c>
      <c r="C40555" s="6">
        <v>42736</v>
      </c>
      <c r="D40555" s="1">
        <v>2842344.82</v>
      </c>
      <c r="E40555" s="2">
        <v>2</v>
      </c>
    </row>
    <row r="40556" spans="1:5" x14ac:dyDescent="0.2">
      <c r="A40556" s="8">
        <v>43129</v>
      </c>
      <c r="B40556" t="s">
        <v>8974</v>
      </c>
      <c r="C40556" s="6">
        <v>42740</v>
      </c>
      <c r="D40556" s="1">
        <v>27448.48</v>
      </c>
      <c r="E40556" s="2">
        <v>1</v>
      </c>
    </row>
    <row r="40557" spans="1:5" x14ac:dyDescent="0.2">
      <c r="A40557" s="8">
        <v>43129</v>
      </c>
      <c r="B40557" t="s">
        <v>13464</v>
      </c>
      <c r="C40557" s="6">
        <v>42794</v>
      </c>
      <c r="D40557" s="1">
        <v>3330000</v>
      </c>
      <c r="E40557" s="2">
        <v>1</v>
      </c>
    </row>
    <row r="40558" spans="1:5" x14ac:dyDescent="0.2">
      <c r="A40558" s="8">
        <v>43129</v>
      </c>
      <c r="B40558" t="s">
        <v>9401</v>
      </c>
      <c r="C40558" s="6">
        <v>42385</v>
      </c>
      <c r="D40558" s="1">
        <v>2441267.54</v>
      </c>
      <c r="E40558" s="2">
        <v>1</v>
      </c>
    </row>
    <row r="40559" spans="1:5" x14ac:dyDescent="0.2">
      <c r="A40559" s="8">
        <v>43129</v>
      </c>
      <c r="B40559" t="s">
        <v>13465</v>
      </c>
      <c r="C40559" s="6">
        <v>42736</v>
      </c>
      <c r="D40559" s="1">
        <v>52062856.32</v>
      </c>
      <c r="E40559" s="2">
        <v>19</v>
      </c>
    </row>
    <row r="40560" spans="1:5" x14ac:dyDescent="0.2">
      <c r="A40560" s="8">
        <v>43129</v>
      </c>
      <c r="B40560" t="s">
        <v>13466</v>
      </c>
      <c r="C40560" s="6">
        <v>42736</v>
      </c>
      <c r="D40560" s="1">
        <v>27058500</v>
      </c>
      <c r="E40560" s="2">
        <v>1</v>
      </c>
    </row>
    <row r="40561" spans="1:5" x14ac:dyDescent="0.2">
      <c r="A40561" s="8">
        <v>43129</v>
      </c>
      <c r="B40561" t="s">
        <v>10808</v>
      </c>
      <c r="C40561" s="6">
        <v>42736</v>
      </c>
      <c r="D40561" s="1">
        <v>36661000</v>
      </c>
      <c r="E40561" s="2">
        <v>1</v>
      </c>
    </row>
    <row r="40562" spans="1:5" x14ac:dyDescent="0.2">
      <c r="A40562" s="8">
        <v>43129</v>
      </c>
      <c r="B40562" t="s">
        <v>869</v>
      </c>
      <c r="C40562" s="6">
        <v>43125</v>
      </c>
      <c r="D40562" s="1">
        <v>3175984.68</v>
      </c>
      <c r="E40562" s="2">
        <v>55</v>
      </c>
    </row>
    <row r="40563" spans="1:5" x14ac:dyDescent="0.2">
      <c r="A40563" s="8">
        <v>43129</v>
      </c>
      <c r="B40563" t="s">
        <v>9401</v>
      </c>
      <c r="C40563" s="6">
        <v>42751</v>
      </c>
      <c r="D40563" s="1">
        <v>3010835.74</v>
      </c>
      <c r="E40563" s="2">
        <v>1</v>
      </c>
    </row>
    <row r="40564" spans="1:5" x14ac:dyDescent="0.2">
      <c r="A40564" s="8">
        <v>43129</v>
      </c>
      <c r="B40564" t="s">
        <v>8975</v>
      </c>
      <c r="C40564" s="6">
        <v>42914</v>
      </c>
      <c r="D40564" s="1">
        <v>840106.62</v>
      </c>
      <c r="E40564" s="2">
        <v>2</v>
      </c>
    </row>
    <row r="40565" spans="1:5" x14ac:dyDescent="0.2">
      <c r="A40565" s="8">
        <v>43129</v>
      </c>
      <c r="B40565" t="s">
        <v>8146</v>
      </c>
      <c r="C40565" s="6">
        <v>42738</v>
      </c>
      <c r="D40565" s="1">
        <v>40367640</v>
      </c>
      <c r="E40565" s="2">
        <v>530</v>
      </c>
    </row>
    <row r="40566" spans="1:5" x14ac:dyDescent="0.2">
      <c r="A40566" s="8">
        <v>43129</v>
      </c>
      <c r="B40566" t="s">
        <v>13467</v>
      </c>
      <c r="C40566" s="6">
        <v>42736</v>
      </c>
      <c r="D40566" s="1">
        <v>1000</v>
      </c>
      <c r="E40566" s="2">
        <v>1</v>
      </c>
    </row>
    <row r="40567" spans="1:5" x14ac:dyDescent="0.2">
      <c r="A40567" s="8">
        <v>43129</v>
      </c>
      <c r="B40567" t="s">
        <v>3898</v>
      </c>
      <c r="C40567" s="6">
        <v>42736</v>
      </c>
      <c r="D40567" s="1">
        <v>138628200</v>
      </c>
      <c r="E40567" s="2">
        <v>1</v>
      </c>
    </row>
    <row r="40568" spans="1:5" x14ac:dyDescent="0.2">
      <c r="A40568" s="8">
        <v>43129</v>
      </c>
      <c r="B40568" t="s">
        <v>4286</v>
      </c>
      <c r="C40568" s="6">
        <v>42736</v>
      </c>
      <c r="D40568" s="1">
        <v>5225435</v>
      </c>
      <c r="E40568" s="2">
        <v>12</v>
      </c>
    </row>
    <row r="40569" spans="1:5" x14ac:dyDescent="0.2">
      <c r="A40569" s="8">
        <v>43129</v>
      </c>
      <c r="B40569" t="s">
        <v>10811</v>
      </c>
      <c r="C40569" s="6">
        <v>42736</v>
      </c>
      <c r="D40569" s="1">
        <v>12359000</v>
      </c>
      <c r="E40569" s="2">
        <v>1</v>
      </c>
    </row>
    <row r="40570" spans="1:5" x14ac:dyDescent="0.2">
      <c r="A40570" s="8">
        <v>43129</v>
      </c>
      <c r="B40570" t="s">
        <v>4058</v>
      </c>
      <c r="C40570" s="6">
        <v>42736</v>
      </c>
      <c r="D40570" s="1">
        <v>156798.65</v>
      </c>
      <c r="E40570" s="2">
        <v>6</v>
      </c>
    </row>
    <row r="40571" spans="1:5" x14ac:dyDescent="0.2">
      <c r="A40571" s="8">
        <v>43129</v>
      </c>
      <c r="B40571" t="s">
        <v>8824</v>
      </c>
      <c r="C40571" s="6">
        <v>42736</v>
      </c>
      <c r="D40571" s="1">
        <v>61296416.210000001</v>
      </c>
      <c r="E40571" s="2">
        <v>1</v>
      </c>
    </row>
    <row r="40572" spans="1:5" x14ac:dyDescent="0.2">
      <c r="A40572" s="8">
        <v>43129</v>
      </c>
      <c r="B40572" t="s">
        <v>1636</v>
      </c>
      <c r="C40572" s="6">
        <v>42772</v>
      </c>
      <c r="D40572" s="1">
        <v>1121799.58</v>
      </c>
      <c r="E40572" s="2">
        <v>2</v>
      </c>
    </row>
    <row r="40573" spans="1:5" x14ac:dyDescent="0.2">
      <c r="A40573" s="8">
        <v>43129</v>
      </c>
      <c r="B40573" t="s">
        <v>8105</v>
      </c>
      <c r="C40573" s="6">
        <v>42736</v>
      </c>
      <c r="D40573" s="1">
        <v>18052407.23</v>
      </c>
      <c r="E40573" s="2">
        <v>6</v>
      </c>
    </row>
    <row r="40574" spans="1:5" x14ac:dyDescent="0.2">
      <c r="A40574" s="8">
        <v>43129</v>
      </c>
      <c r="B40574" t="s">
        <v>3427</v>
      </c>
      <c r="C40574" s="6">
        <v>42736</v>
      </c>
      <c r="D40574" s="1">
        <v>6675048.4299999997</v>
      </c>
      <c r="E40574" s="2">
        <v>2</v>
      </c>
    </row>
    <row r="40575" spans="1:5" x14ac:dyDescent="0.2">
      <c r="A40575" s="8">
        <v>43129</v>
      </c>
      <c r="B40575" t="s">
        <v>10821</v>
      </c>
      <c r="C40575" s="6">
        <v>42736</v>
      </c>
      <c r="D40575" s="1">
        <v>3236580.31</v>
      </c>
      <c r="E40575" s="2">
        <v>1</v>
      </c>
    </row>
    <row r="40576" spans="1:5" x14ac:dyDescent="0.2">
      <c r="A40576" s="8">
        <v>43129</v>
      </c>
      <c r="B40576" t="s">
        <v>7278</v>
      </c>
      <c r="C40576" s="6">
        <v>42736</v>
      </c>
      <c r="D40576" s="1">
        <v>300065</v>
      </c>
      <c r="E40576" s="2">
        <v>5</v>
      </c>
    </row>
    <row r="40577" spans="1:5" x14ac:dyDescent="0.2">
      <c r="A40577" s="8">
        <v>43129</v>
      </c>
      <c r="B40577" t="s">
        <v>13468</v>
      </c>
      <c r="C40577" s="6">
        <v>42736</v>
      </c>
      <c r="D40577" s="1">
        <v>109934.78</v>
      </c>
      <c r="E40577" s="2">
        <v>1</v>
      </c>
    </row>
    <row r="40578" spans="1:5" x14ac:dyDescent="0.2">
      <c r="A40578" s="8">
        <v>43129</v>
      </c>
      <c r="B40578" t="s">
        <v>13469</v>
      </c>
      <c r="C40578" s="6">
        <v>43041</v>
      </c>
      <c r="D40578" s="1">
        <v>397792.67</v>
      </c>
      <c r="E40578" s="2">
        <v>1</v>
      </c>
    </row>
    <row r="40579" spans="1:5" x14ac:dyDescent="0.2">
      <c r="A40579" s="8">
        <v>43129</v>
      </c>
      <c r="B40579" t="s">
        <v>3762</v>
      </c>
      <c r="C40579" s="6">
        <v>42739</v>
      </c>
      <c r="D40579" s="1">
        <v>1810642.14</v>
      </c>
      <c r="E40579" s="2">
        <v>10</v>
      </c>
    </row>
    <row r="40580" spans="1:5" x14ac:dyDescent="0.2">
      <c r="A40580" s="8">
        <v>43129</v>
      </c>
      <c r="B40580" t="s">
        <v>4124</v>
      </c>
      <c r="C40580" s="6">
        <v>42738</v>
      </c>
      <c r="D40580" s="1">
        <v>644218.53</v>
      </c>
      <c r="E40580" s="2">
        <v>1</v>
      </c>
    </row>
    <row r="40581" spans="1:5" x14ac:dyDescent="0.2">
      <c r="A40581" s="8">
        <v>43129</v>
      </c>
      <c r="B40581" t="s">
        <v>10638</v>
      </c>
      <c r="C40581" s="6">
        <v>42753</v>
      </c>
      <c r="D40581" s="1">
        <v>20000</v>
      </c>
      <c r="E40581" s="2">
        <v>1</v>
      </c>
    </row>
    <row r="40582" spans="1:5" x14ac:dyDescent="0.2">
      <c r="A40582" s="8">
        <v>43129</v>
      </c>
      <c r="B40582" t="s">
        <v>4428</v>
      </c>
      <c r="C40582" s="6">
        <v>42753</v>
      </c>
      <c r="D40582" s="1">
        <v>15169404.25</v>
      </c>
      <c r="E40582" s="2">
        <v>12</v>
      </c>
    </row>
    <row r="40583" spans="1:5" x14ac:dyDescent="0.2">
      <c r="A40583" s="8">
        <v>43129</v>
      </c>
      <c r="B40583" t="s">
        <v>13470</v>
      </c>
      <c r="C40583" s="6">
        <v>42736</v>
      </c>
      <c r="D40583" s="1">
        <v>116425518.97</v>
      </c>
      <c r="E40583" s="2">
        <v>23</v>
      </c>
    </row>
    <row r="40584" spans="1:5" x14ac:dyDescent="0.2">
      <c r="A40584" s="8">
        <v>43129</v>
      </c>
      <c r="B40584" t="s">
        <v>3978</v>
      </c>
      <c r="C40584" s="6">
        <v>42736</v>
      </c>
      <c r="D40584" s="1">
        <v>2968125</v>
      </c>
      <c r="E40584" s="2">
        <v>1</v>
      </c>
    </row>
    <row r="40585" spans="1:5" x14ac:dyDescent="0.2">
      <c r="A40585" s="8">
        <v>43129</v>
      </c>
      <c r="B40585" t="s">
        <v>13471</v>
      </c>
      <c r="C40585" s="6">
        <v>43119</v>
      </c>
      <c r="D40585" s="1">
        <v>3800000</v>
      </c>
      <c r="E40585" s="2">
        <v>36</v>
      </c>
    </row>
    <row r="40586" spans="1:5" x14ac:dyDescent="0.2">
      <c r="A40586" s="8">
        <v>43129</v>
      </c>
      <c r="B40586" t="s">
        <v>13472</v>
      </c>
      <c r="C40586" s="6">
        <v>42736</v>
      </c>
      <c r="D40586" s="1">
        <v>1000</v>
      </c>
      <c r="E40586" s="2">
        <v>1</v>
      </c>
    </row>
    <row r="40587" spans="1:5" x14ac:dyDescent="0.2">
      <c r="A40587" s="8">
        <v>43129</v>
      </c>
      <c r="B40587" t="s">
        <v>4550</v>
      </c>
      <c r="C40587" s="6">
        <v>42736</v>
      </c>
      <c r="D40587" s="1">
        <v>2553625.4900000002</v>
      </c>
      <c r="E40587" s="2">
        <v>7</v>
      </c>
    </row>
    <row r="40588" spans="1:5" x14ac:dyDescent="0.2">
      <c r="A40588" s="8">
        <v>43129</v>
      </c>
      <c r="B40588" t="s">
        <v>490</v>
      </c>
      <c r="C40588" s="6">
        <v>42736</v>
      </c>
      <c r="D40588" s="1">
        <v>17787382.91</v>
      </c>
      <c r="E40588" s="2">
        <v>5</v>
      </c>
    </row>
    <row r="40589" spans="1:5" x14ac:dyDescent="0.2">
      <c r="A40589" s="8">
        <v>43129</v>
      </c>
      <c r="B40589" t="s">
        <v>1632</v>
      </c>
      <c r="C40589" s="6">
        <v>42741</v>
      </c>
      <c r="D40589" s="1">
        <v>2503344.83</v>
      </c>
      <c r="E40589" s="2">
        <v>17</v>
      </c>
    </row>
    <row r="40590" spans="1:5" x14ac:dyDescent="0.2">
      <c r="A40590" s="8">
        <v>43129</v>
      </c>
      <c r="B40590" t="s">
        <v>4539</v>
      </c>
      <c r="C40590" s="6">
        <v>42736</v>
      </c>
      <c r="D40590" s="1">
        <v>903070</v>
      </c>
      <c r="E40590" s="2">
        <v>18</v>
      </c>
    </row>
    <row r="40591" spans="1:5" x14ac:dyDescent="0.2">
      <c r="A40591" s="8">
        <v>43129</v>
      </c>
      <c r="B40591" t="s">
        <v>13472</v>
      </c>
      <c r="C40591" s="6">
        <v>42736</v>
      </c>
      <c r="D40591" s="1">
        <v>1000</v>
      </c>
      <c r="E40591" s="2">
        <v>1</v>
      </c>
    </row>
    <row r="40592" spans="1:5" x14ac:dyDescent="0.2">
      <c r="A40592" s="8">
        <v>43129</v>
      </c>
      <c r="B40592" t="s">
        <v>13337</v>
      </c>
      <c r="C40592" s="6">
        <v>42736</v>
      </c>
      <c r="D40592" s="1">
        <v>1481565.74</v>
      </c>
      <c r="E40592" s="2">
        <v>156</v>
      </c>
    </row>
    <row r="40593" spans="1:5" x14ac:dyDescent="0.2">
      <c r="A40593" s="8">
        <v>43129</v>
      </c>
      <c r="B40593" t="s">
        <v>1635</v>
      </c>
      <c r="C40593" s="6">
        <v>42755</v>
      </c>
      <c r="D40593" s="1">
        <v>60806854.159999996</v>
      </c>
      <c r="E40593" s="2">
        <v>18</v>
      </c>
    </row>
    <row r="40594" spans="1:5" x14ac:dyDescent="0.2">
      <c r="A40594" s="8">
        <v>43129</v>
      </c>
      <c r="B40594" t="s">
        <v>4542</v>
      </c>
      <c r="C40594" s="6">
        <v>42736</v>
      </c>
      <c r="D40594" s="1">
        <v>100000</v>
      </c>
      <c r="E40594" s="2">
        <v>2</v>
      </c>
    </row>
    <row r="40595" spans="1:5" x14ac:dyDescent="0.2">
      <c r="A40595" s="8">
        <v>43129</v>
      </c>
      <c r="B40595" t="s">
        <v>3829</v>
      </c>
      <c r="C40595" s="6">
        <v>42752</v>
      </c>
      <c r="D40595" s="1">
        <v>6607677.3600000003</v>
      </c>
      <c r="E40595" s="2">
        <v>19</v>
      </c>
    </row>
    <row r="40596" spans="1:5" x14ac:dyDescent="0.2">
      <c r="A40596" s="8">
        <v>43129</v>
      </c>
      <c r="B40596" t="s">
        <v>13473</v>
      </c>
      <c r="C40596" s="6">
        <v>42796</v>
      </c>
      <c r="D40596" s="1">
        <v>167384360.25</v>
      </c>
      <c r="E40596" s="2">
        <v>18</v>
      </c>
    </row>
    <row r="40597" spans="1:5" x14ac:dyDescent="0.2">
      <c r="A40597" s="8">
        <v>43129</v>
      </c>
      <c r="B40597" t="s">
        <v>13474</v>
      </c>
      <c r="C40597" s="6">
        <v>42736</v>
      </c>
      <c r="D40597" s="1">
        <v>75664.66</v>
      </c>
      <c r="E40597" s="2">
        <v>1</v>
      </c>
    </row>
    <row r="40598" spans="1:5" x14ac:dyDescent="0.2">
      <c r="A40598" s="8">
        <v>43129</v>
      </c>
      <c r="B40598" t="s">
        <v>4545</v>
      </c>
      <c r="C40598" s="6">
        <v>42736</v>
      </c>
      <c r="D40598" s="1">
        <v>6296475.6299999999</v>
      </c>
      <c r="E40598" s="2">
        <v>90</v>
      </c>
    </row>
    <row r="40599" spans="1:5" x14ac:dyDescent="0.2">
      <c r="A40599" s="8">
        <v>43129</v>
      </c>
      <c r="B40599" t="s">
        <v>3775</v>
      </c>
      <c r="C40599" s="6">
        <v>42738</v>
      </c>
      <c r="D40599" s="1">
        <v>6575219.5099999998</v>
      </c>
      <c r="E40599" s="2">
        <v>64</v>
      </c>
    </row>
    <row r="40600" spans="1:5" x14ac:dyDescent="0.2">
      <c r="A40600" s="8">
        <v>43129</v>
      </c>
      <c r="B40600" t="s">
        <v>8968</v>
      </c>
      <c r="C40600" s="6">
        <v>42741</v>
      </c>
      <c r="D40600" s="1">
        <v>11828426.710000001</v>
      </c>
      <c r="E40600" s="2">
        <v>18</v>
      </c>
    </row>
    <row r="40601" spans="1:5" x14ac:dyDescent="0.2">
      <c r="A40601" s="8">
        <v>43129</v>
      </c>
      <c r="B40601" t="s">
        <v>4548</v>
      </c>
      <c r="C40601" s="6">
        <v>42736</v>
      </c>
      <c r="D40601" s="1">
        <v>37572375.899999999</v>
      </c>
      <c r="E40601" s="2">
        <v>244</v>
      </c>
    </row>
    <row r="40602" spans="1:5" x14ac:dyDescent="0.2">
      <c r="A40602" s="8">
        <v>43129</v>
      </c>
      <c r="B40602" t="s">
        <v>6371</v>
      </c>
      <c r="C40602" s="6">
        <v>42736</v>
      </c>
      <c r="D40602" s="1">
        <v>35477132.590000004</v>
      </c>
      <c r="E40602" s="2">
        <v>259</v>
      </c>
    </row>
    <row r="40603" spans="1:5" x14ac:dyDescent="0.2">
      <c r="A40603" s="8">
        <v>43129</v>
      </c>
      <c r="B40603" t="s">
        <v>949</v>
      </c>
      <c r="C40603" s="6">
        <v>42738</v>
      </c>
      <c r="D40603" s="1">
        <v>574408.47</v>
      </c>
      <c r="E40603" s="2">
        <v>1</v>
      </c>
    </row>
    <row r="40604" spans="1:5" x14ac:dyDescent="0.2">
      <c r="A40604" s="8">
        <v>43129</v>
      </c>
      <c r="B40604" t="s">
        <v>8110</v>
      </c>
      <c r="C40604" s="6">
        <v>42736</v>
      </c>
      <c r="D40604" s="1">
        <v>5460500</v>
      </c>
      <c r="E40604" s="2">
        <v>2</v>
      </c>
    </row>
    <row r="40605" spans="1:5" x14ac:dyDescent="0.2">
      <c r="A40605" s="8">
        <v>43129</v>
      </c>
      <c r="B40605" t="s">
        <v>13475</v>
      </c>
      <c r="C40605" s="6">
        <v>43088</v>
      </c>
      <c r="D40605" s="1">
        <v>19000000</v>
      </c>
      <c r="E40605" s="2">
        <v>1</v>
      </c>
    </row>
    <row r="40606" spans="1:5" x14ac:dyDescent="0.2">
      <c r="A40606" s="8">
        <v>43129</v>
      </c>
      <c r="B40606" t="s">
        <v>13476</v>
      </c>
      <c r="C40606" s="6">
        <v>42736</v>
      </c>
      <c r="D40606" s="1">
        <v>1384316.99</v>
      </c>
      <c r="E40606" s="2">
        <v>2</v>
      </c>
    </row>
    <row r="40607" spans="1:5" x14ac:dyDescent="0.2">
      <c r="A40607" s="8">
        <v>43129</v>
      </c>
      <c r="B40607" t="s">
        <v>11576</v>
      </c>
      <c r="C40607" s="6">
        <v>43119</v>
      </c>
      <c r="D40607" s="1">
        <v>250000</v>
      </c>
      <c r="E40607" s="2">
        <v>1</v>
      </c>
    </row>
    <row r="40608" spans="1:5" x14ac:dyDescent="0.2">
      <c r="A40608" s="8">
        <v>43129</v>
      </c>
      <c r="B40608" t="s">
        <v>13477</v>
      </c>
      <c r="C40608" s="6">
        <v>42739</v>
      </c>
      <c r="D40608" s="1">
        <v>4282652.13</v>
      </c>
      <c r="E40608" s="2">
        <v>1</v>
      </c>
    </row>
    <row r="40609" spans="1:5" x14ac:dyDescent="0.2">
      <c r="A40609" s="8">
        <v>43129</v>
      </c>
      <c r="B40609" t="s">
        <v>7361</v>
      </c>
      <c r="C40609" s="6">
        <v>42738</v>
      </c>
      <c r="D40609" s="1">
        <v>38028349.25</v>
      </c>
      <c r="E40609" s="2">
        <v>138</v>
      </c>
    </row>
    <row r="40610" spans="1:5" x14ac:dyDescent="0.2">
      <c r="A40610" s="8">
        <v>43129</v>
      </c>
      <c r="B40610" t="s">
        <v>10739</v>
      </c>
      <c r="C40610" s="6">
        <v>42736</v>
      </c>
      <c r="D40610" s="1">
        <v>16688371.48</v>
      </c>
      <c r="E40610" s="2">
        <v>82</v>
      </c>
    </row>
    <row r="40611" spans="1:5" x14ac:dyDescent="0.2">
      <c r="A40611" s="8">
        <v>43129</v>
      </c>
      <c r="B40611" t="s">
        <v>13478</v>
      </c>
      <c r="C40611" s="6">
        <v>42736</v>
      </c>
      <c r="D40611" s="1">
        <v>192017.54</v>
      </c>
      <c r="E40611" s="2">
        <v>1</v>
      </c>
    </row>
    <row r="40612" spans="1:5" x14ac:dyDescent="0.2">
      <c r="A40612" s="8">
        <v>43129</v>
      </c>
      <c r="B40612" t="s">
        <v>13479</v>
      </c>
      <c r="C40612" s="6">
        <v>42780</v>
      </c>
      <c r="D40612" s="1">
        <v>2179480.77</v>
      </c>
      <c r="E40612" s="2">
        <v>1</v>
      </c>
    </row>
    <row r="40613" spans="1:5" x14ac:dyDescent="0.2">
      <c r="A40613" s="8">
        <v>43129</v>
      </c>
      <c r="B40613" t="s">
        <v>948</v>
      </c>
      <c r="C40613" s="6">
        <v>42738</v>
      </c>
      <c r="D40613" s="1">
        <v>2502736.46</v>
      </c>
      <c r="E40613" s="2">
        <v>1</v>
      </c>
    </row>
    <row r="40614" spans="1:5" x14ac:dyDescent="0.2">
      <c r="A40614" s="8">
        <v>43129</v>
      </c>
      <c r="B40614" t="s">
        <v>4592</v>
      </c>
      <c r="C40614" s="6">
        <v>42736</v>
      </c>
      <c r="D40614" s="1">
        <v>6437747</v>
      </c>
      <c r="E40614" s="2">
        <v>87</v>
      </c>
    </row>
    <row r="40615" spans="1:5" x14ac:dyDescent="0.2">
      <c r="A40615" s="8">
        <v>43129</v>
      </c>
      <c r="B40615" t="s">
        <v>8826</v>
      </c>
      <c r="C40615" s="6">
        <v>42736</v>
      </c>
      <c r="D40615" s="1">
        <v>142485000</v>
      </c>
      <c r="E40615" s="2">
        <v>1</v>
      </c>
    </row>
    <row r="40616" spans="1:5" x14ac:dyDescent="0.2">
      <c r="A40616" s="8">
        <v>43129</v>
      </c>
      <c r="B40616" t="s">
        <v>9367</v>
      </c>
      <c r="C40616" s="6">
        <v>42795</v>
      </c>
      <c r="D40616" s="1">
        <v>16640905</v>
      </c>
      <c r="E40616" s="2">
        <v>9</v>
      </c>
    </row>
    <row r="40617" spans="1:5" x14ac:dyDescent="0.2">
      <c r="A40617" s="8">
        <v>43129</v>
      </c>
      <c r="B40617" t="s">
        <v>13480</v>
      </c>
      <c r="C40617" s="6">
        <v>42736</v>
      </c>
      <c r="D40617" s="1">
        <v>636366901.88999999</v>
      </c>
      <c r="E40617" s="2">
        <v>1</v>
      </c>
    </row>
    <row r="40618" spans="1:5" x14ac:dyDescent="0.2">
      <c r="A40618" s="8">
        <v>43129</v>
      </c>
      <c r="B40618" t="s">
        <v>13481</v>
      </c>
      <c r="C40618" s="6">
        <v>42736</v>
      </c>
      <c r="D40618" s="1">
        <v>18603378.379999999</v>
      </c>
      <c r="E40618" s="2">
        <v>8</v>
      </c>
    </row>
    <row r="40619" spans="1:5" x14ac:dyDescent="0.2">
      <c r="A40619" s="8">
        <v>43129</v>
      </c>
      <c r="B40619" t="s">
        <v>13482</v>
      </c>
      <c r="C40619" s="6">
        <v>42748</v>
      </c>
      <c r="D40619" s="1">
        <v>10675713</v>
      </c>
      <c r="E40619" s="2">
        <v>91</v>
      </c>
    </row>
    <row r="40620" spans="1:5" x14ac:dyDescent="0.2">
      <c r="A40620" s="8">
        <v>43129</v>
      </c>
      <c r="B40620" t="s">
        <v>947</v>
      </c>
      <c r="C40620" s="6">
        <v>42738</v>
      </c>
      <c r="D40620" s="1">
        <v>1679984.75</v>
      </c>
      <c r="E40620" s="2">
        <v>1</v>
      </c>
    </row>
    <row r="40621" spans="1:5" x14ac:dyDescent="0.2">
      <c r="A40621" s="8">
        <v>43129</v>
      </c>
      <c r="B40621" t="s">
        <v>952</v>
      </c>
      <c r="C40621" s="6">
        <v>42738</v>
      </c>
      <c r="D40621" s="1">
        <v>2428077</v>
      </c>
      <c r="E40621" s="2">
        <v>1</v>
      </c>
    </row>
    <row r="40622" spans="1:5" x14ac:dyDescent="0.2">
      <c r="A40622" s="8">
        <v>43129</v>
      </c>
      <c r="B40622" t="s">
        <v>9077</v>
      </c>
      <c r="C40622" s="6">
        <v>42736</v>
      </c>
      <c r="D40622" s="1">
        <v>3729022.56</v>
      </c>
      <c r="E40622" s="2">
        <v>606</v>
      </c>
    </row>
    <row r="40623" spans="1:5" x14ac:dyDescent="0.2">
      <c r="A40623" s="8">
        <v>43129</v>
      </c>
      <c r="B40623" t="s">
        <v>10772</v>
      </c>
      <c r="C40623" s="6">
        <v>42736</v>
      </c>
      <c r="D40623" s="1">
        <v>13927035.07</v>
      </c>
      <c r="E40623" s="2">
        <v>1</v>
      </c>
    </row>
    <row r="40624" spans="1:5" x14ac:dyDescent="0.2">
      <c r="A40624" s="8">
        <v>43129</v>
      </c>
      <c r="B40624" t="s">
        <v>950</v>
      </c>
      <c r="C40624" s="6">
        <v>42738</v>
      </c>
      <c r="D40624" s="1">
        <v>2263185.94</v>
      </c>
      <c r="E40624" s="2">
        <v>1</v>
      </c>
    </row>
    <row r="40625" spans="1:5" x14ac:dyDescent="0.2">
      <c r="A40625" s="8">
        <v>43129</v>
      </c>
      <c r="B40625" t="s">
        <v>13483</v>
      </c>
      <c r="C40625" s="6">
        <v>43119</v>
      </c>
      <c r="D40625" s="1">
        <v>8720600</v>
      </c>
      <c r="E40625" s="2">
        <v>5</v>
      </c>
    </row>
    <row r="40626" spans="1:5" x14ac:dyDescent="0.2">
      <c r="A40626" s="8">
        <v>43129</v>
      </c>
      <c r="B40626" t="s">
        <v>13484</v>
      </c>
      <c r="C40626" s="6">
        <v>43123</v>
      </c>
      <c r="D40626" s="1">
        <v>1993000</v>
      </c>
      <c r="E40626" s="2">
        <v>1</v>
      </c>
    </row>
    <row r="40627" spans="1:5" x14ac:dyDescent="0.2">
      <c r="A40627" s="8">
        <v>43129</v>
      </c>
      <c r="B40627" t="s">
        <v>951</v>
      </c>
      <c r="C40627" s="6">
        <v>42738</v>
      </c>
      <c r="D40627" s="1">
        <v>5461446.8399999999</v>
      </c>
      <c r="E40627" s="2">
        <v>1</v>
      </c>
    </row>
    <row r="40628" spans="1:5" x14ac:dyDescent="0.2">
      <c r="A40628" s="8">
        <v>43129</v>
      </c>
      <c r="B40628" t="s">
        <v>13485</v>
      </c>
      <c r="C40628" s="6">
        <v>42975</v>
      </c>
      <c r="D40628" s="1">
        <v>125665000</v>
      </c>
      <c r="E40628" s="2">
        <v>1</v>
      </c>
    </row>
    <row r="40629" spans="1:5" x14ac:dyDescent="0.2">
      <c r="A40629" s="8">
        <v>43129</v>
      </c>
      <c r="B40629" t="s">
        <v>8103</v>
      </c>
      <c r="C40629" s="6">
        <v>42736</v>
      </c>
      <c r="D40629" s="1">
        <v>43769794.549999997</v>
      </c>
      <c r="E40629" s="2">
        <v>10</v>
      </c>
    </row>
    <row r="40630" spans="1:5" x14ac:dyDescent="0.2">
      <c r="A40630" s="8">
        <v>43129</v>
      </c>
      <c r="B40630" t="s">
        <v>10824</v>
      </c>
      <c r="C40630" s="6">
        <v>42736</v>
      </c>
      <c r="D40630" s="1">
        <v>494212490.64999998</v>
      </c>
      <c r="E40630" s="2">
        <v>1</v>
      </c>
    </row>
    <row r="40631" spans="1:5" x14ac:dyDescent="0.2">
      <c r="A40631" s="8">
        <v>43129</v>
      </c>
      <c r="B40631" t="s">
        <v>13486</v>
      </c>
      <c r="C40631" s="6">
        <v>42736</v>
      </c>
      <c r="D40631" s="1">
        <v>34542278.509999998</v>
      </c>
      <c r="E40631" s="2">
        <v>13</v>
      </c>
    </row>
    <row r="40632" spans="1:5" x14ac:dyDescent="0.2">
      <c r="A40632" s="8">
        <v>43129</v>
      </c>
      <c r="B40632" t="s">
        <v>304</v>
      </c>
      <c r="C40632" s="6">
        <v>43117</v>
      </c>
      <c r="D40632" s="1">
        <v>14910000</v>
      </c>
      <c r="E40632" s="2">
        <v>1</v>
      </c>
    </row>
    <row r="40633" spans="1:5" x14ac:dyDescent="0.2">
      <c r="A40633" s="8">
        <v>43129</v>
      </c>
      <c r="B40633" t="s">
        <v>315</v>
      </c>
      <c r="C40633" s="6">
        <v>42736</v>
      </c>
      <c r="D40633" s="1">
        <v>1000</v>
      </c>
      <c r="E40633" s="2">
        <v>1</v>
      </c>
    </row>
    <row r="40634" spans="1:5" x14ac:dyDescent="0.2">
      <c r="A40634" s="8">
        <v>43129</v>
      </c>
      <c r="B40634" t="s">
        <v>953</v>
      </c>
      <c r="C40634" s="6">
        <v>42738</v>
      </c>
      <c r="D40634" s="1">
        <v>2034819.9</v>
      </c>
      <c r="E40634" s="2">
        <v>1</v>
      </c>
    </row>
    <row r="40635" spans="1:5" x14ac:dyDescent="0.2">
      <c r="A40635" s="8">
        <v>43129</v>
      </c>
      <c r="B40635" t="s">
        <v>13487</v>
      </c>
      <c r="C40635" s="6">
        <v>43119</v>
      </c>
      <c r="D40635" s="1">
        <v>15618831.199999999</v>
      </c>
      <c r="E40635" s="2">
        <v>53</v>
      </c>
    </row>
    <row r="40636" spans="1:5" x14ac:dyDescent="0.2">
      <c r="A40636" s="8">
        <v>43129</v>
      </c>
      <c r="B40636" t="s">
        <v>13488</v>
      </c>
      <c r="C40636" s="6">
        <v>43070</v>
      </c>
      <c r="D40636" s="1">
        <v>1044718.39</v>
      </c>
      <c r="E40636" s="2">
        <v>7</v>
      </c>
    </row>
    <row r="40637" spans="1:5" x14ac:dyDescent="0.2">
      <c r="A40637" s="8">
        <v>43129</v>
      </c>
      <c r="B40637" t="s">
        <v>954</v>
      </c>
      <c r="C40637" s="6">
        <v>42738</v>
      </c>
      <c r="D40637" s="1">
        <v>4781091.13</v>
      </c>
      <c r="E40637" s="2">
        <v>1</v>
      </c>
    </row>
    <row r="40638" spans="1:5" x14ac:dyDescent="0.2">
      <c r="A40638" s="8">
        <v>43129</v>
      </c>
      <c r="B40638" t="s">
        <v>6775</v>
      </c>
      <c r="C40638" s="6">
        <v>43119</v>
      </c>
      <c r="D40638" s="1">
        <v>769000</v>
      </c>
      <c r="E40638" s="2">
        <v>10</v>
      </c>
    </row>
    <row r="40639" spans="1:5" x14ac:dyDescent="0.2">
      <c r="A40639" s="8">
        <v>43129</v>
      </c>
      <c r="B40639" t="s">
        <v>4247</v>
      </c>
      <c r="C40639" s="6">
        <v>42736</v>
      </c>
      <c r="D40639" s="1">
        <v>726218.82</v>
      </c>
      <c r="E40639" s="2">
        <v>21</v>
      </c>
    </row>
    <row r="40640" spans="1:5" x14ac:dyDescent="0.2">
      <c r="A40640" s="8">
        <v>43129</v>
      </c>
      <c r="B40640" t="s">
        <v>7358</v>
      </c>
      <c r="C40640" s="6">
        <v>42738</v>
      </c>
      <c r="D40640" s="1">
        <v>28812834.129999999</v>
      </c>
      <c r="E40640" s="2">
        <v>135</v>
      </c>
    </row>
    <row r="40641" spans="1:5" x14ac:dyDescent="0.2">
      <c r="A40641" s="8">
        <v>43129</v>
      </c>
      <c r="B40641" t="s">
        <v>374</v>
      </c>
      <c r="C40641" s="6">
        <v>42738</v>
      </c>
      <c r="D40641" s="1">
        <v>41204579.399999999</v>
      </c>
      <c r="E40641" s="2">
        <v>492</v>
      </c>
    </row>
    <row r="40642" spans="1:5" x14ac:dyDescent="0.2">
      <c r="A40642" s="8">
        <v>43129</v>
      </c>
      <c r="B40642" t="s">
        <v>956</v>
      </c>
      <c r="C40642" s="6">
        <v>42738</v>
      </c>
      <c r="D40642" s="1">
        <v>3028127.31</v>
      </c>
      <c r="E40642" s="2">
        <v>1</v>
      </c>
    </row>
    <row r="40643" spans="1:5" x14ac:dyDescent="0.2">
      <c r="A40643" s="8">
        <v>43129</v>
      </c>
      <c r="B40643" t="s">
        <v>8104</v>
      </c>
      <c r="C40643" s="6">
        <v>42736</v>
      </c>
      <c r="D40643" s="1">
        <v>32946086.07</v>
      </c>
      <c r="E40643" s="2">
        <v>7</v>
      </c>
    </row>
    <row r="40644" spans="1:5" x14ac:dyDescent="0.2">
      <c r="A40644" s="8">
        <v>43129</v>
      </c>
      <c r="B40644" t="s">
        <v>13489</v>
      </c>
      <c r="C40644" s="6">
        <v>43077</v>
      </c>
      <c r="D40644" s="1">
        <v>94000</v>
      </c>
      <c r="E40644" s="2">
        <v>3</v>
      </c>
    </row>
    <row r="40645" spans="1:5" x14ac:dyDescent="0.2">
      <c r="A40645" s="8">
        <v>43129</v>
      </c>
      <c r="B40645" t="s">
        <v>11092</v>
      </c>
      <c r="C40645" s="6">
        <v>43119</v>
      </c>
      <c r="D40645" s="1">
        <v>848931</v>
      </c>
      <c r="E40645" s="2">
        <v>12</v>
      </c>
    </row>
    <row r="40646" spans="1:5" x14ac:dyDescent="0.2">
      <c r="A40646" s="8">
        <v>43129</v>
      </c>
      <c r="B40646" t="s">
        <v>958</v>
      </c>
      <c r="C40646" s="6">
        <v>42738</v>
      </c>
      <c r="D40646" s="1">
        <v>1986701.54</v>
      </c>
      <c r="E40646" s="2">
        <v>1</v>
      </c>
    </row>
    <row r="40647" spans="1:5" x14ac:dyDescent="0.2">
      <c r="A40647" s="8">
        <v>43129</v>
      </c>
      <c r="B40647" t="s">
        <v>3286</v>
      </c>
      <c r="C40647" s="6">
        <v>42736</v>
      </c>
      <c r="D40647" s="1">
        <v>950000</v>
      </c>
      <c r="E40647" s="2">
        <v>2</v>
      </c>
    </row>
    <row r="40648" spans="1:5" x14ac:dyDescent="0.2">
      <c r="A40648" s="8">
        <v>43129</v>
      </c>
      <c r="B40648" t="s">
        <v>5219</v>
      </c>
      <c r="C40648" s="6">
        <v>42736</v>
      </c>
      <c r="D40648" s="1">
        <v>1000</v>
      </c>
      <c r="E40648" s="2">
        <v>1</v>
      </c>
    </row>
    <row r="40649" spans="1:5" x14ac:dyDescent="0.2">
      <c r="A40649" s="8">
        <v>43129</v>
      </c>
      <c r="B40649" t="s">
        <v>959</v>
      </c>
      <c r="C40649" s="6">
        <v>42738</v>
      </c>
      <c r="D40649" s="1">
        <v>3763743.79</v>
      </c>
      <c r="E40649" s="2">
        <v>1</v>
      </c>
    </row>
    <row r="40650" spans="1:5" x14ac:dyDescent="0.2">
      <c r="A40650" s="8">
        <v>43129</v>
      </c>
      <c r="B40650" t="s">
        <v>13490</v>
      </c>
      <c r="C40650" s="6">
        <v>42736</v>
      </c>
      <c r="D40650" s="1">
        <v>7806207.1600000001</v>
      </c>
      <c r="E40650" s="2">
        <v>5</v>
      </c>
    </row>
    <row r="40651" spans="1:5" x14ac:dyDescent="0.2">
      <c r="A40651" s="8">
        <v>43129</v>
      </c>
      <c r="B40651" t="s">
        <v>960</v>
      </c>
      <c r="C40651" s="6">
        <v>42738</v>
      </c>
      <c r="D40651" s="1">
        <v>1870461.9</v>
      </c>
      <c r="E40651" s="2">
        <v>1</v>
      </c>
    </row>
    <row r="40652" spans="1:5" x14ac:dyDescent="0.2">
      <c r="A40652" s="8">
        <v>43129</v>
      </c>
      <c r="B40652" t="s">
        <v>10783</v>
      </c>
      <c r="C40652" s="6">
        <v>42736</v>
      </c>
      <c r="D40652" s="1">
        <v>1818435.72</v>
      </c>
      <c r="E40652" s="2">
        <v>1</v>
      </c>
    </row>
    <row r="40653" spans="1:5" x14ac:dyDescent="0.2">
      <c r="A40653" s="8">
        <v>43129</v>
      </c>
      <c r="B40653" t="s">
        <v>961</v>
      </c>
      <c r="C40653" s="6">
        <v>42738</v>
      </c>
      <c r="D40653" s="1">
        <v>1211037.68</v>
      </c>
      <c r="E40653" s="2">
        <v>1</v>
      </c>
    </row>
    <row r="40654" spans="1:5" x14ac:dyDescent="0.2">
      <c r="A40654" s="8">
        <v>43129</v>
      </c>
      <c r="B40654" t="s">
        <v>4544</v>
      </c>
      <c r="C40654" s="6">
        <v>42736</v>
      </c>
      <c r="D40654" s="1">
        <v>2040661.82</v>
      </c>
      <c r="E40654" s="2">
        <v>186</v>
      </c>
    </row>
    <row r="40655" spans="1:5" x14ac:dyDescent="0.2">
      <c r="A40655" s="8">
        <v>43129</v>
      </c>
      <c r="B40655" t="s">
        <v>10822</v>
      </c>
      <c r="C40655" s="6">
        <v>42736</v>
      </c>
      <c r="D40655" s="1">
        <v>11193667.02</v>
      </c>
      <c r="E40655" s="2">
        <v>1</v>
      </c>
    </row>
    <row r="40656" spans="1:5" x14ac:dyDescent="0.2">
      <c r="A40656" s="8">
        <v>43129</v>
      </c>
      <c r="B40656" t="s">
        <v>7514</v>
      </c>
      <c r="C40656" s="6">
        <v>42736</v>
      </c>
      <c r="D40656" s="1">
        <v>222659.47</v>
      </c>
      <c r="E40656" s="2">
        <v>1</v>
      </c>
    </row>
    <row r="40657" spans="1:5" x14ac:dyDescent="0.2">
      <c r="A40657" s="8">
        <v>43129</v>
      </c>
      <c r="B40657" t="s">
        <v>4460</v>
      </c>
      <c r="C40657" s="6">
        <v>42739</v>
      </c>
      <c r="D40657" s="1">
        <v>262817388.21000001</v>
      </c>
      <c r="E40657" s="2">
        <v>257</v>
      </c>
    </row>
    <row r="40658" spans="1:5" x14ac:dyDescent="0.2">
      <c r="A40658" s="8">
        <v>43129</v>
      </c>
      <c r="B40658" t="s">
        <v>8952</v>
      </c>
      <c r="C40658" s="6">
        <v>42738</v>
      </c>
      <c r="D40658" s="1">
        <v>2080168.14</v>
      </c>
      <c r="E40658" s="2">
        <v>1</v>
      </c>
    </row>
    <row r="40659" spans="1:5" x14ac:dyDescent="0.2">
      <c r="A40659" s="8">
        <v>43129</v>
      </c>
      <c r="B40659" t="s">
        <v>13491</v>
      </c>
      <c r="C40659" s="6">
        <v>42736</v>
      </c>
      <c r="D40659" s="1">
        <v>4476792.1900000004</v>
      </c>
      <c r="E40659" s="2">
        <v>5</v>
      </c>
    </row>
    <row r="40660" spans="1:5" x14ac:dyDescent="0.2">
      <c r="A40660" s="8">
        <v>43129</v>
      </c>
      <c r="B40660" t="s">
        <v>7458</v>
      </c>
      <c r="C40660" s="6">
        <v>42738</v>
      </c>
      <c r="D40660" s="1">
        <v>381078660.57999998</v>
      </c>
      <c r="E40660" s="2">
        <v>1871</v>
      </c>
    </row>
    <row r="40661" spans="1:5" x14ac:dyDescent="0.2">
      <c r="A40661" s="8">
        <v>43129</v>
      </c>
      <c r="B40661" t="s">
        <v>6133</v>
      </c>
      <c r="C40661" s="6">
        <v>42738</v>
      </c>
      <c r="D40661" s="1">
        <v>139062603.47999999</v>
      </c>
      <c r="E40661" s="2">
        <v>452</v>
      </c>
    </row>
    <row r="40662" spans="1:5" x14ac:dyDescent="0.2">
      <c r="A40662" s="8">
        <v>43129</v>
      </c>
      <c r="B40662" t="s">
        <v>13492</v>
      </c>
      <c r="C40662" s="6">
        <v>42823</v>
      </c>
      <c r="D40662" s="1">
        <v>23327778</v>
      </c>
      <c r="E40662" s="2">
        <v>4</v>
      </c>
    </row>
    <row r="40663" spans="1:5" x14ac:dyDescent="0.2">
      <c r="A40663" s="8">
        <v>43129</v>
      </c>
      <c r="B40663" t="s">
        <v>13039</v>
      </c>
      <c r="C40663" s="6">
        <v>43109</v>
      </c>
      <c r="D40663" s="1">
        <v>10893075</v>
      </c>
      <c r="E40663" s="2">
        <v>19</v>
      </c>
    </row>
    <row r="40664" spans="1:5" x14ac:dyDescent="0.2">
      <c r="A40664" s="8">
        <v>43129</v>
      </c>
      <c r="B40664" t="s">
        <v>13493</v>
      </c>
      <c r="C40664" s="6">
        <v>42738</v>
      </c>
      <c r="D40664" s="1">
        <v>22826422.91</v>
      </c>
      <c r="E40664" s="2">
        <v>6</v>
      </c>
    </row>
    <row r="40665" spans="1:5" x14ac:dyDescent="0.2">
      <c r="A40665" s="8">
        <v>43129</v>
      </c>
      <c r="B40665" t="s">
        <v>8955</v>
      </c>
      <c r="C40665" s="6">
        <v>42738</v>
      </c>
      <c r="D40665" s="1">
        <v>4210727.18</v>
      </c>
      <c r="E40665" s="2">
        <v>6</v>
      </c>
    </row>
    <row r="40666" spans="1:5" x14ac:dyDescent="0.2">
      <c r="A40666" s="8">
        <v>43129</v>
      </c>
      <c r="B40666" t="s">
        <v>4355</v>
      </c>
      <c r="C40666" s="6">
        <v>42738</v>
      </c>
      <c r="D40666" s="1">
        <v>459350357.27999997</v>
      </c>
      <c r="E40666" s="2">
        <v>44</v>
      </c>
    </row>
    <row r="40667" spans="1:5" x14ac:dyDescent="0.2">
      <c r="A40667" s="8">
        <v>43129</v>
      </c>
      <c r="B40667" t="s">
        <v>13494</v>
      </c>
      <c r="C40667" s="6">
        <v>42741</v>
      </c>
      <c r="D40667" s="1">
        <v>17770357</v>
      </c>
      <c r="E40667" s="2">
        <v>3</v>
      </c>
    </row>
    <row r="40668" spans="1:5" x14ac:dyDescent="0.2">
      <c r="A40668" s="8">
        <v>43129</v>
      </c>
      <c r="B40668" t="s">
        <v>13495</v>
      </c>
      <c r="C40668" s="6">
        <v>42736</v>
      </c>
      <c r="D40668" s="1">
        <v>1989738.92</v>
      </c>
      <c r="E40668" s="2">
        <v>1</v>
      </c>
    </row>
    <row r="40669" spans="1:5" x14ac:dyDescent="0.2">
      <c r="A40669" s="8">
        <v>43129</v>
      </c>
      <c r="B40669" t="s">
        <v>13496</v>
      </c>
      <c r="C40669" s="6">
        <v>42736</v>
      </c>
      <c r="D40669" s="1">
        <v>7242773.4800000004</v>
      </c>
      <c r="E40669" s="2">
        <v>5</v>
      </c>
    </row>
    <row r="40670" spans="1:5" x14ac:dyDescent="0.2">
      <c r="A40670" s="8">
        <v>43129</v>
      </c>
      <c r="B40670" t="s">
        <v>9182</v>
      </c>
      <c r="C40670" s="6">
        <v>42738</v>
      </c>
      <c r="D40670" s="1">
        <v>23397927</v>
      </c>
      <c r="E40670" s="2">
        <v>127</v>
      </c>
    </row>
    <row r="40671" spans="1:5" x14ac:dyDescent="0.2">
      <c r="A40671" s="8">
        <v>43129</v>
      </c>
      <c r="B40671" t="s">
        <v>13144</v>
      </c>
      <c r="C40671" s="6">
        <v>43122</v>
      </c>
      <c r="D40671" s="1">
        <v>1952680</v>
      </c>
      <c r="E40671" s="2">
        <v>8</v>
      </c>
    </row>
    <row r="40672" spans="1:5" x14ac:dyDescent="0.2">
      <c r="A40672" s="8">
        <v>43129</v>
      </c>
      <c r="B40672" t="s">
        <v>13497</v>
      </c>
      <c r="C40672" s="6">
        <v>42858</v>
      </c>
      <c r="D40672" s="1">
        <v>7272420</v>
      </c>
      <c r="E40672" s="2">
        <v>2</v>
      </c>
    </row>
    <row r="40673" spans="1:5" x14ac:dyDescent="0.2">
      <c r="A40673" s="8">
        <v>43129</v>
      </c>
      <c r="B40673" t="s">
        <v>502</v>
      </c>
      <c r="C40673" s="6">
        <v>42736</v>
      </c>
      <c r="D40673" s="1">
        <v>25569363.879999999</v>
      </c>
      <c r="E40673" s="2">
        <v>4</v>
      </c>
    </row>
    <row r="40674" spans="1:5" x14ac:dyDescent="0.2">
      <c r="A40674" s="8">
        <v>43129</v>
      </c>
      <c r="B40674" t="s">
        <v>492</v>
      </c>
      <c r="C40674" s="6">
        <v>42736</v>
      </c>
      <c r="D40674" s="1">
        <v>332214</v>
      </c>
      <c r="E40674" s="2">
        <v>1</v>
      </c>
    </row>
    <row r="40675" spans="1:5" x14ac:dyDescent="0.2">
      <c r="A40675" s="8">
        <v>43129</v>
      </c>
      <c r="B40675" t="s">
        <v>13498</v>
      </c>
      <c r="C40675" s="6">
        <v>43088</v>
      </c>
      <c r="D40675" s="1">
        <v>7624773.0999999996</v>
      </c>
      <c r="E40675" s="2">
        <v>1</v>
      </c>
    </row>
    <row r="40676" spans="1:5" x14ac:dyDescent="0.2">
      <c r="A40676" s="8">
        <v>43129</v>
      </c>
      <c r="B40676" t="s">
        <v>490</v>
      </c>
      <c r="C40676" s="6">
        <v>42736</v>
      </c>
      <c r="D40676" s="1">
        <v>17787382.91</v>
      </c>
      <c r="E40676" s="2">
        <v>5</v>
      </c>
    </row>
    <row r="40677" spans="1:5" x14ac:dyDescent="0.2">
      <c r="A40677" s="8">
        <v>43129</v>
      </c>
      <c r="B40677" t="s">
        <v>13499</v>
      </c>
      <c r="C40677" s="6">
        <v>43040</v>
      </c>
      <c r="D40677" s="1">
        <v>4880687.12</v>
      </c>
      <c r="E40677" s="2">
        <v>2</v>
      </c>
    </row>
    <row r="40678" spans="1:5" x14ac:dyDescent="0.2">
      <c r="A40678" s="8">
        <v>43129</v>
      </c>
      <c r="B40678" t="s">
        <v>13500</v>
      </c>
      <c r="C40678" s="6">
        <v>42736</v>
      </c>
      <c r="D40678" s="1">
        <v>17766361.399999999</v>
      </c>
      <c r="E40678" s="2">
        <v>1</v>
      </c>
    </row>
    <row r="40679" spans="1:5" x14ac:dyDescent="0.2">
      <c r="A40679" s="8">
        <v>43129</v>
      </c>
      <c r="B40679" t="s">
        <v>13501</v>
      </c>
      <c r="C40679" s="6">
        <v>42736</v>
      </c>
      <c r="D40679" s="1">
        <v>164791.19</v>
      </c>
      <c r="E40679" s="2">
        <v>75</v>
      </c>
    </row>
    <row r="40680" spans="1:5" x14ac:dyDescent="0.2">
      <c r="A40680" s="8">
        <v>43129</v>
      </c>
      <c r="B40680" t="s">
        <v>13349</v>
      </c>
      <c r="C40680" s="6">
        <v>42846</v>
      </c>
      <c r="D40680" s="1">
        <v>746784.63</v>
      </c>
      <c r="E40680" s="2">
        <v>33</v>
      </c>
    </row>
    <row r="40681" spans="1:5" x14ac:dyDescent="0.2">
      <c r="A40681" s="8">
        <v>43129</v>
      </c>
      <c r="B40681" t="s">
        <v>4538</v>
      </c>
      <c r="C40681" s="6">
        <v>42736</v>
      </c>
      <c r="D40681" s="1">
        <v>471188.52</v>
      </c>
      <c r="E40681" s="2">
        <v>124</v>
      </c>
    </row>
    <row r="40682" spans="1:5" x14ac:dyDescent="0.2">
      <c r="A40682" s="8">
        <v>43129</v>
      </c>
      <c r="B40682" t="s">
        <v>13502</v>
      </c>
      <c r="C40682" s="6">
        <v>42736</v>
      </c>
      <c r="D40682" s="1">
        <v>342179.34</v>
      </c>
      <c r="E40682" s="2">
        <v>1</v>
      </c>
    </row>
    <row r="40683" spans="1:5" x14ac:dyDescent="0.2">
      <c r="A40683" s="8">
        <v>43129</v>
      </c>
      <c r="B40683" t="s">
        <v>4543</v>
      </c>
      <c r="C40683" s="6">
        <v>42736</v>
      </c>
      <c r="D40683" s="1">
        <v>3186498.13</v>
      </c>
      <c r="E40683" s="2">
        <v>42</v>
      </c>
    </row>
    <row r="40684" spans="1:5" x14ac:dyDescent="0.2">
      <c r="A40684" s="8">
        <v>43129</v>
      </c>
      <c r="B40684" t="s">
        <v>13503</v>
      </c>
      <c r="C40684" s="6">
        <v>42738</v>
      </c>
      <c r="D40684" s="1">
        <v>389179196.79000002</v>
      </c>
      <c r="E40684" s="2">
        <v>42</v>
      </c>
    </row>
    <row r="40685" spans="1:5" x14ac:dyDescent="0.2">
      <c r="A40685" s="8">
        <v>43129</v>
      </c>
      <c r="B40685" t="s">
        <v>348</v>
      </c>
      <c r="C40685" s="6">
        <v>42736</v>
      </c>
      <c r="D40685" s="1">
        <v>15748554.300000001</v>
      </c>
      <c r="E40685" s="2">
        <v>2</v>
      </c>
    </row>
    <row r="40686" spans="1:5" x14ac:dyDescent="0.2">
      <c r="A40686" s="8">
        <v>43129</v>
      </c>
      <c r="B40686" t="s">
        <v>13485</v>
      </c>
      <c r="C40686" s="6">
        <v>42975</v>
      </c>
      <c r="D40686" s="1">
        <v>125665000</v>
      </c>
      <c r="E40686" s="2">
        <v>1</v>
      </c>
    </row>
    <row r="40687" spans="1:5" x14ac:dyDescent="0.2">
      <c r="A40687" s="8">
        <v>43129</v>
      </c>
      <c r="B40687" t="s">
        <v>10936</v>
      </c>
      <c r="C40687" s="6">
        <v>42737</v>
      </c>
      <c r="D40687" s="1">
        <v>49205</v>
      </c>
      <c r="E40687" s="2">
        <v>1</v>
      </c>
    </row>
    <row r="40688" spans="1:5" x14ac:dyDescent="0.2">
      <c r="A40688" s="8">
        <v>43129</v>
      </c>
      <c r="B40688" t="s">
        <v>13504</v>
      </c>
      <c r="C40688" s="6">
        <v>42736</v>
      </c>
      <c r="D40688" s="1">
        <v>7462011.9000000004</v>
      </c>
      <c r="E40688" s="2">
        <v>4</v>
      </c>
    </row>
    <row r="40689" spans="1:5" x14ac:dyDescent="0.2">
      <c r="A40689" s="8">
        <v>43129</v>
      </c>
      <c r="B40689" t="s">
        <v>13505</v>
      </c>
      <c r="C40689" s="6">
        <v>42736</v>
      </c>
      <c r="D40689" s="1">
        <v>6732462.8499999996</v>
      </c>
      <c r="E40689" s="2">
        <v>5</v>
      </c>
    </row>
    <row r="40690" spans="1:5" x14ac:dyDescent="0.2">
      <c r="A40690" s="8">
        <v>43129</v>
      </c>
      <c r="B40690" t="s">
        <v>13506</v>
      </c>
      <c r="C40690" s="6">
        <v>43119</v>
      </c>
      <c r="D40690" s="1">
        <v>250000</v>
      </c>
      <c r="E40690" s="2">
        <v>1</v>
      </c>
    </row>
    <row r="40691" spans="1:5" x14ac:dyDescent="0.2">
      <c r="A40691" s="8">
        <v>43129</v>
      </c>
      <c r="B40691" t="s">
        <v>13507</v>
      </c>
      <c r="C40691" s="6">
        <v>42794</v>
      </c>
      <c r="D40691" s="1">
        <v>400000</v>
      </c>
      <c r="E40691" s="2">
        <v>3</v>
      </c>
    </row>
    <row r="40692" spans="1:5" x14ac:dyDescent="0.2">
      <c r="A40692" s="8">
        <v>43129</v>
      </c>
      <c r="B40692" t="s">
        <v>13508</v>
      </c>
      <c r="C40692" s="6">
        <v>43046</v>
      </c>
      <c r="D40692" s="1">
        <v>11390464.107100001</v>
      </c>
      <c r="E40692" s="2">
        <v>1</v>
      </c>
    </row>
    <row r="40693" spans="1:5" x14ac:dyDescent="0.2">
      <c r="A40693" s="8">
        <v>43129</v>
      </c>
      <c r="B40693" t="s">
        <v>13509</v>
      </c>
      <c r="C40693" s="6">
        <v>42736</v>
      </c>
      <c r="D40693" s="1">
        <v>9814742.9600000009</v>
      </c>
      <c r="E40693" s="2">
        <v>3</v>
      </c>
    </row>
    <row r="40694" spans="1:5" x14ac:dyDescent="0.2">
      <c r="A40694" s="8">
        <v>43129</v>
      </c>
      <c r="B40694" t="s">
        <v>13510</v>
      </c>
      <c r="C40694" s="6">
        <v>42736</v>
      </c>
      <c r="D40694" s="1">
        <v>903724.16</v>
      </c>
      <c r="E40694" s="2">
        <v>1</v>
      </c>
    </row>
    <row r="40695" spans="1:5" x14ac:dyDescent="0.2">
      <c r="A40695" s="8">
        <v>43129</v>
      </c>
      <c r="B40695" t="s">
        <v>13511</v>
      </c>
      <c r="C40695" s="6">
        <v>42736</v>
      </c>
      <c r="D40695" s="1">
        <v>27733925.41</v>
      </c>
      <c r="E40695" s="2">
        <v>13</v>
      </c>
    </row>
    <row r="40696" spans="1:5" x14ac:dyDescent="0.2">
      <c r="A40696" s="8">
        <v>43129</v>
      </c>
      <c r="B40696" t="s">
        <v>7586</v>
      </c>
      <c r="C40696" s="6">
        <v>42745</v>
      </c>
      <c r="D40696" s="1">
        <v>16124016</v>
      </c>
      <c r="E40696" s="2">
        <v>1</v>
      </c>
    </row>
    <row r="40697" spans="1:5" x14ac:dyDescent="0.2">
      <c r="A40697" s="8">
        <v>43129</v>
      </c>
      <c r="B40697" t="s">
        <v>13512</v>
      </c>
      <c r="C40697" s="6">
        <v>42736</v>
      </c>
      <c r="D40697" s="1">
        <v>3768000</v>
      </c>
      <c r="E40697" s="2">
        <v>1</v>
      </c>
    </row>
    <row r="40698" spans="1:5" x14ac:dyDescent="0.2">
      <c r="A40698" s="8">
        <v>43129</v>
      </c>
      <c r="B40698" t="s">
        <v>13513</v>
      </c>
      <c r="C40698" s="6">
        <v>43046</v>
      </c>
      <c r="D40698" s="1">
        <v>20991832.646400001</v>
      </c>
      <c r="E40698" s="2">
        <v>1</v>
      </c>
    </row>
    <row r="40699" spans="1:5" x14ac:dyDescent="0.2">
      <c r="A40699" s="8">
        <v>43129</v>
      </c>
      <c r="B40699" t="s">
        <v>10881</v>
      </c>
      <c r="C40699" s="6">
        <v>42775</v>
      </c>
      <c r="D40699" s="1">
        <v>341483168.24000001</v>
      </c>
      <c r="E40699" s="2">
        <v>7</v>
      </c>
    </row>
    <row r="40700" spans="1:5" x14ac:dyDescent="0.2">
      <c r="A40700" s="8">
        <v>43129</v>
      </c>
      <c r="B40700" t="s">
        <v>13514</v>
      </c>
      <c r="C40700" s="6">
        <v>42737</v>
      </c>
      <c r="D40700" s="1">
        <v>3966666.67</v>
      </c>
      <c r="E40700" s="2">
        <v>11</v>
      </c>
    </row>
    <row r="40701" spans="1:5" x14ac:dyDescent="0.2">
      <c r="A40701" s="8">
        <v>43129</v>
      </c>
      <c r="B40701" t="s">
        <v>10489</v>
      </c>
      <c r="C40701" s="6">
        <v>43119</v>
      </c>
      <c r="D40701" s="1">
        <v>1976282.55</v>
      </c>
      <c r="E40701" s="2">
        <v>35</v>
      </c>
    </row>
    <row r="40702" spans="1:5" x14ac:dyDescent="0.2">
      <c r="A40702" s="8">
        <v>43129</v>
      </c>
      <c r="B40702" t="s">
        <v>13515</v>
      </c>
      <c r="C40702" s="6">
        <v>42736</v>
      </c>
      <c r="D40702" s="1">
        <v>20029364.66</v>
      </c>
      <c r="E40702" s="2">
        <v>4</v>
      </c>
    </row>
    <row r="40703" spans="1:5" x14ac:dyDescent="0.2">
      <c r="A40703" s="8">
        <v>43129</v>
      </c>
      <c r="B40703" t="s">
        <v>13516</v>
      </c>
      <c r="C40703" s="6">
        <v>43074</v>
      </c>
      <c r="D40703" s="1">
        <v>18282290.280000001</v>
      </c>
      <c r="E40703" s="2">
        <v>1</v>
      </c>
    </row>
    <row r="40704" spans="1:5" x14ac:dyDescent="0.2">
      <c r="A40704" s="8">
        <v>43129</v>
      </c>
      <c r="B40704" t="s">
        <v>13517</v>
      </c>
      <c r="C40704" s="6">
        <v>42736</v>
      </c>
      <c r="D40704" s="1">
        <v>7754202.6600000001</v>
      </c>
      <c r="E40704" s="2">
        <v>3</v>
      </c>
    </row>
    <row r="40705" spans="1:5" x14ac:dyDescent="0.2">
      <c r="A40705" s="8">
        <v>43129</v>
      </c>
      <c r="B40705" t="s">
        <v>13518</v>
      </c>
      <c r="C40705" s="6">
        <v>42736</v>
      </c>
      <c r="D40705" s="1">
        <v>63174331.090000004</v>
      </c>
      <c r="E40705" s="2">
        <v>8</v>
      </c>
    </row>
    <row r="40706" spans="1:5" x14ac:dyDescent="0.2">
      <c r="A40706" s="8">
        <v>43129</v>
      </c>
      <c r="B40706" t="s">
        <v>4371</v>
      </c>
      <c r="C40706" s="6">
        <v>42738</v>
      </c>
      <c r="D40706" s="1">
        <v>101105960.43000001</v>
      </c>
      <c r="E40706" s="2">
        <v>12</v>
      </c>
    </row>
    <row r="40707" spans="1:5" x14ac:dyDescent="0.2">
      <c r="A40707" s="8">
        <v>43129</v>
      </c>
      <c r="B40707" t="s">
        <v>11952</v>
      </c>
      <c r="C40707" s="6">
        <v>43118</v>
      </c>
      <c r="D40707" s="1">
        <v>25000.080000000002</v>
      </c>
      <c r="E40707" s="2">
        <v>1</v>
      </c>
    </row>
    <row r="40708" spans="1:5" x14ac:dyDescent="0.2">
      <c r="A40708" s="8">
        <v>43129</v>
      </c>
      <c r="B40708" t="s">
        <v>13519</v>
      </c>
      <c r="C40708" s="6">
        <v>42736</v>
      </c>
      <c r="D40708" s="1">
        <v>2785402.56</v>
      </c>
      <c r="E40708" s="2">
        <v>1</v>
      </c>
    </row>
    <row r="40709" spans="1:5" x14ac:dyDescent="0.2">
      <c r="A40709" s="8">
        <v>43129</v>
      </c>
      <c r="B40709" t="s">
        <v>13520</v>
      </c>
      <c r="C40709" s="6">
        <v>42736</v>
      </c>
      <c r="D40709" s="1">
        <v>2373010.13</v>
      </c>
      <c r="E40709" s="2">
        <v>1</v>
      </c>
    </row>
    <row r="40710" spans="1:5" x14ac:dyDescent="0.2">
      <c r="A40710" s="8">
        <v>43129</v>
      </c>
      <c r="B40710" t="s">
        <v>10612</v>
      </c>
      <c r="C40710" s="6">
        <v>42736</v>
      </c>
      <c r="D40710" s="1">
        <v>5188850</v>
      </c>
      <c r="E40710" s="2">
        <v>4</v>
      </c>
    </row>
    <row r="40711" spans="1:5" x14ac:dyDescent="0.2">
      <c r="A40711" s="8">
        <v>43129</v>
      </c>
      <c r="B40711" t="s">
        <v>13521</v>
      </c>
      <c r="C40711" s="6">
        <v>42736</v>
      </c>
      <c r="D40711" s="1">
        <v>38409298.340000004</v>
      </c>
      <c r="E40711" s="2">
        <v>15</v>
      </c>
    </row>
    <row r="40712" spans="1:5" x14ac:dyDescent="0.2">
      <c r="A40712" s="8">
        <v>43129</v>
      </c>
      <c r="B40712" t="s">
        <v>13522</v>
      </c>
      <c r="C40712" s="6">
        <v>42736</v>
      </c>
      <c r="D40712" s="1">
        <v>202778.5</v>
      </c>
      <c r="E40712" s="2">
        <v>1</v>
      </c>
    </row>
    <row r="40713" spans="1:5" x14ac:dyDescent="0.2">
      <c r="A40713" s="8">
        <v>43129</v>
      </c>
      <c r="B40713" t="s">
        <v>12451</v>
      </c>
      <c r="C40713" s="6">
        <v>43119</v>
      </c>
      <c r="D40713" s="1">
        <v>25000</v>
      </c>
      <c r="E40713" s="2">
        <v>1</v>
      </c>
    </row>
    <row r="40714" spans="1:5" x14ac:dyDescent="0.2">
      <c r="A40714" s="8">
        <v>43129</v>
      </c>
      <c r="B40714" t="s">
        <v>13523</v>
      </c>
      <c r="C40714" s="6">
        <v>42736</v>
      </c>
      <c r="D40714" s="1">
        <v>16913380.920000002</v>
      </c>
      <c r="E40714" s="2">
        <v>12</v>
      </c>
    </row>
    <row r="40715" spans="1:5" x14ac:dyDescent="0.2">
      <c r="A40715" s="8">
        <v>43129</v>
      </c>
      <c r="B40715" t="s">
        <v>3717</v>
      </c>
      <c r="C40715" s="6">
        <v>42736</v>
      </c>
      <c r="D40715" s="1">
        <v>2406938.56</v>
      </c>
      <c r="E40715" s="2">
        <v>2</v>
      </c>
    </row>
    <row r="40716" spans="1:5" x14ac:dyDescent="0.2">
      <c r="A40716" s="8">
        <v>43129</v>
      </c>
      <c r="B40716" t="s">
        <v>13524</v>
      </c>
      <c r="C40716" s="6">
        <v>42736</v>
      </c>
      <c r="D40716" s="1">
        <v>2445732.9900000002</v>
      </c>
      <c r="E40716" s="2">
        <v>1</v>
      </c>
    </row>
    <row r="40717" spans="1:5" x14ac:dyDescent="0.2">
      <c r="A40717" s="8">
        <v>43129</v>
      </c>
      <c r="B40717" t="s">
        <v>3076</v>
      </c>
      <c r="C40717" s="6">
        <v>42736</v>
      </c>
      <c r="D40717" s="1">
        <v>16364500</v>
      </c>
      <c r="E40717" s="2">
        <v>33</v>
      </c>
    </row>
    <row r="40718" spans="1:5" x14ac:dyDescent="0.2">
      <c r="A40718" s="8">
        <v>43129</v>
      </c>
      <c r="B40718" t="s">
        <v>13525</v>
      </c>
      <c r="C40718" s="6">
        <v>42736</v>
      </c>
      <c r="D40718" s="1">
        <v>4156125.02</v>
      </c>
      <c r="E40718" s="2">
        <v>1</v>
      </c>
    </row>
    <row r="40719" spans="1:5" x14ac:dyDescent="0.2">
      <c r="A40719" s="8">
        <v>43129</v>
      </c>
      <c r="B40719" t="s">
        <v>6329</v>
      </c>
      <c r="C40719" s="6">
        <v>43117</v>
      </c>
      <c r="D40719" s="1">
        <v>200000</v>
      </c>
      <c r="E40719" s="2">
        <v>4</v>
      </c>
    </row>
    <row r="40720" spans="1:5" x14ac:dyDescent="0.2">
      <c r="A40720" s="8">
        <v>43129</v>
      </c>
      <c r="B40720" t="s">
        <v>13526</v>
      </c>
      <c r="C40720" s="6">
        <v>42736</v>
      </c>
      <c r="D40720" s="1">
        <v>92791362.390000001</v>
      </c>
      <c r="E40720" s="2">
        <v>5</v>
      </c>
    </row>
    <row r="40721" spans="1:5" x14ac:dyDescent="0.2">
      <c r="A40721" s="8">
        <v>43129</v>
      </c>
      <c r="B40721" t="s">
        <v>12451</v>
      </c>
      <c r="C40721" s="6">
        <v>43091</v>
      </c>
      <c r="D40721" s="1">
        <v>1627053</v>
      </c>
      <c r="E40721" s="2">
        <v>32</v>
      </c>
    </row>
    <row r="40722" spans="1:5" x14ac:dyDescent="0.2">
      <c r="A40722" s="8">
        <v>43129</v>
      </c>
      <c r="B40722" t="s">
        <v>13527</v>
      </c>
      <c r="C40722" s="6">
        <v>43119</v>
      </c>
      <c r="D40722" s="1">
        <v>18688500</v>
      </c>
      <c r="E40722" s="2">
        <v>2</v>
      </c>
    </row>
    <row r="40723" spans="1:5" x14ac:dyDescent="0.2">
      <c r="A40723" s="8">
        <v>43129</v>
      </c>
      <c r="B40723" t="s">
        <v>3766</v>
      </c>
      <c r="C40723" s="6">
        <v>42736</v>
      </c>
      <c r="D40723" s="1">
        <v>913862.13</v>
      </c>
      <c r="E40723" s="2">
        <v>2</v>
      </c>
    </row>
    <row r="40724" spans="1:5" x14ac:dyDescent="0.2">
      <c r="A40724" s="8">
        <v>43129</v>
      </c>
      <c r="B40724" t="s">
        <v>10755</v>
      </c>
      <c r="C40724" s="6">
        <v>42736</v>
      </c>
      <c r="D40724" s="1">
        <v>9028.0400000000009</v>
      </c>
      <c r="E40724" s="2">
        <v>2</v>
      </c>
    </row>
    <row r="40725" spans="1:5" x14ac:dyDescent="0.2">
      <c r="A40725" s="8">
        <v>43129</v>
      </c>
      <c r="B40725" t="s">
        <v>13528</v>
      </c>
      <c r="C40725" s="6">
        <v>43009</v>
      </c>
      <c r="D40725" s="1">
        <v>91596414.269999996</v>
      </c>
      <c r="E40725" s="2">
        <v>1</v>
      </c>
    </row>
    <row r="40726" spans="1:5" x14ac:dyDescent="0.2">
      <c r="A40726" s="8">
        <v>43129</v>
      </c>
      <c r="B40726" t="s">
        <v>13529</v>
      </c>
      <c r="C40726" s="6">
        <v>42738</v>
      </c>
      <c r="D40726" s="1">
        <v>26149050.399999999</v>
      </c>
      <c r="E40726" s="2">
        <v>49</v>
      </c>
    </row>
    <row r="40727" spans="1:5" x14ac:dyDescent="0.2">
      <c r="A40727" s="8">
        <v>43129</v>
      </c>
      <c r="B40727" t="s">
        <v>13530</v>
      </c>
      <c r="C40727" s="6">
        <v>42736</v>
      </c>
      <c r="D40727" s="1">
        <v>477517.67</v>
      </c>
      <c r="E40727" s="2">
        <v>1</v>
      </c>
    </row>
    <row r="40728" spans="1:5" x14ac:dyDescent="0.2">
      <c r="A40728" s="8">
        <v>43129</v>
      </c>
      <c r="B40728" t="s">
        <v>5245</v>
      </c>
      <c r="C40728" s="6">
        <v>42736</v>
      </c>
      <c r="D40728" s="1">
        <v>164512.9</v>
      </c>
      <c r="E40728" s="2">
        <v>2</v>
      </c>
    </row>
    <row r="40729" spans="1:5" x14ac:dyDescent="0.2">
      <c r="A40729" s="8">
        <v>43129</v>
      </c>
      <c r="B40729" t="s">
        <v>3801</v>
      </c>
      <c r="C40729" s="6">
        <v>42736</v>
      </c>
      <c r="D40729" s="1">
        <v>3571491.93</v>
      </c>
      <c r="E40729" s="2">
        <v>4</v>
      </c>
    </row>
    <row r="40730" spans="1:5" x14ac:dyDescent="0.2">
      <c r="A40730" s="8">
        <v>43129</v>
      </c>
      <c r="B40730" t="s">
        <v>13531</v>
      </c>
      <c r="C40730" s="6">
        <v>42736</v>
      </c>
      <c r="D40730" s="1">
        <v>12900975.050000001</v>
      </c>
      <c r="E40730" s="2">
        <v>4</v>
      </c>
    </row>
    <row r="40731" spans="1:5" x14ac:dyDescent="0.2">
      <c r="A40731" s="8">
        <v>43129</v>
      </c>
      <c r="B40731" t="s">
        <v>8111</v>
      </c>
      <c r="C40731" s="6">
        <v>42736</v>
      </c>
      <c r="D40731" s="1">
        <v>38172885.369999997</v>
      </c>
      <c r="E40731" s="2">
        <v>4</v>
      </c>
    </row>
    <row r="40732" spans="1:5" x14ac:dyDescent="0.2">
      <c r="A40732" s="8">
        <v>43129</v>
      </c>
      <c r="B40732" t="s">
        <v>13532</v>
      </c>
      <c r="C40732" s="6">
        <v>42736</v>
      </c>
      <c r="D40732" s="1">
        <v>344576.71</v>
      </c>
      <c r="E40732" s="2">
        <v>1</v>
      </c>
    </row>
    <row r="40733" spans="1:5" x14ac:dyDescent="0.2">
      <c r="A40733" s="8">
        <v>43129</v>
      </c>
      <c r="B40733" t="s">
        <v>5886</v>
      </c>
      <c r="C40733" s="6">
        <v>43119</v>
      </c>
      <c r="D40733" s="1">
        <v>23096494.199999999</v>
      </c>
      <c r="E40733" s="2">
        <v>5</v>
      </c>
    </row>
    <row r="40734" spans="1:5" x14ac:dyDescent="0.2">
      <c r="A40734" s="8">
        <v>43129</v>
      </c>
      <c r="B40734" t="s">
        <v>13533</v>
      </c>
      <c r="C40734" s="6">
        <v>42736</v>
      </c>
      <c r="D40734" s="1">
        <v>214128.03</v>
      </c>
      <c r="E40734" s="2">
        <v>1</v>
      </c>
    </row>
    <row r="40735" spans="1:5" x14ac:dyDescent="0.2">
      <c r="A40735" s="8">
        <v>43129</v>
      </c>
      <c r="B40735" t="s">
        <v>13534</v>
      </c>
      <c r="C40735" s="6">
        <v>42736</v>
      </c>
      <c r="D40735" s="1">
        <v>207599.64</v>
      </c>
      <c r="E40735" s="2">
        <v>1</v>
      </c>
    </row>
    <row r="40736" spans="1:5" x14ac:dyDescent="0.2">
      <c r="A40736" s="8">
        <v>43129</v>
      </c>
      <c r="B40736" t="s">
        <v>3813</v>
      </c>
      <c r="C40736" s="6">
        <v>42736</v>
      </c>
      <c r="D40736" s="1">
        <v>568218.41</v>
      </c>
      <c r="E40736" s="2">
        <v>1</v>
      </c>
    </row>
    <row r="40737" spans="1:5" x14ac:dyDescent="0.2">
      <c r="A40737" s="8">
        <v>43129</v>
      </c>
      <c r="B40737" t="s">
        <v>9881</v>
      </c>
      <c r="C40737" s="6">
        <v>43124</v>
      </c>
      <c r="D40737" s="1">
        <v>1000000</v>
      </c>
      <c r="E40737" s="2">
        <v>1</v>
      </c>
    </row>
    <row r="40738" spans="1:5" x14ac:dyDescent="0.2">
      <c r="A40738" s="8">
        <v>43129</v>
      </c>
      <c r="B40738" t="s">
        <v>9257</v>
      </c>
      <c r="C40738" s="6">
        <v>42736</v>
      </c>
      <c r="D40738" s="1">
        <v>1218209</v>
      </c>
      <c r="E40738" s="2">
        <v>5</v>
      </c>
    </row>
    <row r="40739" spans="1:5" x14ac:dyDescent="0.2">
      <c r="A40739" s="8">
        <v>43129</v>
      </c>
      <c r="B40739" t="s">
        <v>3901</v>
      </c>
      <c r="C40739" s="6">
        <v>42736</v>
      </c>
      <c r="D40739" s="1">
        <v>43054683.189999998</v>
      </c>
      <c r="E40739" s="2">
        <v>3</v>
      </c>
    </row>
    <row r="40740" spans="1:5" x14ac:dyDescent="0.2">
      <c r="A40740" s="8">
        <v>43129</v>
      </c>
      <c r="B40740" t="s">
        <v>10994</v>
      </c>
      <c r="C40740" s="6">
        <v>43119</v>
      </c>
      <c r="D40740" s="1">
        <v>3734896.73</v>
      </c>
      <c r="E40740" s="2">
        <v>1</v>
      </c>
    </row>
    <row r="40741" spans="1:5" x14ac:dyDescent="0.2">
      <c r="A40741" s="8">
        <v>43129</v>
      </c>
      <c r="B40741" t="s">
        <v>10782</v>
      </c>
      <c r="C40741" s="6">
        <v>42736</v>
      </c>
      <c r="D40741" s="1">
        <v>13855454.779999999</v>
      </c>
      <c r="E40741" s="2">
        <v>87</v>
      </c>
    </row>
    <row r="40742" spans="1:5" x14ac:dyDescent="0.2">
      <c r="A40742" s="8">
        <v>43129</v>
      </c>
      <c r="B40742" t="s">
        <v>11602</v>
      </c>
      <c r="C40742" s="6">
        <v>43118</v>
      </c>
      <c r="D40742" s="1">
        <v>1000000</v>
      </c>
      <c r="E40742" s="2">
        <v>1</v>
      </c>
    </row>
    <row r="40743" spans="1:5" x14ac:dyDescent="0.2">
      <c r="A40743" s="8">
        <v>43129</v>
      </c>
      <c r="B40743" t="s">
        <v>13535</v>
      </c>
      <c r="C40743" s="6">
        <v>42736</v>
      </c>
      <c r="D40743" s="1">
        <v>4914761.47</v>
      </c>
      <c r="E40743" s="2">
        <v>6</v>
      </c>
    </row>
    <row r="40744" spans="1:5" x14ac:dyDescent="0.2">
      <c r="A40744" s="8">
        <v>43129</v>
      </c>
      <c r="B40744" t="s">
        <v>13536</v>
      </c>
      <c r="C40744" s="6">
        <v>43009</v>
      </c>
      <c r="D40744" s="1">
        <v>7185316.8700000001</v>
      </c>
      <c r="E40744" s="2">
        <v>1</v>
      </c>
    </row>
    <row r="40745" spans="1:5" x14ac:dyDescent="0.2">
      <c r="A40745" s="8">
        <v>43129</v>
      </c>
      <c r="B40745" t="s">
        <v>4169</v>
      </c>
      <c r="C40745" s="6">
        <v>42736</v>
      </c>
      <c r="D40745" s="1">
        <v>38172696.189999998</v>
      </c>
      <c r="E40745" s="2">
        <v>1</v>
      </c>
    </row>
    <row r="40746" spans="1:5" x14ac:dyDescent="0.2">
      <c r="A40746" s="8">
        <v>43129</v>
      </c>
      <c r="B40746" t="s">
        <v>13537</v>
      </c>
      <c r="C40746" s="6">
        <v>42736</v>
      </c>
      <c r="D40746" s="1">
        <v>516349.92</v>
      </c>
      <c r="E40746" s="2">
        <v>1</v>
      </c>
    </row>
    <row r="40747" spans="1:5" x14ac:dyDescent="0.2">
      <c r="A40747" s="8">
        <v>43129</v>
      </c>
      <c r="B40747" t="s">
        <v>13538</v>
      </c>
      <c r="C40747" s="6">
        <v>42736</v>
      </c>
      <c r="D40747" s="1">
        <v>1090925.7</v>
      </c>
      <c r="E40747" s="2">
        <v>1</v>
      </c>
    </row>
    <row r="40748" spans="1:5" x14ac:dyDescent="0.2">
      <c r="A40748" s="8">
        <v>43129</v>
      </c>
      <c r="B40748" t="s">
        <v>13539</v>
      </c>
      <c r="C40748" s="6">
        <v>42736</v>
      </c>
      <c r="D40748" s="1">
        <v>119458633.56999999</v>
      </c>
      <c r="E40748" s="2">
        <v>33</v>
      </c>
    </row>
    <row r="40749" spans="1:5" x14ac:dyDescent="0.2">
      <c r="A40749" s="8">
        <v>43129</v>
      </c>
      <c r="B40749" t="s">
        <v>13540</v>
      </c>
      <c r="C40749" s="6">
        <v>42879</v>
      </c>
      <c r="D40749" s="1">
        <v>295194219.87</v>
      </c>
      <c r="E40749" s="2">
        <v>1</v>
      </c>
    </row>
    <row r="40750" spans="1:5" x14ac:dyDescent="0.2">
      <c r="A40750" s="8">
        <v>43129</v>
      </c>
      <c r="B40750" t="s">
        <v>13541</v>
      </c>
      <c r="C40750" s="6">
        <v>42857</v>
      </c>
      <c r="D40750" s="1">
        <v>115051</v>
      </c>
      <c r="E40750" s="2">
        <v>1</v>
      </c>
    </row>
    <row r="40751" spans="1:5" x14ac:dyDescent="0.2">
      <c r="A40751" s="8">
        <v>43129</v>
      </c>
      <c r="B40751" t="s">
        <v>5914</v>
      </c>
      <c r="C40751" s="6">
        <v>42975</v>
      </c>
      <c r="D40751" s="1">
        <v>600000</v>
      </c>
      <c r="E40751" s="2">
        <v>6</v>
      </c>
    </row>
    <row r="40752" spans="1:5" x14ac:dyDescent="0.2">
      <c r="A40752" s="8">
        <v>43129</v>
      </c>
      <c r="B40752" t="s">
        <v>13542</v>
      </c>
      <c r="C40752" s="6">
        <v>42767</v>
      </c>
      <c r="D40752" s="1">
        <v>2741373</v>
      </c>
      <c r="E40752" s="2">
        <v>1</v>
      </c>
    </row>
    <row r="40753" spans="1:5" x14ac:dyDescent="0.2">
      <c r="A40753" s="8">
        <v>43129</v>
      </c>
      <c r="B40753" t="s">
        <v>10758</v>
      </c>
      <c r="C40753" s="6">
        <v>42736</v>
      </c>
      <c r="D40753" s="1">
        <v>8508383.25</v>
      </c>
      <c r="E40753" s="2">
        <v>4</v>
      </c>
    </row>
    <row r="40754" spans="1:5" x14ac:dyDescent="0.2">
      <c r="A40754" s="8">
        <v>43129</v>
      </c>
      <c r="B40754" t="s">
        <v>4175</v>
      </c>
      <c r="C40754" s="6">
        <v>42736</v>
      </c>
      <c r="D40754" s="1">
        <v>94801734.450000003</v>
      </c>
      <c r="E40754" s="2">
        <v>1</v>
      </c>
    </row>
    <row r="40755" spans="1:5" x14ac:dyDescent="0.2">
      <c r="A40755" s="8">
        <v>43129</v>
      </c>
      <c r="B40755" t="s">
        <v>4181</v>
      </c>
      <c r="C40755" s="6">
        <v>42736</v>
      </c>
      <c r="D40755" s="1">
        <v>600000</v>
      </c>
      <c r="E40755" s="2">
        <v>2</v>
      </c>
    </row>
    <row r="40756" spans="1:5" x14ac:dyDescent="0.2">
      <c r="A40756" s="8">
        <v>43129</v>
      </c>
      <c r="B40756" t="s">
        <v>13543</v>
      </c>
      <c r="C40756" s="6">
        <v>42779</v>
      </c>
      <c r="D40756" s="1">
        <v>7500000</v>
      </c>
      <c r="E40756" s="2">
        <v>1</v>
      </c>
    </row>
    <row r="40757" spans="1:5" x14ac:dyDescent="0.2">
      <c r="A40757" s="8">
        <v>43129</v>
      </c>
      <c r="B40757" t="s">
        <v>13544</v>
      </c>
      <c r="C40757" s="6">
        <v>42913</v>
      </c>
      <c r="D40757" s="1">
        <v>1538866233.7697001</v>
      </c>
      <c r="E40757" s="2">
        <v>2</v>
      </c>
    </row>
    <row r="40758" spans="1:5" x14ac:dyDescent="0.2">
      <c r="A40758" s="8">
        <v>43129</v>
      </c>
      <c r="B40758" t="s">
        <v>13545</v>
      </c>
      <c r="C40758" s="6">
        <v>42767</v>
      </c>
      <c r="D40758" s="1">
        <v>36776699.57</v>
      </c>
      <c r="E40758" s="2">
        <v>2</v>
      </c>
    </row>
    <row r="40759" spans="1:5" x14ac:dyDescent="0.2">
      <c r="A40759" s="8">
        <v>43129</v>
      </c>
      <c r="B40759" t="s">
        <v>13546</v>
      </c>
      <c r="C40759" s="6">
        <v>42736</v>
      </c>
      <c r="D40759" s="1">
        <v>183489581.53</v>
      </c>
      <c r="E40759" s="2">
        <v>11</v>
      </c>
    </row>
    <row r="40760" spans="1:5" x14ac:dyDescent="0.2">
      <c r="A40760" s="8">
        <v>43129</v>
      </c>
      <c r="B40760" t="s">
        <v>8199</v>
      </c>
      <c r="C40760" s="6">
        <v>43124</v>
      </c>
      <c r="D40760" s="1">
        <v>20000</v>
      </c>
      <c r="E40760" s="2">
        <v>3</v>
      </c>
    </row>
    <row r="40761" spans="1:5" x14ac:dyDescent="0.2">
      <c r="A40761" s="8">
        <v>43129</v>
      </c>
      <c r="B40761" t="s">
        <v>13547</v>
      </c>
      <c r="C40761" s="6">
        <v>42736</v>
      </c>
      <c r="D40761" s="1">
        <v>807697.94</v>
      </c>
      <c r="E40761" s="2">
        <v>5</v>
      </c>
    </row>
    <row r="40762" spans="1:5" x14ac:dyDescent="0.2">
      <c r="A40762" s="8">
        <v>43129</v>
      </c>
      <c r="B40762" t="s">
        <v>4180</v>
      </c>
      <c r="C40762" s="6">
        <v>42736</v>
      </c>
      <c r="D40762" s="1">
        <v>3369830.54</v>
      </c>
      <c r="E40762" s="2">
        <v>1</v>
      </c>
    </row>
    <row r="40763" spans="1:5" x14ac:dyDescent="0.2">
      <c r="A40763" s="8">
        <v>43129</v>
      </c>
      <c r="B40763" t="s">
        <v>12146</v>
      </c>
      <c r="C40763" s="6">
        <v>43124</v>
      </c>
      <c r="D40763" s="1">
        <v>79800</v>
      </c>
      <c r="E40763" s="2">
        <v>1</v>
      </c>
    </row>
    <row r="40764" spans="1:5" x14ac:dyDescent="0.2">
      <c r="A40764" s="8">
        <v>43129</v>
      </c>
      <c r="B40764" t="s">
        <v>8871</v>
      </c>
      <c r="C40764" s="6">
        <v>42736</v>
      </c>
      <c r="D40764" s="1">
        <v>31726906.920000002</v>
      </c>
      <c r="E40764" s="2">
        <v>6</v>
      </c>
    </row>
    <row r="40765" spans="1:5" x14ac:dyDescent="0.2">
      <c r="A40765" s="8">
        <v>43129</v>
      </c>
      <c r="B40765" t="s">
        <v>4171</v>
      </c>
      <c r="C40765" s="6">
        <v>42736</v>
      </c>
      <c r="D40765" s="1">
        <v>27523305</v>
      </c>
      <c r="E40765" s="2">
        <v>90</v>
      </c>
    </row>
    <row r="40766" spans="1:5" x14ac:dyDescent="0.2">
      <c r="A40766" s="8">
        <v>43129</v>
      </c>
      <c r="B40766" t="s">
        <v>12906</v>
      </c>
      <c r="C40766" s="6">
        <v>43117</v>
      </c>
      <c r="D40766" s="1">
        <v>50000</v>
      </c>
      <c r="E40766" s="2">
        <v>1</v>
      </c>
    </row>
    <row r="40767" spans="1:5" x14ac:dyDescent="0.2">
      <c r="A40767" s="8">
        <v>43129</v>
      </c>
      <c r="B40767" t="s">
        <v>7388</v>
      </c>
      <c r="C40767" s="6">
        <v>42736</v>
      </c>
      <c r="D40767" s="1">
        <v>117983764.47</v>
      </c>
      <c r="E40767" s="2">
        <v>81</v>
      </c>
    </row>
    <row r="40768" spans="1:5" x14ac:dyDescent="0.2">
      <c r="A40768" s="8">
        <v>43129</v>
      </c>
      <c r="B40768" t="s">
        <v>9069</v>
      </c>
      <c r="C40768" s="6">
        <v>42736</v>
      </c>
      <c r="D40768" s="1">
        <v>338356.63</v>
      </c>
      <c r="E40768" s="2">
        <v>7</v>
      </c>
    </row>
    <row r="40769" spans="1:5" x14ac:dyDescent="0.2">
      <c r="A40769" s="8">
        <v>43129</v>
      </c>
      <c r="B40769" t="s">
        <v>13548</v>
      </c>
      <c r="C40769" s="6">
        <v>42736</v>
      </c>
      <c r="D40769" s="1">
        <v>2056719.2</v>
      </c>
      <c r="E40769" s="2">
        <v>1</v>
      </c>
    </row>
    <row r="40770" spans="1:5" x14ac:dyDescent="0.2">
      <c r="A40770" s="8">
        <v>43129</v>
      </c>
      <c r="B40770" t="s">
        <v>13549</v>
      </c>
      <c r="C40770" s="6">
        <v>42736</v>
      </c>
      <c r="D40770" s="1">
        <v>11433811.630000001</v>
      </c>
      <c r="E40770" s="2">
        <v>12</v>
      </c>
    </row>
    <row r="40771" spans="1:5" x14ac:dyDescent="0.2">
      <c r="A40771" s="8">
        <v>43129</v>
      </c>
      <c r="B40771" t="s">
        <v>7260</v>
      </c>
      <c r="C40771" s="6">
        <v>42736</v>
      </c>
      <c r="D40771" s="1">
        <v>4771636.08</v>
      </c>
      <c r="E40771" s="2">
        <v>14</v>
      </c>
    </row>
    <row r="40772" spans="1:5" x14ac:dyDescent="0.2">
      <c r="A40772" s="8">
        <v>43129</v>
      </c>
      <c r="B40772" t="s">
        <v>4693</v>
      </c>
      <c r="C40772" s="6">
        <v>42736</v>
      </c>
      <c r="D40772" s="1">
        <v>25631322.32</v>
      </c>
      <c r="E40772" s="2">
        <v>5</v>
      </c>
    </row>
    <row r="40773" spans="1:5" x14ac:dyDescent="0.2">
      <c r="A40773" s="8">
        <v>43129</v>
      </c>
      <c r="B40773" t="s">
        <v>13550</v>
      </c>
      <c r="C40773" s="6">
        <v>42736</v>
      </c>
      <c r="D40773" s="1">
        <v>28265382.809999999</v>
      </c>
      <c r="E40773" s="2">
        <v>1</v>
      </c>
    </row>
    <row r="40774" spans="1:5" x14ac:dyDescent="0.2">
      <c r="A40774" s="8">
        <v>43129</v>
      </c>
      <c r="B40774" t="s">
        <v>13551</v>
      </c>
      <c r="C40774" s="6">
        <v>42736</v>
      </c>
      <c r="D40774" s="1">
        <v>26356368.140000001</v>
      </c>
      <c r="E40774" s="2">
        <v>2</v>
      </c>
    </row>
    <row r="40775" spans="1:5" x14ac:dyDescent="0.2">
      <c r="A40775" s="8">
        <v>43129</v>
      </c>
      <c r="B40775" t="s">
        <v>13552</v>
      </c>
      <c r="C40775" s="6">
        <v>42736</v>
      </c>
      <c r="D40775" s="1">
        <v>8593752.0099999998</v>
      </c>
      <c r="E40775" s="2">
        <v>7</v>
      </c>
    </row>
    <row r="40776" spans="1:5" x14ac:dyDescent="0.2">
      <c r="A40776" s="8">
        <v>43129</v>
      </c>
      <c r="B40776" t="s">
        <v>13553</v>
      </c>
      <c r="C40776" s="6">
        <v>42736</v>
      </c>
      <c r="D40776" s="1">
        <v>4294870.6900000004</v>
      </c>
      <c r="E40776" s="2">
        <v>16</v>
      </c>
    </row>
    <row r="40777" spans="1:5" x14ac:dyDescent="0.2">
      <c r="A40777" s="8">
        <v>43129</v>
      </c>
      <c r="B40777" t="s">
        <v>13554</v>
      </c>
      <c r="C40777" s="6">
        <v>42767</v>
      </c>
      <c r="D40777" s="1">
        <v>8193150.4000000004</v>
      </c>
      <c r="E40777" s="2">
        <v>20</v>
      </c>
    </row>
    <row r="40778" spans="1:5" x14ac:dyDescent="0.2">
      <c r="A40778" s="8">
        <v>43129</v>
      </c>
      <c r="B40778" t="s">
        <v>13555</v>
      </c>
      <c r="C40778" s="6">
        <v>42736</v>
      </c>
      <c r="D40778" s="1">
        <v>331552500</v>
      </c>
      <c r="E40778" s="2">
        <v>1</v>
      </c>
    </row>
    <row r="40779" spans="1:5" x14ac:dyDescent="0.2">
      <c r="A40779" s="8">
        <v>43129</v>
      </c>
      <c r="B40779" t="s">
        <v>4155</v>
      </c>
      <c r="C40779" s="6">
        <v>42736</v>
      </c>
      <c r="D40779" s="1">
        <v>747794.72</v>
      </c>
      <c r="E40779" s="2">
        <v>2</v>
      </c>
    </row>
    <row r="40780" spans="1:5" x14ac:dyDescent="0.2">
      <c r="A40780" s="8">
        <v>43129</v>
      </c>
      <c r="B40780" t="s">
        <v>4210</v>
      </c>
      <c r="C40780" s="6">
        <v>42736</v>
      </c>
      <c r="D40780" s="1">
        <v>369458845</v>
      </c>
      <c r="E40780" s="2">
        <v>2</v>
      </c>
    </row>
    <row r="40781" spans="1:5" x14ac:dyDescent="0.2">
      <c r="A40781" s="8">
        <v>43129</v>
      </c>
      <c r="B40781" t="s">
        <v>13556</v>
      </c>
      <c r="C40781" s="6">
        <v>42880</v>
      </c>
      <c r="D40781" s="1">
        <v>2273301.39</v>
      </c>
      <c r="E40781" s="2">
        <v>2</v>
      </c>
    </row>
    <row r="40782" spans="1:5" x14ac:dyDescent="0.2">
      <c r="A40782" s="8">
        <v>43129</v>
      </c>
      <c r="B40782" t="s">
        <v>4205</v>
      </c>
      <c r="C40782" s="6">
        <v>42736</v>
      </c>
      <c r="D40782" s="1">
        <v>70523754.579999998</v>
      </c>
      <c r="E40782" s="2">
        <v>60</v>
      </c>
    </row>
    <row r="40783" spans="1:5" x14ac:dyDescent="0.2">
      <c r="A40783" s="8">
        <v>43129</v>
      </c>
      <c r="B40783" t="s">
        <v>3466</v>
      </c>
      <c r="C40783" s="6">
        <v>42736</v>
      </c>
      <c r="D40783" s="1">
        <v>45147000</v>
      </c>
      <c r="E40783" s="2">
        <v>1</v>
      </c>
    </row>
    <row r="40784" spans="1:5" x14ac:dyDescent="0.2">
      <c r="A40784" s="8">
        <v>43129</v>
      </c>
      <c r="B40784" t="s">
        <v>4269</v>
      </c>
      <c r="C40784" s="6">
        <v>42736</v>
      </c>
      <c r="D40784" s="1">
        <v>13834452.1</v>
      </c>
      <c r="E40784" s="2">
        <v>7</v>
      </c>
    </row>
    <row r="40785" spans="1:5" x14ac:dyDescent="0.2">
      <c r="A40785" s="8">
        <v>43129</v>
      </c>
      <c r="B40785" t="s">
        <v>13557</v>
      </c>
      <c r="C40785" s="6">
        <v>42767</v>
      </c>
      <c r="D40785" s="1">
        <v>89446000</v>
      </c>
      <c r="E40785" s="2">
        <v>2</v>
      </c>
    </row>
    <row r="40786" spans="1:5" x14ac:dyDescent="0.2">
      <c r="A40786" s="8">
        <v>43129</v>
      </c>
      <c r="B40786" t="s">
        <v>13558</v>
      </c>
      <c r="C40786" s="6">
        <v>42814</v>
      </c>
      <c r="D40786" s="1">
        <v>1414662127.98</v>
      </c>
      <c r="E40786" s="2">
        <v>1</v>
      </c>
    </row>
    <row r="40787" spans="1:5" x14ac:dyDescent="0.2">
      <c r="A40787" s="8">
        <v>43129</v>
      </c>
      <c r="B40787" t="s">
        <v>3472</v>
      </c>
      <c r="C40787" s="6">
        <v>42887</v>
      </c>
      <c r="D40787" s="1">
        <v>52843500</v>
      </c>
      <c r="E40787" s="2">
        <v>2</v>
      </c>
    </row>
    <row r="40788" spans="1:5" x14ac:dyDescent="0.2">
      <c r="A40788" s="8">
        <v>43129</v>
      </c>
      <c r="B40788" t="s">
        <v>7280</v>
      </c>
      <c r="C40788" s="6">
        <v>42736</v>
      </c>
      <c r="D40788" s="1">
        <v>46458361.020000003</v>
      </c>
      <c r="E40788" s="2">
        <v>51</v>
      </c>
    </row>
    <row r="40789" spans="1:5" x14ac:dyDescent="0.2">
      <c r="A40789" s="8">
        <v>43129</v>
      </c>
      <c r="B40789" t="s">
        <v>13559</v>
      </c>
      <c r="C40789" s="6">
        <v>42767</v>
      </c>
      <c r="D40789" s="1">
        <v>327477800</v>
      </c>
      <c r="E40789" s="2">
        <v>4</v>
      </c>
    </row>
    <row r="40790" spans="1:5" x14ac:dyDescent="0.2">
      <c r="A40790" s="8">
        <v>43129</v>
      </c>
      <c r="B40790" t="s">
        <v>10581</v>
      </c>
      <c r="C40790" s="6">
        <v>42736</v>
      </c>
      <c r="D40790" s="1">
        <v>74252.070000000007</v>
      </c>
      <c r="E40790" s="2">
        <v>6</v>
      </c>
    </row>
    <row r="40791" spans="1:5" x14ac:dyDescent="0.2">
      <c r="A40791" s="8">
        <v>43129</v>
      </c>
      <c r="B40791" t="s">
        <v>3446</v>
      </c>
      <c r="C40791" s="6">
        <v>43070</v>
      </c>
      <c r="D40791" s="1">
        <v>8910300</v>
      </c>
      <c r="E40791" s="2">
        <v>1</v>
      </c>
    </row>
    <row r="40792" spans="1:5" x14ac:dyDescent="0.2">
      <c r="A40792" s="8">
        <v>43129</v>
      </c>
      <c r="B40792" t="s">
        <v>13560</v>
      </c>
      <c r="C40792" s="6">
        <v>42736</v>
      </c>
      <c r="D40792" s="1">
        <v>21575530.649999999</v>
      </c>
      <c r="E40792" s="2">
        <v>173</v>
      </c>
    </row>
    <row r="40793" spans="1:5" x14ac:dyDescent="0.2">
      <c r="A40793" s="8">
        <v>43129</v>
      </c>
      <c r="B40793" t="s">
        <v>4451</v>
      </c>
      <c r="C40793" s="6">
        <v>42736</v>
      </c>
      <c r="D40793" s="1">
        <v>163085910.49000001</v>
      </c>
      <c r="E40793" s="2">
        <v>8</v>
      </c>
    </row>
    <row r="40794" spans="1:5" x14ac:dyDescent="0.2">
      <c r="A40794" s="8">
        <v>43129</v>
      </c>
      <c r="B40794" t="s">
        <v>13561</v>
      </c>
      <c r="C40794" s="6">
        <v>42879</v>
      </c>
      <c r="D40794" s="1">
        <v>759737.93</v>
      </c>
      <c r="E40794" s="2">
        <v>1</v>
      </c>
    </row>
    <row r="40795" spans="1:5" x14ac:dyDescent="0.2">
      <c r="A40795" s="8">
        <v>43129</v>
      </c>
      <c r="B40795" t="s">
        <v>10932</v>
      </c>
      <c r="C40795" s="6">
        <v>42736</v>
      </c>
      <c r="D40795" s="1">
        <v>454017968</v>
      </c>
      <c r="E40795" s="2">
        <v>1</v>
      </c>
    </row>
    <row r="40796" spans="1:5" x14ac:dyDescent="0.2">
      <c r="A40796" s="8">
        <v>43129</v>
      </c>
      <c r="B40796" t="s">
        <v>3421</v>
      </c>
      <c r="C40796" s="6">
        <v>43070</v>
      </c>
      <c r="D40796" s="1">
        <v>22912200</v>
      </c>
      <c r="E40796" s="2">
        <v>1</v>
      </c>
    </row>
    <row r="40797" spans="1:5" x14ac:dyDescent="0.2">
      <c r="A40797" s="8">
        <v>43129</v>
      </c>
      <c r="B40797" t="s">
        <v>5324</v>
      </c>
      <c r="C40797" s="6">
        <v>42736</v>
      </c>
      <c r="D40797" s="1">
        <v>403352.55</v>
      </c>
      <c r="E40797" s="2">
        <v>6</v>
      </c>
    </row>
    <row r="40798" spans="1:5" x14ac:dyDescent="0.2">
      <c r="A40798" s="8">
        <v>43129</v>
      </c>
      <c r="B40798" t="s">
        <v>4694</v>
      </c>
      <c r="C40798" s="6">
        <v>42736</v>
      </c>
      <c r="D40798" s="1">
        <v>65350306.259999998</v>
      </c>
      <c r="E40798" s="2">
        <v>114</v>
      </c>
    </row>
    <row r="40799" spans="1:5" x14ac:dyDescent="0.2">
      <c r="A40799" s="8">
        <v>43129</v>
      </c>
      <c r="B40799" t="s">
        <v>3460</v>
      </c>
      <c r="C40799" s="6">
        <v>43070</v>
      </c>
      <c r="D40799" s="1">
        <v>39222000</v>
      </c>
      <c r="E40799" s="2">
        <v>1</v>
      </c>
    </row>
    <row r="40800" spans="1:5" x14ac:dyDescent="0.2">
      <c r="A40800" s="8">
        <v>43129</v>
      </c>
      <c r="B40800" t="s">
        <v>13562</v>
      </c>
      <c r="C40800" s="6">
        <v>42879</v>
      </c>
      <c r="D40800" s="1">
        <v>617281.64</v>
      </c>
      <c r="E40800" s="2">
        <v>1</v>
      </c>
    </row>
    <row r="40801" spans="1:5" x14ac:dyDescent="0.2">
      <c r="A40801" s="8">
        <v>43129</v>
      </c>
      <c r="B40801" t="s">
        <v>4262</v>
      </c>
      <c r="C40801" s="6">
        <v>42736</v>
      </c>
      <c r="D40801" s="1">
        <v>52533612.170000002</v>
      </c>
      <c r="E40801" s="2">
        <v>5</v>
      </c>
    </row>
    <row r="40802" spans="1:5" x14ac:dyDescent="0.2">
      <c r="A40802" s="8">
        <v>43129</v>
      </c>
      <c r="B40802" t="s">
        <v>9207</v>
      </c>
      <c r="C40802" s="6">
        <v>43070</v>
      </c>
      <c r="D40802" s="1">
        <v>12729000</v>
      </c>
      <c r="E40802" s="2">
        <v>1</v>
      </c>
    </row>
    <row r="40803" spans="1:5" x14ac:dyDescent="0.2">
      <c r="A40803" s="8">
        <v>43129</v>
      </c>
      <c r="B40803" t="s">
        <v>13563</v>
      </c>
      <c r="C40803" s="6">
        <v>42736</v>
      </c>
      <c r="D40803" s="1">
        <v>1123404.74</v>
      </c>
      <c r="E40803" s="2">
        <v>2</v>
      </c>
    </row>
    <row r="40804" spans="1:5" x14ac:dyDescent="0.2">
      <c r="A40804" s="8">
        <v>43129</v>
      </c>
      <c r="B40804" t="s">
        <v>13564</v>
      </c>
      <c r="C40804" s="6">
        <v>42736</v>
      </c>
      <c r="D40804" s="1">
        <v>10577401.800000001</v>
      </c>
      <c r="E40804" s="2">
        <v>3</v>
      </c>
    </row>
    <row r="40805" spans="1:5" x14ac:dyDescent="0.2">
      <c r="A40805" s="8">
        <v>43129</v>
      </c>
      <c r="B40805" t="s">
        <v>9214</v>
      </c>
      <c r="C40805" s="6">
        <v>42948</v>
      </c>
      <c r="D40805" s="1">
        <v>48845400</v>
      </c>
      <c r="E40805" s="2">
        <v>2</v>
      </c>
    </row>
    <row r="40806" spans="1:5" x14ac:dyDescent="0.2">
      <c r="A40806" s="8">
        <v>43129</v>
      </c>
      <c r="B40806" t="s">
        <v>13565</v>
      </c>
      <c r="C40806" s="6">
        <v>42736</v>
      </c>
      <c r="D40806" s="1">
        <v>381155567.17000002</v>
      </c>
      <c r="E40806" s="2">
        <v>115</v>
      </c>
    </row>
    <row r="40807" spans="1:5" x14ac:dyDescent="0.2">
      <c r="A40807" s="8">
        <v>43129</v>
      </c>
      <c r="B40807" t="s">
        <v>3430</v>
      </c>
      <c r="C40807" s="6">
        <v>42962</v>
      </c>
      <c r="D40807" s="1">
        <v>12755000</v>
      </c>
      <c r="E40807" s="2">
        <v>1</v>
      </c>
    </row>
    <row r="40808" spans="1:5" x14ac:dyDescent="0.2">
      <c r="A40808" s="8">
        <v>43129</v>
      </c>
      <c r="B40808" t="s">
        <v>4314</v>
      </c>
      <c r="C40808" s="6">
        <v>42736</v>
      </c>
      <c r="D40808" s="1">
        <v>3373569.29</v>
      </c>
      <c r="E40808" s="2">
        <v>76</v>
      </c>
    </row>
    <row r="40809" spans="1:5" x14ac:dyDescent="0.2">
      <c r="A40809" s="8">
        <v>43129</v>
      </c>
      <c r="B40809" t="s">
        <v>3475</v>
      </c>
      <c r="C40809" s="6">
        <v>43070</v>
      </c>
      <c r="D40809" s="1">
        <v>70009500</v>
      </c>
      <c r="E40809" s="2">
        <v>1</v>
      </c>
    </row>
    <row r="40810" spans="1:5" x14ac:dyDescent="0.2">
      <c r="A40810" s="8">
        <v>43129</v>
      </c>
      <c r="B40810" t="s">
        <v>13566</v>
      </c>
      <c r="C40810" s="6">
        <v>42736</v>
      </c>
      <c r="D40810" s="1">
        <v>1521667.27</v>
      </c>
      <c r="E40810" s="2">
        <v>2</v>
      </c>
    </row>
    <row r="40811" spans="1:5" x14ac:dyDescent="0.2">
      <c r="A40811" s="8">
        <v>43129</v>
      </c>
      <c r="B40811" t="s">
        <v>3491</v>
      </c>
      <c r="C40811" s="6">
        <v>42767</v>
      </c>
      <c r="D40811" s="1">
        <v>37663.57</v>
      </c>
      <c r="E40811" s="2">
        <v>1</v>
      </c>
    </row>
    <row r="40812" spans="1:5" x14ac:dyDescent="0.2">
      <c r="A40812" s="8">
        <v>43129</v>
      </c>
      <c r="B40812" t="s">
        <v>13567</v>
      </c>
      <c r="C40812" s="6">
        <v>42887</v>
      </c>
      <c r="D40812" s="1">
        <v>2367267.5</v>
      </c>
      <c r="E40812" s="2">
        <v>1</v>
      </c>
    </row>
    <row r="40813" spans="1:5" x14ac:dyDescent="0.2">
      <c r="A40813" s="8">
        <v>43129</v>
      </c>
      <c r="B40813" t="s">
        <v>4178</v>
      </c>
      <c r="C40813" s="6">
        <v>42736</v>
      </c>
      <c r="D40813" s="1">
        <v>1435000</v>
      </c>
      <c r="E40813" s="2">
        <v>7</v>
      </c>
    </row>
    <row r="40814" spans="1:5" x14ac:dyDescent="0.2">
      <c r="A40814" s="8">
        <v>43129</v>
      </c>
      <c r="B40814" t="s">
        <v>13568</v>
      </c>
      <c r="C40814" s="6">
        <v>42766</v>
      </c>
      <c r="D40814" s="1">
        <v>10223686.699999999</v>
      </c>
      <c r="E40814" s="2">
        <v>28</v>
      </c>
    </row>
    <row r="40815" spans="1:5" x14ac:dyDescent="0.2">
      <c r="A40815" s="8">
        <v>43129</v>
      </c>
      <c r="B40815" t="s">
